4">
        <v>270</v>
      </c>
      <c r="AK35022" s="14">
        <v>295</v>
      </c>
      <c r="AN35022" s="14">
        <v>0</v>
      </c>
      <c r="AO35022" s="14">
        <v>0</v>
      </c>
      <c r="AP35022" s="14">
        <v>270</v>
      </c>
      <c r="AS35022" s="14">
        <v>270</v>
      </c>
      <c r="AT35022" s="14">
        <v>295</v>
      </c>
      <c r="AU35022" s="25">
        <v>2.2189760169871873</v>
      </c>
      <c r="AV35022" s="25">
        <v>0.8989604156563572</v>
      </c>
      <c r="AW35022" s="25">
        <v>2.1401567458498998</v>
      </c>
      <c r="AY35022" s="26">
        <v>120.28981076948654</v>
      </c>
      <c r="BA35022" s="26">
        <v>1.7984955465096621</v>
      </c>
      <c r="BB35022" s="26">
        <v>122.08830631599619</v>
      </c>
      <c r="BC35022" s="26">
        <v>0</v>
      </c>
      <c r="BD35022" s="26">
        <v>122.08830631599616</v>
      </c>
      <c r="BE35022" s="26">
        <v>2.8421709430404007E-14</v>
      </c>
      <c r="BF35022" s="14">
        <v>565</v>
      </c>
      <c r="BG35022" s="14">
        <v>0</v>
      </c>
      <c r="BH35022" s="27">
        <v>0.4763864103900381</v>
      </c>
    </row>
    <row r="35023" spans="1:61" x14ac:dyDescent="0.25">
      <c r="A35023" t="s">
        <v>148</v>
      </c>
      <c r="B35023" s="2">
        <v>44771.541666666664</v>
      </c>
      <c r="C35023" s="1">
        <v>44771</v>
      </c>
      <c r="D35023">
        <v>6</v>
      </c>
      <c r="E35023" s="2">
        <v>44771.25</v>
      </c>
      <c r="F35023" s="8" t="s">
        <v>388</v>
      </c>
      <c r="G35023" s="10" t="s">
        <v>389</v>
      </c>
      <c r="J35023" s="14">
        <v>583</v>
      </c>
      <c r="K35023" s="14">
        <v>583</v>
      </c>
      <c r="P35023" s="14">
        <v>583</v>
      </c>
      <c r="Q35023" s="14">
        <v>583</v>
      </c>
      <c r="S35023" s="14">
        <v>324</v>
      </c>
      <c r="V35023" s="14">
        <v>0</v>
      </c>
      <c r="W35023" s="14">
        <v>0</v>
      </c>
      <c r="X35023" s="14">
        <v>259</v>
      </c>
      <c r="AK35023" s="14">
        <v>324</v>
      </c>
      <c r="AN35023" s="14">
        <v>0</v>
      </c>
      <c r="AO35023" s="14">
        <v>0</v>
      </c>
      <c r="AP35023" s="14">
        <v>259</v>
      </c>
      <c r="AS35023" s="14">
        <v>259</v>
      </c>
      <c r="AT35023" s="14">
        <v>324</v>
      </c>
      <c r="AU35023" s="25">
        <v>2.2188732077721132</v>
      </c>
      <c r="AV35023" s="25">
        <v>0.89858147738322403</v>
      </c>
      <c r="AW35023" s="25">
        <v>2.1399996666400387</v>
      </c>
      <c r="AY35023" s="26">
        <v>132.05922048795918</v>
      </c>
      <c r="BA35023" s="26">
        <v>1.7252235057259353</v>
      </c>
      <c r="BB35023" s="26">
        <v>133.7844439936851</v>
      </c>
      <c r="BC35023" s="26">
        <v>0</v>
      </c>
      <c r="BD35023" s="26">
        <v>133.7844439936851</v>
      </c>
      <c r="BE35023" s="26">
        <v>0</v>
      </c>
      <c r="BF35023" s="14">
        <v>583</v>
      </c>
      <c r="BG35023" s="14">
        <v>0</v>
      </c>
      <c r="BH35023" s="27">
        <v>0.50590713707951629</v>
      </c>
    </row>
    <row r="35024" spans="1:61" x14ac:dyDescent="0.25">
      <c r="A35024" t="s">
        <v>148</v>
      </c>
      <c r="B35024" s="2">
        <v>44771.583333333336</v>
      </c>
      <c r="C35024" s="1">
        <v>44771</v>
      </c>
      <c r="D35024">
        <v>7</v>
      </c>
      <c r="E35024" s="2">
        <v>44771.291666666664</v>
      </c>
      <c r="F35024" s="8" t="s">
        <v>388</v>
      </c>
      <c r="G35024" s="10" t="s">
        <v>389</v>
      </c>
      <c r="J35024" s="14">
        <v>515</v>
      </c>
      <c r="K35024" s="14">
        <v>515</v>
      </c>
      <c r="P35024" s="14">
        <v>515</v>
      </c>
      <c r="Q35024" s="14">
        <v>515</v>
      </c>
      <c r="S35024" s="14">
        <v>353</v>
      </c>
      <c r="V35024" s="14">
        <v>0</v>
      </c>
      <c r="W35024" s="14">
        <v>0</v>
      </c>
      <c r="X35024" s="14">
        <v>162</v>
      </c>
      <c r="AK35024" s="14">
        <v>353</v>
      </c>
      <c r="AN35024" s="14">
        <v>0</v>
      </c>
      <c r="AO35024" s="14">
        <v>0</v>
      </c>
      <c r="AP35024" s="14">
        <v>162</v>
      </c>
      <c r="AS35024" s="14">
        <v>162</v>
      </c>
      <c r="AT35024" s="14">
        <v>353</v>
      </c>
      <c r="AU35024" s="25">
        <v>2.2190961603500341</v>
      </c>
      <c r="AV35024" s="25">
        <v>0.89766817790043896</v>
      </c>
      <c r="AW35024" s="25">
        <v>2.1397383181598273</v>
      </c>
      <c r="AY35024" s="26">
        <v>143.73309994414228</v>
      </c>
      <c r="BA35024" s="26">
        <v>1.0790973279057974</v>
      </c>
      <c r="BB35024" s="26">
        <v>144.81219727204808</v>
      </c>
      <c r="BC35024" s="26">
        <v>0</v>
      </c>
      <c r="BD35024" s="26">
        <v>144.81219727204805</v>
      </c>
      <c r="BE35024" s="26">
        <v>2.8421709430404007E-14</v>
      </c>
      <c r="BF35024" s="14">
        <v>515</v>
      </c>
      <c r="BG35024" s="14">
        <v>0</v>
      </c>
      <c r="BH35024" s="27">
        <v>0.61991430359204402</v>
      </c>
    </row>
    <row r="35025" spans="1:60" x14ac:dyDescent="0.25">
      <c r="A35025" t="s">
        <v>148</v>
      </c>
      <c r="B35025" s="2">
        <v>44771.625</v>
      </c>
      <c r="C35025" s="1">
        <v>44771</v>
      </c>
      <c r="D35025">
        <v>8</v>
      </c>
      <c r="E35025" s="2">
        <v>44771.333333333336</v>
      </c>
      <c r="F35025" s="8" t="s">
        <v>388</v>
      </c>
      <c r="G35025" s="10" t="s">
        <v>389</v>
      </c>
      <c r="J35025" s="14">
        <v>498</v>
      </c>
      <c r="K35025" s="14">
        <v>498</v>
      </c>
      <c r="P35025" s="14">
        <v>498</v>
      </c>
      <c r="Q35025" s="14">
        <v>498</v>
      </c>
      <c r="S35025" s="14">
        <v>378</v>
      </c>
      <c r="V35025" s="14">
        <v>0</v>
      </c>
      <c r="W35025" s="14">
        <v>0</v>
      </c>
      <c r="X35025" s="14">
        <v>120</v>
      </c>
      <c r="AK35025" s="14">
        <v>378</v>
      </c>
      <c r="AN35025" s="14">
        <v>0</v>
      </c>
      <c r="AO35025" s="14">
        <v>0</v>
      </c>
      <c r="AP35025" s="14">
        <v>120</v>
      </c>
      <c r="AS35025" s="14">
        <v>120</v>
      </c>
      <c r="AT35025" s="14">
        <v>378</v>
      </c>
      <c r="AU35025" s="25">
        <v>2.2193825235457942</v>
      </c>
      <c r="AV35025" s="25">
        <v>0.89711801579233297</v>
      </c>
      <c r="AW35025" s="25">
        <v>2.1379641688076316</v>
      </c>
      <c r="AY35025" s="26">
        <v>153.8181681965608</v>
      </c>
      <c r="BA35025" s="26">
        <v>0.79933135400429456</v>
      </c>
      <c r="BB35025" s="26">
        <v>154.6174995505651</v>
      </c>
      <c r="BC35025" s="26">
        <v>0</v>
      </c>
      <c r="BD35025" s="26">
        <v>154.6174995505651</v>
      </c>
      <c r="BE35025" s="26">
        <v>0</v>
      </c>
      <c r="BF35025" s="14">
        <v>498</v>
      </c>
      <c r="BG35025" s="14">
        <v>0</v>
      </c>
      <c r="BH35025" s="27">
        <v>0.68448359811077664</v>
      </c>
    </row>
    <row r="35026" spans="1:60" x14ac:dyDescent="0.25">
      <c r="A35026" t="s">
        <v>148</v>
      </c>
      <c r="B35026" s="2">
        <v>44771.666666666664</v>
      </c>
      <c r="C35026" s="1">
        <v>44771</v>
      </c>
      <c r="D35026">
        <v>9</v>
      </c>
      <c r="E35026" s="2">
        <v>44771.375</v>
      </c>
      <c r="F35026" s="8" t="s">
        <v>388</v>
      </c>
      <c r="G35026" s="10" t="s">
        <v>389</v>
      </c>
      <c r="J35026" s="14">
        <v>507</v>
      </c>
      <c r="K35026" s="14">
        <v>507</v>
      </c>
      <c r="P35026" s="14">
        <v>507</v>
      </c>
      <c r="Q35026" s="14">
        <v>507</v>
      </c>
      <c r="S35026" s="14">
        <v>397</v>
      </c>
      <c r="V35026" s="14">
        <v>0</v>
      </c>
      <c r="W35026" s="14">
        <v>0</v>
      </c>
      <c r="X35026" s="14">
        <v>110</v>
      </c>
      <c r="AK35026" s="14">
        <v>397</v>
      </c>
      <c r="AN35026" s="14">
        <v>0</v>
      </c>
      <c r="AO35026" s="14">
        <v>0</v>
      </c>
      <c r="AP35026" s="14">
        <v>110</v>
      </c>
      <c r="AS35026" s="14">
        <v>110</v>
      </c>
      <c r="AT35026" s="14">
        <v>397</v>
      </c>
      <c r="AU35026" s="25">
        <v>2.2195419241301293</v>
      </c>
      <c r="AV35026" s="25">
        <v>0.89673686073007997</v>
      </c>
      <c r="AW35026" s="25">
        <v>2.1372290156083009</v>
      </c>
      <c r="AY35026" s="26">
        <v>161.48113221772542</v>
      </c>
      <c r="BA35026" s="26">
        <v>0.73272040783726988</v>
      </c>
      <c r="BB35026" s="26">
        <v>162.21385262556268</v>
      </c>
      <c r="BC35026" s="26">
        <v>0</v>
      </c>
      <c r="BD35026" s="26">
        <v>162.21385262556265</v>
      </c>
      <c r="BE35026" s="26">
        <v>2.8421709430404007E-14</v>
      </c>
      <c r="BF35026" s="14">
        <v>507</v>
      </c>
      <c r="BG35026" s="14">
        <v>0</v>
      </c>
      <c r="BH35026" s="27">
        <v>0.70536470172656407</v>
      </c>
    </row>
    <row r="35027" spans="1:60" x14ac:dyDescent="0.25">
      <c r="A35027" t="s">
        <v>148</v>
      </c>
      <c r="B35027" s="2">
        <v>44771.708333333336</v>
      </c>
      <c r="C35027" s="1">
        <v>44771</v>
      </c>
      <c r="D35027">
        <v>10</v>
      </c>
      <c r="E35027" s="2">
        <v>44771.416666666664</v>
      </c>
      <c r="F35027" s="8" t="s">
        <v>388</v>
      </c>
      <c r="G35027" s="10" t="s">
        <v>389</v>
      </c>
      <c r="J35027" s="14">
        <v>474</v>
      </c>
      <c r="K35027" s="14">
        <v>474</v>
      </c>
      <c r="P35027" s="14">
        <v>474</v>
      </c>
      <c r="Q35027" s="14">
        <v>474</v>
      </c>
      <c r="S35027" s="14">
        <v>390</v>
      </c>
      <c r="V35027" s="14">
        <v>0</v>
      </c>
      <c r="W35027" s="14">
        <v>0</v>
      </c>
      <c r="X35027" s="14">
        <v>84</v>
      </c>
      <c r="AK35027" s="14">
        <v>390</v>
      </c>
      <c r="AN35027" s="14">
        <v>0</v>
      </c>
      <c r="AO35027" s="14">
        <v>0</v>
      </c>
      <c r="AP35027" s="14">
        <v>84</v>
      </c>
      <c r="AS35027" s="14">
        <v>84</v>
      </c>
      <c r="AT35027" s="14">
        <v>390</v>
      </c>
      <c r="AU35027" s="25">
        <v>2.219298425392525</v>
      </c>
      <c r="AV35027" s="25">
        <v>0.89614720274228377</v>
      </c>
      <c r="AW35027" s="25">
        <v>2.134845580295627</v>
      </c>
      <c r="AY35027" s="26">
        <v>158.52954662004822</v>
      </c>
      <c r="BA35027" s="26">
        <v>0.55953194780300597</v>
      </c>
      <c r="BB35027" s="26">
        <v>159.08907856785123</v>
      </c>
      <c r="BC35027" s="26">
        <v>0</v>
      </c>
      <c r="BD35027" s="26">
        <v>159.08907856785123</v>
      </c>
      <c r="BE35027" s="26">
        <v>0</v>
      </c>
      <c r="BF35027" s="14">
        <v>474</v>
      </c>
      <c r="BG35027" s="14">
        <v>0</v>
      </c>
      <c r="BH35027" s="27">
        <v>0.73993874344357846</v>
      </c>
    </row>
    <row r="35028" spans="1:60" x14ac:dyDescent="0.25">
      <c r="A35028" t="s">
        <v>148</v>
      </c>
      <c r="B35028" s="2">
        <v>44771.75</v>
      </c>
      <c r="C35028" s="1">
        <v>44771</v>
      </c>
      <c r="D35028">
        <v>11</v>
      </c>
      <c r="E35028" s="2">
        <v>44771.458333333336</v>
      </c>
      <c r="F35028" s="8" t="s">
        <v>388</v>
      </c>
      <c r="G35028" s="10" t="s">
        <v>389</v>
      </c>
      <c r="J35028" s="14">
        <v>486</v>
      </c>
      <c r="K35028" s="14">
        <v>486</v>
      </c>
      <c r="P35028" s="14">
        <v>486</v>
      </c>
      <c r="Q35028" s="14">
        <v>486</v>
      </c>
      <c r="S35028" s="14">
        <v>433</v>
      </c>
      <c r="V35028" s="14">
        <v>0</v>
      </c>
      <c r="W35028" s="14">
        <v>0</v>
      </c>
      <c r="X35028" s="14">
        <v>53</v>
      </c>
      <c r="AK35028" s="14">
        <v>433</v>
      </c>
      <c r="AN35028" s="14">
        <v>0</v>
      </c>
      <c r="AO35028" s="14">
        <v>0</v>
      </c>
      <c r="AP35028" s="14">
        <v>53</v>
      </c>
      <c r="AS35028" s="14">
        <v>53</v>
      </c>
      <c r="AT35028" s="14">
        <v>433</v>
      </c>
      <c r="AU35028" s="25">
        <v>2.2196478812406308</v>
      </c>
      <c r="AV35028" s="25">
        <v>0.89579911619106933</v>
      </c>
      <c r="AW35028" s="25">
        <v>2.1352986799397304</v>
      </c>
      <c r="AY35028" s="26">
        <v>175.94007915683113</v>
      </c>
      <c r="BA35028" s="26">
        <v>0.35303801468522999</v>
      </c>
      <c r="BB35028" s="26">
        <v>176.29311717151637</v>
      </c>
      <c r="BC35028" s="26">
        <v>0</v>
      </c>
      <c r="BD35028" s="26">
        <v>176.29311717151634</v>
      </c>
      <c r="BE35028" s="26">
        <v>2.8421709430404007E-14</v>
      </c>
      <c r="BF35028" s="14">
        <v>486</v>
      </c>
      <c r="BG35028" s="14">
        <v>0</v>
      </c>
      <c r="BH35028" s="27">
        <v>0.79971055962688975</v>
      </c>
    </row>
    <row r="35029" spans="1:60" x14ac:dyDescent="0.25">
      <c r="A35029" t="s">
        <v>148</v>
      </c>
      <c r="B35029" s="2">
        <v>44771.791666666664</v>
      </c>
      <c r="C35029" s="1">
        <v>44771</v>
      </c>
      <c r="D35029">
        <v>12</v>
      </c>
      <c r="E35029" s="2">
        <v>44771.5</v>
      </c>
      <c r="F35029" s="8" t="s">
        <v>388</v>
      </c>
      <c r="G35029" s="10" t="s">
        <v>389</v>
      </c>
      <c r="J35029" s="14">
        <v>483</v>
      </c>
      <c r="K35029" s="14">
        <v>483</v>
      </c>
      <c r="P35029" s="14">
        <v>483</v>
      </c>
      <c r="Q35029" s="14">
        <v>483</v>
      </c>
      <c r="S35029" s="14">
        <v>428</v>
      </c>
      <c r="V35029" s="14">
        <v>0</v>
      </c>
      <c r="W35029" s="14">
        <v>0</v>
      </c>
      <c r="X35029" s="14">
        <v>55</v>
      </c>
      <c r="AK35029" s="14">
        <v>428</v>
      </c>
      <c r="AN35029" s="14">
        <v>0</v>
      </c>
      <c r="AO35029" s="14">
        <v>0</v>
      </c>
      <c r="AP35029" s="14">
        <v>55</v>
      </c>
      <c r="AS35029" s="14">
        <v>55</v>
      </c>
      <c r="AT35029" s="14">
        <v>428</v>
      </c>
      <c r="AU35029" s="25">
        <v>2.220001660352001</v>
      </c>
      <c r="AV35029" s="25">
        <v>0.89573813349445197</v>
      </c>
      <c r="AW35029" s="25">
        <v>2.1359066512017639</v>
      </c>
      <c r="AY35029" s="26">
        <v>173.89659947547671</v>
      </c>
      <c r="BA35029" s="26">
        <v>0.36636020391863494</v>
      </c>
      <c r="BB35029" s="26">
        <v>174.26295967939535</v>
      </c>
      <c r="BC35029" s="26">
        <v>0</v>
      </c>
      <c r="BD35029" s="26">
        <v>174.26295967939535</v>
      </c>
      <c r="BE35029" s="26">
        <v>0</v>
      </c>
      <c r="BF35029" s="14">
        <v>483</v>
      </c>
      <c r="BG35029" s="14">
        <v>0</v>
      </c>
      <c r="BH35029" s="27">
        <v>0.79541119289521445</v>
      </c>
    </row>
    <row r="35030" spans="1:60" x14ac:dyDescent="0.25">
      <c r="A35030" t="s">
        <v>148</v>
      </c>
      <c r="B35030" s="2">
        <v>44771.833333333336</v>
      </c>
      <c r="C35030" s="1">
        <v>44771</v>
      </c>
      <c r="D35030">
        <v>13</v>
      </c>
      <c r="E35030" s="2">
        <v>44771.541666666664</v>
      </c>
      <c r="F35030" s="8" t="s">
        <v>388</v>
      </c>
      <c r="G35030" s="10" t="s">
        <v>389</v>
      </c>
      <c r="J35030" s="14">
        <v>540</v>
      </c>
      <c r="K35030" s="14">
        <v>540</v>
      </c>
      <c r="P35030" s="14">
        <v>540</v>
      </c>
      <c r="Q35030" s="14">
        <v>540</v>
      </c>
      <c r="S35030" s="14">
        <v>458</v>
      </c>
      <c r="V35030" s="14">
        <v>0</v>
      </c>
      <c r="W35030" s="14">
        <v>0</v>
      </c>
      <c r="X35030" s="14">
        <v>82</v>
      </c>
      <c r="AK35030" s="14">
        <v>458</v>
      </c>
      <c r="AN35030" s="14">
        <v>0</v>
      </c>
      <c r="AO35030" s="14">
        <v>0</v>
      </c>
      <c r="AP35030" s="14">
        <v>82</v>
      </c>
      <c r="AS35030" s="14">
        <v>82</v>
      </c>
      <c r="AT35030" s="14">
        <v>458</v>
      </c>
      <c r="AU35030" s="25">
        <v>2.2194327230299424</v>
      </c>
      <c r="AV35030" s="25">
        <v>0.89576527685290053</v>
      </c>
      <c r="AW35030" s="25">
        <v>2.1594118150842805</v>
      </c>
      <c r="AY35030" s="26">
        <v>186.09125236940085</v>
      </c>
      <c r="BA35030" s="26">
        <v>0.54620975856960108</v>
      </c>
      <c r="BB35030" s="26">
        <v>186.63746212797045</v>
      </c>
      <c r="BC35030" s="26">
        <v>0</v>
      </c>
      <c r="BD35030" s="26">
        <v>186.63746212797042</v>
      </c>
      <c r="BE35030" s="26">
        <v>2.8421709430404007E-14</v>
      </c>
      <c r="BF35030" s="14">
        <v>540</v>
      </c>
      <c r="BG35030" s="14">
        <v>0</v>
      </c>
      <c r="BH35030" s="27">
        <v>0.76197163288253</v>
      </c>
    </row>
    <row r="35031" spans="1:60" x14ac:dyDescent="0.25">
      <c r="A35031" t="s">
        <v>148</v>
      </c>
      <c r="B35031" s="2">
        <v>44771.875</v>
      </c>
      <c r="C35031" s="1">
        <v>44771</v>
      </c>
      <c r="D35031">
        <v>14</v>
      </c>
      <c r="E35031" s="2">
        <v>44771.583333333336</v>
      </c>
      <c r="F35031" s="8" t="s">
        <v>388</v>
      </c>
      <c r="G35031" s="10" t="s">
        <v>389</v>
      </c>
      <c r="J35031" s="14">
        <v>540</v>
      </c>
      <c r="K35031" s="14">
        <v>540</v>
      </c>
      <c r="P35031" s="14">
        <v>540</v>
      </c>
      <c r="Q35031" s="14">
        <v>540</v>
      </c>
      <c r="S35031" s="14">
        <v>453</v>
      </c>
      <c r="V35031" s="14">
        <v>0</v>
      </c>
      <c r="W35031" s="14">
        <v>0</v>
      </c>
      <c r="X35031" s="14">
        <v>87</v>
      </c>
      <c r="AK35031" s="14">
        <v>453</v>
      </c>
      <c r="AN35031" s="14">
        <v>0</v>
      </c>
      <c r="AO35031" s="14">
        <v>0</v>
      </c>
      <c r="AP35031" s="14">
        <v>87</v>
      </c>
      <c r="AS35031" s="14">
        <v>87</v>
      </c>
      <c r="AT35031" s="14">
        <v>453</v>
      </c>
      <c r="AU35031" s="25">
        <v>2.2194018026227962</v>
      </c>
      <c r="AV35031" s="25">
        <v>0.89553333542858071</v>
      </c>
      <c r="AW35031" s="25">
        <v>2.1554343322154201</v>
      </c>
      <c r="AY35031" s="26">
        <v>184.01202971448461</v>
      </c>
      <c r="BA35031" s="26">
        <v>0.57951523165311347</v>
      </c>
      <c r="BB35031" s="26">
        <v>184.59154494613773</v>
      </c>
      <c r="BC35031" s="26">
        <v>0</v>
      </c>
      <c r="BD35031" s="26">
        <v>184.59154494613776</v>
      </c>
      <c r="BE35031" s="26">
        <v>-2.8421709430404007E-14</v>
      </c>
      <c r="BF35031" s="14">
        <v>540</v>
      </c>
      <c r="BG35031" s="14">
        <v>0</v>
      </c>
      <c r="BH35031" s="27">
        <v>0.75361891077621135</v>
      </c>
    </row>
    <row r="35032" spans="1:60" x14ac:dyDescent="0.25">
      <c r="A35032" t="s">
        <v>148</v>
      </c>
      <c r="B35032" s="2">
        <v>44771.916666666664</v>
      </c>
      <c r="C35032" s="1">
        <v>44771</v>
      </c>
      <c r="D35032">
        <v>15</v>
      </c>
      <c r="E35032" s="2">
        <v>44771.625</v>
      </c>
      <c r="F35032" s="8" t="s">
        <v>388</v>
      </c>
      <c r="G35032" s="10" t="s">
        <v>389</v>
      </c>
      <c r="J35032" s="14">
        <v>607</v>
      </c>
      <c r="K35032" s="14">
        <v>607</v>
      </c>
      <c r="P35032" s="14">
        <v>607</v>
      </c>
      <c r="Q35032" s="14">
        <v>607</v>
      </c>
      <c r="S35032" s="14">
        <v>397</v>
      </c>
      <c r="V35032" s="14">
        <v>0</v>
      </c>
      <c r="W35032" s="14">
        <v>0</v>
      </c>
      <c r="X35032" s="14">
        <v>210</v>
      </c>
      <c r="AK35032" s="14">
        <v>397</v>
      </c>
      <c r="AN35032" s="14">
        <v>0</v>
      </c>
      <c r="AO35032" s="14">
        <v>0</v>
      </c>
      <c r="AP35032" s="14">
        <v>210</v>
      </c>
      <c r="AS35032" s="14">
        <v>210</v>
      </c>
      <c r="AT35032" s="14">
        <v>397</v>
      </c>
      <c r="AU35032" s="25">
        <v>2.2197795422550421</v>
      </c>
      <c r="AV35032" s="25">
        <v>0.89512524897417278</v>
      </c>
      <c r="AW35032" s="25">
        <v>2.1416441226104688</v>
      </c>
      <c r="AY35032" s="26">
        <v>161.19091899862406</v>
      </c>
      <c r="BA35032" s="26">
        <v>1.3988298695075152</v>
      </c>
      <c r="BB35032" s="26">
        <v>162.58974886813158</v>
      </c>
      <c r="BC35032" s="26">
        <v>0</v>
      </c>
      <c r="BD35032" s="26">
        <v>162.58974886813158</v>
      </c>
      <c r="BE35032" s="26">
        <v>0</v>
      </c>
      <c r="BF35032" s="14">
        <v>607</v>
      </c>
      <c r="BG35032" s="14">
        <v>0</v>
      </c>
      <c r="BH35032" s="27">
        <v>0.59052489645743034</v>
      </c>
    </row>
    <row r="35033" spans="1:60" x14ac:dyDescent="0.25">
      <c r="A35033" t="s">
        <v>148</v>
      </c>
      <c r="B35033" s="2">
        <v>44771.958333333336</v>
      </c>
      <c r="C35033" s="1">
        <v>44771</v>
      </c>
      <c r="D35033">
        <v>16</v>
      </c>
      <c r="E35033" s="2">
        <v>44771.666666666664</v>
      </c>
      <c r="F35033" s="8" t="s">
        <v>388</v>
      </c>
      <c r="G35033" s="10" t="s">
        <v>389</v>
      </c>
      <c r="J35033" s="14">
        <v>750</v>
      </c>
      <c r="K35033" s="14">
        <v>750</v>
      </c>
      <c r="P35033" s="14">
        <v>750</v>
      </c>
      <c r="Q35033" s="14">
        <v>750</v>
      </c>
      <c r="S35033" s="14">
        <v>289</v>
      </c>
      <c r="V35033" s="14">
        <v>0</v>
      </c>
      <c r="W35033" s="14">
        <v>0</v>
      </c>
      <c r="X35033" s="14">
        <v>461</v>
      </c>
      <c r="AK35033" s="14">
        <v>289</v>
      </c>
      <c r="AN35033" s="14">
        <v>0</v>
      </c>
      <c r="AO35033" s="14">
        <v>0</v>
      </c>
      <c r="AP35033" s="14">
        <v>461</v>
      </c>
      <c r="AS35033" s="14">
        <v>461</v>
      </c>
      <c r="AT35033" s="14">
        <v>289</v>
      </c>
      <c r="AU35033" s="25">
        <v>2.2200330193187674</v>
      </c>
      <c r="AV35033" s="25">
        <v>0.89546095603663034</v>
      </c>
      <c r="AW35033" s="25">
        <v>2.1305094691621616</v>
      </c>
      <c r="AY35033" s="26">
        <v>117.38449995672096</v>
      </c>
      <c r="BA35033" s="26">
        <v>3.0707646182998296</v>
      </c>
      <c r="BB35033" s="26">
        <v>120.45526457502079</v>
      </c>
      <c r="BC35033" s="26">
        <v>0</v>
      </c>
      <c r="BD35033" s="26">
        <v>120.45526457502079</v>
      </c>
      <c r="BE35033" s="26">
        <v>0</v>
      </c>
      <c r="BF35033" s="14">
        <v>750</v>
      </c>
      <c r="BG35033" s="14">
        <v>0</v>
      </c>
      <c r="BH35033" s="27">
        <v>0.35407744718317641</v>
      </c>
    </row>
    <row r="35034" spans="1:60" x14ac:dyDescent="0.25">
      <c r="A35034" t="s">
        <v>148</v>
      </c>
      <c r="B35034" s="2">
        <v>44772</v>
      </c>
      <c r="C35034" s="1">
        <v>44771</v>
      </c>
      <c r="D35034">
        <v>17</v>
      </c>
      <c r="E35034" s="2">
        <v>44771.708333333336</v>
      </c>
      <c r="F35034" s="8" t="s">
        <v>388</v>
      </c>
      <c r="G35034" s="10" t="s">
        <v>389</v>
      </c>
      <c r="J35034" s="14">
        <v>1098</v>
      </c>
      <c r="K35034" s="14">
        <v>1098</v>
      </c>
      <c r="P35034" s="14">
        <v>1098</v>
      </c>
      <c r="Q35034" s="14">
        <v>1098</v>
      </c>
      <c r="S35034" s="14">
        <v>289</v>
      </c>
      <c r="V35034" s="14">
        <v>0</v>
      </c>
      <c r="W35034" s="14">
        <v>0</v>
      </c>
      <c r="X35034" s="14">
        <v>809</v>
      </c>
      <c r="AK35034" s="14">
        <v>289</v>
      </c>
      <c r="AN35034" s="14">
        <v>0</v>
      </c>
      <c r="AO35034" s="14">
        <v>0</v>
      </c>
      <c r="AP35034" s="14">
        <v>809</v>
      </c>
      <c r="AS35034" s="14">
        <v>809</v>
      </c>
      <c r="AT35034" s="14">
        <v>289</v>
      </c>
      <c r="AU35034" s="25">
        <v>2.2197331245945544</v>
      </c>
      <c r="AV35034" s="25">
        <v>0.89577327954339714</v>
      </c>
      <c r="AW35034" s="25">
        <v>2.1320100025439532</v>
      </c>
      <c r="AY35034" s="26">
        <v>117.4254419301475</v>
      </c>
      <c r="BA35034" s="26">
        <v>5.3888255449122839</v>
      </c>
      <c r="BB35034" s="26">
        <v>122.81426747505978</v>
      </c>
      <c r="BC35034" s="26">
        <v>0</v>
      </c>
      <c r="BD35034" s="26">
        <v>122.81426747505978</v>
      </c>
      <c r="BE35034" s="26">
        <v>0</v>
      </c>
      <c r="BF35034" s="14">
        <v>1098</v>
      </c>
      <c r="BG35034" s="14">
        <v>0</v>
      </c>
      <c r="BH35034" s="27">
        <v>0.24659270524669061</v>
      </c>
    </row>
    <row r="35035" spans="1:60" x14ac:dyDescent="0.25">
      <c r="A35035" t="s">
        <v>148</v>
      </c>
      <c r="B35035" s="2">
        <v>44772.041666666664</v>
      </c>
      <c r="C35035" s="1">
        <v>44771</v>
      </c>
      <c r="D35035">
        <v>18</v>
      </c>
      <c r="E35035" s="2">
        <v>44771.75</v>
      </c>
      <c r="F35035" s="8" t="s">
        <v>388</v>
      </c>
      <c r="G35035" s="10" t="s">
        <v>389</v>
      </c>
      <c r="J35035" s="14">
        <v>1433</v>
      </c>
      <c r="K35035" s="14">
        <v>1433</v>
      </c>
      <c r="P35035" s="14">
        <v>1433</v>
      </c>
      <c r="Q35035" s="14">
        <v>1433</v>
      </c>
      <c r="S35035" s="14">
        <v>387</v>
      </c>
      <c r="V35035" s="14">
        <v>0</v>
      </c>
      <c r="W35035" s="14">
        <v>0</v>
      </c>
      <c r="X35035" s="14">
        <v>1046</v>
      </c>
      <c r="AK35035" s="14">
        <v>387</v>
      </c>
      <c r="AN35035" s="14">
        <v>0</v>
      </c>
      <c r="AO35035" s="14">
        <v>0</v>
      </c>
      <c r="AP35035" s="14">
        <v>1046</v>
      </c>
      <c r="AS35035" s="14">
        <v>1046</v>
      </c>
      <c r="AT35035" s="14">
        <v>387</v>
      </c>
      <c r="AU35035" s="25">
        <v>2.2194840443199144</v>
      </c>
      <c r="AV35035" s="25">
        <v>0.89620725228149534</v>
      </c>
      <c r="AW35035" s="25">
        <v>2.1342975295917852</v>
      </c>
      <c r="AY35035" s="26">
        <v>157.32062969261764</v>
      </c>
      <c r="BA35035" s="26">
        <v>6.9675049690707658</v>
      </c>
      <c r="BB35035" s="26">
        <v>164.28813466168842</v>
      </c>
      <c r="BC35035" s="26">
        <v>0</v>
      </c>
      <c r="BD35035" s="26">
        <v>164.28813466168842</v>
      </c>
      <c r="BE35035" s="26">
        <v>0</v>
      </c>
      <c r="BF35035" s="14">
        <v>1433</v>
      </c>
      <c r="BG35035" s="14">
        <v>0</v>
      </c>
      <c r="BH35035" s="27">
        <v>0.25275150553932413</v>
      </c>
    </row>
    <row r="35036" spans="1:60" x14ac:dyDescent="0.25">
      <c r="A35036" t="s">
        <v>148</v>
      </c>
      <c r="B35036" s="2">
        <v>44772.083333333336</v>
      </c>
      <c r="C35036" s="1">
        <v>44771</v>
      </c>
      <c r="D35036">
        <v>19</v>
      </c>
      <c r="E35036" s="2">
        <v>44771.791666666664</v>
      </c>
      <c r="F35036" s="8" t="s">
        <v>388</v>
      </c>
      <c r="G35036" s="10" t="s">
        <v>389</v>
      </c>
      <c r="J35036" s="14">
        <v>1458</v>
      </c>
      <c r="K35036" s="14">
        <v>1458</v>
      </c>
      <c r="P35036" s="14">
        <v>1458</v>
      </c>
      <c r="Q35036" s="14">
        <v>1458</v>
      </c>
      <c r="S35036" s="14">
        <v>503</v>
      </c>
      <c r="V35036" s="14">
        <v>0</v>
      </c>
      <c r="W35036" s="14">
        <v>0</v>
      </c>
      <c r="X35036" s="14">
        <v>955</v>
      </c>
      <c r="AK35036" s="14">
        <v>503</v>
      </c>
      <c r="AN35036" s="14">
        <v>0</v>
      </c>
      <c r="AO35036" s="14">
        <v>0</v>
      </c>
      <c r="AP35036" s="14">
        <v>955</v>
      </c>
      <c r="AS35036" s="14">
        <v>955</v>
      </c>
      <c r="AT35036" s="14">
        <v>503</v>
      </c>
      <c r="AU35036" s="25">
        <v>2.2184805204297113</v>
      </c>
      <c r="AV35036" s="25">
        <v>0.89629451189847886</v>
      </c>
      <c r="AW35036" s="25">
        <v>2.1383475884078251</v>
      </c>
      <c r="AY35036" s="26">
        <v>204.49607618770349</v>
      </c>
      <c r="BA35036" s="26">
        <v>6.3613453589508442</v>
      </c>
      <c r="BB35036" s="26">
        <v>210.85742154665434</v>
      </c>
      <c r="BC35036" s="26">
        <v>0</v>
      </c>
      <c r="BD35036" s="26">
        <v>210.85742154665434</v>
      </c>
      <c r="BE35036" s="26">
        <v>0</v>
      </c>
      <c r="BF35036" s="14">
        <v>1458</v>
      </c>
      <c r="BG35036" s="14">
        <v>0</v>
      </c>
      <c r="BH35036" s="27">
        <v>0.31883435438284297</v>
      </c>
    </row>
    <row r="35037" spans="1:60" x14ac:dyDescent="0.25">
      <c r="A35037" t="s">
        <v>148</v>
      </c>
      <c r="B35037" s="2">
        <v>44772.125</v>
      </c>
      <c r="C35037" s="1">
        <v>44771</v>
      </c>
      <c r="D35037">
        <v>20</v>
      </c>
      <c r="E35037" s="2">
        <v>44771.833333333336</v>
      </c>
      <c r="F35037" s="8" t="s">
        <v>388</v>
      </c>
      <c r="G35037" s="10" t="s">
        <v>389</v>
      </c>
      <c r="J35037" s="14">
        <v>1410</v>
      </c>
      <c r="K35037" s="14">
        <v>1410</v>
      </c>
      <c r="P35037" s="14">
        <v>1410</v>
      </c>
      <c r="Q35037" s="14">
        <v>1410</v>
      </c>
      <c r="S35037" s="14">
        <v>536</v>
      </c>
      <c r="V35037" s="14">
        <v>0</v>
      </c>
      <c r="W35037" s="14">
        <v>0</v>
      </c>
      <c r="X35037" s="14">
        <v>874</v>
      </c>
      <c r="AK35037" s="14">
        <v>536</v>
      </c>
      <c r="AN35037" s="14">
        <v>0</v>
      </c>
      <c r="AO35037" s="14">
        <v>0</v>
      </c>
      <c r="AP35037" s="14">
        <v>874</v>
      </c>
      <c r="AS35037" s="14">
        <v>874</v>
      </c>
      <c r="AT35037" s="14">
        <v>536</v>
      </c>
      <c r="AU35037" s="25">
        <v>2.2174091439526635</v>
      </c>
      <c r="AV35037" s="25">
        <v>0.89665745725113533</v>
      </c>
      <c r="AW35037" s="25">
        <v>2.1545867531187515</v>
      </c>
      <c r="AY35037" s="26">
        <v>218.000561133714</v>
      </c>
      <c r="BA35037" s="26">
        <v>5.8217966949979445</v>
      </c>
      <c r="BB35037" s="26">
        <v>223.82235782871194</v>
      </c>
      <c r="BC35037" s="26">
        <v>0</v>
      </c>
      <c r="BD35037" s="26">
        <v>223.82235782871197</v>
      </c>
      <c r="BE35037" s="26">
        <v>-2.8421709430404007E-14</v>
      </c>
      <c r="BF35037" s="14">
        <v>1410</v>
      </c>
      <c r="BG35037" s="14">
        <v>0</v>
      </c>
      <c r="BH35037" s="27">
        <v>0.34995974930236518</v>
      </c>
    </row>
    <row r="35038" spans="1:60" x14ac:dyDescent="0.25">
      <c r="A35038" t="s">
        <v>148</v>
      </c>
      <c r="B35038" s="2">
        <v>44772.166666666664</v>
      </c>
      <c r="C35038" s="1">
        <v>44771</v>
      </c>
      <c r="D35038">
        <v>21</v>
      </c>
      <c r="E35038" s="2">
        <v>44771.875</v>
      </c>
      <c r="F35038" s="8" t="s">
        <v>388</v>
      </c>
      <c r="G35038" s="10" t="s">
        <v>389</v>
      </c>
      <c r="J35038" s="14">
        <v>1251</v>
      </c>
      <c r="K35038" s="14">
        <v>1251</v>
      </c>
      <c r="P35038" s="14">
        <v>1251</v>
      </c>
      <c r="Q35038" s="14">
        <v>1251</v>
      </c>
      <c r="S35038" s="14">
        <v>362</v>
      </c>
      <c r="V35038" s="14">
        <v>0</v>
      </c>
      <c r="W35038" s="14">
        <v>0</v>
      </c>
      <c r="X35038" s="14">
        <v>889</v>
      </c>
      <c r="AK35038" s="14">
        <v>362</v>
      </c>
      <c r="AN35038" s="14">
        <v>0</v>
      </c>
      <c r="AO35038" s="14">
        <v>0</v>
      </c>
      <c r="AP35038" s="14">
        <v>889</v>
      </c>
      <c r="AS35038" s="14">
        <v>889</v>
      </c>
      <c r="AT35038" s="14">
        <v>362</v>
      </c>
      <c r="AU35038" s="25">
        <v>2.2179418233782169</v>
      </c>
      <c r="AV35038" s="25">
        <v>0.89817006373747432</v>
      </c>
      <c r="AW35038" s="25">
        <v>2.1558013974295038</v>
      </c>
      <c r="AY35038" s="26">
        <v>147.48009320108031</v>
      </c>
      <c r="BA35038" s="26">
        <v>5.9217131142484805</v>
      </c>
      <c r="BB35038" s="26">
        <v>153.4018063153288</v>
      </c>
      <c r="BC35038" s="26">
        <v>0</v>
      </c>
      <c r="BD35038" s="26">
        <v>153.40180631532883</v>
      </c>
      <c r="BE35038" s="26">
        <v>-2.8421709430404007E-14</v>
      </c>
      <c r="BF35038" s="14">
        <v>1251</v>
      </c>
      <c r="BG35038" s="14">
        <v>0</v>
      </c>
      <c r="BH35038" s="27">
        <v>0.27033788188561164</v>
      </c>
    </row>
    <row r="35039" spans="1:60" x14ac:dyDescent="0.25">
      <c r="A35039" t="s">
        <v>148</v>
      </c>
      <c r="B35039" s="2">
        <v>44772.208333333336</v>
      </c>
      <c r="C35039" s="1">
        <v>44771</v>
      </c>
      <c r="D35039">
        <v>22</v>
      </c>
      <c r="E35039" s="2">
        <v>44771.916666666664</v>
      </c>
      <c r="F35039" s="8" t="s">
        <v>388</v>
      </c>
      <c r="G35039" s="10" t="s">
        <v>389</v>
      </c>
      <c r="J35039" s="14">
        <v>1192</v>
      </c>
      <c r="K35039" s="14">
        <v>1192</v>
      </c>
      <c r="P35039" s="14">
        <v>1192</v>
      </c>
      <c r="Q35039" s="14">
        <v>1192</v>
      </c>
      <c r="S35039" s="14">
        <v>284</v>
      </c>
      <c r="V35039" s="14">
        <v>0</v>
      </c>
      <c r="W35039" s="14">
        <v>0</v>
      </c>
      <c r="X35039" s="14">
        <v>908</v>
      </c>
      <c r="AK35039" s="14">
        <v>284</v>
      </c>
      <c r="AN35039" s="14">
        <v>0</v>
      </c>
      <c r="AO35039" s="14">
        <v>0</v>
      </c>
      <c r="AP35039" s="14">
        <v>908</v>
      </c>
      <c r="AS35039" s="14">
        <v>908</v>
      </c>
      <c r="AT35039" s="14">
        <v>285</v>
      </c>
      <c r="AU35039" s="25">
        <v>2.2168947863629129</v>
      </c>
      <c r="AV35039" s="25">
        <v>0.89806826407601958</v>
      </c>
      <c r="AW35039" s="25">
        <v>2.1575093295381036</v>
      </c>
      <c r="AY35039" s="26">
        <v>115.68950068383194</v>
      </c>
      <c r="BA35039" s="26">
        <v>6.0482739119658264</v>
      </c>
      <c r="BB35039" s="26">
        <v>121.73777459579776</v>
      </c>
      <c r="BC35039" s="26">
        <v>0</v>
      </c>
      <c r="BD35039" s="26">
        <v>121.83990360133114</v>
      </c>
      <c r="BE35039" s="26">
        <v>-0.102129005533385</v>
      </c>
      <c r="BF35039" s="14">
        <v>1192</v>
      </c>
      <c r="BG35039" s="14">
        <v>-1</v>
      </c>
      <c r="BH35039" s="27">
        <v>0.22515564817901645</v>
      </c>
    </row>
    <row r="35040" spans="1:60" x14ac:dyDescent="0.25">
      <c r="A35040" t="s">
        <v>148</v>
      </c>
      <c r="B35040" s="2">
        <v>44772.25</v>
      </c>
      <c r="C35040" s="1">
        <v>44771</v>
      </c>
      <c r="D35040">
        <v>23</v>
      </c>
      <c r="E35040" s="2">
        <v>44771.958333333336</v>
      </c>
      <c r="F35040" s="8" t="s">
        <v>388</v>
      </c>
      <c r="G35040" s="10" t="s">
        <v>389</v>
      </c>
      <c r="J35040" s="14">
        <v>0</v>
      </c>
      <c r="K35040" s="14">
        <v>0</v>
      </c>
      <c r="P35040" s="14">
        <v>0</v>
      </c>
      <c r="Q35040" s="14">
        <v>0</v>
      </c>
      <c r="S35040" s="14">
        <v>0</v>
      </c>
      <c r="V35040" s="14">
        <v>0</v>
      </c>
      <c r="W35040" s="14">
        <v>0</v>
      </c>
      <c r="X35040" s="14">
        <v>0</v>
      </c>
      <c r="AK35040" s="14">
        <v>0</v>
      </c>
      <c r="AN35040" s="14">
        <v>0</v>
      </c>
      <c r="AO35040" s="14">
        <v>0</v>
      </c>
      <c r="AP35040" s="14">
        <v>0</v>
      </c>
      <c r="AS35040" s="14">
        <v>880</v>
      </c>
      <c r="AT35040" s="14">
        <v>283</v>
      </c>
      <c r="AU35040" s="25">
        <v>2.2174530617041581</v>
      </c>
      <c r="AV35040" s="25">
        <v>0.89830590218852968</v>
      </c>
      <c r="AW35040" s="25">
        <v>2.1612418609353892</v>
      </c>
      <c r="AY35040" s="26">
        <v>0</v>
      </c>
      <c r="BA35040" s="26">
        <v>0</v>
      </c>
      <c r="BB35040" s="26">
        <v>0</v>
      </c>
      <c r="BC35040" s="26">
        <v>0</v>
      </c>
      <c r="BD35040" s="26">
        <v>0</v>
      </c>
      <c r="BE35040" s="26">
        <v>0</v>
      </c>
      <c r="BF35040" s="14">
        <v>0</v>
      </c>
      <c r="BG35040" s="14">
        <v>-1163</v>
      </c>
    </row>
    <row r="35041" spans="1:60" x14ac:dyDescent="0.25">
      <c r="A35041" t="s">
        <v>148</v>
      </c>
      <c r="B35041" s="2">
        <v>44772.291666666664</v>
      </c>
      <c r="C35041" s="1">
        <v>44771</v>
      </c>
      <c r="D35041">
        <v>24</v>
      </c>
      <c r="E35041" s="2">
        <v>44772</v>
      </c>
      <c r="F35041" s="8" t="s">
        <v>388</v>
      </c>
      <c r="G35041" s="10" t="s">
        <v>389</v>
      </c>
      <c r="J35041" s="14">
        <v>0</v>
      </c>
      <c r="K35041" s="14">
        <v>0</v>
      </c>
      <c r="P35041" s="14">
        <v>0</v>
      </c>
      <c r="Q35041" s="14">
        <v>0</v>
      </c>
      <c r="S35041" s="14">
        <v>0</v>
      </c>
      <c r="V35041" s="14">
        <v>0</v>
      </c>
      <c r="W35041" s="14">
        <v>0</v>
      </c>
      <c r="X35041" s="14">
        <v>0</v>
      </c>
      <c r="AK35041" s="14">
        <v>0</v>
      </c>
      <c r="AN35041" s="14">
        <v>0</v>
      </c>
      <c r="AO35041" s="14">
        <v>0</v>
      </c>
      <c r="AP35041" s="14">
        <v>0</v>
      </c>
      <c r="AS35041" s="14">
        <v>807</v>
      </c>
      <c r="AT35041" s="14">
        <v>286</v>
      </c>
      <c r="AU35041" s="25">
        <v>2.217291379963743</v>
      </c>
      <c r="AV35041" s="25">
        <v>0.89890944827196706</v>
      </c>
      <c r="AW35041" s="25">
        <v>2.1636546777666519</v>
      </c>
      <c r="AY35041" s="26">
        <v>0</v>
      </c>
      <c r="BA35041" s="26">
        <v>0</v>
      </c>
      <c r="BB35041" s="26">
        <v>0</v>
      </c>
      <c r="BC35041" s="26">
        <v>0</v>
      </c>
      <c r="BD35041" s="26">
        <v>0</v>
      </c>
      <c r="BE35041" s="26">
        <v>0</v>
      </c>
      <c r="BF35041" s="14">
        <v>0</v>
      </c>
      <c r="BG35041" s="14">
        <v>-1093</v>
      </c>
    </row>
    <row r="35042" spans="1:60" x14ac:dyDescent="0.25">
      <c r="A35042" t="s">
        <v>148</v>
      </c>
      <c r="B35042" s="2">
        <v>44772.333333333336</v>
      </c>
      <c r="C35042" s="1">
        <v>44772</v>
      </c>
      <c r="D35042">
        <v>1</v>
      </c>
      <c r="E35042" s="2">
        <v>44772.041666666664</v>
      </c>
      <c r="F35042" s="8" t="s">
        <v>388</v>
      </c>
      <c r="G35042" s="10" t="s">
        <v>389</v>
      </c>
      <c r="J35042" s="14">
        <v>962</v>
      </c>
      <c r="K35042" s="14">
        <v>962</v>
      </c>
      <c r="P35042" s="14">
        <v>962</v>
      </c>
      <c r="Q35042" s="14">
        <v>962</v>
      </c>
      <c r="S35042" s="14">
        <v>286</v>
      </c>
      <c r="V35042" s="14">
        <v>0</v>
      </c>
      <c r="W35042" s="14">
        <v>0</v>
      </c>
      <c r="X35042" s="14">
        <v>676</v>
      </c>
      <c r="AK35042" s="14">
        <v>286</v>
      </c>
      <c r="AN35042" s="14">
        <v>0</v>
      </c>
      <c r="AO35042" s="14">
        <v>0</v>
      </c>
      <c r="AP35042" s="14">
        <v>676</v>
      </c>
      <c r="AS35042" s="14">
        <v>676</v>
      </c>
      <c r="AT35042" s="14">
        <v>286</v>
      </c>
      <c r="AU35042" s="25">
        <v>2.2170276580680754</v>
      </c>
      <c r="AV35042" s="25">
        <v>0.89935887326862818</v>
      </c>
      <c r="AW35042" s="25">
        <v>2.1645657428657827</v>
      </c>
      <c r="AY35042" s="26">
        <v>116.67164307446529</v>
      </c>
      <c r="BA35042" s="26">
        <v>4.5028999608908578</v>
      </c>
      <c r="BB35042" s="26">
        <v>121.17454303535615</v>
      </c>
      <c r="BC35042" s="26">
        <v>0</v>
      </c>
      <c r="BD35042" s="26">
        <v>121.17454303535615</v>
      </c>
      <c r="BE35042" s="26">
        <v>0</v>
      </c>
      <c r="BF35042" s="14">
        <v>962</v>
      </c>
      <c r="BG35042" s="14">
        <v>0</v>
      </c>
      <c r="BH35042" s="27">
        <v>0.27769627969501753</v>
      </c>
    </row>
    <row r="35043" spans="1:60" x14ac:dyDescent="0.25">
      <c r="A35043" t="s">
        <v>148</v>
      </c>
      <c r="B35043" s="2">
        <v>44772.375</v>
      </c>
      <c r="C35043" s="1">
        <v>44772</v>
      </c>
      <c r="D35043">
        <v>2</v>
      </c>
      <c r="E35043" s="2">
        <v>44772.083333333336</v>
      </c>
      <c r="F35043" s="8" t="s">
        <v>388</v>
      </c>
      <c r="G35043" s="10" t="s">
        <v>389</v>
      </c>
      <c r="J35043" s="14">
        <v>821</v>
      </c>
      <c r="K35043" s="14">
        <v>821</v>
      </c>
      <c r="P35043" s="14">
        <v>821</v>
      </c>
      <c r="Q35043" s="14">
        <v>821</v>
      </c>
      <c r="S35043" s="14">
        <v>284</v>
      </c>
      <c r="V35043" s="14">
        <v>0</v>
      </c>
      <c r="W35043" s="14">
        <v>0</v>
      </c>
      <c r="X35043" s="14">
        <v>537</v>
      </c>
      <c r="AK35043" s="14">
        <v>284</v>
      </c>
      <c r="AN35043" s="14">
        <v>0</v>
      </c>
      <c r="AO35043" s="14">
        <v>0</v>
      </c>
      <c r="AP35043" s="14">
        <v>537</v>
      </c>
      <c r="AS35043" s="14">
        <v>537</v>
      </c>
      <c r="AT35043" s="14">
        <v>284</v>
      </c>
      <c r="AU35043" s="25">
        <v>2.2169197236892071</v>
      </c>
      <c r="AV35043" s="25">
        <v>0.89942174568739974</v>
      </c>
      <c r="AW35043" s="25">
        <v>2.2184878091713021</v>
      </c>
      <c r="AY35043" s="26">
        <v>115.86385670783244</v>
      </c>
      <c r="BA35043" s="26">
        <v>3.577007809169217</v>
      </c>
      <c r="BB35043" s="26">
        <v>119.44086451700166</v>
      </c>
      <c r="BC35043" s="26">
        <v>0</v>
      </c>
      <c r="BD35043" s="26">
        <v>119.44086451700164</v>
      </c>
      <c r="BE35043" s="26">
        <v>1.4210854715202004E-14</v>
      </c>
      <c r="BF35043" s="14">
        <v>821</v>
      </c>
      <c r="BG35043" s="14">
        <v>0</v>
      </c>
      <c r="BH35043" s="27">
        <v>0.32073290953894296</v>
      </c>
    </row>
    <row r="35044" spans="1:60" x14ac:dyDescent="0.25">
      <c r="A35044" t="s">
        <v>148</v>
      </c>
      <c r="B35044" s="2">
        <v>44772.416666666664</v>
      </c>
      <c r="C35044" s="1">
        <v>44772</v>
      </c>
      <c r="D35044">
        <v>3</v>
      </c>
      <c r="E35044" s="2">
        <v>44772.125</v>
      </c>
      <c r="F35044" s="8" t="s">
        <v>388</v>
      </c>
      <c r="G35044" s="10" t="s">
        <v>389</v>
      </c>
      <c r="J35044" s="14">
        <v>755</v>
      </c>
      <c r="K35044" s="14">
        <v>755</v>
      </c>
      <c r="P35044" s="14">
        <v>755</v>
      </c>
      <c r="Q35044" s="14">
        <v>755</v>
      </c>
      <c r="S35044" s="14">
        <v>300</v>
      </c>
      <c r="V35044" s="14">
        <v>0</v>
      </c>
      <c r="W35044" s="14">
        <v>0</v>
      </c>
      <c r="X35044" s="14">
        <v>455</v>
      </c>
      <c r="AK35044" s="14">
        <v>300</v>
      </c>
      <c r="AN35044" s="14">
        <v>0</v>
      </c>
      <c r="AO35044" s="14">
        <v>0</v>
      </c>
      <c r="AP35044" s="14">
        <v>455</v>
      </c>
      <c r="AS35044" s="14">
        <v>455</v>
      </c>
      <c r="AT35044" s="14">
        <v>300</v>
      </c>
      <c r="AU35044" s="25">
        <v>2.2171580001008766</v>
      </c>
      <c r="AV35044" s="25">
        <v>0.89939123211393779</v>
      </c>
      <c r="AW35044" s="25">
        <v>2.1642317759906908</v>
      </c>
      <c r="AY35044" s="26">
        <v>122.38724570863974</v>
      </c>
      <c r="BA35044" s="26">
        <v>3.030798050599615</v>
      </c>
      <c r="BB35044" s="26">
        <v>125.41804375923935</v>
      </c>
      <c r="BC35044" s="26">
        <v>0</v>
      </c>
      <c r="BD35044" s="26">
        <v>125.41804375923934</v>
      </c>
      <c r="BE35044" s="26">
        <v>1.4210854715202004E-14</v>
      </c>
      <c r="BF35044" s="14">
        <v>755</v>
      </c>
      <c r="BG35044" s="14">
        <v>0</v>
      </c>
      <c r="BH35044" s="27">
        <v>0.36622401010926392</v>
      </c>
    </row>
    <row r="35045" spans="1:60" x14ac:dyDescent="0.25">
      <c r="A35045" t="s">
        <v>148</v>
      </c>
      <c r="B35045" s="2">
        <v>44772.458333333336</v>
      </c>
      <c r="C35045" s="1">
        <v>44772</v>
      </c>
      <c r="D35045">
        <v>4</v>
      </c>
      <c r="E35045" s="2">
        <v>44772.166666666664</v>
      </c>
      <c r="F35045" s="8" t="s">
        <v>388</v>
      </c>
      <c r="G35045" s="10" t="s">
        <v>389</v>
      </c>
      <c r="J35045" s="14">
        <v>644</v>
      </c>
      <c r="K35045" s="14">
        <v>644</v>
      </c>
      <c r="P35045" s="14">
        <v>644</v>
      </c>
      <c r="Q35045" s="14">
        <v>644</v>
      </c>
      <c r="S35045" s="14">
        <v>410</v>
      </c>
      <c r="V35045" s="14">
        <v>0</v>
      </c>
      <c r="W35045" s="14">
        <v>0</v>
      </c>
      <c r="X35045" s="14">
        <v>234</v>
      </c>
      <c r="AK35045" s="14">
        <v>410</v>
      </c>
      <c r="AN35045" s="14">
        <v>0</v>
      </c>
      <c r="AO35045" s="14">
        <v>0</v>
      </c>
      <c r="AP35045" s="14">
        <v>234</v>
      </c>
      <c r="AS35045" s="14">
        <v>234</v>
      </c>
      <c r="AT35045" s="14">
        <v>410</v>
      </c>
      <c r="AU35045" s="25">
        <v>2.2165796425969204</v>
      </c>
      <c r="AV35045" s="25">
        <v>0.89916543235670343</v>
      </c>
      <c r="AW35045" s="25">
        <v>2.162865567548959</v>
      </c>
      <c r="AY35045" s="26">
        <v>167.22057645591912</v>
      </c>
      <c r="BA35045" s="26">
        <v>1.5586961403083741</v>
      </c>
      <c r="BB35045" s="26">
        <v>168.77927259622749</v>
      </c>
      <c r="BC35045" s="26">
        <v>0</v>
      </c>
      <c r="BD35045" s="26">
        <v>168.77927259622749</v>
      </c>
      <c r="BE35045" s="26">
        <v>0</v>
      </c>
      <c r="BF35045" s="14">
        <v>644</v>
      </c>
      <c r="BG35045" s="14">
        <v>0</v>
      </c>
      <c r="BH35045" s="27">
        <v>0.57778596265697979</v>
      </c>
    </row>
    <row r="35046" spans="1:60" x14ac:dyDescent="0.25">
      <c r="A35046" t="s">
        <v>148</v>
      </c>
      <c r="B35046" s="2">
        <v>44772.5</v>
      </c>
      <c r="C35046" s="1">
        <v>44772</v>
      </c>
      <c r="D35046">
        <v>5</v>
      </c>
      <c r="E35046" s="2">
        <v>44772.208333333336</v>
      </c>
      <c r="F35046" s="8" t="s">
        <v>388</v>
      </c>
      <c r="G35046" s="10" t="s">
        <v>389</v>
      </c>
      <c r="J35046" s="14">
        <v>568</v>
      </c>
      <c r="K35046" s="14">
        <v>568</v>
      </c>
      <c r="P35046" s="14">
        <v>568</v>
      </c>
      <c r="Q35046" s="14">
        <v>568</v>
      </c>
      <c r="S35046" s="14">
        <v>382</v>
      </c>
      <c r="V35046" s="14">
        <v>0</v>
      </c>
      <c r="W35046" s="14">
        <v>0</v>
      </c>
      <c r="X35046" s="14">
        <v>186</v>
      </c>
      <c r="AK35046" s="14">
        <v>382</v>
      </c>
      <c r="AN35046" s="14">
        <v>0</v>
      </c>
      <c r="AO35046" s="14">
        <v>0</v>
      </c>
      <c r="AP35046" s="14">
        <v>186</v>
      </c>
      <c r="AS35046" s="14">
        <v>186</v>
      </c>
      <c r="AT35046" s="14">
        <v>382</v>
      </c>
      <c r="AU35046" s="25">
        <v>2.2172593285179971</v>
      </c>
      <c r="AV35046" s="25">
        <v>0.89903948243709342</v>
      </c>
      <c r="AW35046" s="25">
        <v>2.1589473760563647</v>
      </c>
      <c r="AY35046" s="26">
        <v>155.77881099281043</v>
      </c>
      <c r="BA35046" s="26">
        <v>1.2389635987066561</v>
      </c>
      <c r="BB35046" s="26">
        <v>157.01777459151708</v>
      </c>
      <c r="BC35046" s="26">
        <v>0</v>
      </c>
      <c r="BD35046" s="26">
        <v>157.01777459151705</v>
      </c>
      <c r="BE35046" s="26">
        <v>2.8421709430404007E-14</v>
      </c>
      <c r="BF35046" s="14">
        <v>568</v>
      </c>
      <c r="BG35046" s="14">
        <v>0</v>
      </c>
      <c r="BH35046" s="27">
        <v>0.6094445884154055</v>
      </c>
    </row>
    <row r="35047" spans="1:60" x14ac:dyDescent="0.25">
      <c r="A35047" t="s">
        <v>148</v>
      </c>
      <c r="B35047" s="2">
        <v>44772.541666666664</v>
      </c>
      <c r="C35047" s="1">
        <v>44772</v>
      </c>
      <c r="D35047">
        <v>6</v>
      </c>
      <c r="E35047" s="2">
        <v>44772.25</v>
      </c>
      <c r="F35047" s="8" t="s">
        <v>388</v>
      </c>
      <c r="G35047" s="10" t="s">
        <v>389</v>
      </c>
      <c r="J35047" s="14">
        <v>503</v>
      </c>
      <c r="K35047" s="14">
        <v>503</v>
      </c>
      <c r="P35047" s="14">
        <v>503</v>
      </c>
      <c r="Q35047" s="14">
        <v>503</v>
      </c>
      <c r="S35047" s="14">
        <v>299</v>
      </c>
      <c r="V35047" s="14">
        <v>0</v>
      </c>
      <c r="W35047" s="14">
        <v>0</v>
      </c>
      <c r="X35047" s="14">
        <v>204</v>
      </c>
      <c r="AK35047" s="14">
        <v>299</v>
      </c>
      <c r="AN35047" s="14">
        <v>0</v>
      </c>
      <c r="AO35047" s="14">
        <v>0</v>
      </c>
      <c r="AP35047" s="14">
        <v>204</v>
      </c>
      <c r="AS35047" s="14">
        <v>204</v>
      </c>
      <c r="AT35047" s="14">
        <v>299</v>
      </c>
      <c r="AU35047" s="25">
        <v>2.2184065962806563</v>
      </c>
      <c r="AV35047" s="25">
        <v>0.89949001942568618</v>
      </c>
      <c r="AW35047" s="25">
        <v>2.1552835441220717</v>
      </c>
      <c r="AY35047" s="26">
        <v>121.99268618096551</v>
      </c>
      <c r="BA35047" s="26">
        <v>1.3588633018073009</v>
      </c>
      <c r="BB35047" s="26">
        <v>123.35154948277281</v>
      </c>
      <c r="BC35047" s="26">
        <v>0</v>
      </c>
      <c r="BD35047" s="26">
        <v>123.35154948277281</v>
      </c>
      <c r="BE35047" s="26">
        <v>0</v>
      </c>
      <c r="BF35047" s="14">
        <v>503</v>
      </c>
      <c r="BG35047" s="14">
        <v>0</v>
      </c>
      <c r="BH35047" s="27">
        <v>0.54064272966344051</v>
      </c>
    </row>
    <row r="35048" spans="1:60" x14ac:dyDescent="0.25">
      <c r="A35048" t="s">
        <v>148</v>
      </c>
      <c r="B35048" s="2">
        <v>44772.583333333336</v>
      </c>
      <c r="C35048" s="1">
        <v>44772</v>
      </c>
      <c r="D35048">
        <v>7</v>
      </c>
      <c r="E35048" s="2">
        <v>44772.291666666664</v>
      </c>
      <c r="F35048" s="8" t="s">
        <v>388</v>
      </c>
      <c r="G35048" s="10" t="s">
        <v>389</v>
      </c>
      <c r="J35048" s="14">
        <v>466</v>
      </c>
      <c r="K35048" s="14">
        <v>466</v>
      </c>
      <c r="P35048" s="14">
        <v>466</v>
      </c>
      <c r="Q35048" s="14">
        <v>466</v>
      </c>
      <c r="S35048" s="14">
        <v>291</v>
      </c>
      <c r="V35048" s="14">
        <v>0</v>
      </c>
      <c r="W35048" s="14">
        <v>0</v>
      </c>
      <c r="X35048" s="14">
        <v>175</v>
      </c>
      <c r="AK35048" s="14">
        <v>291</v>
      </c>
      <c r="AN35048" s="14">
        <v>0</v>
      </c>
      <c r="AO35048" s="14">
        <v>0</v>
      </c>
      <c r="AP35048" s="14">
        <v>175</v>
      </c>
      <c r="AS35048" s="14">
        <v>175</v>
      </c>
      <c r="AT35048" s="14">
        <v>291</v>
      </c>
      <c r="AU35048" s="25">
        <v>2.2181727232911865</v>
      </c>
      <c r="AV35048" s="25">
        <v>0.89896042545669319</v>
      </c>
      <c r="AW35048" s="25">
        <v>2.1596111586190436</v>
      </c>
      <c r="AY35048" s="26">
        <v>118.65876378146699</v>
      </c>
      <c r="BA35048" s="26">
        <v>1.1656915579229297</v>
      </c>
      <c r="BB35048" s="26">
        <v>119.82445533938991</v>
      </c>
      <c r="BC35048" s="26">
        <v>0</v>
      </c>
      <c r="BD35048" s="26">
        <v>119.8244553393899</v>
      </c>
      <c r="BE35048" s="26">
        <v>1.4210854715202004E-14</v>
      </c>
      <c r="BF35048" s="14">
        <v>466</v>
      </c>
      <c r="BG35048" s="14">
        <v>0</v>
      </c>
      <c r="BH35048" s="27">
        <v>0.56688281272602092</v>
      </c>
    </row>
    <row r="35049" spans="1:60" x14ac:dyDescent="0.25">
      <c r="A35049" t="s">
        <v>148</v>
      </c>
      <c r="B35049" s="2">
        <v>44772.625</v>
      </c>
      <c r="C35049" s="1">
        <v>44772</v>
      </c>
      <c r="D35049">
        <v>8</v>
      </c>
      <c r="E35049" s="2">
        <v>44772.333333333336</v>
      </c>
      <c r="F35049" s="8" t="s">
        <v>388</v>
      </c>
      <c r="G35049" s="10" t="s">
        <v>389</v>
      </c>
      <c r="J35049" s="14">
        <v>426</v>
      </c>
      <c r="K35049" s="14">
        <v>426</v>
      </c>
      <c r="P35049" s="14">
        <v>426</v>
      </c>
      <c r="Q35049" s="14">
        <v>426</v>
      </c>
      <c r="S35049" s="14">
        <v>316</v>
      </c>
      <c r="V35049" s="14">
        <v>0</v>
      </c>
      <c r="W35049" s="14">
        <v>0</v>
      </c>
      <c r="X35049" s="14">
        <v>110</v>
      </c>
      <c r="AK35049" s="14">
        <v>316</v>
      </c>
      <c r="AN35049" s="14">
        <v>0</v>
      </c>
      <c r="AO35049" s="14">
        <v>0</v>
      </c>
      <c r="AP35049" s="14">
        <v>110</v>
      </c>
      <c r="AS35049" s="14">
        <v>110</v>
      </c>
      <c r="AT35049" s="14">
        <v>316</v>
      </c>
      <c r="AU35049" s="25">
        <v>2.2184191434261722</v>
      </c>
      <c r="AV35049" s="25">
        <v>0.89819634825576788</v>
      </c>
      <c r="AW35049" s="25">
        <v>2.158431346792244</v>
      </c>
      <c r="AY35049" s="26">
        <v>128.74329637253706</v>
      </c>
      <c r="BA35049" s="26">
        <v>0.73272040783726955</v>
      </c>
      <c r="BB35049" s="26">
        <v>129.47601678037432</v>
      </c>
      <c r="BC35049" s="26">
        <v>0</v>
      </c>
      <c r="BD35049" s="26">
        <v>129.47601678037432</v>
      </c>
      <c r="BE35049" s="26">
        <v>0</v>
      </c>
      <c r="BF35049" s="14">
        <v>426</v>
      </c>
      <c r="BG35049" s="14">
        <v>0</v>
      </c>
      <c r="BH35049" s="27">
        <v>0.67005966224025537</v>
      </c>
    </row>
    <row r="35050" spans="1:60" x14ac:dyDescent="0.25">
      <c r="A35050" t="s">
        <v>148</v>
      </c>
      <c r="B35050" s="2">
        <v>44772.666666666664</v>
      </c>
      <c r="C35050" s="1">
        <v>44772</v>
      </c>
      <c r="D35050">
        <v>9</v>
      </c>
      <c r="E35050" s="2">
        <v>44772.375</v>
      </c>
      <c r="F35050" s="8" t="s">
        <v>388</v>
      </c>
      <c r="G35050" s="10" t="s">
        <v>389</v>
      </c>
      <c r="J35050" s="14">
        <v>411</v>
      </c>
      <c r="K35050" s="14">
        <v>411</v>
      </c>
      <c r="P35050" s="14">
        <v>411</v>
      </c>
      <c r="Q35050" s="14">
        <v>411</v>
      </c>
      <c r="S35050" s="14">
        <v>341</v>
      </c>
      <c r="V35050" s="14">
        <v>0</v>
      </c>
      <c r="W35050" s="14">
        <v>0</v>
      </c>
      <c r="X35050" s="14">
        <v>70</v>
      </c>
      <c r="AK35050" s="14">
        <v>341</v>
      </c>
      <c r="AN35050" s="14">
        <v>0</v>
      </c>
      <c r="AO35050" s="14">
        <v>0</v>
      </c>
      <c r="AP35050" s="14">
        <v>70</v>
      </c>
      <c r="AS35050" s="14">
        <v>70</v>
      </c>
      <c r="AT35050" s="14">
        <v>341</v>
      </c>
      <c r="AU35050" s="25">
        <v>2.2185048448028075</v>
      </c>
      <c r="AV35050" s="25">
        <v>0.89799517653245564</v>
      </c>
      <c r="AW35050" s="25">
        <v>2.1576250031242679</v>
      </c>
      <c r="AY35050" s="26">
        <v>138.89756747084186</v>
      </c>
      <c r="BA35050" s="26">
        <v>0.46627662316917173</v>
      </c>
      <c r="BB35050" s="26">
        <v>139.36384409401103</v>
      </c>
      <c r="BC35050" s="26">
        <v>0</v>
      </c>
      <c r="BD35050" s="26">
        <v>139.36384409401103</v>
      </c>
      <c r="BE35050" s="26">
        <v>0</v>
      </c>
      <c r="BF35050" s="14">
        <v>411</v>
      </c>
      <c r="BG35050" s="14">
        <v>0</v>
      </c>
      <c r="BH35050" s="27">
        <v>0.74755308507673623</v>
      </c>
    </row>
    <row r="35051" spans="1:60" x14ac:dyDescent="0.25">
      <c r="A35051" t="s">
        <v>148</v>
      </c>
      <c r="B35051" s="2">
        <v>44772.708333333336</v>
      </c>
      <c r="C35051" s="1">
        <v>44772</v>
      </c>
      <c r="D35051">
        <v>10</v>
      </c>
      <c r="E35051" s="2">
        <v>44772.416666666664</v>
      </c>
      <c r="F35051" s="8" t="s">
        <v>388</v>
      </c>
      <c r="G35051" s="10" t="s">
        <v>389</v>
      </c>
      <c r="J35051" s="14">
        <v>458</v>
      </c>
      <c r="K35051" s="14">
        <v>458</v>
      </c>
      <c r="P35051" s="14">
        <v>458</v>
      </c>
      <c r="Q35051" s="14">
        <v>458</v>
      </c>
      <c r="S35051" s="14">
        <v>397</v>
      </c>
      <c r="V35051" s="14">
        <v>0</v>
      </c>
      <c r="W35051" s="14">
        <v>0</v>
      </c>
      <c r="X35051" s="14">
        <v>61</v>
      </c>
      <c r="AK35051" s="14">
        <v>397</v>
      </c>
      <c r="AN35051" s="14">
        <v>0</v>
      </c>
      <c r="AO35051" s="14">
        <v>0</v>
      </c>
      <c r="AP35051" s="14">
        <v>61</v>
      </c>
      <c r="AS35051" s="14">
        <v>61</v>
      </c>
      <c r="AT35051" s="14">
        <v>397</v>
      </c>
      <c r="AU35051" s="25">
        <v>2.2175224518667722</v>
      </c>
      <c r="AV35051" s="25">
        <v>0.89761566195799536</v>
      </c>
      <c r="AW35051" s="25">
        <v>2.1582675140985872</v>
      </c>
      <c r="AY35051" s="26">
        <v>161.63938356602233</v>
      </c>
      <c r="BA35051" s="26">
        <v>0.4063267716188495</v>
      </c>
      <c r="BB35051" s="26">
        <v>162.04571033764117</v>
      </c>
      <c r="BC35051" s="26">
        <v>0</v>
      </c>
      <c r="BD35051" s="26">
        <v>162.04571033764117</v>
      </c>
      <c r="BE35051" s="26">
        <v>0</v>
      </c>
      <c r="BF35051" s="14">
        <v>458</v>
      </c>
      <c r="BG35051" s="14">
        <v>0</v>
      </c>
      <c r="BH35051" s="27">
        <v>0.78002011773923685</v>
      </c>
    </row>
    <row r="35052" spans="1:60" x14ac:dyDescent="0.25">
      <c r="A35052" t="s">
        <v>148</v>
      </c>
      <c r="B35052" s="2">
        <v>44772.75</v>
      </c>
      <c r="C35052" s="1">
        <v>44772</v>
      </c>
      <c r="D35052">
        <v>11</v>
      </c>
      <c r="E35052" s="2">
        <v>44772.458333333336</v>
      </c>
      <c r="F35052" s="8" t="s">
        <v>388</v>
      </c>
      <c r="G35052" s="10" t="s">
        <v>389</v>
      </c>
      <c r="J35052" s="14">
        <v>456</v>
      </c>
      <c r="K35052" s="14">
        <v>456</v>
      </c>
      <c r="P35052" s="14">
        <v>456</v>
      </c>
      <c r="Q35052" s="14">
        <v>456</v>
      </c>
      <c r="S35052" s="14">
        <v>419</v>
      </c>
      <c r="V35052" s="14">
        <v>0</v>
      </c>
      <c r="W35052" s="14">
        <v>0</v>
      </c>
      <c r="X35052" s="14">
        <v>37</v>
      </c>
      <c r="AK35052" s="14">
        <v>419</v>
      </c>
      <c r="AN35052" s="14">
        <v>0</v>
      </c>
      <c r="AO35052" s="14">
        <v>0</v>
      </c>
      <c r="AP35052" s="14">
        <v>37</v>
      </c>
      <c r="AS35052" s="14">
        <v>37</v>
      </c>
      <c r="AT35052" s="14">
        <v>419</v>
      </c>
      <c r="AU35052" s="25">
        <v>2.2174468697933571</v>
      </c>
      <c r="AV35052" s="25">
        <v>0.89677256117162119</v>
      </c>
      <c r="AW35052" s="25">
        <v>2.1548334744651219</v>
      </c>
      <c r="AY35052" s="26">
        <v>170.43649387690817</v>
      </c>
      <c r="BA35052" s="26">
        <v>0.24646050081799067</v>
      </c>
      <c r="BB35052" s="26">
        <v>170.68295437772616</v>
      </c>
      <c r="BC35052" s="26">
        <v>0</v>
      </c>
      <c r="BD35052" s="26">
        <v>170.68295437772616</v>
      </c>
      <c r="BE35052" s="26">
        <v>0</v>
      </c>
      <c r="BF35052" s="14">
        <v>456</v>
      </c>
      <c r="BG35052" s="14">
        <v>0</v>
      </c>
      <c r="BH35052" s="27">
        <v>0.82519968175487424</v>
      </c>
    </row>
    <row r="35053" spans="1:60" x14ac:dyDescent="0.25">
      <c r="A35053" t="s">
        <v>148</v>
      </c>
      <c r="B35053" s="2">
        <v>44772.791666666664</v>
      </c>
      <c r="C35053" s="1">
        <v>44772</v>
      </c>
      <c r="D35053">
        <v>12</v>
      </c>
      <c r="E35053" s="2">
        <v>44772.5</v>
      </c>
      <c r="F35053" s="8" t="s">
        <v>388</v>
      </c>
      <c r="G35053" s="10" t="s">
        <v>389</v>
      </c>
      <c r="J35053" s="14">
        <v>460</v>
      </c>
      <c r="K35053" s="14">
        <v>460</v>
      </c>
      <c r="P35053" s="14">
        <v>460</v>
      </c>
      <c r="Q35053" s="14">
        <v>460</v>
      </c>
      <c r="S35053" s="14">
        <v>424</v>
      </c>
      <c r="V35053" s="14">
        <v>0</v>
      </c>
      <c r="W35053" s="14">
        <v>0</v>
      </c>
      <c r="X35053" s="14">
        <v>36</v>
      </c>
      <c r="AK35053" s="14">
        <v>424</v>
      </c>
      <c r="AN35053" s="14">
        <v>0</v>
      </c>
      <c r="AO35053" s="14">
        <v>0</v>
      </c>
      <c r="AP35053" s="14">
        <v>36</v>
      </c>
      <c r="AS35053" s="14">
        <v>36</v>
      </c>
      <c r="AT35053" s="14">
        <v>424</v>
      </c>
      <c r="AU35053" s="25">
        <v>2.2169943305229651</v>
      </c>
      <c r="AV35053" s="25">
        <v>0.89623815803486795</v>
      </c>
      <c r="AW35053" s="25">
        <v>2.1520744243780072</v>
      </c>
      <c r="AY35053" s="26">
        <v>172.36756402771636</v>
      </c>
      <c r="BA35053" s="26">
        <v>0.23979940620128828</v>
      </c>
      <c r="BB35053" s="26">
        <v>172.60736343391764</v>
      </c>
      <c r="BC35053" s="26">
        <v>0</v>
      </c>
      <c r="BD35053" s="26">
        <v>172.60736343391761</v>
      </c>
      <c r="BE35053" s="26">
        <v>2.8421709430404007E-14</v>
      </c>
      <c r="BF35053" s="14">
        <v>460</v>
      </c>
      <c r="BG35053" s="14">
        <v>0</v>
      </c>
      <c r="BH35053" s="27">
        <v>0.82724705559496414</v>
      </c>
    </row>
    <row r="35054" spans="1:60" x14ac:dyDescent="0.25">
      <c r="A35054" t="s">
        <v>148</v>
      </c>
      <c r="B35054" s="2">
        <v>44772.833333333336</v>
      </c>
      <c r="C35054" s="1">
        <v>44772</v>
      </c>
      <c r="D35054">
        <v>13</v>
      </c>
      <c r="E35054" s="2">
        <v>44772.541666666664</v>
      </c>
      <c r="F35054" s="8" t="s">
        <v>388</v>
      </c>
      <c r="G35054" s="10" t="s">
        <v>389</v>
      </c>
      <c r="J35054" s="14">
        <v>497</v>
      </c>
      <c r="K35054" s="14">
        <v>497</v>
      </c>
      <c r="P35054" s="14">
        <v>497</v>
      </c>
      <c r="Q35054" s="14">
        <v>497</v>
      </c>
      <c r="S35054" s="14">
        <v>474</v>
      </c>
      <c r="V35054" s="14">
        <v>0</v>
      </c>
      <c r="W35054" s="14">
        <v>0</v>
      </c>
      <c r="X35054" s="14">
        <v>23</v>
      </c>
      <c r="AK35054" s="14">
        <v>474</v>
      </c>
      <c r="AN35054" s="14">
        <v>0</v>
      </c>
      <c r="AO35054" s="14">
        <v>0</v>
      </c>
      <c r="AP35054" s="14">
        <v>23</v>
      </c>
      <c r="AS35054" s="14">
        <v>23</v>
      </c>
      <c r="AT35054" s="14">
        <v>474</v>
      </c>
      <c r="AU35054" s="25">
        <v>2.2168530901647161</v>
      </c>
      <c r="AV35054" s="25">
        <v>0.89613633151008609</v>
      </c>
      <c r="AW35054" s="25">
        <v>2.1523278351242121</v>
      </c>
      <c r="AY35054" s="26">
        <v>192.67203469794379</v>
      </c>
      <c r="BA35054" s="26">
        <v>0.15320517618415649</v>
      </c>
      <c r="BB35054" s="26">
        <v>192.82523987412793</v>
      </c>
      <c r="BC35054" s="26">
        <v>0</v>
      </c>
      <c r="BD35054" s="26">
        <v>192.82523987412793</v>
      </c>
      <c r="BE35054" s="26">
        <v>0</v>
      </c>
      <c r="BF35054" s="14">
        <v>497</v>
      </c>
      <c r="BG35054" s="14">
        <v>0</v>
      </c>
      <c r="BH35054" s="27">
        <v>0.85534482964044245</v>
      </c>
    </row>
    <row r="35055" spans="1:60" x14ac:dyDescent="0.25">
      <c r="A35055" t="s">
        <v>148</v>
      </c>
      <c r="B35055" s="2">
        <v>44772.875</v>
      </c>
      <c r="C35055" s="1">
        <v>44772</v>
      </c>
      <c r="D35055">
        <v>14</v>
      </c>
      <c r="E35055" s="2">
        <v>44772.583333333336</v>
      </c>
      <c r="F35055" s="8" t="s">
        <v>388</v>
      </c>
      <c r="G35055" s="10" t="s">
        <v>389</v>
      </c>
      <c r="J35055" s="14">
        <v>517</v>
      </c>
      <c r="K35055" s="14">
        <v>517</v>
      </c>
      <c r="P35055" s="14">
        <v>517</v>
      </c>
      <c r="Q35055" s="14">
        <v>517</v>
      </c>
      <c r="S35055" s="14">
        <v>481</v>
      </c>
      <c r="V35055" s="14">
        <v>0</v>
      </c>
      <c r="W35055" s="14">
        <v>0</v>
      </c>
      <c r="X35055" s="14">
        <v>36</v>
      </c>
      <c r="AK35055" s="14">
        <v>481</v>
      </c>
      <c r="AN35055" s="14">
        <v>0</v>
      </c>
      <c r="AO35055" s="14">
        <v>0</v>
      </c>
      <c r="AP35055" s="14">
        <v>36</v>
      </c>
      <c r="AS35055" s="14">
        <v>36</v>
      </c>
      <c r="AT35055" s="14">
        <v>481</v>
      </c>
      <c r="AU35055" s="25">
        <v>2.2172203514377933</v>
      </c>
      <c r="AV35055" s="25">
        <v>0.89590539900975485</v>
      </c>
      <c r="AW35055" s="25">
        <v>2.1915811304217048</v>
      </c>
      <c r="AY35055" s="26">
        <v>195.46701786416349</v>
      </c>
      <c r="BA35055" s="26">
        <v>0.23979940620128826</v>
      </c>
      <c r="BB35055" s="26">
        <v>195.70681727036478</v>
      </c>
      <c r="BC35055" s="26">
        <v>0</v>
      </c>
      <c r="BD35055" s="26">
        <v>195.70681727036475</v>
      </c>
      <c r="BE35055" s="26">
        <v>2.8421709430404007E-14</v>
      </c>
      <c r="BF35055" s="14">
        <v>517</v>
      </c>
      <c r="BG35055" s="14">
        <v>0</v>
      </c>
      <c r="BH35055" s="27">
        <v>0.83454383653886188</v>
      </c>
    </row>
    <row r="35056" spans="1:60" x14ac:dyDescent="0.25">
      <c r="A35056" t="s">
        <v>148</v>
      </c>
      <c r="B35056" s="2">
        <v>44772.916666666664</v>
      </c>
      <c r="C35056" s="1">
        <v>44772</v>
      </c>
      <c r="D35056">
        <v>15</v>
      </c>
      <c r="E35056" s="2">
        <v>44772.625</v>
      </c>
      <c r="F35056" s="8" t="s">
        <v>388</v>
      </c>
      <c r="G35056" s="10" t="s">
        <v>389</v>
      </c>
      <c r="J35056" s="14">
        <v>521</v>
      </c>
      <c r="K35056" s="14">
        <v>521</v>
      </c>
      <c r="P35056" s="14">
        <v>521</v>
      </c>
      <c r="Q35056" s="14">
        <v>521</v>
      </c>
      <c r="S35056" s="14">
        <v>474</v>
      </c>
      <c r="V35056" s="14">
        <v>0</v>
      </c>
      <c r="W35056" s="14">
        <v>0</v>
      </c>
      <c r="X35056" s="14">
        <v>47</v>
      </c>
      <c r="AK35056" s="14">
        <v>474</v>
      </c>
      <c r="AN35056" s="14">
        <v>0</v>
      </c>
      <c r="AO35056" s="14">
        <v>0</v>
      </c>
      <c r="AP35056" s="14">
        <v>47</v>
      </c>
      <c r="AS35056" s="14">
        <v>47</v>
      </c>
      <c r="AT35056" s="14">
        <v>474</v>
      </c>
      <c r="AU35056" s="25">
        <v>2.2172912402541769</v>
      </c>
      <c r="AV35056" s="25">
        <v>0.89519612446449248</v>
      </c>
      <c r="AW35056" s="25">
        <v>2.1830421545338097</v>
      </c>
      <c r="AY35056" s="26">
        <v>192.46988732578379</v>
      </c>
      <c r="BA35056" s="26">
        <v>0.31307144698501527</v>
      </c>
      <c r="BB35056" s="26">
        <v>192.78295877276881</v>
      </c>
      <c r="BC35056" s="26">
        <v>0</v>
      </c>
      <c r="BD35056" s="26">
        <v>192.78295877276881</v>
      </c>
      <c r="BE35056" s="26">
        <v>0</v>
      </c>
      <c r="BF35056" s="14">
        <v>521</v>
      </c>
      <c r="BG35056" s="14">
        <v>0</v>
      </c>
      <c r="BH35056" s="27">
        <v>0.8157642352583907</v>
      </c>
    </row>
    <row r="35057" spans="1:60" x14ac:dyDescent="0.25">
      <c r="A35057" t="s">
        <v>148</v>
      </c>
      <c r="B35057" s="2">
        <v>44772.958333333336</v>
      </c>
      <c r="C35057" s="1">
        <v>44772</v>
      </c>
      <c r="D35057">
        <v>16</v>
      </c>
      <c r="E35057" s="2">
        <v>44772.666666666664</v>
      </c>
      <c r="F35057" s="8" t="s">
        <v>388</v>
      </c>
      <c r="G35057" s="10" t="s">
        <v>389</v>
      </c>
      <c r="J35057" s="14">
        <v>543</v>
      </c>
      <c r="K35057" s="14">
        <v>543</v>
      </c>
      <c r="P35057" s="14">
        <v>543</v>
      </c>
      <c r="Q35057" s="14">
        <v>543</v>
      </c>
      <c r="S35057" s="14">
        <v>485</v>
      </c>
      <c r="V35057" s="14">
        <v>0</v>
      </c>
      <c r="W35057" s="14">
        <v>0</v>
      </c>
      <c r="X35057" s="14">
        <v>58</v>
      </c>
      <c r="AK35057" s="14">
        <v>485</v>
      </c>
      <c r="AN35057" s="14">
        <v>0</v>
      </c>
      <c r="AO35057" s="14">
        <v>0</v>
      </c>
      <c r="AP35057" s="14">
        <v>58</v>
      </c>
      <c r="AS35057" s="14">
        <v>58</v>
      </c>
      <c r="AT35057" s="14">
        <v>485</v>
      </c>
      <c r="AU35057" s="25">
        <v>2.21705925714536</v>
      </c>
      <c r="AV35057" s="25">
        <v>0.8946145205602789</v>
      </c>
      <c r="AW35057" s="25">
        <v>2.153049366784102</v>
      </c>
      <c r="AY35057" s="26">
        <v>196.80853955408881</v>
      </c>
      <c r="BA35057" s="26">
        <v>0.38634348776874228</v>
      </c>
      <c r="BB35057" s="26">
        <v>197.19488304185757</v>
      </c>
      <c r="BC35057" s="26">
        <v>0</v>
      </c>
      <c r="BD35057" s="26">
        <v>197.19488304185754</v>
      </c>
      <c r="BE35057" s="26">
        <v>2.8421709430404007E-14</v>
      </c>
      <c r="BF35057" s="14">
        <v>543</v>
      </c>
      <c r="BG35057" s="14">
        <v>0</v>
      </c>
      <c r="BH35057" s="27">
        <v>0.80062575147650095</v>
      </c>
    </row>
    <row r="35058" spans="1:60" x14ac:dyDescent="0.25">
      <c r="A35058" t="s">
        <v>148</v>
      </c>
      <c r="B35058" s="2">
        <v>44773</v>
      </c>
      <c r="C35058" s="1">
        <v>44772</v>
      </c>
      <c r="D35058">
        <v>17</v>
      </c>
      <c r="E35058" s="2">
        <v>44772.708333333336</v>
      </c>
      <c r="F35058" s="8" t="s">
        <v>388</v>
      </c>
      <c r="G35058" s="10" t="s">
        <v>389</v>
      </c>
      <c r="J35058" s="14">
        <v>588</v>
      </c>
      <c r="K35058" s="14">
        <v>588</v>
      </c>
      <c r="P35058" s="14">
        <v>588</v>
      </c>
      <c r="Q35058" s="14">
        <v>588</v>
      </c>
      <c r="S35058" s="14">
        <v>476</v>
      </c>
      <c r="V35058" s="14">
        <v>0</v>
      </c>
      <c r="W35058" s="14">
        <v>0</v>
      </c>
      <c r="X35058" s="14">
        <v>112</v>
      </c>
      <c r="AK35058" s="14">
        <v>476</v>
      </c>
      <c r="AN35058" s="14">
        <v>0</v>
      </c>
      <c r="AO35058" s="14">
        <v>0</v>
      </c>
      <c r="AP35058" s="14">
        <v>112</v>
      </c>
      <c r="AS35058" s="14">
        <v>112</v>
      </c>
      <c r="AT35058" s="14">
        <v>476</v>
      </c>
      <c r="AU35058" s="25">
        <v>2.216655115398003</v>
      </c>
      <c r="AV35058" s="25">
        <v>0.89431708960359957</v>
      </c>
      <c r="AW35058" s="25">
        <v>2.1543379830343183</v>
      </c>
      <c r="AY35058" s="26">
        <v>193.09220394050377</v>
      </c>
      <c r="BA35058" s="26">
        <v>0.74604259707067444</v>
      </c>
      <c r="BB35058" s="26">
        <v>193.83824653757443</v>
      </c>
      <c r="BC35058" s="26">
        <v>0</v>
      </c>
      <c r="BD35058" s="26">
        <v>193.83824653757443</v>
      </c>
      <c r="BE35058" s="26">
        <v>0</v>
      </c>
      <c r="BF35058" s="14">
        <v>588</v>
      </c>
      <c r="BG35058" s="14">
        <v>0</v>
      </c>
      <c r="BH35058" s="27">
        <v>0.72676815490079472</v>
      </c>
    </row>
    <row r="35059" spans="1:60" x14ac:dyDescent="0.25">
      <c r="A35059" t="s">
        <v>148</v>
      </c>
      <c r="B35059" s="2">
        <v>44773.041666666664</v>
      </c>
      <c r="C35059" s="1">
        <v>44772</v>
      </c>
      <c r="D35059">
        <v>18</v>
      </c>
      <c r="E35059" s="2">
        <v>44772.75</v>
      </c>
      <c r="F35059" s="8" t="s">
        <v>388</v>
      </c>
      <c r="G35059" s="10" t="s">
        <v>389</v>
      </c>
      <c r="J35059" s="14">
        <v>614</v>
      </c>
      <c r="K35059" s="14">
        <v>614</v>
      </c>
      <c r="P35059" s="14">
        <v>614</v>
      </c>
      <c r="Q35059" s="14">
        <v>614</v>
      </c>
      <c r="S35059" s="14">
        <v>431</v>
      </c>
      <c r="V35059" s="14">
        <v>0</v>
      </c>
      <c r="W35059" s="14">
        <v>0</v>
      </c>
      <c r="X35059" s="14">
        <v>183</v>
      </c>
      <c r="AK35059" s="14">
        <v>431</v>
      </c>
      <c r="AN35059" s="14">
        <v>0</v>
      </c>
      <c r="AO35059" s="14">
        <v>0</v>
      </c>
      <c r="AP35059" s="14">
        <v>183</v>
      </c>
      <c r="AS35059" s="14">
        <v>183</v>
      </c>
      <c r="AT35059" s="14">
        <v>431</v>
      </c>
      <c r="AU35059" s="25">
        <v>2.2170685277492308</v>
      </c>
      <c r="AV35059" s="25">
        <v>0.89443895047948485</v>
      </c>
      <c r="AW35059" s="25">
        <v>2.152714246841414</v>
      </c>
      <c r="AY35059" s="26">
        <v>174.8615124858969</v>
      </c>
      <c r="BA35059" s="26">
        <v>1.218980314856549</v>
      </c>
      <c r="BB35059" s="26">
        <v>176.08049280075343</v>
      </c>
      <c r="BC35059" s="26">
        <v>0</v>
      </c>
      <c r="BD35059" s="26">
        <v>176.08049280075343</v>
      </c>
      <c r="BE35059" s="26">
        <v>0</v>
      </c>
      <c r="BF35059" s="14">
        <v>614</v>
      </c>
      <c r="BG35059" s="14">
        <v>0</v>
      </c>
      <c r="BH35059" s="27">
        <v>0.63223220853159123</v>
      </c>
    </row>
    <row r="35060" spans="1:60" x14ac:dyDescent="0.25">
      <c r="A35060" t="s">
        <v>148</v>
      </c>
      <c r="B35060" s="2">
        <v>44773.083333333336</v>
      </c>
      <c r="C35060" s="1">
        <v>44772</v>
      </c>
      <c r="D35060">
        <v>19</v>
      </c>
      <c r="E35060" s="2">
        <v>44772.791666666664</v>
      </c>
      <c r="F35060" s="8" t="s">
        <v>388</v>
      </c>
      <c r="G35060" s="10" t="s">
        <v>389</v>
      </c>
      <c r="J35060" s="14">
        <v>773</v>
      </c>
      <c r="K35060" s="14">
        <v>773</v>
      </c>
      <c r="P35060" s="14">
        <v>773</v>
      </c>
      <c r="Q35060" s="14">
        <v>773</v>
      </c>
      <c r="S35060" s="14">
        <v>495</v>
      </c>
      <c r="V35060" s="14">
        <v>0</v>
      </c>
      <c r="W35060" s="14">
        <v>0</v>
      </c>
      <c r="X35060" s="14">
        <v>278</v>
      </c>
      <c r="AK35060" s="14">
        <v>495</v>
      </c>
      <c r="AN35060" s="14">
        <v>0</v>
      </c>
      <c r="AO35060" s="14">
        <v>0</v>
      </c>
      <c r="AP35060" s="14">
        <v>278</v>
      </c>
      <c r="AS35060" s="14">
        <v>278</v>
      </c>
      <c r="AT35060" s="14">
        <v>495</v>
      </c>
      <c r="AU35060" s="25">
        <v>2.2177501441271161</v>
      </c>
      <c r="AV35060" s="25">
        <v>0.89457837760168457</v>
      </c>
      <c r="AW35060" s="25">
        <v>2.1451240376266205</v>
      </c>
      <c r="AY35060" s="26">
        <v>200.85833246220841</v>
      </c>
      <c r="BA35060" s="26">
        <v>1.8517843034432813</v>
      </c>
      <c r="BB35060" s="26">
        <v>202.71011676565169</v>
      </c>
      <c r="BC35060" s="26">
        <v>0</v>
      </c>
      <c r="BD35060" s="26">
        <v>202.71011676565166</v>
      </c>
      <c r="BE35060" s="26">
        <v>2.8421709430404007E-14</v>
      </c>
      <c r="BF35060" s="14">
        <v>773</v>
      </c>
      <c r="BG35060" s="14">
        <v>0</v>
      </c>
      <c r="BH35060" s="27">
        <v>0.57813554673207113</v>
      </c>
    </row>
    <row r="35061" spans="1:60" x14ac:dyDescent="0.25">
      <c r="A35061" t="s">
        <v>148</v>
      </c>
      <c r="B35061" s="2">
        <v>44773.125</v>
      </c>
      <c r="C35061" s="1">
        <v>44772</v>
      </c>
      <c r="D35061">
        <v>20</v>
      </c>
      <c r="E35061" s="2">
        <v>44772.833333333336</v>
      </c>
      <c r="F35061" s="8" t="s">
        <v>388</v>
      </c>
      <c r="G35061" s="10" t="s">
        <v>389</v>
      </c>
      <c r="J35061" s="14">
        <v>787</v>
      </c>
      <c r="K35061" s="14">
        <v>787</v>
      </c>
      <c r="P35061" s="14">
        <v>787</v>
      </c>
      <c r="Q35061" s="14">
        <v>787</v>
      </c>
      <c r="S35061" s="14">
        <v>380</v>
      </c>
      <c r="V35061" s="14">
        <v>0</v>
      </c>
      <c r="W35061" s="14">
        <v>0</v>
      </c>
      <c r="X35061" s="14">
        <v>407</v>
      </c>
      <c r="AK35061" s="14">
        <v>380</v>
      </c>
      <c r="AN35061" s="14">
        <v>0</v>
      </c>
      <c r="AO35061" s="14">
        <v>0</v>
      </c>
      <c r="AP35061" s="14">
        <v>407</v>
      </c>
      <c r="AS35061" s="14">
        <v>407</v>
      </c>
      <c r="AT35061" s="14">
        <v>380</v>
      </c>
      <c r="AU35061" s="25">
        <v>2.2178736825699481</v>
      </c>
      <c r="AV35061" s="25">
        <v>0.8960862055975769</v>
      </c>
      <c r="AW35061" s="25">
        <v>2.1336588671376147</v>
      </c>
      <c r="AY35061" s="26">
        <v>154.45417265881613</v>
      </c>
      <c r="BA35061" s="26">
        <v>2.7110655089978981</v>
      </c>
      <c r="BB35061" s="26">
        <v>157.16523816781404</v>
      </c>
      <c r="BC35061" s="26">
        <v>0</v>
      </c>
      <c r="BD35061" s="26">
        <v>157.16523816781404</v>
      </c>
      <c r="BE35061" s="26">
        <v>0</v>
      </c>
      <c r="BF35061" s="14">
        <v>787</v>
      </c>
      <c r="BG35061" s="14">
        <v>0</v>
      </c>
      <c r="BH35061" s="27">
        <v>0.44026636260422641</v>
      </c>
    </row>
    <row r="35062" spans="1:60" x14ac:dyDescent="0.25">
      <c r="A35062" t="s">
        <v>148</v>
      </c>
      <c r="B35062" s="2">
        <v>44773.166666666664</v>
      </c>
      <c r="C35062" s="1">
        <v>44772</v>
      </c>
      <c r="D35062">
        <v>21</v>
      </c>
      <c r="E35062" s="2">
        <v>44772.875</v>
      </c>
      <c r="F35062" s="8" t="s">
        <v>388</v>
      </c>
      <c r="G35062" s="10" t="s">
        <v>389</v>
      </c>
      <c r="J35062" s="14">
        <v>0</v>
      </c>
      <c r="K35062" s="14">
        <v>0</v>
      </c>
      <c r="P35062" s="14">
        <v>0</v>
      </c>
      <c r="Q35062" s="14">
        <v>0</v>
      </c>
      <c r="S35062" s="14">
        <v>0</v>
      </c>
      <c r="V35062" s="14">
        <v>0</v>
      </c>
      <c r="W35062" s="14">
        <v>0</v>
      </c>
      <c r="X35062" s="14">
        <v>0</v>
      </c>
      <c r="AK35062" s="14">
        <v>0</v>
      </c>
      <c r="AN35062" s="14">
        <v>0</v>
      </c>
      <c r="AO35062" s="14">
        <v>0</v>
      </c>
      <c r="AP35062" s="14">
        <v>0</v>
      </c>
      <c r="AS35062" s="14">
        <v>597</v>
      </c>
      <c r="AT35062" s="14">
        <v>289</v>
      </c>
      <c r="AU35062" s="25">
        <v>2.2168892907578632</v>
      </c>
      <c r="AV35062" s="25">
        <v>0.89745066884023872</v>
      </c>
      <c r="AW35062" s="25">
        <v>2.1958863776813136</v>
      </c>
      <c r="AY35062" s="26">
        <v>0</v>
      </c>
      <c r="BA35062" s="26">
        <v>0</v>
      </c>
      <c r="BB35062" s="26">
        <v>0</v>
      </c>
      <c r="BC35062" s="26">
        <v>0</v>
      </c>
      <c r="BD35062" s="26">
        <v>0</v>
      </c>
      <c r="BE35062" s="26">
        <v>0</v>
      </c>
      <c r="BF35062" s="14">
        <v>0</v>
      </c>
      <c r="BG35062" s="14">
        <v>-886</v>
      </c>
    </row>
    <row r="35063" spans="1:60" x14ac:dyDescent="0.25">
      <c r="A35063" t="s">
        <v>148</v>
      </c>
      <c r="B35063" s="2">
        <v>44773.208333333336</v>
      </c>
      <c r="C35063" s="1">
        <v>44772</v>
      </c>
      <c r="D35063">
        <v>22</v>
      </c>
      <c r="E35063" s="2">
        <v>44772.916666666664</v>
      </c>
      <c r="F35063" s="8" t="s">
        <v>388</v>
      </c>
      <c r="G35063" s="10" t="s">
        <v>389</v>
      </c>
      <c r="J35063" s="14">
        <v>0</v>
      </c>
      <c r="K35063" s="14">
        <v>0</v>
      </c>
      <c r="P35063" s="14">
        <v>0</v>
      </c>
      <c r="Q35063" s="14">
        <v>0</v>
      </c>
      <c r="S35063" s="14">
        <v>0</v>
      </c>
      <c r="V35063" s="14">
        <v>0</v>
      </c>
      <c r="W35063" s="14">
        <v>0</v>
      </c>
      <c r="X35063" s="14">
        <v>0</v>
      </c>
      <c r="AK35063" s="14">
        <v>0</v>
      </c>
      <c r="AN35063" s="14">
        <v>0</v>
      </c>
      <c r="AO35063" s="14">
        <v>0</v>
      </c>
      <c r="AP35063" s="14">
        <v>0</v>
      </c>
      <c r="AS35063" s="14">
        <v>769</v>
      </c>
      <c r="AT35063" s="14">
        <v>293</v>
      </c>
      <c r="AU35063" s="25">
        <v>2.2181594451073274</v>
      </c>
      <c r="AV35063" s="25">
        <v>0.89812228869909239</v>
      </c>
      <c r="AW35063" s="25">
        <v>2.1184368856532299</v>
      </c>
      <c r="AY35063" s="26">
        <v>0</v>
      </c>
      <c r="BA35063" s="26">
        <v>0</v>
      </c>
      <c r="BB35063" s="26">
        <v>0</v>
      </c>
      <c r="BC35063" s="26">
        <v>0</v>
      </c>
      <c r="BD35063" s="26">
        <v>0</v>
      </c>
      <c r="BE35063" s="26">
        <v>0</v>
      </c>
      <c r="BF35063" s="14">
        <v>0</v>
      </c>
      <c r="BG35063" s="14">
        <v>-1062</v>
      </c>
    </row>
    <row r="35064" spans="1:60" x14ac:dyDescent="0.25">
      <c r="A35064" t="s">
        <v>148</v>
      </c>
      <c r="B35064" s="2">
        <v>44773.25</v>
      </c>
      <c r="C35064" s="1">
        <v>44772</v>
      </c>
      <c r="D35064">
        <v>23</v>
      </c>
      <c r="E35064" s="2">
        <v>44772.958333333336</v>
      </c>
      <c r="F35064" s="8" t="s">
        <v>388</v>
      </c>
      <c r="G35064" s="10" t="s">
        <v>389</v>
      </c>
      <c r="J35064" s="14">
        <v>0</v>
      </c>
      <c r="K35064" s="14">
        <v>0</v>
      </c>
      <c r="P35064" s="14">
        <v>0</v>
      </c>
      <c r="Q35064" s="14">
        <v>0</v>
      </c>
      <c r="S35064" s="14">
        <v>0</v>
      </c>
      <c r="V35064" s="14">
        <v>0</v>
      </c>
      <c r="W35064" s="14">
        <v>0</v>
      </c>
      <c r="X35064" s="14">
        <v>0</v>
      </c>
      <c r="AK35064" s="14">
        <v>0</v>
      </c>
      <c r="AN35064" s="14">
        <v>0</v>
      </c>
      <c r="AO35064" s="14">
        <v>0</v>
      </c>
      <c r="AP35064" s="14">
        <v>0</v>
      </c>
      <c r="AS35064" s="14">
        <v>680</v>
      </c>
      <c r="AT35064" s="14">
        <v>295</v>
      </c>
      <c r="AU35064" s="25">
        <v>2.2202097320729579</v>
      </c>
      <c r="AV35064" s="25">
        <v>0.89903623458480952</v>
      </c>
      <c r="AW35064" s="25">
        <v>2.1180148203489568</v>
      </c>
      <c r="AY35064" s="26">
        <v>0</v>
      </c>
      <c r="BA35064" s="26">
        <v>0</v>
      </c>
      <c r="BB35064" s="26">
        <v>0</v>
      </c>
      <c r="BC35064" s="26">
        <v>0</v>
      </c>
      <c r="BD35064" s="26">
        <v>0</v>
      </c>
      <c r="BE35064" s="26">
        <v>0</v>
      </c>
      <c r="BF35064" s="14">
        <v>0</v>
      </c>
      <c r="BG35064" s="14">
        <v>-975</v>
      </c>
    </row>
    <row r="35065" spans="1:60" x14ac:dyDescent="0.25">
      <c r="A35065" t="s">
        <v>148</v>
      </c>
      <c r="B35065" s="2">
        <v>44773.291666666664</v>
      </c>
      <c r="C35065" s="1">
        <v>44772</v>
      </c>
      <c r="D35065">
        <v>24</v>
      </c>
      <c r="E35065" s="2">
        <v>44773</v>
      </c>
      <c r="F35065" s="8" t="s">
        <v>388</v>
      </c>
      <c r="G35065" s="10" t="s">
        <v>389</v>
      </c>
      <c r="J35065" s="14">
        <v>0</v>
      </c>
      <c r="K35065" s="14">
        <v>0</v>
      </c>
      <c r="P35065" s="14">
        <v>0</v>
      </c>
      <c r="Q35065" s="14">
        <v>0</v>
      </c>
      <c r="S35065" s="14">
        <v>0</v>
      </c>
      <c r="V35065" s="14">
        <v>0</v>
      </c>
      <c r="W35065" s="14">
        <v>0</v>
      </c>
      <c r="X35065" s="14">
        <v>0</v>
      </c>
      <c r="AK35065" s="14">
        <v>0</v>
      </c>
      <c r="AN35065" s="14">
        <v>0</v>
      </c>
      <c r="AO35065" s="14">
        <v>0</v>
      </c>
      <c r="AP35065" s="14">
        <v>0</v>
      </c>
      <c r="AS35065" s="14">
        <v>665</v>
      </c>
      <c r="AT35065" s="14">
        <v>293</v>
      </c>
      <c r="AU35065" s="25">
        <v>2.2199177436831898</v>
      </c>
      <c r="AV35065" s="25">
        <v>0.89972284314621853</v>
      </c>
      <c r="AW35065" s="25">
        <v>2.1186069992824113</v>
      </c>
      <c r="AY35065" s="26">
        <v>0</v>
      </c>
      <c r="BA35065" s="26">
        <v>0</v>
      </c>
      <c r="BB35065" s="26">
        <v>0</v>
      </c>
      <c r="BC35065" s="26">
        <v>0</v>
      </c>
      <c r="BD35065" s="26">
        <v>0</v>
      </c>
      <c r="BE35065" s="26">
        <v>0</v>
      </c>
      <c r="BF35065" s="14">
        <v>0</v>
      </c>
      <c r="BG35065" s="14">
        <v>-958</v>
      </c>
    </row>
    <row r="35066" spans="1:60" x14ac:dyDescent="0.25">
      <c r="A35066" t="s">
        <v>148</v>
      </c>
      <c r="B35066" s="2">
        <v>44773.333333333336</v>
      </c>
      <c r="C35066" s="1">
        <v>44773</v>
      </c>
      <c r="D35066">
        <v>1</v>
      </c>
      <c r="E35066" s="2">
        <v>44773.041666666664</v>
      </c>
      <c r="F35066" s="8" t="s">
        <v>388</v>
      </c>
      <c r="G35066" s="10" t="s">
        <v>389</v>
      </c>
      <c r="J35066" s="14">
        <v>849</v>
      </c>
      <c r="K35066" s="14">
        <v>849</v>
      </c>
      <c r="P35066" s="14">
        <v>849</v>
      </c>
      <c r="Q35066" s="14">
        <v>849</v>
      </c>
      <c r="S35066" s="14">
        <v>294</v>
      </c>
      <c r="V35066" s="14">
        <v>0</v>
      </c>
      <c r="W35066" s="14">
        <v>0</v>
      </c>
      <c r="X35066" s="14">
        <v>555</v>
      </c>
      <c r="AK35066" s="14">
        <v>294</v>
      </c>
      <c r="AN35066" s="14">
        <v>0</v>
      </c>
      <c r="AO35066" s="14">
        <v>0</v>
      </c>
      <c r="AP35066" s="14">
        <v>555</v>
      </c>
      <c r="AS35066" s="14">
        <v>555</v>
      </c>
      <c r="AT35066" s="14">
        <v>294</v>
      </c>
      <c r="AU35066" s="25">
        <v>2.2178825980171193</v>
      </c>
      <c r="AV35066" s="25">
        <v>0.9003823435075059</v>
      </c>
      <c r="AW35066" s="25">
        <v>2.1194862559765371</v>
      </c>
      <c r="AY35066" s="26">
        <v>120.07167175803846</v>
      </c>
      <c r="BA35066" s="26">
        <v>3.6969075122698603</v>
      </c>
      <c r="BB35066" s="26">
        <v>123.76857927030832</v>
      </c>
      <c r="BC35066" s="26">
        <v>0</v>
      </c>
      <c r="BD35066" s="26">
        <v>123.76857927030831</v>
      </c>
      <c r="BE35066" s="26">
        <v>1.4210854715202004E-14</v>
      </c>
      <c r="BF35066" s="14">
        <v>849</v>
      </c>
      <c r="BG35066" s="14">
        <v>0</v>
      </c>
      <c r="BH35066" s="27">
        <v>0.32139303325195184</v>
      </c>
    </row>
    <row r="35067" spans="1:60" x14ac:dyDescent="0.25">
      <c r="A35067" t="s">
        <v>148</v>
      </c>
      <c r="B35067" s="2">
        <v>44773.375</v>
      </c>
      <c r="C35067" s="1">
        <v>44773</v>
      </c>
      <c r="D35067">
        <v>2</v>
      </c>
      <c r="E35067" s="2">
        <v>44773.083333333336</v>
      </c>
      <c r="F35067" s="8" t="s">
        <v>388</v>
      </c>
      <c r="G35067" s="10" t="s">
        <v>389</v>
      </c>
      <c r="J35067" s="14">
        <v>920</v>
      </c>
      <c r="K35067" s="14">
        <v>920</v>
      </c>
      <c r="P35067" s="14">
        <v>920</v>
      </c>
      <c r="Q35067" s="14">
        <v>920</v>
      </c>
      <c r="S35067" s="14">
        <v>297</v>
      </c>
      <c r="V35067" s="14">
        <v>0</v>
      </c>
      <c r="W35067" s="14">
        <v>0</v>
      </c>
      <c r="X35067" s="14">
        <v>623</v>
      </c>
      <c r="AK35067" s="14">
        <v>297</v>
      </c>
      <c r="AN35067" s="14">
        <v>0</v>
      </c>
      <c r="AO35067" s="14">
        <v>0</v>
      </c>
      <c r="AP35067" s="14">
        <v>623</v>
      </c>
      <c r="AS35067" s="14">
        <v>623</v>
      </c>
      <c r="AT35067" s="14">
        <v>297</v>
      </c>
      <c r="AU35067" s="25">
        <v>2.2170503699793649</v>
      </c>
      <c r="AV35067" s="25">
        <v>0.90115243130909728</v>
      </c>
      <c r="AW35067" s="25">
        <v>2.1201492298340194</v>
      </c>
      <c r="AY35067" s="26">
        <v>121.4006368892607</v>
      </c>
      <c r="BA35067" s="26">
        <v>4.1498619462056281</v>
      </c>
      <c r="BB35067" s="26">
        <v>125.55049883546633</v>
      </c>
      <c r="BC35067" s="26">
        <v>0</v>
      </c>
      <c r="BD35067" s="26">
        <v>125.55049883546631</v>
      </c>
      <c r="BE35067" s="26">
        <v>1.4210854715202004E-14</v>
      </c>
      <c r="BF35067" s="14">
        <v>920</v>
      </c>
      <c r="BG35067" s="14">
        <v>0</v>
      </c>
      <c r="BH35067" s="27">
        <v>0.30085993558983237</v>
      </c>
    </row>
    <row r="35068" spans="1:60" x14ac:dyDescent="0.25">
      <c r="A35068" t="s">
        <v>148</v>
      </c>
      <c r="B35068" s="2">
        <v>44773.416666666664</v>
      </c>
      <c r="C35068" s="1">
        <v>44773</v>
      </c>
      <c r="D35068">
        <v>3</v>
      </c>
      <c r="E35068" s="2">
        <v>44773.125</v>
      </c>
      <c r="F35068" s="8" t="s">
        <v>388</v>
      </c>
      <c r="G35068" s="10" t="s">
        <v>389</v>
      </c>
      <c r="J35068" s="14">
        <v>947</v>
      </c>
      <c r="K35068" s="14">
        <v>947</v>
      </c>
      <c r="P35068" s="14">
        <v>947</v>
      </c>
      <c r="Q35068" s="14">
        <v>947</v>
      </c>
      <c r="S35068" s="14">
        <v>289</v>
      </c>
      <c r="V35068" s="14">
        <v>0</v>
      </c>
      <c r="W35068" s="14">
        <v>0</v>
      </c>
      <c r="X35068" s="14">
        <v>658</v>
      </c>
      <c r="AK35068" s="14">
        <v>289</v>
      </c>
      <c r="AN35068" s="14">
        <v>0</v>
      </c>
      <c r="AO35068" s="14">
        <v>0</v>
      </c>
      <c r="AP35068" s="14">
        <v>658</v>
      </c>
      <c r="AS35068" s="14">
        <v>658</v>
      </c>
      <c r="AT35068" s="14">
        <v>289</v>
      </c>
      <c r="AU35068" s="25">
        <v>2.2177475258820154</v>
      </c>
      <c r="AV35068" s="25">
        <v>0.90106275492092769</v>
      </c>
      <c r="AW35068" s="25">
        <v>2.1200325921278638</v>
      </c>
      <c r="AY35068" s="26">
        <v>118.11883053412748</v>
      </c>
      <c r="BA35068" s="26">
        <v>4.3830002577902141</v>
      </c>
      <c r="BB35068" s="26">
        <v>122.5018307919177</v>
      </c>
      <c r="BC35068" s="26">
        <v>0</v>
      </c>
      <c r="BD35068" s="26">
        <v>122.50183079191768</v>
      </c>
      <c r="BE35068" s="26">
        <v>1.4210854715202004E-14</v>
      </c>
      <c r="BF35068" s="14">
        <v>947</v>
      </c>
      <c r="BG35068" s="14">
        <v>0</v>
      </c>
      <c r="BH35068" s="27">
        <v>0.28518477951475985</v>
      </c>
    </row>
    <row r="35069" spans="1:60" x14ac:dyDescent="0.25">
      <c r="A35069" t="s">
        <v>148</v>
      </c>
      <c r="B35069" s="2">
        <v>44773.458333333336</v>
      </c>
      <c r="C35069" s="1">
        <v>44773</v>
      </c>
      <c r="D35069">
        <v>4</v>
      </c>
      <c r="E35069" s="2">
        <v>44773.166666666664</v>
      </c>
      <c r="F35069" s="8" t="s">
        <v>388</v>
      </c>
      <c r="G35069" s="10" t="s">
        <v>389</v>
      </c>
      <c r="J35069" s="14">
        <v>836</v>
      </c>
      <c r="K35069" s="14">
        <v>836</v>
      </c>
      <c r="P35069" s="14">
        <v>836</v>
      </c>
      <c r="Q35069" s="14">
        <v>836</v>
      </c>
      <c r="S35069" s="14">
        <v>289</v>
      </c>
      <c r="V35069" s="14">
        <v>0</v>
      </c>
      <c r="W35069" s="14">
        <v>0</v>
      </c>
      <c r="X35069" s="14">
        <v>547</v>
      </c>
      <c r="AK35069" s="14">
        <v>289</v>
      </c>
      <c r="AN35069" s="14">
        <v>0</v>
      </c>
      <c r="AO35069" s="14">
        <v>0</v>
      </c>
      <c r="AP35069" s="14">
        <v>547</v>
      </c>
      <c r="AS35069" s="14">
        <v>547</v>
      </c>
      <c r="AT35069" s="14">
        <v>289</v>
      </c>
      <c r="AU35069" s="25">
        <v>2.2181852010025049</v>
      </c>
      <c r="AV35069" s="25">
        <v>0.90096245432523048</v>
      </c>
      <c r="AW35069" s="25">
        <v>2.1196096483467195</v>
      </c>
      <c r="AY35069" s="26">
        <v>118.10568229445057</v>
      </c>
      <c r="BA35069" s="26">
        <v>3.643618755336242</v>
      </c>
      <c r="BB35069" s="26">
        <v>121.74930104978682</v>
      </c>
      <c r="BC35069" s="26">
        <v>0</v>
      </c>
      <c r="BD35069" s="26">
        <v>121.74930104978681</v>
      </c>
      <c r="BE35069" s="26">
        <v>1.4210854715202004E-14</v>
      </c>
      <c r="BF35069" s="14">
        <v>836</v>
      </c>
      <c r="BG35069" s="14">
        <v>0</v>
      </c>
      <c r="BH35069" s="27">
        <v>0.32106572258418781</v>
      </c>
    </row>
    <row r="35070" spans="1:60" x14ac:dyDescent="0.25">
      <c r="A35070" t="s">
        <v>148</v>
      </c>
      <c r="B35070" s="2">
        <v>44773.5</v>
      </c>
      <c r="C35070" s="1">
        <v>44773</v>
      </c>
      <c r="D35070">
        <v>5</v>
      </c>
      <c r="E35070" s="2">
        <v>44773.208333333336</v>
      </c>
      <c r="F35070" s="8" t="s">
        <v>388</v>
      </c>
      <c r="G35070" s="10" t="s">
        <v>389</v>
      </c>
      <c r="J35070" s="14">
        <v>804</v>
      </c>
      <c r="K35070" s="14">
        <v>804</v>
      </c>
      <c r="P35070" s="14">
        <v>804</v>
      </c>
      <c r="Q35070" s="14">
        <v>804</v>
      </c>
      <c r="S35070" s="14">
        <v>297</v>
      </c>
      <c r="V35070" s="14">
        <v>0</v>
      </c>
      <c r="W35070" s="14">
        <v>0</v>
      </c>
      <c r="X35070" s="14">
        <v>507</v>
      </c>
      <c r="AK35070" s="14">
        <v>297</v>
      </c>
      <c r="AN35070" s="14">
        <v>0</v>
      </c>
      <c r="AO35070" s="14">
        <v>0</v>
      </c>
      <c r="AP35070" s="14">
        <v>507</v>
      </c>
      <c r="AS35070" s="14">
        <v>507</v>
      </c>
      <c r="AT35070" s="14">
        <v>297</v>
      </c>
      <c r="AU35070" s="25">
        <v>2.218669511298184</v>
      </c>
      <c r="AV35070" s="25">
        <v>0.90160106104879623</v>
      </c>
      <c r="AW35070" s="25">
        <v>2.1185852755483414</v>
      </c>
      <c r="AY35070" s="26">
        <v>121.46107498412086</v>
      </c>
      <c r="BA35070" s="26">
        <v>3.3771749706681424</v>
      </c>
      <c r="BB35070" s="26">
        <v>124.83824995478899</v>
      </c>
      <c r="BC35070" s="26">
        <v>0</v>
      </c>
      <c r="BD35070" s="26">
        <v>124.83824995478898</v>
      </c>
      <c r="BE35070" s="26">
        <v>1.4210854715202004E-14</v>
      </c>
      <c r="BF35070" s="14">
        <v>804</v>
      </c>
      <c r="BG35070" s="14">
        <v>0</v>
      </c>
      <c r="BH35070" s="27">
        <v>0.34231455549170015</v>
      </c>
    </row>
    <row r="35071" spans="1:60" x14ac:dyDescent="0.25">
      <c r="A35071" t="s">
        <v>148</v>
      </c>
      <c r="B35071" s="2">
        <v>44773.541666666664</v>
      </c>
      <c r="C35071" s="1">
        <v>44773</v>
      </c>
      <c r="D35071">
        <v>6</v>
      </c>
      <c r="E35071" s="2">
        <v>44773.25</v>
      </c>
      <c r="F35071" s="8" t="s">
        <v>388</v>
      </c>
      <c r="G35071" s="10" t="s">
        <v>389</v>
      </c>
      <c r="J35071" s="14">
        <v>673</v>
      </c>
      <c r="K35071" s="14">
        <v>673</v>
      </c>
      <c r="P35071" s="14">
        <v>673</v>
      </c>
      <c r="Q35071" s="14">
        <v>673</v>
      </c>
      <c r="S35071" s="14">
        <v>302</v>
      </c>
      <c r="V35071" s="14">
        <v>0</v>
      </c>
      <c r="W35071" s="14">
        <v>0</v>
      </c>
      <c r="X35071" s="14">
        <v>371</v>
      </c>
      <c r="AK35071" s="14">
        <v>302</v>
      </c>
      <c r="AN35071" s="14">
        <v>0</v>
      </c>
      <c r="AO35071" s="14">
        <v>0</v>
      </c>
      <c r="AP35071" s="14">
        <v>371</v>
      </c>
      <c r="AS35071" s="14">
        <v>371</v>
      </c>
      <c r="AT35071" s="14">
        <v>302</v>
      </c>
      <c r="AU35071" s="25">
        <v>2.2201270103548638</v>
      </c>
      <c r="AV35071" s="25">
        <v>0.90200341332422707</v>
      </c>
      <c r="AW35071" s="25">
        <v>2.1186797750186241</v>
      </c>
      <c r="AY35071" s="26">
        <v>123.56099047632543</v>
      </c>
      <c r="BA35071" s="26">
        <v>2.4712661027966099</v>
      </c>
      <c r="BB35071" s="26">
        <v>126.03225657912203</v>
      </c>
      <c r="BC35071" s="26">
        <v>0</v>
      </c>
      <c r="BD35071" s="26">
        <v>126.03225657912203</v>
      </c>
      <c r="BE35071" s="26">
        <v>0</v>
      </c>
      <c r="BF35071" s="14">
        <v>673</v>
      </c>
      <c r="BG35071" s="14">
        <v>0</v>
      </c>
      <c r="BH35071" s="27">
        <v>0.41285770207944128</v>
      </c>
    </row>
    <row r="35072" spans="1:60" x14ac:dyDescent="0.25">
      <c r="A35072" t="s">
        <v>148</v>
      </c>
      <c r="B35072" s="2">
        <v>44773.583333333336</v>
      </c>
      <c r="C35072" s="1">
        <v>44773</v>
      </c>
      <c r="D35072">
        <v>7</v>
      </c>
      <c r="E35072" s="2">
        <v>44773.291666666664</v>
      </c>
      <c r="F35072" s="8" t="s">
        <v>388</v>
      </c>
      <c r="G35072" s="10" t="s">
        <v>389</v>
      </c>
      <c r="J35072" s="14">
        <v>529</v>
      </c>
      <c r="K35072" s="14">
        <v>529</v>
      </c>
      <c r="P35072" s="14">
        <v>529</v>
      </c>
      <c r="Q35072" s="14">
        <v>529</v>
      </c>
      <c r="S35072" s="14">
        <v>311</v>
      </c>
      <c r="V35072" s="14">
        <v>0</v>
      </c>
      <c r="W35072" s="14">
        <v>0</v>
      </c>
      <c r="X35072" s="14">
        <v>218</v>
      </c>
      <c r="AK35072" s="14">
        <v>311</v>
      </c>
      <c r="AN35072" s="14">
        <v>0</v>
      </c>
      <c r="AO35072" s="14">
        <v>0</v>
      </c>
      <c r="AP35072" s="14">
        <v>218</v>
      </c>
      <c r="AS35072" s="14">
        <v>218</v>
      </c>
      <c r="AT35072" s="14">
        <v>311</v>
      </c>
      <c r="AU35072" s="25">
        <v>2.2206668485818311</v>
      </c>
      <c r="AV35072" s="25">
        <v>0.90166872118669583</v>
      </c>
      <c r="AW35072" s="25">
        <v>2.1184305404393262</v>
      </c>
      <c r="AY35072" s="26">
        <v>127.19605750154784</v>
      </c>
      <c r="BA35072" s="26">
        <v>1.4521186264411343</v>
      </c>
      <c r="BB35072" s="26">
        <v>128.64817612798899</v>
      </c>
      <c r="BC35072" s="26">
        <v>0</v>
      </c>
      <c r="BD35072" s="26">
        <v>128.64817612798899</v>
      </c>
      <c r="BE35072" s="26">
        <v>0</v>
      </c>
      <c r="BF35072" s="14">
        <v>529</v>
      </c>
      <c r="BG35072" s="14">
        <v>0</v>
      </c>
      <c r="BH35072" s="27">
        <v>0.53614431390413442</v>
      </c>
    </row>
    <row r="35073" spans="1:60" x14ac:dyDescent="0.25">
      <c r="A35073" t="s">
        <v>148</v>
      </c>
      <c r="B35073" s="2">
        <v>44773.625</v>
      </c>
      <c r="C35073" s="1">
        <v>44773</v>
      </c>
      <c r="D35073">
        <v>8</v>
      </c>
      <c r="E35073" s="2">
        <v>44773.333333333336</v>
      </c>
      <c r="F35073" s="8" t="s">
        <v>388</v>
      </c>
      <c r="G35073" s="10" t="s">
        <v>389</v>
      </c>
      <c r="J35073" s="14">
        <v>474</v>
      </c>
      <c r="K35073" s="14">
        <v>474</v>
      </c>
      <c r="P35073" s="14">
        <v>474</v>
      </c>
      <c r="Q35073" s="14">
        <v>474</v>
      </c>
      <c r="S35073" s="14">
        <v>304</v>
      </c>
      <c r="V35073" s="14">
        <v>0</v>
      </c>
      <c r="W35073" s="14">
        <v>0</v>
      </c>
      <c r="X35073" s="14">
        <v>170</v>
      </c>
      <c r="AK35073" s="14">
        <v>304</v>
      </c>
      <c r="AN35073" s="14">
        <v>0</v>
      </c>
      <c r="AO35073" s="14">
        <v>0</v>
      </c>
      <c r="AP35073" s="14">
        <v>170</v>
      </c>
      <c r="AS35073" s="14">
        <v>170</v>
      </c>
      <c r="AT35073" s="14">
        <v>304</v>
      </c>
      <c r="AU35073" s="25">
        <v>2.2211572379764597</v>
      </c>
      <c r="AV35073" s="25">
        <v>0.90175417134838687</v>
      </c>
      <c r="AW35073" s="25">
        <v>2.1177077980752252</v>
      </c>
      <c r="AY35073" s="26">
        <v>124.34490664600231</v>
      </c>
      <c r="BA35073" s="26">
        <v>1.1323860848394174</v>
      </c>
      <c r="BB35073" s="26">
        <v>125.47729273084173</v>
      </c>
      <c r="BC35073" s="26">
        <v>0</v>
      </c>
      <c r="BD35073" s="26">
        <v>125.47729273084171</v>
      </c>
      <c r="BE35073" s="26">
        <v>1.4210854715202004E-14</v>
      </c>
      <c r="BF35073" s="14">
        <v>474</v>
      </c>
      <c r="BG35073" s="14">
        <v>0</v>
      </c>
      <c r="BH35073" s="27">
        <v>0.5836070656123804</v>
      </c>
    </row>
    <row r="35074" spans="1:60" x14ac:dyDescent="0.25">
      <c r="A35074" t="s">
        <v>148</v>
      </c>
      <c r="B35074" s="2">
        <v>44773.666666666664</v>
      </c>
      <c r="C35074" s="1">
        <v>44773</v>
      </c>
      <c r="D35074">
        <v>9</v>
      </c>
      <c r="E35074" s="2">
        <v>44773.375</v>
      </c>
      <c r="F35074" s="8" t="s">
        <v>388</v>
      </c>
      <c r="G35074" s="10" t="s">
        <v>389</v>
      </c>
      <c r="J35074" s="14">
        <v>402</v>
      </c>
      <c r="K35074" s="14">
        <v>402</v>
      </c>
      <c r="P35074" s="14">
        <v>402</v>
      </c>
      <c r="Q35074" s="14">
        <v>402</v>
      </c>
      <c r="S35074" s="14">
        <v>306</v>
      </c>
      <c r="V35074" s="14">
        <v>0</v>
      </c>
      <c r="W35074" s="14">
        <v>0</v>
      </c>
      <c r="X35074" s="14">
        <v>96</v>
      </c>
      <c r="AK35074" s="14">
        <v>306</v>
      </c>
      <c r="AN35074" s="14">
        <v>0</v>
      </c>
      <c r="AO35074" s="14">
        <v>0</v>
      </c>
      <c r="AP35074" s="14">
        <v>96</v>
      </c>
      <c r="AS35074" s="14">
        <v>96</v>
      </c>
      <c r="AT35074" s="14">
        <v>306</v>
      </c>
      <c r="AU35074" s="25">
        <v>2.2206978369860151</v>
      </c>
      <c r="AV35074" s="25">
        <v>0.90131804500844359</v>
      </c>
      <c r="AW35074" s="25">
        <v>2.1166753299588539</v>
      </c>
      <c r="AY35074" s="26">
        <v>125.10243115484018</v>
      </c>
      <c r="BA35074" s="26">
        <v>0.6394650832034352</v>
      </c>
      <c r="BB35074" s="26">
        <v>125.74189623804361</v>
      </c>
      <c r="BC35074" s="26">
        <v>0</v>
      </c>
      <c r="BD35074" s="26">
        <v>125.74189623804362</v>
      </c>
      <c r="BE35074" s="26">
        <v>-1.4210854715202004E-14</v>
      </c>
      <c r="BF35074" s="14">
        <v>402</v>
      </c>
      <c r="BG35074" s="14">
        <v>0</v>
      </c>
      <c r="BH35074" s="27">
        <v>0.68958482409033761</v>
      </c>
    </row>
    <row r="35075" spans="1:60" x14ac:dyDescent="0.25">
      <c r="A35075" t="s">
        <v>148</v>
      </c>
      <c r="B35075" s="2">
        <v>44773.708333333336</v>
      </c>
      <c r="C35075" s="1">
        <v>44773</v>
      </c>
      <c r="D35075">
        <v>10</v>
      </c>
      <c r="E35075" s="2">
        <v>44773.416666666664</v>
      </c>
      <c r="F35075" s="8" t="s">
        <v>388</v>
      </c>
      <c r="G35075" s="10" t="s">
        <v>389</v>
      </c>
      <c r="J35075" s="14">
        <v>373</v>
      </c>
      <c r="K35075" s="14">
        <v>373</v>
      </c>
      <c r="P35075" s="14">
        <v>373</v>
      </c>
      <c r="Q35075" s="14">
        <v>373</v>
      </c>
      <c r="S35075" s="14">
        <v>299</v>
      </c>
      <c r="V35075" s="14">
        <v>0</v>
      </c>
      <c r="W35075" s="14">
        <v>0</v>
      </c>
      <c r="X35075" s="14">
        <v>74</v>
      </c>
      <c r="AK35075" s="14">
        <v>299</v>
      </c>
      <c r="AN35075" s="14">
        <v>0</v>
      </c>
      <c r="AO35075" s="14">
        <v>0</v>
      </c>
      <c r="AP35075" s="14">
        <v>74</v>
      </c>
      <c r="AS35075" s="14">
        <v>74</v>
      </c>
      <c r="AT35075" s="14">
        <v>299</v>
      </c>
      <c r="AU35075" s="25">
        <v>2.2201147986625447</v>
      </c>
      <c r="AV35075" s="25">
        <v>0.90011668749916418</v>
      </c>
      <c r="AW35075" s="25">
        <v>2.1162998837872329</v>
      </c>
      <c r="AY35075" s="26">
        <v>122.0776775871806</v>
      </c>
      <c r="BA35075" s="26">
        <v>0.49292100163598146</v>
      </c>
      <c r="BB35075" s="26">
        <v>122.57059858881658</v>
      </c>
      <c r="BC35075" s="26">
        <v>0</v>
      </c>
      <c r="BD35075" s="26">
        <v>122.57059858881658</v>
      </c>
      <c r="BE35075" s="26">
        <v>0</v>
      </c>
      <c r="BF35075" s="14">
        <v>373</v>
      </c>
      <c r="BG35075" s="14">
        <v>0</v>
      </c>
      <c r="BH35075" s="27">
        <v>0.72445467308546052</v>
      </c>
    </row>
    <row r="35076" spans="1:60" x14ac:dyDescent="0.25">
      <c r="A35076" t="s">
        <v>148</v>
      </c>
      <c r="B35076" s="2">
        <v>44773.75</v>
      </c>
      <c r="C35076" s="1">
        <v>44773</v>
      </c>
      <c r="D35076">
        <v>11</v>
      </c>
      <c r="E35076" s="2">
        <v>44773.458333333336</v>
      </c>
      <c r="F35076" s="8" t="s">
        <v>388</v>
      </c>
      <c r="G35076" s="10" t="s">
        <v>389</v>
      </c>
      <c r="J35076" s="14">
        <v>469</v>
      </c>
      <c r="K35076" s="14">
        <v>469</v>
      </c>
      <c r="P35076" s="14">
        <v>469</v>
      </c>
      <c r="Q35076" s="14">
        <v>469</v>
      </c>
      <c r="S35076" s="14">
        <v>414</v>
      </c>
      <c r="V35076" s="14">
        <v>0</v>
      </c>
      <c r="W35076" s="14">
        <v>0</v>
      </c>
      <c r="X35076" s="14">
        <v>55</v>
      </c>
      <c r="AK35076" s="14">
        <v>414</v>
      </c>
      <c r="AN35076" s="14">
        <v>0</v>
      </c>
      <c r="AO35076" s="14">
        <v>0</v>
      </c>
      <c r="AP35076" s="14">
        <v>55</v>
      </c>
      <c r="AS35076" s="14">
        <v>55</v>
      </c>
      <c r="AT35076" s="14">
        <v>414</v>
      </c>
      <c r="AU35076" s="25">
        <v>2.2188961826641105</v>
      </c>
      <c r="AV35076" s="25">
        <v>0.89865477159535123</v>
      </c>
      <c r="AW35076" s="25">
        <v>2.1160475124912099</v>
      </c>
      <c r="AY35076" s="26">
        <v>168.75610102442846</v>
      </c>
      <c r="BA35076" s="26">
        <v>0.36636020391863489</v>
      </c>
      <c r="BB35076" s="26">
        <v>169.12246122834711</v>
      </c>
      <c r="BC35076" s="26">
        <v>0</v>
      </c>
      <c r="BD35076" s="26">
        <v>169.12246122834711</v>
      </c>
      <c r="BE35076" s="26">
        <v>0</v>
      </c>
      <c r="BF35076" s="14">
        <v>469</v>
      </c>
      <c r="BG35076" s="14">
        <v>0</v>
      </c>
      <c r="BH35076" s="27">
        <v>0.79499096049731044</v>
      </c>
    </row>
    <row r="35077" spans="1:60" x14ac:dyDescent="0.25">
      <c r="A35077" t="s">
        <v>148</v>
      </c>
      <c r="B35077" s="2">
        <v>44773.791666666664</v>
      </c>
      <c r="C35077" s="1">
        <v>44773</v>
      </c>
      <c r="D35077">
        <v>12</v>
      </c>
      <c r="E35077" s="2">
        <v>44773.5</v>
      </c>
      <c r="F35077" s="8" t="s">
        <v>388</v>
      </c>
      <c r="G35077" s="10" t="s">
        <v>389</v>
      </c>
      <c r="J35077" s="14">
        <v>452</v>
      </c>
      <c r="K35077" s="14">
        <v>452</v>
      </c>
      <c r="P35077" s="14">
        <v>452</v>
      </c>
      <c r="Q35077" s="14">
        <v>452</v>
      </c>
      <c r="S35077" s="14">
        <v>419</v>
      </c>
      <c r="V35077" s="14">
        <v>0</v>
      </c>
      <c r="W35077" s="14">
        <v>0</v>
      </c>
      <c r="X35077" s="14">
        <v>33</v>
      </c>
      <c r="AK35077" s="14">
        <v>419</v>
      </c>
      <c r="AN35077" s="14">
        <v>0</v>
      </c>
      <c r="AO35077" s="14">
        <v>0</v>
      </c>
      <c r="AP35077" s="14">
        <v>33</v>
      </c>
      <c r="AS35077" s="14">
        <v>33</v>
      </c>
      <c r="AT35077" s="14">
        <v>419</v>
      </c>
      <c r="AU35077" s="25">
        <v>2.2177525087001171</v>
      </c>
      <c r="AV35077" s="25">
        <v>0.89744836171003117</v>
      </c>
      <c r="AW35077" s="25">
        <v>2.1157179285632775</v>
      </c>
      <c r="AY35077" s="26">
        <v>170.56493343819028</v>
      </c>
      <c r="BA35077" s="26">
        <v>0.21981612235118095</v>
      </c>
      <c r="BB35077" s="26">
        <v>170.78474956054146</v>
      </c>
      <c r="BC35077" s="26">
        <v>0</v>
      </c>
      <c r="BD35077" s="26">
        <v>170.78474956054146</v>
      </c>
      <c r="BE35077" s="26">
        <v>0</v>
      </c>
      <c r="BF35077" s="14">
        <v>452</v>
      </c>
      <c r="BG35077" s="14">
        <v>0</v>
      </c>
      <c r="BH35077" s="27">
        <v>0.83299883755787807</v>
      </c>
    </row>
    <row r="35078" spans="1:60" x14ac:dyDescent="0.25">
      <c r="A35078" t="s">
        <v>148</v>
      </c>
      <c r="B35078" s="2">
        <v>44773.833333333336</v>
      </c>
      <c r="C35078" s="1">
        <v>44773</v>
      </c>
      <c r="D35078">
        <v>13</v>
      </c>
      <c r="E35078" s="2">
        <v>44773.541666666664</v>
      </c>
      <c r="F35078" s="8" t="s">
        <v>388</v>
      </c>
      <c r="G35078" s="10" t="s">
        <v>389</v>
      </c>
      <c r="J35078" s="14">
        <v>481</v>
      </c>
      <c r="K35078" s="14">
        <v>481</v>
      </c>
      <c r="P35078" s="14">
        <v>481</v>
      </c>
      <c r="Q35078" s="14">
        <v>481</v>
      </c>
      <c r="S35078" s="14">
        <v>434</v>
      </c>
      <c r="V35078" s="14">
        <v>0</v>
      </c>
      <c r="W35078" s="14">
        <v>0</v>
      </c>
      <c r="X35078" s="14">
        <v>47</v>
      </c>
      <c r="AK35078" s="14">
        <v>434</v>
      </c>
      <c r="AN35078" s="14">
        <v>0</v>
      </c>
      <c r="AO35078" s="14">
        <v>0</v>
      </c>
      <c r="AP35078" s="14">
        <v>47</v>
      </c>
      <c r="AS35078" s="14">
        <v>47</v>
      </c>
      <c r="AT35078" s="14">
        <v>434</v>
      </c>
      <c r="AU35078" s="25">
        <v>2.2176556696447252</v>
      </c>
      <c r="AV35078" s="25">
        <v>0.8967562732133979</v>
      </c>
      <c r="AW35078" s="25">
        <v>2.1149486005728417</v>
      </c>
      <c r="AY35078" s="26">
        <v>176.53483256734253</v>
      </c>
      <c r="BA35078" s="26">
        <v>0.31307144698501521</v>
      </c>
      <c r="BB35078" s="26">
        <v>176.84790401432755</v>
      </c>
      <c r="BC35078" s="26">
        <v>0</v>
      </c>
      <c r="BD35078" s="26">
        <v>176.84790401432755</v>
      </c>
      <c r="BE35078" s="26">
        <v>0</v>
      </c>
      <c r="BF35078" s="14">
        <v>481</v>
      </c>
      <c r="BG35078" s="14">
        <v>0</v>
      </c>
      <c r="BH35078" s="27">
        <v>0.81056637452820546</v>
      </c>
    </row>
    <row r="35079" spans="1:60" x14ac:dyDescent="0.25">
      <c r="A35079" t="s">
        <v>148</v>
      </c>
      <c r="B35079" s="2">
        <v>44773.875</v>
      </c>
      <c r="C35079" s="1">
        <v>44773</v>
      </c>
      <c r="D35079">
        <v>14</v>
      </c>
      <c r="E35079" s="2">
        <v>44773.583333333336</v>
      </c>
      <c r="F35079" s="8" t="s">
        <v>388</v>
      </c>
      <c r="G35079" s="10" t="s">
        <v>389</v>
      </c>
      <c r="J35079" s="14">
        <v>483</v>
      </c>
      <c r="K35079" s="14">
        <v>483</v>
      </c>
      <c r="P35079" s="14">
        <v>483</v>
      </c>
      <c r="Q35079" s="14">
        <v>483</v>
      </c>
      <c r="S35079" s="14">
        <v>431</v>
      </c>
      <c r="V35079" s="14">
        <v>0</v>
      </c>
      <c r="W35079" s="14">
        <v>0</v>
      </c>
      <c r="X35079" s="14">
        <v>52</v>
      </c>
      <c r="AK35079" s="14">
        <v>431</v>
      </c>
      <c r="AN35079" s="14">
        <v>0</v>
      </c>
      <c r="AO35079" s="14">
        <v>0</v>
      </c>
      <c r="AP35079" s="14">
        <v>52</v>
      </c>
      <c r="AS35079" s="14">
        <v>52</v>
      </c>
      <c r="AT35079" s="14">
        <v>431</v>
      </c>
      <c r="AU35079" s="25">
        <v>2.2172904322580114</v>
      </c>
      <c r="AV35079" s="25">
        <v>0.89581508541491006</v>
      </c>
      <c r="AW35079" s="25">
        <v>2.1121415791207125</v>
      </c>
      <c r="AY35079" s="26">
        <v>175.13054486207429</v>
      </c>
      <c r="BA35079" s="26">
        <v>0.34637692006852749</v>
      </c>
      <c r="BB35079" s="26">
        <v>175.47692178214282</v>
      </c>
      <c r="BC35079" s="26">
        <v>0</v>
      </c>
      <c r="BD35079" s="26">
        <v>175.47692178214285</v>
      </c>
      <c r="BE35079" s="26">
        <v>-2.8421709430404007E-14</v>
      </c>
      <c r="BF35079" s="14">
        <v>483</v>
      </c>
      <c r="BG35079" s="14">
        <v>0</v>
      </c>
      <c r="BH35079" s="27">
        <v>0.80095223871500565</v>
      </c>
    </row>
    <row r="35080" spans="1:60" x14ac:dyDescent="0.25">
      <c r="A35080" t="s">
        <v>148</v>
      </c>
      <c r="B35080" s="2">
        <v>44773.916666666664</v>
      </c>
      <c r="C35080" s="1">
        <v>44773</v>
      </c>
      <c r="D35080">
        <v>15</v>
      </c>
      <c r="E35080" s="2">
        <v>44773.625</v>
      </c>
      <c r="F35080" s="8" t="s">
        <v>388</v>
      </c>
      <c r="G35080" s="10" t="s">
        <v>389</v>
      </c>
      <c r="J35080" s="14">
        <v>496</v>
      </c>
      <c r="K35080" s="14">
        <v>496</v>
      </c>
      <c r="P35080" s="14">
        <v>496</v>
      </c>
      <c r="Q35080" s="14">
        <v>496</v>
      </c>
      <c r="S35080" s="14">
        <v>417</v>
      </c>
      <c r="V35080" s="14">
        <v>0</v>
      </c>
      <c r="W35080" s="14">
        <v>0</v>
      </c>
      <c r="X35080" s="14">
        <v>79</v>
      </c>
      <c r="AK35080" s="14">
        <v>417</v>
      </c>
      <c r="AN35080" s="14">
        <v>0</v>
      </c>
      <c r="AO35080" s="14">
        <v>0</v>
      </c>
      <c r="AP35080" s="14">
        <v>79</v>
      </c>
      <c r="AS35080" s="14">
        <v>79</v>
      </c>
      <c r="AT35080" s="14">
        <v>417</v>
      </c>
      <c r="AU35080" s="25">
        <v>2.2172568244004709</v>
      </c>
      <c r="AV35080" s="25">
        <v>0.89532781432100617</v>
      </c>
      <c r="AW35080" s="25">
        <v>2.1114667415645281</v>
      </c>
      <c r="AY35080" s="26">
        <v>169.34968319794777</v>
      </c>
      <c r="BA35080" s="26">
        <v>0.52622647471949358</v>
      </c>
      <c r="BB35080" s="26">
        <v>169.87590967266726</v>
      </c>
      <c r="BC35080" s="26">
        <v>0</v>
      </c>
      <c r="BD35080" s="26">
        <v>169.87590967266726</v>
      </c>
      <c r="BE35080" s="26">
        <v>0</v>
      </c>
      <c r="BF35080" s="14">
        <v>496</v>
      </c>
      <c r="BG35080" s="14">
        <v>0</v>
      </c>
      <c r="BH35080" s="27">
        <v>0.75506416931966869</v>
      </c>
    </row>
    <row r="35081" spans="1:60" x14ac:dyDescent="0.25">
      <c r="A35081" t="s">
        <v>148</v>
      </c>
      <c r="B35081" s="2">
        <v>44773.958333333336</v>
      </c>
      <c r="C35081" s="1">
        <v>44773</v>
      </c>
      <c r="D35081">
        <v>16</v>
      </c>
      <c r="E35081" s="2">
        <v>44773.666666666664</v>
      </c>
      <c r="F35081" s="8" t="s">
        <v>388</v>
      </c>
      <c r="G35081" s="10" t="s">
        <v>389</v>
      </c>
      <c r="J35081" s="14">
        <v>498</v>
      </c>
      <c r="K35081" s="14">
        <v>498</v>
      </c>
      <c r="P35081" s="14">
        <v>498</v>
      </c>
      <c r="Q35081" s="14">
        <v>498</v>
      </c>
      <c r="S35081" s="14">
        <v>387</v>
      </c>
      <c r="V35081" s="14">
        <v>0</v>
      </c>
      <c r="W35081" s="14">
        <v>0</v>
      </c>
      <c r="X35081" s="14">
        <v>111</v>
      </c>
      <c r="AK35081" s="14">
        <v>387</v>
      </c>
      <c r="AN35081" s="14">
        <v>0</v>
      </c>
      <c r="AO35081" s="14">
        <v>0</v>
      </c>
      <c r="AP35081" s="14">
        <v>111</v>
      </c>
      <c r="AS35081" s="14">
        <v>111</v>
      </c>
      <c r="AT35081" s="14">
        <v>387</v>
      </c>
      <c r="AU35081" s="25">
        <v>2.2173141814796251</v>
      </c>
      <c r="AV35081" s="25">
        <v>0.89499764082619726</v>
      </c>
      <c r="AW35081" s="25">
        <v>2.1005133066532458</v>
      </c>
      <c r="AY35081" s="26">
        <v>157.10829394623036</v>
      </c>
      <c r="BA35081" s="26">
        <v>0.73938150245397227</v>
      </c>
      <c r="BB35081" s="26">
        <v>157.84767544868433</v>
      </c>
      <c r="BC35081" s="26">
        <v>0</v>
      </c>
      <c r="BD35081" s="26">
        <v>157.8476754486843</v>
      </c>
      <c r="BE35081" s="26">
        <v>2.8421709430404007E-14</v>
      </c>
      <c r="BF35081" s="14">
        <v>498</v>
      </c>
      <c r="BG35081" s="14">
        <v>0</v>
      </c>
      <c r="BH35081" s="27">
        <v>0.69878341816802891</v>
      </c>
    </row>
    <row r="35082" spans="1:60" x14ac:dyDescent="0.25">
      <c r="A35082" t="s">
        <v>148</v>
      </c>
      <c r="B35082" s="2">
        <v>44774</v>
      </c>
      <c r="C35082" s="1">
        <v>44773</v>
      </c>
      <c r="D35082">
        <v>17</v>
      </c>
      <c r="E35082" s="2">
        <v>44773.708333333336</v>
      </c>
      <c r="F35082" s="8" t="s">
        <v>388</v>
      </c>
      <c r="G35082" s="10" t="s">
        <v>389</v>
      </c>
      <c r="J35082" s="14">
        <v>569</v>
      </c>
      <c r="K35082" s="14">
        <v>569</v>
      </c>
      <c r="P35082" s="14">
        <v>569</v>
      </c>
      <c r="Q35082" s="14">
        <v>569</v>
      </c>
      <c r="S35082" s="14">
        <v>424</v>
      </c>
      <c r="V35082" s="14">
        <v>0</v>
      </c>
      <c r="W35082" s="14">
        <v>0</v>
      </c>
      <c r="X35082" s="14">
        <v>145</v>
      </c>
      <c r="AK35082" s="14">
        <v>424</v>
      </c>
      <c r="AN35082" s="14">
        <v>0</v>
      </c>
      <c r="AO35082" s="14">
        <v>0</v>
      </c>
      <c r="AP35082" s="14">
        <v>145</v>
      </c>
      <c r="AS35082" s="14">
        <v>145</v>
      </c>
      <c r="AT35082" s="14">
        <v>424</v>
      </c>
      <c r="AU35082" s="25">
        <v>2.2174173041711192</v>
      </c>
      <c r="AV35082" s="25">
        <v>0.89523800237936835</v>
      </c>
      <c r="AW35082" s="25">
        <v>2.0978569508617237</v>
      </c>
      <c r="AY35082" s="26">
        <v>172.17521069792173</v>
      </c>
      <c r="BA35082" s="26">
        <v>0.96585871942185597</v>
      </c>
      <c r="BB35082" s="26">
        <v>173.14106941734357</v>
      </c>
      <c r="BC35082" s="26">
        <v>0</v>
      </c>
      <c r="BD35082" s="26">
        <v>173.14106941734357</v>
      </c>
      <c r="BE35082" s="26">
        <v>0</v>
      </c>
      <c r="BF35082" s="14">
        <v>569</v>
      </c>
      <c r="BG35082" s="14">
        <v>0</v>
      </c>
      <c r="BH35082" s="27">
        <v>0.67084405001557823</v>
      </c>
    </row>
    <row r="35083" spans="1:60" x14ac:dyDescent="0.25">
      <c r="A35083" t="s">
        <v>148</v>
      </c>
      <c r="B35083" s="2">
        <v>44774.041666666664</v>
      </c>
      <c r="C35083" s="1">
        <v>44773</v>
      </c>
      <c r="D35083">
        <v>18</v>
      </c>
      <c r="E35083" s="2">
        <v>44773.75</v>
      </c>
      <c r="F35083" s="8" t="s">
        <v>388</v>
      </c>
      <c r="G35083" s="10" t="s">
        <v>389</v>
      </c>
      <c r="J35083" s="14">
        <v>698</v>
      </c>
      <c r="K35083" s="14">
        <v>698</v>
      </c>
      <c r="P35083" s="14">
        <v>698</v>
      </c>
      <c r="Q35083" s="14">
        <v>698</v>
      </c>
      <c r="S35083" s="14">
        <v>532</v>
      </c>
      <c r="V35083" s="14">
        <v>0</v>
      </c>
      <c r="W35083" s="14">
        <v>0</v>
      </c>
      <c r="X35083" s="14">
        <v>166</v>
      </c>
      <c r="AK35083" s="14">
        <v>532</v>
      </c>
      <c r="AN35083" s="14">
        <v>0</v>
      </c>
      <c r="AO35083" s="14">
        <v>0</v>
      </c>
      <c r="AP35083" s="14">
        <v>166</v>
      </c>
      <c r="AS35083" s="14">
        <v>166</v>
      </c>
      <c r="AT35083" s="14">
        <v>532</v>
      </c>
      <c r="AU35083" s="25">
        <v>2.217281868662766</v>
      </c>
      <c r="AV35083" s="25">
        <v>0.89544424942875411</v>
      </c>
      <c r="AW35083" s="25">
        <v>2.1055889758639355</v>
      </c>
      <c r="AY35083" s="26">
        <v>216.08093036264626</v>
      </c>
      <c r="BA35083" s="26">
        <v>1.1057417063726063</v>
      </c>
      <c r="BB35083" s="26">
        <v>217.18667206901887</v>
      </c>
      <c r="BC35083" s="26">
        <v>0</v>
      </c>
      <c r="BD35083" s="26">
        <v>217.18667206901884</v>
      </c>
      <c r="BE35083" s="26">
        <v>2.8421709430404007E-14</v>
      </c>
      <c r="BF35083" s="14">
        <v>698</v>
      </c>
      <c r="BG35083" s="14">
        <v>0</v>
      </c>
      <c r="BH35083" s="27">
        <v>0.68598005870601775</v>
      </c>
    </row>
    <row r="35084" spans="1:60" x14ac:dyDescent="0.25">
      <c r="A35084" t="s">
        <v>148</v>
      </c>
      <c r="B35084" s="2">
        <v>44774.083333333336</v>
      </c>
      <c r="C35084" s="1">
        <v>44773</v>
      </c>
      <c r="D35084">
        <v>19</v>
      </c>
      <c r="E35084" s="2">
        <v>44773.791666666664</v>
      </c>
      <c r="F35084" s="8" t="s">
        <v>388</v>
      </c>
      <c r="G35084" s="10" t="s">
        <v>389</v>
      </c>
      <c r="J35084" s="14">
        <v>725</v>
      </c>
      <c r="K35084" s="14">
        <v>725</v>
      </c>
      <c r="P35084" s="14">
        <v>725</v>
      </c>
      <c r="Q35084" s="14">
        <v>725</v>
      </c>
      <c r="S35084" s="14">
        <v>497</v>
      </c>
      <c r="V35084" s="14">
        <v>0</v>
      </c>
      <c r="W35084" s="14">
        <v>0</v>
      </c>
      <c r="X35084" s="14">
        <v>228</v>
      </c>
      <c r="AK35084" s="14">
        <v>497</v>
      </c>
      <c r="AN35084" s="14">
        <v>0</v>
      </c>
      <c r="AO35084" s="14">
        <v>0</v>
      </c>
      <c r="AP35084" s="14">
        <v>228</v>
      </c>
      <c r="AS35084" s="14">
        <v>228</v>
      </c>
      <c r="AT35084" s="14">
        <v>497</v>
      </c>
      <c r="AU35084" s="25">
        <v>2.2171097535759254</v>
      </c>
      <c r="AV35084" s="25">
        <v>0.89598883394494455</v>
      </c>
      <c r="AW35084" s="25">
        <v>2.1141187658627834</v>
      </c>
      <c r="AY35084" s="26">
        <v>201.98784845943405</v>
      </c>
      <c r="BA35084" s="26">
        <v>1.5187295726081589</v>
      </c>
      <c r="BB35084" s="26">
        <v>203.5065780320422</v>
      </c>
      <c r="BC35084" s="26">
        <v>0</v>
      </c>
      <c r="BD35084" s="26">
        <v>203.50657803204217</v>
      </c>
      <c r="BE35084" s="26">
        <v>2.8421709430404007E-14</v>
      </c>
      <c r="BF35084" s="14">
        <v>725</v>
      </c>
      <c r="BG35084" s="14">
        <v>0</v>
      </c>
      <c r="BH35084" s="27">
        <v>0.61883403042896667</v>
      </c>
    </row>
    <row r="35085" spans="1:60" x14ac:dyDescent="0.25">
      <c r="A35085" t="s">
        <v>148</v>
      </c>
      <c r="B35085" s="2">
        <v>44774.125</v>
      </c>
      <c r="C35085" s="1">
        <v>44773</v>
      </c>
      <c r="D35085">
        <v>20</v>
      </c>
      <c r="E35085" s="2">
        <v>44773.833333333336</v>
      </c>
      <c r="F35085" s="8" t="s">
        <v>388</v>
      </c>
      <c r="G35085" s="10" t="s">
        <v>389</v>
      </c>
      <c r="J35085" s="14">
        <v>0</v>
      </c>
      <c r="K35085" s="14">
        <v>0</v>
      </c>
      <c r="P35085" s="14">
        <v>0</v>
      </c>
      <c r="Q35085" s="14">
        <v>0</v>
      </c>
      <c r="S35085" s="14">
        <v>0</v>
      </c>
      <c r="V35085" s="14">
        <v>0</v>
      </c>
      <c r="W35085" s="14">
        <v>0</v>
      </c>
      <c r="X35085" s="14">
        <v>0</v>
      </c>
      <c r="AK35085" s="14">
        <v>0</v>
      </c>
      <c r="AN35085" s="14">
        <v>0</v>
      </c>
      <c r="AO35085" s="14">
        <v>0</v>
      </c>
      <c r="AP35085" s="14">
        <v>0</v>
      </c>
      <c r="AS35085" s="14">
        <v>338</v>
      </c>
      <c r="AT35085" s="14">
        <v>387</v>
      </c>
      <c r="AU35085" s="25">
        <v>2.2165022109817398</v>
      </c>
      <c r="AV35085" s="25">
        <v>0.89742948358276886</v>
      </c>
      <c r="AW35085" s="25">
        <v>2.1188204401370472</v>
      </c>
      <c r="AY35085" s="26">
        <v>0</v>
      </c>
      <c r="BA35085" s="26">
        <v>0</v>
      </c>
      <c r="BB35085" s="26">
        <v>0</v>
      </c>
      <c r="BC35085" s="26">
        <v>0</v>
      </c>
      <c r="BD35085" s="26">
        <v>0</v>
      </c>
      <c r="BE35085" s="26">
        <v>0</v>
      </c>
      <c r="BF35085" s="14">
        <v>0</v>
      </c>
      <c r="BG35085" s="14">
        <v>-725</v>
      </c>
    </row>
    <row r="35086" spans="1:60" x14ac:dyDescent="0.25">
      <c r="A35086" t="s">
        <v>148</v>
      </c>
      <c r="B35086" s="2">
        <v>44774.166666666664</v>
      </c>
      <c r="C35086" s="1">
        <v>44773</v>
      </c>
      <c r="D35086">
        <v>21</v>
      </c>
      <c r="E35086" s="2">
        <v>44773.875</v>
      </c>
      <c r="F35086" s="8" t="s">
        <v>388</v>
      </c>
      <c r="G35086" s="10" t="s">
        <v>389</v>
      </c>
      <c r="J35086" s="14">
        <v>0</v>
      </c>
      <c r="K35086" s="14">
        <v>0</v>
      </c>
      <c r="P35086" s="14">
        <v>0</v>
      </c>
      <c r="Q35086" s="14">
        <v>0</v>
      </c>
      <c r="S35086" s="14">
        <v>0</v>
      </c>
      <c r="V35086" s="14">
        <v>0</v>
      </c>
      <c r="W35086" s="14">
        <v>0</v>
      </c>
      <c r="X35086" s="14">
        <v>0</v>
      </c>
      <c r="AK35086" s="14">
        <v>0</v>
      </c>
      <c r="AN35086" s="14">
        <v>0</v>
      </c>
      <c r="AO35086" s="14">
        <v>0</v>
      </c>
      <c r="AP35086" s="14">
        <v>0</v>
      </c>
      <c r="AS35086" s="14">
        <v>698</v>
      </c>
      <c r="AT35086" s="14">
        <v>285</v>
      </c>
      <c r="AU35086" s="25">
        <v>2.2161217618208844</v>
      </c>
      <c r="AV35086" s="25">
        <v>0.8990093865353892</v>
      </c>
      <c r="AW35086" s="25">
        <v>2.1651210053559078</v>
      </c>
      <c r="AY35086" s="26">
        <v>0</v>
      </c>
      <c r="BA35086" s="26">
        <v>0</v>
      </c>
      <c r="BB35086" s="26">
        <v>0</v>
      </c>
      <c r="BC35086" s="26">
        <v>0</v>
      </c>
      <c r="BD35086" s="26">
        <v>0</v>
      </c>
      <c r="BE35086" s="26">
        <v>0</v>
      </c>
      <c r="BF35086" s="14">
        <v>0</v>
      </c>
      <c r="BG35086" s="14">
        <v>-983</v>
      </c>
    </row>
    <row r="35087" spans="1:60" x14ac:dyDescent="0.25">
      <c r="A35087" t="s">
        <v>148</v>
      </c>
      <c r="B35087" s="2">
        <v>44774.208333333336</v>
      </c>
      <c r="C35087" s="1">
        <v>44773</v>
      </c>
      <c r="D35087">
        <v>22</v>
      </c>
      <c r="E35087" s="2">
        <v>44773.916666666664</v>
      </c>
      <c r="F35087" s="8" t="s">
        <v>388</v>
      </c>
      <c r="G35087" s="10" t="s">
        <v>389</v>
      </c>
      <c r="J35087" s="14">
        <v>0</v>
      </c>
      <c r="K35087" s="14">
        <v>0</v>
      </c>
      <c r="P35087" s="14">
        <v>0</v>
      </c>
      <c r="Q35087" s="14">
        <v>0</v>
      </c>
      <c r="S35087" s="14">
        <v>0</v>
      </c>
      <c r="V35087" s="14">
        <v>0</v>
      </c>
      <c r="W35087" s="14">
        <v>0</v>
      </c>
      <c r="X35087" s="14">
        <v>0</v>
      </c>
      <c r="AK35087" s="14">
        <v>0</v>
      </c>
      <c r="AN35087" s="14">
        <v>0</v>
      </c>
      <c r="AO35087" s="14">
        <v>0</v>
      </c>
      <c r="AP35087" s="14">
        <v>0</v>
      </c>
      <c r="AS35087" s="14">
        <v>866</v>
      </c>
      <c r="AT35087" s="14">
        <v>288</v>
      </c>
      <c r="AU35087" s="25">
        <v>2.2165641462976393</v>
      </c>
      <c r="AV35087" s="25">
        <v>0.89997704489262542</v>
      </c>
      <c r="AW35087" s="25">
        <v>2.119111158845433</v>
      </c>
      <c r="AY35087" s="26">
        <v>0</v>
      </c>
      <c r="BA35087" s="26">
        <v>0</v>
      </c>
      <c r="BB35087" s="26">
        <v>0</v>
      </c>
      <c r="BC35087" s="26">
        <v>0</v>
      </c>
      <c r="BD35087" s="26">
        <v>0</v>
      </c>
      <c r="BE35087" s="26">
        <v>0</v>
      </c>
      <c r="BF35087" s="14">
        <v>0</v>
      </c>
      <c r="BG35087" s="14">
        <v>-1154</v>
      </c>
    </row>
    <row r="35088" spans="1:60" x14ac:dyDescent="0.25">
      <c r="A35088" t="s">
        <v>148</v>
      </c>
      <c r="B35088" s="2">
        <v>44774.25</v>
      </c>
      <c r="C35088" s="1">
        <v>44773</v>
      </c>
      <c r="D35088">
        <v>23</v>
      </c>
      <c r="E35088" s="2">
        <v>44773.958333333336</v>
      </c>
      <c r="F35088" s="8" t="s">
        <v>388</v>
      </c>
      <c r="G35088" s="10" t="s">
        <v>389</v>
      </c>
      <c r="J35088" s="14">
        <v>0</v>
      </c>
      <c r="K35088" s="14">
        <v>0</v>
      </c>
      <c r="P35088" s="14">
        <v>0</v>
      </c>
      <c r="Q35088" s="14">
        <v>0</v>
      </c>
      <c r="S35088" s="14">
        <v>0</v>
      </c>
      <c r="V35088" s="14">
        <v>0</v>
      </c>
      <c r="W35088" s="14">
        <v>0</v>
      </c>
      <c r="X35088" s="14">
        <v>0</v>
      </c>
      <c r="AK35088" s="14">
        <v>0</v>
      </c>
      <c r="AN35088" s="14">
        <v>0</v>
      </c>
      <c r="AO35088" s="14">
        <v>0</v>
      </c>
      <c r="AP35088" s="14">
        <v>0</v>
      </c>
      <c r="AS35088" s="14">
        <v>957</v>
      </c>
      <c r="AT35088" s="14">
        <v>326</v>
      </c>
      <c r="AU35088" s="25">
        <v>2.2177754401660232</v>
      </c>
      <c r="AV35088" s="25">
        <v>0.90098379359395875</v>
      </c>
      <c r="AW35088" s="25">
        <v>2.1227429353641196</v>
      </c>
      <c r="AY35088" s="26">
        <v>0</v>
      </c>
      <c r="BA35088" s="26">
        <v>0</v>
      </c>
      <c r="BB35088" s="26">
        <v>0</v>
      </c>
      <c r="BC35088" s="26">
        <v>0</v>
      </c>
      <c r="BD35088" s="26">
        <v>0</v>
      </c>
      <c r="BE35088" s="26">
        <v>0</v>
      </c>
      <c r="BF35088" s="14">
        <v>0</v>
      </c>
      <c r="BG35088" s="14">
        <v>-1283</v>
      </c>
    </row>
    <row r="35089" spans="1:60" x14ac:dyDescent="0.25">
      <c r="A35089" t="s">
        <v>148</v>
      </c>
      <c r="B35089" s="2">
        <v>44774.291666666664</v>
      </c>
      <c r="C35089" s="1">
        <v>44773</v>
      </c>
      <c r="D35089">
        <v>24</v>
      </c>
      <c r="E35089" s="2">
        <v>44774</v>
      </c>
      <c r="F35089" s="8" t="s">
        <v>388</v>
      </c>
      <c r="G35089" s="10" t="s">
        <v>389</v>
      </c>
      <c r="J35089" s="14">
        <v>0</v>
      </c>
      <c r="K35089" s="14">
        <v>0</v>
      </c>
      <c r="P35089" s="14">
        <v>0</v>
      </c>
      <c r="Q35089" s="14">
        <v>0</v>
      </c>
      <c r="S35089" s="14">
        <v>0</v>
      </c>
      <c r="V35089" s="14">
        <v>0</v>
      </c>
      <c r="W35089" s="14">
        <v>0</v>
      </c>
      <c r="X35089" s="14">
        <v>0</v>
      </c>
      <c r="AK35089" s="14">
        <v>0</v>
      </c>
      <c r="AN35089" s="14">
        <v>0</v>
      </c>
      <c r="AO35089" s="14">
        <v>0</v>
      </c>
      <c r="AP35089" s="14">
        <v>0</v>
      </c>
      <c r="AS35089" s="14">
        <v>1159</v>
      </c>
      <c r="AT35089" s="14">
        <v>285</v>
      </c>
      <c r="AU35089" s="25">
        <v>2.2189649725109852</v>
      </c>
      <c r="AV35089" s="25">
        <v>0.90185881025303127</v>
      </c>
      <c r="AW35089" s="25">
        <v>2.1304455920462066</v>
      </c>
      <c r="AY35089" s="26">
        <v>0</v>
      </c>
      <c r="BA35089" s="26">
        <v>0</v>
      </c>
      <c r="BB35089" s="26">
        <v>0</v>
      </c>
      <c r="BC35089" s="26">
        <v>0</v>
      </c>
      <c r="BD35089" s="26">
        <v>0</v>
      </c>
      <c r="BE35089" s="26">
        <v>0</v>
      </c>
      <c r="BF35089" s="14">
        <v>0</v>
      </c>
      <c r="BG35089" s="14">
        <v>-1444</v>
      </c>
    </row>
    <row r="35090" spans="1:60" x14ac:dyDescent="0.25">
      <c r="A35090" t="s">
        <v>148</v>
      </c>
      <c r="B35090" s="2">
        <v>44774.333333333336</v>
      </c>
      <c r="C35090" s="1">
        <v>44774</v>
      </c>
      <c r="D35090">
        <v>1</v>
      </c>
      <c r="E35090" s="2">
        <v>44774.041666666664</v>
      </c>
      <c r="F35090" s="8" t="s">
        <v>388</v>
      </c>
      <c r="G35090" s="10" t="s">
        <v>389</v>
      </c>
      <c r="J35090" s="14">
        <v>1407</v>
      </c>
      <c r="K35090" s="14">
        <v>1407</v>
      </c>
      <c r="P35090" s="14">
        <v>1407</v>
      </c>
      <c r="Q35090" s="14">
        <v>1407</v>
      </c>
      <c r="S35090" s="14">
        <v>285</v>
      </c>
      <c r="V35090" s="14">
        <v>0</v>
      </c>
      <c r="W35090" s="14">
        <v>0</v>
      </c>
      <c r="X35090" s="14">
        <v>1122</v>
      </c>
      <c r="AK35090" s="14">
        <v>285</v>
      </c>
      <c r="AN35090" s="14">
        <v>0</v>
      </c>
      <c r="AO35090" s="14">
        <v>0</v>
      </c>
      <c r="AP35090" s="14">
        <v>1122</v>
      </c>
      <c r="AS35090" s="14">
        <v>1122</v>
      </c>
      <c r="AT35090" s="14">
        <v>285</v>
      </c>
      <c r="AU35090" s="25">
        <v>2.2200452349575079</v>
      </c>
      <c r="AV35090" s="25">
        <v>0.90212397798390653</v>
      </c>
      <c r="AW35090" s="25">
        <v>2.1353572778302632</v>
      </c>
      <c r="AY35090" s="26">
        <v>116.62115635593136</v>
      </c>
      <c r="BA35090" s="26">
        <v>7.473748159940155</v>
      </c>
      <c r="BB35090" s="26">
        <v>124.09490451587152</v>
      </c>
      <c r="BC35090" s="26">
        <v>0</v>
      </c>
      <c r="BD35090" s="26">
        <v>124.09490451587151</v>
      </c>
      <c r="BE35090" s="26">
        <v>1.4210854715202004E-14</v>
      </c>
      <c r="BF35090" s="14">
        <v>1407</v>
      </c>
      <c r="BG35090" s="14">
        <v>0</v>
      </c>
      <c r="BH35090" s="27">
        <v>0.19444357384064012</v>
      </c>
    </row>
    <row r="35091" spans="1:60" x14ac:dyDescent="0.25">
      <c r="A35091" t="s">
        <v>148</v>
      </c>
      <c r="B35091" s="2">
        <v>44774.375</v>
      </c>
      <c r="C35091" s="1">
        <v>44774</v>
      </c>
      <c r="D35091">
        <v>2</v>
      </c>
      <c r="E35091" s="2">
        <v>44774.083333333336</v>
      </c>
      <c r="F35091" s="8" t="s">
        <v>388</v>
      </c>
      <c r="G35091" s="10" t="s">
        <v>389</v>
      </c>
      <c r="J35091" s="14">
        <v>1385</v>
      </c>
      <c r="K35091" s="14">
        <v>1385</v>
      </c>
      <c r="P35091" s="14">
        <v>1385</v>
      </c>
      <c r="Q35091" s="14">
        <v>1385</v>
      </c>
      <c r="S35091" s="14">
        <v>285</v>
      </c>
      <c r="V35091" s="14">
        <v>0</v>
      </c>
      <c r="W35091" s="14">
        <v>0</v>
      </c>
      <c r="X35091" s="14">
        <v>1100</v>
      </c>
      <c r="AK35091" s="14">
        <v>285</v>
      </c>
      <c r="AN35091" s="14">
        <v>0</v>
      </c>
      <c r="AO35091" s="14">
        <v>0</v>
      </c>
      <c r="AP35091" s="14">
        <v>1100</v>
      </c>
      <c r="AS35091" s="14">
        <v>1100</v>
      </c>
      <c r="AT35091" s="14">
        <v>285</v>
      </c>
      <c r="AU35091" s="25">
        <v>2.219386530261763</v>
      </c>
      <c r="AV35091" s="25">
        <v>0.90272186345157535</v>
      </c>
      <c r="AW35091" s="25">
        <v>2.135478478011382</v>
      </c>
      <c r="AY35091" s="26">
        <v>116.69844738943627</v>
      </c>
      <c r="BA35091" s="26">
        <v>7.3272040783726977</v>
      </c>
      <c r="BB35091" s="26">
        <v>124.02565146780897</v>
      </c>
      <c r="BC35091" s="26">
        <v>0</v>
      </c>
      <c r="BD35091" s="26">
        <v>124.02565146780897</v>
      </c>
      <c r="BE35091" s="26">
        <v>0</v>
      </c>
      <c r="BF35091" s="14">
        <v>1385</v>
      </c>
      <c r="BG35091" s="14">
        <v>0</v>
      </c>
      <c r="BH35091" s="27">
        <v>0.1974219723747011</v>
      </c>
    </row>
    <row r="35092" spans="1:60" x14ac:dyDescent="0.25">
      <c r="A35092" t="s">
        <v>148</v>
      </c>
      <c r="B35092" s="2">
        <v>44774.416666666664</v>
      </c>
      <c r="C35092" s="1">
        <v>44774</v>
      </c>
      <c r="D35092">
        <v>3</v>
      </c>
      <c r="E35092" s="2">
        <v>44774.125</v>
      </c>
      <c r="F35092" s="8" t="s">
        <v>388</v>
      </c>
      <c r="G35092" s="10" t="s">
        <v>389</v>
      </c>
      <c r="J35092" s="14">
        <v>1403</v>
      </c>
      <c r="K35092" s="14">
        <v>1403</v>
      </c>
      <c r="P35092" s="14">
        <v>1403</v>
      </c>
      <c r="Q35092" s="14">
        <v>1403</v>
      </c>
      <c r="S35092" s="14">
        <v>284</v>
      </c>
      <c r="V35092" s="14">
        <v>0</v>
      </c>
      <c r="W35092" s="14">
        <v>0</v>
      </c>
      <c r="X35092" s="14">
        <v>1119</v>
      </c>
      <c r="AK35092" s="14">
        <v>284</v>
      </c>
      <c r="AN35092" s="14">
        <v>0</v>
      </c>
      <c r="AO35092" s="14">
        <v>0</v>
      </c>
      <c r="AP35092" s="14">
        <v>1119</v>
      </c>
      <c r="AS35092" s="14">
        <v>1119</v>
      </c>
      <c r="AT35092" s="14">
        <v>284</v>
      </c>
      <c r="AU35092" s="25">
        <v>2.2196570539572091</v>
      </c>
      <c r="AV35092" s="25">
        <v>0.90333745150494815</v>
      </c>
      <c r="AW35092" s="25">
        <v>2.1358322009252402</v>
      </c>
      <c r="AY35092" s="26">
        <v>116.36827944380677</v>
      </c>
      <c r="BA35092" s="26">
        <v>7.4537648760900455</v>
      </c>
      <c r="BB35092" s="26">
        <v>123.82204431989682</v>
      </c>
      <c r="BC35092" s="26">
        <v>0</v>
      </c>
      <c r="BD35092" s="26">
        <v>123.82204431989683</v>
      </c>
      <c r="BE35092" s="26">
        <v>-1.4210854715202004E-14</v>
      </c>
      <c r="BF35092" s="14">
        <v>1403</v>
      </c>
      <c r="BG35092" s="14">
        <v>0</v>
      </c>
      <c r="BH35092" s="27">
        <v>0.19456917701249532</v>
      </c>
    </row>
    <row r="35093" spans="1:60" x14ac:dyDescent="0.25">
      <c r="A35093" t="s">
        <v>148</v>
      </c>
      <c r="B35093" s="2">
        <v>44774.458333333336</v>
      </c>
      <c r="C35093" s="1">
        <v>44774</v>
      </c>
      <c r="D35093">
        <v>4</v>
      </c>
      <c r="E35093" s="2">
        <v>44774.166666666664</v>
      </c>
      <c r="F35093" s="8" t="s">
        <v>388</v>
      </c>
      <c r="G35093" s="10" t="s">
        <v>389</v>
      </c>
      <c r="J35093" s="14">
        <v>1449</v>
      </c>
      <c r="K35093" s="14">
        <v>1449</v>
      </c>
      <c r="P35093" s="14">
        <v>1449</v>
      </c>
      <c r="Q35093" s="14">
        <v>1449</v>
      </c>
      <c r="S35093" s="14">
        <v>286</v>
      </c>
      <c r="V35093" s="14">
        <v>0</v>
      </c>
      <c r="W35093" s="14">
        <v>0</v>
      </c>
      <c r="X35093" s="14">
        <v>1163</v>
      </c>
      <c r="AK35093" s="14">
        <v>286</v>
      </c>
      <c r="AN35093" s="14">
        <v>0</v>
      </c>
      <c r="AO35093" s="14">
        <v>0</v>
      </c>
      <c r="AP35093" s="14">
        <v>1163</v>
      </c>
      <c r="AS35093" s="14">
        <v>1163</v>
      </c>
      <c r="AT35093" s="14">
        <v>286</v>
      </c>
      <c r="AU35093" s="25">
        <v>2.2195241075477683</v>
      </c>
      <c r="AV35093" s="25">
        <v>0.90309281523780705</v>
      </c>
      <c r="AW35093" s="25">
        <v>2.1352190907662032</v>
      </c>
      <c r="AY35093" s="26">
        <v>117.15603830048391</v>
      </c>
      <c r="BA35093" s="26">
        <v>7.7468530392249519</v>
      </c>
      <c r="BB35093" s="26">
        <v>124.90289133970887</v>
      </c>
      <c r="BC35093" s="26">
        <v>0</v>
      </c>
      <c r="BD35093" s="26">
        <v>124.90289133970886</v>
      </c>
      <c r="BE35093" s="26">
        <v>1.4210854715202004E-14</v>
      </c>
      <c r="BF35093" s="14">
        <v>1449</v>
      </c>
      <c r="BG35093" s="14">
        <v>0</v>
      </c>
      <c r="BH35093" s="27">
        <v>0.19003686149437471</v>
      </c>
    </row>
    <row r="35094" spans="1:60" x14ac:dyDescent="0.25">
      <c r="A35094" t="s">
        <v>148</v>
      </c>
      <c r="B35094" s="2">
        <v>44774.5</v>
      </c>
      <c r="C35094" s="1">
        <v>44774</v>
      </c>
      <c r="D35094">
        <v>5</v>
      </c>
      <c r="E35094" s="2">
        <v>44774.208333333336</v>
      </c>
      <c r="F35094" s="8" t="s">
        <v>388</v>
      </c>
      <c r="G35094" s="10" t="s">
        <v>389</v>
      </c>
      <c r="J35094" s="14">
        <v>1474</v>
      </c>
      <c r="K35094" s="14">
        <v>1474</v>
      </c>
      <c r="P35094" s="14">
        <v>1474</v>
      </c>
      <c r="Q35094" s="14">
        <v>1474</v>
      </c>
      <c r="S35094" s="14">
        <v>286</v>
      </c>
      <c r="V35094" s="14">
        <v>0</v>
      </c>
      <c r="W35094" s="14">
        <v>0</v>
      </c>
      <c r="X35094" s="14">
        <v>1188</v>
      </c>
      <c r="AK35094" s="14">
        <v>286</v>
      </c>
      <c r="AN35094" s="14">
        <v>0</v>
      </c>
      <c r="AO35094" s="14">
        <v>0</v>
      </c>
      <c r="AP35094" s="14">
        <v>1188</v>
      </c>
      <c r="AS35094" s="14">
        <v>1188</v>
      </c>
      <c r="AT35094" s="14">
        <v>286</v>
      </c>
      <c r="AU35094" s="25">
        <v>2.2185588339907127</v>
      </c>
      <c r="AV35094" s="25">
        <v>0.90217034374992688</v>
      </c>
      <c r="AW35094" s="25">
        <v>2.1337434961755699</v>
      </c>
      <c r="AY35094" s="26">
        <v>117.03636831403104</v>
      </c>
      <c r="BA35094" s="26">
        <v>7.9133804046425134</v>
      </c>
      <c r="BB35094" s="26">
        <v>124.94974871867355</v>
      </c>
      <c r="BC35094" s="26">
        <v>0</v>
      </c>
      <c r="BD35094" s="26">
        <v>124.94974871867355</v>
      </c>
      <c r="BE35094" s="26">
        <v>0</v>
      </c>
      <c r="BF35094" s="14">
        <v>1474</v>
      </c>
      <c r="BG35094" s="14">
        <v>0</v>
      </c>
      <c r="BH35094" s="27">
        <v>0.18688379580743694</v>
      </c>
    </row>
    <row r="35095" spans="1:60" x14ac:dyDescent="0.25">
      <c r="A35095" t="s">
        <v>148</v>
      </c>
      <c r="B35095" s="2">
        <v>44774.541666666664</v>
      </c>
      <c r="C35095" s="1">
        <v>44774</v>
      </c>
      <c r="D35095">
        <v>6</v>
      </c>
      <c r="E35095" s="2">
        <v>44774.25</v>
      </c>
      <c r="F35095" s="8" t="s">
        <v>388</v>
      </c>
      <c r="G35095" s="10" t="s">
        <v>389</v>
      </c>
      <c r="J35095" s="14">
        <v>1410</v>
      </c>
      <c r="K35095" s="14">
        <v>1410</v>
      </c>
      <c r="P35095" s="14">
        <v>1410</v>
      </c>
      <c r="Q35095" s="14">
        <v>1410</v>
      </c>
      <c r="S35095" s="14">
        <v>285</v>
      </c>
      <c r="V35095" s="14">
        <v>0</v>
      </c>
      <c r="W35095" s="14">
        <v>0</v>
      </c>
      <c r="X35095" s="14">
        <v>1125</v>
      </c>
      <c r="AK35095" s="14">
        <v>285</v>
      </c>
      <c r="AN35095" s="14">
        <v>0</v>
      </c>
      <c r="AO35095" s="14">
        <v>0</v>
      </c>
      <c r="AP35095" s="14">
        <v>1125</v>
      </c>
      <c r="AS35095" s="14">
        <v>1125</v>
      </c>
      <c r="AT35095" s="14">
        <v>285</v>
      </c>
      <c r="AU35095" s="25">
        <v>2.2186355804946958</v>
      </c>
      <c r="AV35095" s="25">
        <v>0.9016468248195969</v>
      </c>
      <c r="AW35095" s="25">
        <v>2.1331561795097018</v>
      </c>
      <c r="AY35095" s="26">
        <v>116.55947286769835</v>
      </c>
      <c r="BA35095" s="26">
        <v>7.4937314437902574</v>
      </c>
      <c r="BB35095" s="26">
        <v>124.0532043114886</v>
      </c>
      <c r="BC35095" s="26">
        <v>0</v>
      </c>
      <c r="BD35095" s="26">
        <v>124.0532043114886</v>
      </c>
      <c r="BE35095" s="26">
        <v>0</v>
      </c>
      <c r="BF35095" s="14">
        <v>1410</v>
      </c>
      <c r="BG35095" s="14">
        <v>0</v>
      </c>
      <c r="BH35095" s="27">
        <v>0.1939646633256695</v>
      </c>
    </row>
    <row r="35096" spans="1:60" x14ac:dyDescent="0.25">
      <c r="A35096" t="s">
        <v>148</v>
      </c>
      <c r="B35096" s="2">
        <v>44774.583333333336</v>
      </c>
      <c r="C35096" s="1">
        <v>44774</v>
      </c>
      <c r="D35096">
        <v>7</v>
      </c>
      <c r="E35096" s="2">
        <v>44774.291666666664</v>
      </c>
      <c r="F35096" s="8" t="s">
        <v>388</v>
      </c>
      <c r="G35096" s="10" t="s">
        <v>389</v>
      </c>
      <c r="J35096" s="14">
        <v>1295</v>
      </c>
      <c r="K35096" s="14">
        <v>1295</v>
      </c>
      <c r="P35096" s="14">
        <v>1295</v>
      </c>
      <c r="Q35096" s="14">
        <v>1295</v>
      </c>
      <c r="S35096" s="14">
        <v>341</v>
      </c>
      <c r="V35096" s="14">
        <v>0</v>
      </c>
      <c r="W35096" s="14">
        <v>0</v>
      </c>
      <c r="X35096" s="14">
        <v>954</v>
      </c>
      <c r="AK35096" s="14">
        <v>341</v>
      </c>
      <c r="AN35096" s="14">
        <v>0</v>
      </c>
      <c r="AO35096" s="14">
        <v>0</v>
      </c>
      <c r="AP35096" s="14">
        <v>954</v>
      </c>
      <c r="AS35096" s="14">
        <v>954</v>
      </c>
      <c r="AT35096" s="14">
        <v>341</v>
      </c>
      <c r="AU35096" s="25">
        <v>2.2192173193690685</v>
      </c>
      <c r="AV35096" s="25">
        <v>0.9004670977882786</v>
      </c>
      <c r="AW35096" s="25">
        <v>2.1323613754013446</v>
      </c>
      <c r="AY35096" s="26">
        <v>139.27991234126654</v>
      </c>
      <c r="BA35096" s="26">
        <v>6.3546842643341392</v>
      </c>
      <c r="BB35096" s="26">
        <v>145.63459660560068</v>
      </c>
      <c r="BC35096" s="26">
        <v>0</v>
      </c>
      <c r="BD35096" s="26">
        <v>145.63459660560065</v>
      </c>
      <c r="BE35096" s="26">
        <v>2.8421709430404007E-14</v>
      </c>
      <c r="BF35096" s="14">
        <v>1295</v>
      </c>
      <c r="BG35096" s="14">
        <v>0</v>
      </c>
      <c r="BH35096" s="27">
        <v>0.24792968677115004</v>
      </c>
    </row>
    <row r="35097" spans="1:60" x14ac:dyDescent="0.25">
      <c r="A35097" t="s">
        <v>148</v>
      </c>
      <c r="B35097" s="2">
        <v>44774.625</v>
      </c>
      <c r="C35097" s="1">
        <v>44774</v>
      </c>
      <c r="D35097">
        <v>8</v>
      </c>
      <c r="E35097" s="2">
        <v>44774.333333333336</v>
      </c>
      <c r="F35097" s="8" t="s">
        <v>388</v>
      </c>
      <c r="G35097" s="10" t="s">
        <v>389</v>
      </c>
      <c r="J35097" s="14">
        <v>1247</v>
      </c>
      <c r="K35097" s="14">
        <v>1247</v>
      </c>
      <c r="P35097" s="14">
        <v>1247</v>
      </c>
      <c r="Q35097" s="14">
        <v>1247</v>
      </c>
      <c r="S35097" s="14">
        <v>327</v>
      </c>
      <c r="V35097" s="14">
        <v>0</v>
      </c>
      <c r="W35097" s="14">
        <v>0</v>
      </c>
      <c r="X35097" s="14">
        <v>920</v>
      </c>
      <c r="AK35097" s="14">
        <v>327</v>
      </c>
      <c r="AN35097" s="14">
        <v>0</v>
      </c>
      <c r="AO35097" s="14">
        <v>0</v>
      </c>
      <c r="AP35097" s="14">
        <v>920</v>
      </c>
      <c r="AS35097" s="14">
        <v>920</v>
      </c>
      <c r="AT35097" s="14">
        <v>327</v>
      </c>
      <c r="AU35097" s="25">
        <v>2.2193163984574644</v>
      </c>
      <c r="AV35097" s="25">
        <v>0.89934321534664385</v>
      </c>
      <c r="AW35097" s="25">
        <v>2.1315576210688829</v>
      </c>
      <c r="AY35097" s="26">
        <v>133.39497574110393</v>
      </c>
      <c r="BA35097" s="26">
        <v>6.1282070473662573</v>
      </c>
      <c r="BB35097" s="26">
        <v>139.52318278847019</v>
      </c>
      <c r="BC35097" s="26">
        <v>0</v>
      </c>
      <c r="BD35097" s="26">
        <v>139.52318278847017</v>
      </c>
      <c r="BE35097" s="26">
        <v>2.8421709430404007E-14</v>
      </c>
      <c r="BF35097" s="14">
        <v>1247</v>
      </c>
      <c r="BG35097" s="14">
        <v>0</v>
      </c>
      <c r="BH35097" s="27">
        <v>0.24666848375229922</v>
      </c>
    </row>
    <row r="35098" spans="1:60" x14ac:dyDescent="0.25">
      <c r="A35098" t="s">
        <v>148</v>
      </c>
      <c r="B35098" s="2">
        <v>44774.666666666664</v>
      </c>
      <c r="C35098" s="1">
        <v>44774</v>
      </c>
      <c r="D35098">
        <v>9</v>
      </c>
      <c r="E35098" s="2">
        <v>44774.375</v>
      </c>
      <c r="F35098" s="8" t="s">
        <v>388</v>
      </c>
      <c r="G35098" s="10" t="s">
        <v>389</v>
      </c>
      <c r="J35098" s="14">
        <v>1171</v>
      </c>
      <c r="K35098" s="14">
        <v>1171</v>
      </c>
      <c r="P35098" s="14">
        <v>1171</v>
      </c>
      <c r="Q35098" s="14">
        <v>1171</v>
      </c>
      <c r="S35098" s="14">
        <v>292</v>
      </c>
      <c r="V35098" s="14">
        <v>0</v>
      </c>
      <c r="W35098" s="14">
        <v>0</v>
      </c>
      <c r="X35098" s="14">
        <v>879</v>
      </c>
      <c r="AK35098" s="14">
        <v>292</v>
      </c>
      <c r="AN35098" s="14">
        <v>0</v>
      </c>
      <c r="AO35098" s="14">
        <v>0</v>
      </c>
      <c r="AP35098" s="14">
        <v>879</v>
      </c>
      <c r="AS35098" s="14">
        <v>879</v>
      </c>
      <c r="AT35098" s="14">
        <v>292</v>
      </c>
      <c r="AU35098" s="25">
        <v>2.2190158446185229</v>
      </c>
      <c r="AV35098" s="25">
        <v>0.89843117511948389</v>
      </c>
      <c r="AW35098" s="25">
        <v>2.1289860055321368</v>
      </c>
      <c r="AY35098" s="26">
        <v>118.99642710983721</v>
      </c>
      <c r="BA35098" s="26">
        <v>5.8551021680814568</v>
      </c>
      <c r="BB35098" s="26">
        <v>124.85152927791867</v>
      </c>
      <c r="BC35098" s="26">
        <v>0</v>
      </c>
      <c r="BD35098" s="26">
        <v>124.85152927791864</v>
      </c>
      <c r="BE35098" s="26">
        <v>2.8421709430404007E-14</v>
      </c>
      <c r="BF35098" s="14">
        <v>1171</v>
      </c>
      <c r="BG35098" s="14">
        <v>0</v>
      </c>
      <c r="BH35098" s="27">
        <v>0.23505566052663115</v>
      </c>
    </row>
    <row r="35099" spans="1:60" x14ac:dyDescent="0.25">
      <c r="A35099" t="s">
        <v>148</v>
      </c>
      <c r="B35099" s="2">
        <v>44774.708333333336</v>
      </c>
      <c r="C35099" s="1">
        <v>44774</v>
      </c>
      <c r="D35099">
        <v>10</v>
      </c>
      <c r="E35099" s="2">
        <v>44774.416666666664</v>
      </c>
      <c r="F35099" s="8" t="s">
        <v>388</v>
      </c>
      <c r="G35099" s="10" t="s">
        <v>389</v>
      </c>
      <c r="J35099" s="14">
        <v>1155</v>
      </c>
      <c r="K35099" s="14">
        <v>1155</v>
      </c>
      <c r="P35099" s="14">
        <v>1155</v>
      </c>
      <c r="Q35099" s="14">
        <v>1155</v>
      </c>
      <c r="S35099" s="14">
        <v>298</v>
      </c>
      <c r="V35099" s="14">
        <v>0</v>
      </c>
      <c r="W35099" s="14">
        <v>0</v>
      </c>
      <c r="X35099" s="14">
        <v>857</v>
      </c>
      <c r="AK35099" s="14">
        <v>298</v>
      </c>
      <c r="AN35099" s="14">
        <v>0</v>
      </c>
      <c r="AO35099" s="14">
        <v>0</v>
      </c>
      <c r="AP35099" s="14">
        <v>857</v>
      </c>
      <c r="AS35099" s="14">
        <v>857</v>
      </c>
      <c r="AT35099" s="14">
        <v>298</v>
      </c>
      <c r="AU35099" s="25">
        <v>2.2187442330361717</v>
      </c>
      <c r="AV35099" s="25">
        <v>0.89683329068576922</v>
      </c>
      <c r="AW35099" s="25">
        <v>2.1198312250756284</v>
      </c>
      <c r="AY35099" s="26">
        <v>121.22557203706728</v>
      </c>
      <c r="BA35099" s="26">
        <v>5.7085580865140022</v>
      </c>
      <c r="BB35099" s="26">
        <v>126.93413012358128</v>
      </c>
      <c r="BC35099" s="26">
        <v>0</v>
      </c>
      <c r="BD35099" s="26">
        <v>126.93413012358128</v>
      </c>
      <c r="BE35099" s="26">
        <v>0</v>
      </c>
      <c r="BF35099" s="14">
        <v>1155</v>
      </c>
      <c r="BG35099" s="14">
        <v>0</v>
      </c>
      <c r="BH35099" s="27">
        <v>0.24228703199398247</v>
      </c>
    </row>
    <row r="35100" spans="1:60" x14ac:dyDescent="0.25">
      <c r="A35100" t="s">
        <v>148</v>
      </c>
      <c r="B35100" s="2">
        <v>44774.75</v>
      </c>
      <c r="C35100" s="1">
        <v>44774</v>
      </c>
      <c r="D35100">
        <v>11</v>
      </c>
      <c r="E35100" s="2">
        <v>44774.458333333336</v>
      </c>
      <c r="F35100" s="8" t="s">
        <v>388</v>
      </c>
      <c r="G35100" s="10" t="s">
        <v>389</v>
      </c>
      <c r="J35100" s="14">
        <v>1135</v>
      </c>
      <c r="K35100" s="14">
        <v>1135</v>
      </c>
      <c r="P35100" s="14">
        <v>1135</v>
      </c>
      <c r="Q35100" s="14">
        <v>1135</v>
      </c>
      <c r="S35100" s="14">
        <v>372</v>
      </c>
      <c r="V35100" s="14">
        <v>0</v>
      </c>
      <c r="W35100" s="14">
        <v>0</v>
      </c>
      <c r="X35100" s="14">
        <v>763</v>
      </c>
      <c r="AK35100" s="14">
        <v>372</v>
      </c>
      <c r="AN35100" s="14">
        <v>0</v>
      </c>
      <c r="AO35100" s="14">
        <v>0</v>
      </c>
      <c r="AP35100" s="14">
        <v>763</v>
      </c>
      <c r="AS35100" s="14">
        <v>763</v>
      </c>
      <c r="AT35100" s="14">
        <v>372</v>
      </c>
      <c r="AU35100" s="25">
        <v>2.219013180606753</v>
      </c>
      <c r="AV35100" s="25">
        <v>0.89597697766561279</v>
      </c>
      <c r="AW35100" s="25">
        <v>2.1131138952782806</v>
      </c>
      <c r="AY35100" s="26">
        <v>151.18407512025109</v>
      </c>
      <c r="BA35100" s="26">
        <v>5.0824151925439711</v>
      </c>
      <c r="BB35100" s="26">
        <v>156.26649031279507</v>
      </c>
      <c r="BC35100" s="26">
        <v>0</v>
      </c>
      <c r="BD35100" s="26">
        <v>156.26649031279507</v>
      </c>
      <c r="BE35100" s="26">
        <v>0</v>
      </c>
      <c r="BF35100" s="14">
        <v>1135</v>
      </c>
      <c r="BG35100" s="14">
        <v>0</v>
      </c>
      <c r="BH35100" s="27">
        <v>0.30353148006466452</v>
      </c>
    </row>
    <row r="35101" spans="1:60" x14ac:dyDescent="0.25">
      <c r="A35101" t="s">
        <v>148</v>
      </c>
      <c r="B35101" s="2">
        <v>44774.791666666664</v>
      </c>
      <c r="C35101" s="1">
        <v>44774</v>
      </c>
      <c r="D35101">
        <v>12</v>
      </c>
      <c r="E35101" s="2">
        <v>44774.5</v>
      </c>
      <c r="F35101" s="8" t="s">
        <v>388</v>
      </c>
      <c r="G35101" s="10" t="s">
        <v>389</v>
      </c>
      <c r="J35101" s="14">
        <v>1101</v>
      </c>
      <c r="K35101" s="14">
        <v>1101</v>
      </c>
      <c r="P35101" s="14">
        <v>1101</v>
      </c>
      <c r="Q35101" s="14">
        <v>1101</v>
      </c>
      <c r="S35101" s="14">
        <v>535</v>
      </c>
      <c r="V35101" s="14">
        <v>0</v>
      </c>
      <c r="W35101" s="14">
        <v>0</v>
      </c>
      <c r="X35101" s="14">
        <v>566</v>
      </c>
      <c r="AK35101" s="14">
        <v>535</v>
      </c>
      <c r="AN35101" s="14">
        <v>0</v>
      </c>
      <c r="AO35101" s="14">
        <v>0</v>
      </c>
      <c r="AP35101" s="14">
        <v>566</v>
      </c>
      <c r="AS35101" s="14">
        <v>566</v>
      </c>
      <c r="AT35101" s="14">
        <v>535</v>
      </c>
      <c r="AU35101" s="25">
        <v>2.2189166183309128</v>
      </c>
      <c r="AV35101" s="25">
        <v>0.89560432895117581</v>
      </c>
      <c r="AW35101" s="25">
        <v>2.114935648054912</v>
      </c>
      <c r="AY35101" s="26">
        <v>217.33827870058292</v>
      </c>
      <c r="BA35101" s="26">
        <v>3.7701795530535875</v>
      </c>
      <c r="BB35101" s="26">
        <v>221.10845825363651</v>
      </c>
      <c r="BC35101" s="26">
        <v>0</v>
      </c>
      <c r="BD35101" s="26">
        <v>221.10845825363648</v>
      </c>
      <c r="BE35101" s="26">
        <v>2.8421709430404007E-14</v>
      </c>
      <c r="BF35101" s="14">
        <v>1101</v>
      </c>
      <c r="BG35101" s="14">
        <v>0</v>
      </c>
      <c r="BH35101" s="27">
        <v>0.44274307832437071</v>
      </c>
    </row>
    <row r="35102" spans="1:60" x14ac:dyDescent="0.25">
      <c r="A35102" t="s">
        <v>148</v>
      </c>
      <c r="B35102" s="2">
        <v>44774.833333333336</v>
      </c>
      <c r="C35102" s="1">
        <v>44774</v>
      </c>
      <c r="D35102">
        <v>13</v>
      </c>
      <c r="E35102" s="2">
        <v>44774.541666666664</v>
      </c>
      <c r="F35102" s="8" t="s">
        <v>388</v>
      </c>
      <c r="G35102" s="10" t="s">
        <v>389</v>
      </c>
      <c r="J35102" s="14">
        <v>1200</v>
      </c>
      <c r="K35102" s="14">
        <v>1200</v>
      </c>
      <c r="P35102" s="14">
        <v>1200</v>
      </c>
      <c r="Q35102" s="14">
        <v>1200</v>
      </c>
      <c r="S35102" s="14">
        <v>360</v>
      </c>
      <c r="V35102" s="14">
        <v>0</v>
      </c>
      <c r="W35102" s="14">
        <v>0</v>
      </c>
      <c r="X35102" s="14">
        <v>840</v>
      </c>
      <c r="AK35102" s="14">
        <v>360</v>
      </c>
      <c r="AN35102" s="14">
        <v>0</v>
      </c>
      <c r="AO35102" s="14">
        <v>0</v>
      </c>
      <c r="AP35102" s="14">
        <v>840</v>
      </c>
      <c r="AS35102" s="14">
        <v>840</v>
      </c>
      <c r="AT35102" s="14">
        <v>360</v>
      </c>
      <c r="AU35102" s="25">
        <v>2.2187199958767634</v>
      </c>
      <c r="AV35102" s="25">
        <v>0.89539588573202233</v>
      </c>
      <c r="AW35102" s="25">
        <v>2.1156702704478185</v>
      </c>
      <c r="AY35102" s="26">
        <v>146.21228096612026</v>
      </c>
      <c r="BA35102" s="26">
        <v>5.5953194780300608</v>
      </c>
      <c r="BB35102" s="26">
        <v>151.80760044415032</v>
      </c>
      <c r="BC35102" s="26">
        <v>0</v>
      </c>
      <c r="BD35102" s="26">
        <v>151.80760044415032</v>
      </c>
      <c r="BE35102" s="26">
        <v>0</v>
      </c>
      <c r="BF35102" s="14">
        <v>1200</v>
      </c>
      <c r="BG35102" s="14">
        <v>0</v>
      </c>
      <c r="BH35102" s="27">
        <v>0.27889839340931893</v>
      </c>
    </row>
    <row r="35103" spans="1:60" x14ac:dyDescent="0.25">
      <c r="A35103" t="s">
        <v>148</v>
      </c>
      <c r="B35103" s="2">
        <v>44774.875</v>
      </c>
      <c r="C35103" s="1">
        <v>44774</v>
      </c>
      <c r="D35103">
        <v>14</v>
      </c>
      <c r="E35103" s="2">
        <v>44774.583333333336</v>
      </c>
      <c r="F35103" s="8" t="s">
        <v>388</v>
      </c>
      <c r="G35103" s="10" t="s">
        <v>389</v>
      </c>
      <c r="J35103" s="14">
        <v>1347</v>
      </c>
      <c r="K35103" s="14">
        <v>1347</v>
      </c>
      <c r="P35103" s="14">
        <v>1347</v>
      </c>
      <c r="Q35103" s="14">
        <v>1347</v>
      </c>
      <c r="S35103" s="14">
        <v>285</v>
      </c>
      <c r="V35103" s="14">
        <v>0</v>
      </c>
      <c r="W35103" s="14">
        <v>0</v>
      </c>
      <c r="X35103" s="14">
        <v>1062</v>
      </c>
      <c r="AK35103" s="14">
        <v>285</v>
      </c>
      <c r="AN35103" s="14">
        <v>0</v>
      </c>
      <c r="AO35103" s="14">
        <v>0</v>
      </c>
      <c r="AP35103" s="14">
        <v>1062</v>
      </c>
      <c r="AS35103" s="14">
        <v>1062</v>
      </c>
      <c r="AT35103" s="14">
        <v>285</v>
      </c>
      <c r="AU35103" s="25">
        <v>2.2185393057691738</v>
      </c>
      <c r="AV35103" s="25">
        <v>0.89518504807008503</v>
      </c>
      <c r="AW35103" s="25">
        <v>2.1134501446445046</v>
      </c>
      <c r="AY35103" s="26">
        <v>115.72413327465698</v>
      </c>
      <c r="BA35103" s="26">
        <v>7.0740824829380013</v>
      </c>
      <c r="BB35103" s="26">
        <v>122.79821575759497</v>
      </c>
      <c r="BC35103" s="26">
        <v>0</v>
      </c>
      <c r="BD35103" s="26">
        <v>122.79821575759496</v>
      </c>
      <c r="BE35103" s="26">
        <v>1.4210854715202004E-14</v>
      </c>
      <c r="BF35103" s="14">
        <v>1347</v>
      </c>
      <c r="BG35103" s="14">
        <v>0</v>
      </c>
      <c r="BH35103" s="27">
        <v>0.2009824813834514</v>
      </c>
    </row>
    <row r="35104" spans="1:60" x14ac:dyDescent="0.25">
      <c r="A35104" t="s">
        <v>148</v>
      </c>
      <c r="B35104" s="2">
        <v>44774.916666666664</v>
      </c>
      <c r="C35104" s="1">
        <v>44774</v>
      </c>
      <c r="D35104">
        <v>15</v>
      </c>
      <c r="E35104" s="2">
        <v>44774.625</v>
      </c>
      <c r="F35104" s="8" t="s">
        <v>388</v>
      </c>
      <c r="G35104" s="10" t="s">
        <v>389</v>
      </c>
      <c r="J35104" s="14">
        <v>1487</v>
      </c>
      <c r="K35104" s="14">
        <v>1487</v>
      </c>
      <c r="P35104" s="14">
        <v>1487</v>
      </c>
      <c r="Q35104" s="14">
        <v>1487</v>
      </c>
      <c r="S35104" s="14">
        <v>366</v>
      </c>
      <c r="V35104" s="14">
        <v>0</v>
      </c>
      <c r="W35104" s="14">
        <v>0</v>
      </c>
      <c r="X35104" s="14">
        <v>1121</v>
      </c>
      <c r="AK35104" s="14">
        <v>366</v>
      </c>
      <c r="AN35104" s="14">
        <v>0</v>
      </c>
      <c r="AO35104" s="14">
        <v>0</v>
      </c>
      <c r="AP35104" s="14">
        <v>1121</v>
      </c>
      <c r="AS35104" s="14">
        <v>1121</v>
      </c>
      <c r="AT35104" s="14">
        <v>366</v>
      </c>
      <c r="AU35104" s="25">
        <v>2.2191737235908335</v>
      </c>
      <c r="AV35104" s="25">
        <v>0.89505396528760195</v>
      </c>
      <c r="AW35104" s="25">
        <v>2.1023090831222166</v>
      </c>
      <c r="AY35104" s="26">
        <v>148.59238839131567</v>
      </c>
      <c r="BA35104" s="26">
        <v>7.4670870653234465</v>
      </c>
      <c r="BB35104" s="26">
        <v>156.05947545663912</v>
      </c>
      <c r="BC35104" s="26">
        <v>0</v>
      </c>
      <c r="BD35104" s="26">
        <v>156.05947545663912</v>
      </c>
      <c r="BE35104" s="26">
        <v>0</v>
      </c>
      <c r="BF35104" s="14">
        <v>1487</v>
      </c>
      <c r="BG35104" s="14">
        <v>0</v>
      </c>
      <c r="BH35104" s="27">
        <v>0.23137312762691034</v>
      </c>
    </row>
    <row r="35105" spans="1:60" x14ac:dyDescent="0.25">
      <c r="A35105" t="s">
        <v>148</v>
      </c>
      <c r="B35105" s="2">
        <v>44774.958333333336</v>
      </c>
      <c r="C35105" s="1">
        <v>44774</v>
      </c>
      <c r="D35105">
        <v>16</v>
      </c>
      <c r="E35105" s="2">
        <v>44774.666666666664</v>
      </c>
      <c r="F35105" s="8" t="s">
        <v>388</v>
      </c>
      <c r="G35105" s="10" t="s">
        <v>389</v>
      </c>
      <c r="J35105" s="14">
        <v>1526</v>
      </c>
      <c r="K35105" s="14">
        <v>1526</v>
      </c>
      <c r="P35105" s="14">
        <v>1526</v>
      </c>
      <c r="Q35105" s="14">
        <v>1526</v>
      </c>
      <c r="S35105" s="14">
        <v>475</v>
      </c>
      <c r="V35105" s="14">
        <v>0</v>
      </c>
      <c r="W35105" s="14">
        <v>0</v>
      </c>
      <c r="X35105" s="14">
        <v>1051</v>
      </c>
      <c r="AK35105" s="14">
        <v>475</v>
      </c>
      <c r="AN35105" s="14">
        <v>0</v>
      </c>
      <c r="AO35105" s="14">
        <v>0</v>
      </c>
      <c r="AP35105" s="14">
        <v>1051</v>
      </c>
      <c r="AS35105" s="14">
        <v>1051</v>
      </c>
      <c r="AT35105" s="14">
        <v>475</v>
      </c>
      <c r="AU35105" s="25">
        <v>2.2193994478575423</v>
      </c>
      <c r="AV35105" s="25">
        <v>0.89520769995205629</v>
      </c>
      <c r="AW35105" s="25">
        <v>2.1039062023431305</v>
      </c>
      <c r="AY35105" s="26">
        <v>192.87843595595919</v>
      </c>
      <c r="BA35105" s="26">
        <v>7.0008104421542781</v>
      </c>
      <c r="BB35105" s="26">
        <v>199.87924639811348</v>
      </c>
      <c r="BC35105" s="26">
        <v>0</v>
      </c>
      <c r="BD35105" s="26">
        <v>199.87924639811348</v>
      </c>
      <c r="BE35105" s="26">
        <v>0</v>
      </c>
      <c r="BF35105" s="14">
        <v>1526</v>
      </c>
      <c r="BG35105" s="14">
        <v>0</v>
      </c>
      <c r="BH35105" s="27">
        <v>0.28876656893460612</v>
      </c>
    </row>
    <row r="35106" spans="1:60" x14ac:dyDescent="0.25">
      <c r="A35106" t="s">
        <v>148</v>
      </c>
      <c r="B35106" s="2">
        <v>44775</v>
      </c>
      <c r="C35106" s="1">
        <v>44774</v>
      </c>
      <c r="D35106">
        <v>17</v>
      </c>
      <c r="E35106" s="2">
        <v>44774.708333333336</v>
      </c>
      <c r="F35106" s="8" t="s">
        <v>388</v>
      </c>
      <c r="G35106" s="10" t="s">
        <v>389</v>
      </c>
      <c r="J35106" s="14">
        <v>1653</v>
      </c>
      <c r="K35106" s="14">
        <v>1653</v>
      </c>
      <c r="P35106" s="14">
        <v>1653</v>
      </c>
      <c r="Q35106" s="14">
        <v>1653</v>
      </c>
      <c r="S35106" s="14">
        <v>399</v>
      </c>
      <c r="V35106" s="14">
        <v>0</v>
      </c>
      <c r="W35106" s="14">
        <v>0</v>
      </c>
      <c r="X35106" s="14">
        <v>1254</v>
      </c>
      <c r="AK35106" s="14">
        <v>399</v>
      </c>
      <c r="AN35106" s="14">
        <v>0</v>
      </c>
      <c r="AO35106" s="14">
        <v>0</v>
      </c>
      <c r="AP35106" s="14">
        <v>1254</v>
      </c>
      <c r="AS35106" s="14">
        <v>1254</v>
      </c>
      <c r="AT35106" s="14">
        <v>399</v>
      </c>
      <c r="AU35106" s="25">
        <v>2.2196731399305669</v>
      </c>
      <c r="AV35106" s="25">
        <v>0.89493162987789476</v>
      </c>
      <c r="AW35106" s="25">
        <v>2.101372174828712</v>
      </c>
      <c r="AY35106" s="26">
        <v>161.96792205517505</v>
      </c>
      <c r="BA35106" s="26">
        <v>8.3530126493448762</v>
      </c>
      <c r="BB35106" s="26">
        <v>170.32093470451991</v>
      </c>
      <c r="BC35106" s="26">
        <v>0</v>
      </c>
      <c r="BD35106" s="26">
        <v>170.32093470451991</v>
      </c>
      <c r="BE35106" s="26">
        <v>0</v>
      </c>
      <c r="BF35106" s="14">
        <v>1653</v>
      </c>
      <c r="BG35106" s="14">
        <v>0</v>
      </c>
      <c r="BH35106" s="27">
        <v>0.22715846283622423</v>
      </c>
    </row>
    <row r="35107" spans="1:60" x14ac:dyDescent="0.25">
      <c r="A35107" t="s">
        <v>148</v>
      </c>
      <c r="B35107" s="2">
        <v>44775.041666666664</v>
      </c>
      <c r="C35107" s="1">
        <v>44774</v>
      </c>
      <c r="D35107">
        <v>18</v>
      </c>
      <c r="E35107" s="2">
        <v>44774.75</v>
      </c>
      <c r="F35107" s="8" t="s">
        <v>388</v>
      </c>
      <c r="G35107" s="10" t="s">
        <v>389</v>
      </c>
      <c r="J35107" s="14">
        <v>1760</v>
      </c>
      <c r="K35107" s="14">
        <v>1760</v>
      </c>
      <c r="P35107" s="14">
        <v>1760</v>
      </c>
      <c r="Q35107" s="14">
        <v>1760</v>
      </c>
      <c r="S35107" s="14">
        <v>440</v>
      </c>
      <c r="V35107" s="14">
        <v>0</v>
      </c>
      <c r="W35107" s="14">
        <v>0</v>
      </c>
      <c r="X35107" s="14">
        <v>1320</v>
      </c>
      <c r="AK35107" s="14">
        <v>440</v>
      </c>
      <c r="AN35107" s="14">
        <v>0</v>
      </c>
      <c r="AO35107" s="14">
        <v>0</v>
      </c>
      <c r="AP35107" s="14">
        <v>1320</v>
      </c>
      <c r="AS35107" s="14">
        <v>1320</v>
      </c>
      <c r="AT35107" s="14">
        <v>440</v>
      </c>
      <c r="AU35107" s="25">
        <v>2.2190899408597917</v>
      </c>
      <c r="AV35107" s="25">
        <v>0.89548486852572462</v>
      </c>
      <c r="AW35107" s="25">
        <v>2.0981599760808041</v>
      </c>
      <c r="AY35107" s="26">
        <v>178.72165822287687</v>
      </c>
      <c r="BA35107" s="26">
        <v>8.792644894047239</v>
      </c>
      <c r="BB35107" s="26">
        <v>187.51430311692411</v>
      </c>
      <c r="BC35107" s="26">
        <v>0</v>
      </c>
      <c r="BD35107" s="26">
        <v>187.51430311692414</v>
      </c>
      <c r="BE35107" s="26">
        <v>-2.8421709430404007E-14</v>
      </c>
      <c r="BF35107" s="14">
        <v>1760</v>
      </c>
      <c r="BG35107" s="14">
        <v>0</v>
      </c>
      <c r="BH35107" s="27">
        <v>0.23488510394183706</v>
      </c>
    </row>
    <row r="35108" spans="1:60" x14ac:dyDescent="0.25">
      <c r="A35108" t="s">
        <v>148</v>
      </c>
      <c r="B35108" s="2">
        <v>44775.083333333336</v>
      </c>
      <c r="C35108" s="1">
        <v>44774</v>
      </c>
      <c r="D35108">
        <v>19</v>
      </c>
      <c r="E35108" s="2">
        <v>44774.791666666664</v>
      </c>
      <c r="F35108" s="8" t="s">
        <v>388</v>
      </c>
      <c r="G35108" s="10" t="s">
        <v>389</v>
      </c>
      <c r="J35108" s="14">
        <v>1688</v>
      </c>
      <c r="K35108" s="14">
        <v>1688</v>
      </c>
      <c r="P35108" s="14">
        <v>1688</v>
      </c>
      <c r="Q35108" s="14">
        <v>1688</v>
      </c>
      <c r="S35108" s="14">
        <v>330</v>
      </c>
      <c r="V35108" s="14">
        <v>0</v>
      </c>
      <c r="W35108" s="14">
        <v>0</v>
      </c>
      <c r="X35108" s="14">
        <v>1358</v>
      </c>
      <c r="AK35108" s="14">
        <v>330</v>
      </c>
      <c r="AN35108" s="14">
        <v>0</v>
      </c>
      <c r="AO35108" s="14">
        <v>0</v>
      </c>
      <c r="AP35108" s="14">
        <v>1358</v>
      </c>
      <c r="AS35108" s="14">
        <v>1358</v>
      </c>
      <c r="AT35108" s="14">
        <v>330</v>
      </c>
      <c r="AU35108" s="25">
        <v>2.2184862420280824</v>
      </c>
      <c r="AV35108" s="25">
        <v>0.89611991201056018</v>
      </c>
      <c r="AW35108" s="25">
        <v>2.1254977559414292</v>
      </c>
      <c r="AY35108" s="26">
        <v>134.13630057038623</v>
      </c>
      <c r="BA35108" s="26">
        <v>9.045766489481931</v>
      </c>
      <c r="BB35108" s="26">
        <v>143.18206705986816</v>
      </c>
      <c r="BC35108" s="26">
        <v>0</v>
      </c>
      <c r="BD35108" s="26">
        <v>143.18206705986816</v>
      </c>
      <c r="BE35108" s="26">
        <v>0</v>
      </c>
      <c r="BF35108" s="14">
        <v>1688</v>
      </c>
      <c r="BG35108" s="14">
        <v>0</v>
      </c>
      <c r="BH35108" s="27">
        <v>0.18700358334213654</v>
      </c>
    </row>
    <row r="35109" spans="1:60" x14ac:dyDescent="0.25">
      <c r="A35109" t="s">
        <v>148</v>
      </c>
      <c r="B35109" s="2">
        <v>44775.125</v>
      </c>
      <c r="C35109" s="1">
        <v>44774</v>
      </c>
      <c r="D35109">
        <v>20</v>
      </c>
      <c r="E35109" s="2">
        <v>44774.833333333336</v>
      </c>
      <c r="F35109" s="8" t="s">
        <v>388</v>
      </c>
      <c r="G35109" s="10" t="s">
        <v>389</v>
      </c>
      <c r="J35109" s="14">
        <v>1775</v>
      </c>
      <c r="K35109" s="14">
        <v>1775</v>
      </c>
      <c r="P35109" s="14">
        <v>1775</v>
      </c>
      <c r="Q35109" s="14">
        <v>1775</v>
      </c>
      <c r="S35109" s="14">
        <v>345</v>
      </c>
      <c r="V35109" s="14">
        <v>0</v>
      </c>
      <c r="W35109" s="14">
        <v>0</v>
      </c>
      <c r="X35109" s="14">
        <v>1430</v>
      </c>
      <c r="AK35109" s="14">
        <v>345</v>
      </c>
      <c r="AN35109" s="14">
        <v>0</v>
      </c>
      <c r="AO35109" s="14">
        <v>0</v>
      </c>
      <c r="AP35109" s="14">
        <v>1430</v>
      </c>
      <c r="AS35109" s="14">
        <v>1430</v>
      </c>
      <c r="AT35109" s="14">
        <v>345</v>
      </c>
      <c r="AU35109" s="25">
        <v>2.2181781272674668</v>
      </c>
      <c r="AV35109" s="25">
        <v>0.89733221068567082</v>
      </c>
      <c r="AW35109" s="25">
        <v>2.1321608876531712</v>
      </c>
      <c r="AY35109" s="26">
        <v>140.42311722045361</v>
      </c>
      <c r="BA35109" s="26">
        <v>9.5253653018845075</v>
      </c>
      <c r="BB35109" s="26">
        <v>149.94848252233811</v>
      </c>
      <c r="BC35109" s="26">
        <v>0</v>
      </c>
      <c r="BD35109" s="26">
        <v>149.94848252233811</v>
      </c>
      <c r="BE35109" s="26">
        <v>0</v>
      </c>
      <c r="BF35109" s="14">
        <v>1775</v>
      </c>
      <c r="BG35109" s="14">
        <v>0</v>
      </c>
      <c r="BH35109" s="27">
        <v>0.18624192875402648</v>
      </c>
    </row>
    <row r="35110" spans="1:60" x14ac:dyDescent="0.25">
      <c r="A35110" t="s">
        <v>148</v>
      </c>
      <c r="B35110" s="2">
        <v>44775.166666666664</v>
      </c>
      <c r="C35110" s="1">
        <v>44774</v>
      </c>
      <c r="D35110">
        <v>21</v>
      </c>
      <c r="E35110" s="2">
        <v>44774.875</v>
      </c>
      <c r="F35110" s="8" t="s">
        <v>388</v>
      </c>
      <c r="G35110" s="10" t="s">
        <v>389</v>
      </c>
      <c r="J35110" s="14">
        <v>1763</v>
      </c>
      <c r="K35110" s="14">
        <v>1763</v>
      </c>
      <c r="P35110" s="14">
        <v>1763</v>
      </c>
      <c r="Q35110" s="14">
        <v>1763</v>
      </c>
      <c r="S35110" s="14">
        <v>299</v>
      </c>
      <c r="V35110" s="14">
        <v>0</v>
      </c>
      <c r="W35110" s="14">
        <v>0</v>
      </c>
      <c r="X35110" s="14">
        <v>1464</v>
      </c>
      <c r="AK35110" s="14">
        <v>299</v>
      </c>
      <c r="AN35110" s="14">
        <v>0</v>
      </c>
      <c r="AO35110" s="14">
        <v>0</v>
      </c>
      <c r="AP35110" s="14">
        <v>1464</v>
      </c>
      <c r="AS35110" s="14">
        <v>1464</v>
      </c>
      <c r="AT35110" s="14">
        <v>299</v>
      </c>
      <c r="AU35110" s="25">
        <v>2.2159326157649302</v>
      </c>
      <c r="AV35110" s="25">
        <v>0.89795419727593406</v>
      </c>
      <c r="AW35110" s="25">
        <v>2.1198604125606177</v>
      </c>
      <c r="AY35110" s="26">
        <v>121.78439140781826</v>
      </c>
      <c r="BA35110" s="26">
        <v>9.7518425188523867</v>
      </c>
      <c r="BB35110" s="26">
        <v>131.53623392667066</v>
      </c>
      <c r="BC35110" s="26">
        <v>0</v>
      </c>
      <c r="BD35110" s="26">
        <v>131.53623392667066</v>
      </c>
      <c r="BE35110" s="26">
        <v>0</v>
      </c>
      <c r="BF35110" s="14">
        <v>1763</v>
      </c>
      <c r="BG35110" s="14">
        <v>0</v>
      </c>
      <c r="BH35110" s="27">
        <v>0.16448520251810361</v>
      </c>
    </row>
    <row r="35111" spans="1:60" x14ac:dyDescent="0.25">
      <c r="A35111" t="s">
        <v>148</v>
      </c>
      <c r="B35111" s="2">
        <v>44775.208333333336</v>
      </c>
      <c r="C35111" s="1">
        <v>44774</v>
      </c>
      <c r="D35111">
        <v>22</v>
      </c>
      <c r="E35111" s="2">
        <v>44774.916666666664</v>
      </c>
      <c r="F35111" s="8" t="s">
        <v>388</v>
      </c>
      <c r="G35111" s="10" t="s">
        <v>389</v>
      </c>
      <c r="J35111" s="14">
        <v>1783</v>
      </c>
      <c r="K35111" s="14">
        <v>1783</v>
      </c>
      <c r="P35111" s="14">
        <v>1783</v>
      </c>
      <c r="Q35111" s="14">
        <v>1783</v>
      </c>
      <c r="S35111" s="14">
        <v>303</v>
      </c>
      <c r="V35111" s="14">
        <v>0</v>
      </c>
      <c r="W35111" s="14">
        <v>0</v>
      </c>
      <c r="X35111" s="14">
        <v>1480</v>
      </c>
      <c r="AK35111" s="14">
        <v>303</v>
      </c>
      <c r="AN35111" s="14">
        <v>0</v>
      </c>
      <c r="AO35111" s="14">
        <v>0</v>
      </c>
      <c r="AP35111" s="14">
        <v>1480</v>
      </c>
      <c r="AS35111" s="14">
        <v>1480</v>
      </c>
      <c r="AT35111" s="14">
        <v>303</v>
      </c>
      <c r="AU35111" s="25">
        <v>2.2168588279565435</v>
      </c>
      <c r="AV35111" s="25">
        <v>0.90004514765152399</v>
      </c>
      <c r="AW35111" s="25">
        <v>2.1334900066639797</v>
      </c>
      <c r="AY35111" s="26">
        <v>123.70099143544547</v>
      </c>
      <c r="BA35111" s="26">
        <v>9.8584200327196339</v>
      </c>
      <c r="BB35111" s="26">
        <v>133.55941146816511</v>
      </c>
      <c r="BC35111" s="26">
        <v>0</v>
      </c>
      <c r="BD35111" s="26">
        <v>133.55941146816508</v>
      </c>
      <c r="BE35111" s="26">
        <v>2.8421709430404007E-14</v>
      </c>
      <c r="BF35111" s="14">
        <v>1783</v>
      </c>
      <c r="BG35111" s="14">
        <v>0</v>
      </c>
      <c r="BH35111" s="27">
        <v>0.16514175530619526</v>
      </c>
    </row>
    <row r="35112" spans="1:60" x14ac:dyDescent="0.25">
      <c r="A35112" t="s">
        <v>148</v>
      </c>
      <c r="B35112" s="2">
        <v>44775.25</v>
      </c>
      <c r="C35112" s="1">
        <v>44774</v>
      </c>
      <c r="D35112">
        <v>23</v>
      </c>
      <c r="E35112" s="2">
        <v>44774.958333333336</v>
      </c>
      <c r="F35112" s="8" t="s">
        <v>388</v>
      </c>
      <c r="G35112" s="10" t="s">
        <v>389</v>
      </c>
      <c r="J35112" s="14">
        <v>0</v>
      </c>
      <c r="K35112" s="14">
        <v>0</v>
      </c>
      <c r="P35112" s="14">
        <v>0</v>
      </c>
      <c r="Q35112" s="14">
        <v>0</v>
      </c>
      <c r="S35112" s="14">
        <v>0</v>
      </c>
      <c r="V35112" s="14">
        <v>0</v>
      </c>
      <c r="W35112" s="14">
        <v>0</v>
      </c>
      <c r="X35112" s="14">
        <v>0</v>
      </c>
      <c r="AK35112" s="14">
        <v>0</v>
      </c>
      <c r="AN35112" s="14">
        <v>0</v>
      </c>
      <c r="AO35112" s="14">
        <v>0</v>
      </c>
      <c r="AP35112" s="14">
        <v>0</v>
      </c>
      <c r="AS35112" s="14">
        <v>1417</v>
      </c>
      <c r="AT35112" s="14">
        <v>180</v>
      </c>
      <c r="AU35112" s="25">
        <v>2.2181524882524712</v>
      </c>
      <c r="AV35112" s="25">
        <v>0.90124327731166065</v>
      </c>
      <c r="AW35112" s="25">
        <v>2.1332319170354275</v>
      </c>
      <c r="AY35112" s="26">
        <v>0</v>
      </c>
      <c r="BA35112" s="26">
        <v>0</v>
      </c>
      <c r="BB35112" s="26">
        <v>0</v>
      </c>
      <c r="BC35112" s="26">
        <v>0</v>
      </c>
      <c r="BD35112" s="26">
        <v>0</v>
      </c>
      <c r="BE35112" s="26">
        <v>0</v>
      </c>
      <c r="BF35112" s="14">
        <v>0</v>
      </c>
      <c r="BG35112" s="14">
        <v>-1597</v>
      </c>
    </row>
    <row r="35113" spans="1:60" x14ac:dyDescent="0.25">
      <c r="A35113" t="s">
        <v>148</v>
      </c>
      <c r="B35113" s="2">
        <v>44775.291666666664</v>
      </c>
      <c r="C35113" s="1">
        <v>44774</v>
      </c>
      <c r="D35113">
        <v>24</v>
      </c>
      <c r="E35113" s="2">
        <v>44775</v>
      </c>
      <c r="F35113" s="8" t="s">
        <v>388</v>
      </c>
      <c r="G35113" s="10" t="s">
        <v>389</v>
      </c>
      <c r="J35113" s="14">
        <v>0</v>
      </c>
      <c r="K35113" s="14">
        <v>0</v>
      </c>
      <c r="P35113" s="14">
        <v>0</v>
      </c>
      <c r="Q35113" s="14">
        <v>0</v>
      </c>
      <c r="S35113" s="14">
        <v>0</v>
      </c>
      <c r="V35113" s="14">
        <v>0</v>
      </c>
      <c r="W35113" s="14">
        <v>0</v>
      </c>
      <c r="X35113" s="14">
        <v>0</v>
      </c>
      <c r="AK35113" s="14">
        <v>0</v>
      </c>
      <c r="AN35113" s="14">
        <v>0</v>
      </c>
      <c r="AO35113" s="14">
        <v>0</v>
      </c>
      <c r="AP35113" s="14">
        <v>0</v>
      </c>
      <c r="AS35113" s="14">
        <v>1252</v>
      </c>
      <c r="AT35113" s="14">
        <v>186</v>
      </c>
      <c r="AU35113" s="25">
        <v>2.2192353736091501</v>
      </c>
      <c r="AV35113" s="25">
        <v>0.90153335596597406</v>
      </c>
      <c r="AW35113" s="25">
        <v>2.133560152897922</v>
      </c>
      <c r="AY35113" s="26">
        <v>0</v>
      </c>
      <c r="BA35113" s="26">
        <v>0</v>
      </c>
      <c r="BB35113" s="26">
        <v>0</v>
      </c>
      <c r="BC35113" s="26">
        <v>0</v>
      </c>
      <c r="BD35113" s="26">
        <v>0</v>
      </c>
      <c r="BE35113" s="26">
        <v>0</v>
      </c>
      <c r="BF35113" s="14">
        <v>0</v>
      </c>
      <c r="BG35113" s="14">
        <v>-1438</v>
      </c>
    </row>
    <row r="35114" spans="1:60" x14ac:dyDescent="0.25">
      <c r="A35114" t="s">
        <v>148</v>
      </c>
      <c r="B35114" s="2">
        <v>44775.333333333336</v>
      </c>
      <c r="C35114" s="1">
        <v>44775</v>
      </c>
      <c r="D35114">
        <v>1</v>
      </c>
      <c r="E35114" s="2">
        <v>44775.041666666664</v>
      </c>
      <c r="F35114" s="8" t="s">
        <v>388</v>
      </c>
      <c r="G35114" s="10" t="s">
        <v>389</v>
      </c>
      <c r="J35114" s="14">
        <v>1418</v>
      </c>
      <c r="K35114" s="14">
        <v>1418</v>
      </c>
      <c r="P35114" s="14">
        <v>1418</v>
      </c>
      <c r="Q35114" s="14">
        <v>1418</v>
      </c>
      <c r="S35114" s="14">
        <v>185</v>
      </c>
      <c r="V35114" s="14">
        <v>0</v>
      </c>
      <c r="W35114" s="14">
        <v>0</v>
      </c>
      <c r="X35114" s="14">
        <v>1233</v>
      </c>
      <c r="AK35114" s="14">
        <v>185</v>
      </c>
      <c r="AN35114" s="14">
        <v>0</v>
      </c>
      <c r="AO35114" s="14">
        <v>0</v>
      </c>
      <c r="AP35114" s="14">
        <v>1233</v>
      </c>
      <c r="AS35114" s="14">
        <v>1233</v>
      </c>
      <c r="AT35114" s="14">
        <v>185</v>
      </c>
      <c r="AU35114" s="25">
        <v>2.2204333433168153</v>
      </c>
      <c r="AV35114" s="25">
        <v>0.90137962047646214</v>
      </c>
      <c r="AW35114" s="25">
        <v>2.1338004425819648</v>
      </c>
      <c r="AY35114" s="26">
        <v>75.638989843213565</v>
      </c>
      <c r="BA35114" s="26">
        <v>8.2131296623941257</v>
      </c>
      <c r="BB35114" s="26">
        <v>83.852119505607689</v>
      </c>
      <c r="BC35114" s="26">
        <v>0</v>
      </c>
      <c r="BD35114" s="26">
        <v>83.852119505607689</v>
      </c>
      <c r="BE35114" s="26">
        <v>0</v>
      </c>
      <c r="BF35114" s="14">
        <v>1418</v>
      </c>
      <c r="BG35114" s="14">
        <v>0</v>
      </c>
      <c r="BH35114" s="27">
        <v>0.13036816622316841</v>
      </c>
    </row>
    <row r="35115" spans="1:60" x14ac:dyDescent="0.25">
      <c r="A35115" t="s">
        <v>148</v>
      </c>
      <c r="B35115" s="2">
        <v>44775.375</v>
      </c>
      <c r="C35115" s="1">
        <v>44775</v>
      </c>
      <c r="D35115">
        <v>2</v>
      </c>
      <c r="E35115" s="2">
        <v>44775.083333333336</v>
      </c>
      <c r="F35115" s="8" t="s">
        <v>388</v>
      </c>
      <c r="G35115" s="10" t="s">
        <v>389</v>
      </c>
      <c r="J35115" s="14">
        <v>1398</v>
      </c>
      <c r="K35115" s="14">
        <v>1398</v>
      </c>
      <c r="P35115" s="14">
        <v>1398</v>
      </c>
      <c r="Q35115" s="14">
        <v>1398</v>
      </c>
      <c r="S35115" s="14">
        <v>139</v>
      </c>
      <c r="V35115" s="14">
        <v>0</v>
      </c>
      <c r="W35115" s="14">
        <v>0</v>
      </c>
      <c r="X35115" s="14">
        <v>1259</v>
      </c>
      <c r="AK35115" s="14">
        <v>139</v>
      </c>
      <c r="AN35115" s="14">
        <v>0</v>
      </c>
      <c r="AO35115" s="14">
        <v>0</v>
      </c>
      <c r="AP35115" s="14">
        <v>1259</v>
      </c>
      <c r="AS35115" s="14">
        <v>1259</v>
      </c>
      <c r="AT35115" s="14">
        <v>139</v>
      </c>
      <c r="AU35115" s="25">
        <v>2.2206783541105959</v>
      </c>
      <c r="AV35115" s="25">
        <v>0.90192635633156304</v>
      </c>
      <c r="AW35115" s="25">
        <v>2.1348151376079816</v>
      </c>
      <c r="AY35115" s="26">
        <v>56.865928609051565</v>
      </c>
      <c r="BA35115" s="26">
        <v>8.3863181224283885</v>
      </c>
      <c r="BB35115" s="26">
        <v>65.252246731479957</v>
      </c>
      <c r="BC35115" s="26">
        <v>0</v>
      </c>
      <c r="BD35115" s="26">
        <v>65.252246731479957</v>
      </c>
      <c r="BE35115" s="26">
        <v>0</v>
      </c>
      <c r="BF35115" s="14">
        <v>1398</v>
      </c>
      <c r="BG35115" s="14">
        <v>0</v>
      </c>
      <c r="BH35115" s="27">
        <v>0.10290157953444588</v>
      </c>
    </row>
    <row r="35116" spans="1:60" x14ac:dyDescent="0.25">
      <c r="A35116" t="s">
        <v>148</v>
      </c>
      <c r="B35116" s="2">
        <v>44775.416666666664</v>
      </c>
      <c r="C35116" s="1">
        <v>44775</v>
      </c>
      <c r="D35116">
        <v>3</v>
      </c>
      <c r="E35116" s="2">
        <v>44775.125</v>
      </c>
      <c r="F35116" s="8" t="s">
        <v>388</v>
      </c>
      <c r="G35116" s="10" t="s">
        <v>389</v>
      </c>
      <c r="J35116" s="14">
        <v>1350</v>
      </c>
      <c r="K35116" s="14">
        <v>1350</v>
      </c>
      <c r="P35116" s="14">
        <v>1350</v>
      </c>
      <c r="Q35116" s="14">
        <v>1350</v>
      </c>
      <c r="S35116" s="14">
        <v>134</v>
      </c>
      <c r="V35116" s="14">
        <v>0</v>
      </c>
      <c r="W35116" s="14">
        <v>0</v>
      </c>
      <c r="X35116" s="14">
        <v>1216</v>
      </c>
      <c r="AK35116" s="14">
        <v>134</v>
      </c>
      <c r="AN35116" s="14">
        <v>0</v>
      </c>
      <c r="AO35116" s="14">
        <v>0</v>
      </c>
      <c r="AP35116" s="14">
        <v>1216</v>
      </c>
      <c r="AS35116" s="14">
        <v>1216</v>
      </c>
      <c r="AT35116" s="14">
        <v>134</v>
      </c>
      <c r="AU35116" s="25">
        <v>2.2213656774408457</v>
      </c>
      <c r="AV35116" s="25">
        <v>0.90227694095916744</v>
      </c>
      <c r="AW35116" s="25">
        <v>2.1348315230417052</v>
      </c>
      <c r="AY35116" s="26">
        <v>54.841700650691934</v>
      </c>
      <c r="BA35116" s="26">
        <v>8.0998910539101825</v>
      </c>
      <c r="BB35116" s="26">
        <v>62.941591704602118</v>
      </c>
      <c r="BC35116" s="26">
        <v>0</v>
      </c>
      <c r="BD35116" s="26">
        <v>62.941591704602111</v>
      </c>
      <c r="BE35116" s="26">
        <v>7.1054273576010019E-15</v>
      </c>
      <c r="BF35116" s="14">
        <v>1350</v>
      </c>
      <c r="BG35116" s="14">
        <v>0</v>
      </c>
      <c r="BH35116" s="27">
        <v>0.10278688289170365</v>
      </c>
    </row>
    <row r="35117" spans="1:60" x14ac:dyDescent="0.25">
      <c r="A35117" t="s">
        <v>148</v>
      </c>
      <c r="B35117" s="2">
        <v>44775.458333333336</v>
      </c>
      <c r="C35117" s="1">
        <v>44775</v>
      </c>
      <c r="D35117">
        <v>4</v>
      </c>
      <c r="E35117" s="2">
        <v>44775.166666666664</v>
      </c>
      <c r="F35117" s="8" t="s">
        <v>388</v>
      </c>
      <c r="G35117" s="10" t="s">
        <v>389</v>
      </c>
      <c r="J35117" s="14">
        <v>1253</v>
      </c>
      <c r="K35117" s="14">
        <v>1253</v>
      </c>
      <c r="P35117" s="14">
        <v>1253</v>
      </c>
      <c r="Q35117" s="14">
        <v>1253</v>
      </c>
      <c r="S35117" s="14">
        <v>139</v>
      </c>
      <c r="V35117" s="14">
        <v>0</v>
      </c>
      <c r="W35117" s="14">
        <v>0</v>
      </c>
      <c r="X35117" s="14">
        <v>1114</v>
      </c>
      <c r="AK35117" s="14">
        <v>139</v>
      </c>
      <c r="AN35117" s="14">
        <v>0</v>
      </c>
      <c r="AO35117" s="14">
        <v>0</v>
      </c>
      <c r="AP35117" s="14">
        <v>1114</v>
      </c>
      <c r="AS35117" s="14">
        <v>1114</v>
      </c>
      <c r="AT35117" s="14">
        <v>139</v>
      </c>
      <c r="AU35117" s="25">
        <v>2.2228548520846787</v>
      </c>
      <c r="AV35117" s="25">
        <v>0.90191727284455014</v>
      </c>
      <c r="AW35117" s="25">
        <v>2.1335994397786173</v>
      </c>
      <c r="AY35117" s="26">
        <v>56.865355900514587</v>
      </c>
      <c r="BA35117" s="26">
        <v>7.4204594030065332</v>
      </c>
      <c r="BB35117" s="26">
        <v>64.285815303521119</v>
      </c>
      <c r="BC35117" s="26">
        <v>0</v>
      </c>
      <c r="BD35117" s="26">
        <v>64.285815303521119</v>
      </c>
      <c r="BE35117" s="26">
        <v>0</v>
      </c>
      <c r="BF35117" s="14">
        <v>1253</v>
      </c>
      <c r="BG35117" s="14">
        <v>0</v>
      </c>
      <c r="BH35117" s="27">
        <v>0.113109173291659</v>
      </c>
    </row>
    <row r="35118" spans="1:60" x14ac:dyDescent="0.25">
      <c r="A35118" t="s">
        <v>148</v>
      </c>
      <c r="B35118" s="2">
        <v>44775.5</v>
      </c>
      <c r="C35118" s="1">
        <v>44775</v>
      </c>
      <c r="D35118">
        <v>5</v>
      </c>
      <c r="E35118" s="2">
        <v>44775.208333333336</v>
      </c>
      <c r="F35118" s="8" t="s">
        <v>388</v>
      </c>
      <c r="G35118" s="10" t="s">
        <v>389</v>
      </c>
      <c r="J35118" s="14">
        <v>1103</v>
      </c>
      <c r="K35118" s="14">
        <v>1103</v>
      </c>
      <c r="P35118" s="14">
        <v>1103</v>
      </c>
      <c r="Q35118" s="14">
        <v>1103</v>
      </c>
      <c r="S35118" s="14">
        <v>228</v>
      </c>
      <c r="V35118" s="14">
        <v>0</v>
      </c>
      <c r="W35118" s="14">
        <v>0</v>
      </c>
      <c r="X35118" s="14">
        <v>875</v>
      </c>
      <c r="AK35118" s="14">
        <v>228</v>
      </c>
      <c r="AN35118" s="14">
        <v>0</v>
      </c>
      <c r="AO35118" s="14">
        <v>0</v>
      </c>
      <c r="AP35118" s="14">
        <v>875</v>
      </c>
      <c r="AS35118" s="14">
        <v>875</v>
      </c>
      <c r="AT35118" s="14">
        <v>228</v>
      </c>
      <c r="AU35118" s="25">
        <v>2.2232329565356328</v>
      </c>
      <c r="AV35118" s="25">
        <v>0.90204342393395265</v>
      </c>
      <c r="AW35118" s="25">
        <v>2.1334902448442108</v>
      </c>
      <c r="AY35118" s="26">
        <v>93.288594250683204</v>
      </c>
      <c r="BA35118" s="26">
        <v>5.8284577896146468</v>
      </c>
      <c r="BB35118" s="26">
        <v>99.11705204029785</v>
      </c>
      <c r="BC35118" s="26">
        <v>0</v>
      </c>
      <c r="BD35118" s="26">
        <v>99.11705204029785</v>
      </c>
      <c r="BE35118" s="26">
        <v>0</v>
      </c>
      <c r="BF35118" s="14">
        <v>1103</v>
      </c>
      <c r="BG35118" s="14">
        <v>0</v>
      </c>
      <c r="BH35118" s="27">
        <v>0.19811009543887709</v>
      </c>
    </row>
    <row r="35119" spans="1:60" x14ac:dyDescent="0.25">
      <c r="A35119" t="s">
        <v>148</v>
      </c>
      <c r="B35119" s="2">
        <v>44775.541666666664</v>
      </c>
      <c r="C35119" s="1">
        <v>44775</v>
      </c>
      <c r="D35119">
        <v>6</v>
      </c>
      <c r="E35119" s="2">
        <v>44775.25</v>
      </c>
      <c r="F35119" s="8" t="s">
        <v>388</v>
      </c>
      <c r="G35119" s="10" t="s">
        <v>389</v>
      </c>
      <c r="J35119" s="14">
        <v>1034</v>
      </c>
      <c r="K35119" s="14">
        <v>1034</v>
      </c>
      <c r="P35119" s="14">
        <v>1034</v>
      </c>
      <c r="Q35119" s="14">
        <v>1034</v>
      </c>
      <c r="S35119" s="14">
        <v>211</v>
      </c>
      <c r="V35119" s="14">
        <v>0</v>
      </c>
      <c r="W35119" s="14">
        <v>0</v>
      </c>
      <c r="X35119" s="14">
        <v>823</v>
      </c>
      <c r="AK35119" s="14">
        <v>211</v>
      </c>
      <c r="AN35119" s="14">
        <v>0</v>
      </c>
      <c r="AO35119" s="14">
        <v>0</v>
      </c>
      <c r="AP35119" s="14">
        <v>823</v>
      </c>
      <c r="AS35119" s="14">
        <v>823</v>
      </c>
      <c r="AT35119" s="14">
        <v>211</v>
      </c>
      <c r="AU35119" s="25">
        <v>2.2223301657322994</v>
      </c>
      <c r="AV35119" s="25">
        <v>0.90194751513375548</v>
      </c>
      <c r="AW35119" s="25">
        <v>2.1385455815278491</v>
      </c>
      <c r="AY35119" s="26">
        <v>86.323686482578594</v>
      </c>
      <c r="BA35119" s="26">
        <v>5.4820808695461167</v>
      </c>
      <c r="BB35119" s="26">
        <v>91.805767352124718</v>
      </c>
      <c r="BC35119" s="26">
        <v>0</v>
      </c>
      <c r="BD35119" s="26">
        <v>91.805767352124704</v>
      </c>
      <c r="BE35119" s="26">
        <v>1.4210854715202004E-14</v>
      </c>
      <c r="BF35119" s="14">
        <v>1034</v>
      </c>
      <c r="BG35119" s="14">
        <v>0</v>
      </c>
      <c r="BH35119" s="27">
        <v>0.19574161587992378</v>
      </c>
    </row>
    <row r="35120" spans="1:60" x14ac:dyDescent="0.25">
      <c r="A35120" t="s">
        <v>148</v>
      </c>
      <c r="B35120" s="2">
        <v>44775.583333333336</v>
      </c>
      <c r="C35120" s="1">
        <v>44775</v>
      </c>
      <c r="D35120">
        <v>7</v>
      </c>
      <c r="E35120" s="2">
        <v>44775.291666666664</v>
      </c>
      <c r="F35120" s="8" t="s">
        <v>388</v>
      </c>
      <c r="G35120" s="10" t="s">
        <v>389</v>
      </c>
      <c r="J35120" s="14">
        <v>1042</v>
      </c>
      <c r="K35120" s="14">
        <v>1042</v>
      </c>
      <c r="P35120" s="14">
        <v>1042</v>
      </c>
      <c r="Q35120" s="14">
        <v>1042</v>
      </c>
      <c r="S35120" s="14">
        <v>162</v>
      </c>
      <c r="V35120" s="14">
        <v>0</v>
      </c>
      <c r="W35120" s="14">
        <v>0</v>
      </c>
      <c r="X35120" s="14">
        <v>880</v>
      </c>
      <c r="AK35120" s="14">
        <v>162</v>
      </c>
      <c r="AN35120" s="14">
        <v>0</v>
      </c>
      <c r="AO35120" s="14">
        <v>0</v>
      </c>
      <c r="AP35120" s="14">
        <v>880</v>
      </c>
      <c r="AS35120" s="14">
        <v>880</v>
      </c>
      <c r="AT35120" s="14">
        <v>162</v>
      </c>
      <c r="AU35120" s="25">
        <v>2.2225027934679744</v>
      </c>
      <c r="AV35120" s="25">
        <v>0.90118582197057606</v>
      </c>
      <c r="AW35120" s="25">
        <v>2.1367585363115991</v>
      </c>
      <c r="AY35120" s="26">
        <v>66.220982826624692</v>
      </c>
      <c r="BA35120" s="26">
        <v>5.8617632626981608</v>
      </c>
      <c r="BB35120" s="26">
        <v>72.082746089322853</v>
      </c>
      <c r="BC35120" s="26">
        <v>0</v>
      </c>
      <c r="BD35120" s="26">
        <v>72.082746089322853</v>
      </c>
      <c r="BE35120" s="26">
        <v>0</v>
      </c>
      <c r="BF35120" s="14">
        <v>1042</v>
      </c>
      <c r="BG35120" s="14">
        <v>0</v>
      </c>
      <c r="BH35120" s="27">
        <v>0.15250965804553065</v>
      </c>
    </row>
    <row r="35121" spans="1:61" x14ac:dyDescent="0.25">
      <c r="A35121" t="s">
        <v>148</v>
      </c>
      <c r="B35121" s="2">
        <v>44775.625</v>
      </c>
      <c r="C35121" s="1">
        <v>44775</v>
      </c>
      <c r="D35121">
        <v>8</v>
      </c>
      <c r="E35121" s="2">
        <v>44775.333333333336</v>
      </c>
      <c r="F35121" s="8" t="s">
        <v>388</v>
      </c>
      <c r="G35121" s="10" t="s">
        <v>389</v>
      </c>
      <c r="J35121" s="14">
        <v>1145</v>
      </c>
      <c r="K35121" s="14">
        <v>1145</v>
      </c>
      <c r="P35121" s="14">
        <v>1145</v>
      </c>
      <c r="Q35121" s="14">
        <v>1145</v>
      </c>
      <c r="S35121" s="14">
        <v>162</v>
      </c>
      <c r="V35121" s="14">
        <v>0</v>
      </c>
      <c r="W35121" s="14">
        <v>0</v>
      </c>
      <c r="X35121" s="14">
        <v>983</v>
      </c>
      <c r="AK35121" s="14">
        <v>162</v>
      </c>
      <c r="AN35121" s="14">
        <v>0</v>
      </c>
      <c r="AO35121" s="14">
        <v>0</v>
      </c>
      <c r="AP35121" s="14">
        <v>983</v>
      </c>
      <c r="AS35121" s="14">
        <v>983</v>
      </c>
      <c r="AT35121" s="14">
        <v>162</v>
      </c>
      <c r="AU35121" s="25">
        <v>2.2219790830574437</v>
      </c>
      <c r="AV35121" s="25">
        <v>0.90073851877539501</v>
      </c>
      <c r="AW35121" s="25">
        <v>2.1571602590433274</v>
      </c>
      <c r="AY35121" s="26">
        <v>66.188114070276967</v>
      </c>
      <c r="BA35121" s="26">
        <v>6.5478560082185115</v>
      </c>
      <c r="BB35121" s="26">
        <v>72.735970078495484</v>
      </c>
      <c r="BC35121" s="26">
        <v>0</v>
      </c>
      <c r="BD35121" s="26">
        <v>72.735970078495484</v>
      </c>
      <c r="BE35121" s="26">
        <v>0</v>
      </c>
      <c r="BF35121" s="14">
        <v>1145</v>
      </c>
      <c r="BG35121" s="14">
        <v>0</v>
      </c>
      <c r="BH35121" s="27">
        <v>0.14004818720912898</v>
      </c>
    </row>
    <row r="35122" spans="1:61" x14ac:dyDescent="0.25">
      <c r="A35122" t="s">
        <v>148</v>
      </c>
      <c r="B35122" s="2">
        <v>44775.666666666664</v>
      </c>
      <c r="C35122" s="1">
        <v>44775</v>
      </c>
      <c r="D35122">
        <v>9</v>
      </c>
      <c r="E35122" s="2">
        <v>44775.375</v>
      </c>
      <c r="F35122" s="8" t="s">
        <v>388</v>
      </c>
      <c r="G35122" s="10" t="s">
        <v>389</v>
      </c>
      <c r="J35122" s="14">
        <v>1233</v>
      </c>
      <c r="K35122" s="14">
        <v>1233</v>
      </c>
      <c r="P35122" s="14">
        <v>1233</v>
      </c>
      <c r="Q35122" s="14">
        <v>1233</v>
      </c>
      <c r="S35122" s="14">
        <v>159</v>
      </c>
      <c r="V35122" s="14">
        <v>0</v>
      </c>
      <c r="W35122" s="14">
        <v>0</v>
      </c>
      <c r="X35122" s="14">
        <v>1074</v>
      </c>
      <c r="AK35122" s="14">
        <v>159</v>
      </c>
      <c r="AN35122" s="14">
        <v>0</v>
      </c>
      <c r="AO35122" s="14">
        <v>0</v>
      </c>
      <c r="AP35122" s="14">
        <v>1074</v>
      </c>
      <c r="AS35122" s="14">
        <v>1074</v>
      </c>
      <c r="AT35122" s="14">
        <v>159</v>
      </c>
      <c r="AU35122" s="25">
        <v>2.2219991187313406</v>
      </c>
      <c r="AV35122" s="25">
        <v>0.89979467654494316</v>
      </c>
      <c r="AW35122" s="25">
        <v>2.1715613877986333</v>
      </c>
      <c r="AY35122" s="26">
        <v>64.89433715136667</v>
      </c>
      <c r="BA35122" s="26">
        <v>7.154015618338434</v>
      </c>
      <c r="BB35122" s="26">
        <v>72.048352769705104</v>
      </c>
      <c r="BC35122" s="26">
        <v>0</v>
      </c>
      <c r="BD35122" s="26">
        <v>72.048352769705104</v>
      </c>
      <c r="BE35122" s="26">
        <v>0</v>
      </c>
      <c r="BF35122" s="14">
        <v>1233</v>
      </c>
      <c r="BG35122" s="14">
        <v>0</v>
      </c>
      <c r="BH35122" s="27">
        <v>0.12882338968625082</v>
      </c>
    </row>
    <row r="35123" spans="1:61" x14ac:dyDescent="0.25">
      <c r="A35123" t="s">
        <v>148</v>
      </c>
      <c r="B35123" s="2">
        <v>44775.708333333336</v>
      </c>
      <c r="C35123" s="1">
        <v>44775</v>
      </c>
      <c r="D35123">
        <v>10</v>
      </c>
      <c r="E35123" s="2">
        <v>44775.416666666664</v>
      </c>
      <c r="F35123" s="8" t="s">
        <v>388</v>
      </c>
      <c r="G35123" s="10" t="s">
        <v>389</v>
      </c>
      <c r="J35123" s="14">
        <v>1298</v>
      </c>
      <c r="K35123" s="14">
        <v>1298</v>
      </c>
      <c r="P35123" s="14">
        <v>1298</v>
      </c>
      <c r="Q35123" s="14">
        <v>1298</v>
      </c>
      <c r="S35123" s="14">
        <v>161</v>
      </c>
      <c r="V35123" s="14">
        <v>0</v>
      </c>
      <c r="W35123" s="14">
        <v>0</v>
      </c>
      <c r="X35123" s="14">
        <v>1137</v>
      </c>
      <c r="AK35123" s="14">
        <v>161</v>
      </c>
      <c r="AN35123" s="14">
        <v>0</v>
      </c>
      <c r="AO35123" s="14">
        <v>0</v>
      </c>
      <c r="AP35123" s="14">
        <v>1137</v>
      </c>
      <c r="AS35123" s="14">
        <v>1137</v>
      </c>
      <c r="AT35123" s="14">
        <v>161</v>
      </c>
      <c r="AU35123" s="25">
        <v>2.2214561266220532</v>
      </c>
      <c r="AV35123" s="25">
        <v>0.89877912589037401</v>
      </c>
      <c r="AW35123" s="25">
        <v>2.1851203767551692</v>
      </c>
      <c r="AY35123" s="26">
        <v>65.636454023074378</v>
      </c>
      <c r="BA35123" s="26">
        <v>7.5736645791906891</v>
      </c>
      <c r="BB35123" s="26">
        <v>73.210118602265069</v>
      </c>
      <c r="BC35123" s="26">
        <v>0</v>
      </c>
      <c r="BD35123" s="26">
        <v>73.210118602265055</v>
      </c>
      <c r="BE35123" s="26">
        <v>1.4210854715202004E-14</v>
      </c>
      <c r="BF35123" s="14">
        <v>1298</v>
      </c>
      <c r="BG35123" s="14">
        <v>0</v>
      </c>
      <c r="BH35123" s="27">
        <v>0.12434552517174548</v>
      </c>
    </row>
    <row r="35124" spans="1:61" x14ac:dyDescent="0.25">
      <c r="A35124" t="s">
        <v>148</v>
      </c>
      <c r="B35124" s="2">
        <v>44775.75</v>
      </c>
      <c r="C35124" s="1">
        <v>44775</v>
      </c>
      <c r="D35124">
        <v>11</v>
      </c>
      <c r="E35124" s="2">
        <v>44775.458333333336</v>
      </c>
      <c r="F35124" s="8" t="s">
        <v>388</v>
      </c>
      <c r="G35124" s="10" t="s">
        <v>389</v>
      </c>
      <c r="J35124" s="14">
        <v>1277</v>
      </c>
      <c r="K35124" s="14">
        <v>1277</v>
      </c>
      <c r="P35124" s="14">
        <v>1277</v>
      </c>
      <c r="Q35124" s="14">
        <v>1277</v>
      </c>
      <c r="S35124" s="14">
        <v>169</v>
      </c>
      <c r="V35124" s="14">
        <v>0</v>
      </c>
      <c r="W35124" s="14">
        <v>0</v>
      </c>
      <c r="X35124" s="14">
        <v>1108</v>
      </c>
      <c r="AK35124" s="14">
        <v>169</v>
      </c>
      <c r="AN35124" s="14">
        <v>0</v>
      </c>
      <c r="AO35124" s="14">
        <v>0</v>
      </c>
      <c r="AP35124" s="14">
        <v>1108</v>
      </c>
      <c r="AS35124" s="14">
        <v>1108</v>
      </c>
      <c r="AT35124" s="14">
        <v>169</v>
      </c>
      <c r="AU35124" s="25">
        <v>2.2206302442656605</v>
      </c>
      <c r="AV35124" s="25">
        <v>0.89812678270704183</v>
      </c>
      <c r="AW35124" s="25">
        <v>2.1746247874455151</v>
      </c>
      <c r="AY35124" s="26">
        <v>68.847885929316661</v>
      </c>
      <c r="BA35124" s="26">
        <v>7.3804928353063168</v>
      </c>
      <c r="BB35124" s="26">
        <v>76.228378764622974</v>
      </c>
      <c r="BC35124" s="26">
        <v>0</v>
      </c>
      <c r="BD35124" s="26">
        <v>76.22837876462296</v>
      </c>
      <c r="BE35124" s="26">
        <v>1.4210854715202004E-14</v>
      </c>
      <c r="BF35124" s="14">
        <v>1277</v>
      </c>
      <c r="BG35124" s="14">
        <v>0</v>
      </c>
      <c r="BH35124" s="27">
        <v>0.13160110289120056</v>
      </c>
    </row>
    <row r="35125" spans="1:61" x14ac:dyDescent="0.25">
      <c r="A35125" t="s">
        <v>148</v>
      </c>
      <c r="B35125" s="2">
        <v>44775.791666666664</v>
      </c>
      <c r="C35125" s="1">
        <v>44775</v>
      </c>
      <c r="D35125">
        <v>12</v>
      </c>
      <c r="E35125" s="2">
        <v>44775.5</v>
      </c>
      <c r="F35125" s="8" t="s">
        <v>388</v>
      </c>
      <c r="G35125" s="10" t="s">
        <v>389</v>
      </c>
      <c r="J35125" s="14">
        <v>1553</v>
      </c>
      <c r="K35125" s="14">
        <v>1553</v>
      </c>
      <c r="P35125" s="14">
        <v>1553</v>
      </c>
      <c r="Q35125" s="14">
        <v>1553</v>
      </c>
      <c r="S35125" s="14">
        <v>338</v>
      </c>
      <c r="V35125" s="14">
        <v>0</v>
      </c>
      <c r="W35125" s="14">
        <v>0</v>
      </c>
      <c r="X35125" s="14">
        <v>1215</v>
      </c>
      <c r="AK35125" s="14">
        <v>338</v>
      </c>
      <c r="AN35125" s="14">
        <v>0</v>
      </c>
      <c r="AO35125" s="14">
        <v>0</v>
      </c>
      <c r="AP35125" s="14">
        <v>1215</v>
      </c>
      <c r="AS35125" s="14">
        <v>1215</v>
      </c>
      <c r="AT35125" s="14">
        <v>338</v>
      </c>
      <c r="AU35125" s="25">
        <v>2.2211149802955057</v>
      </c>
      <c r="AV35125" s="25">
        <v>0.89787474495673236</v>
      </c>
      <c r="AW35125" s="25">
        <v>2.1667899619521913</v>
      </c>
      <c r="AY35125" s="26">
        <v>137.65713084131303</v>
      </c>
      <c r="BA35125" s="26">
        <v>8.0932299592934793</v>
      </c>
      <c r="BB35125" s="26">
        <v>145.7503608006065</v>
      </c>
      <c r="BC35125" s="26">
        <v>0</v>
      </c>
      <c r="BD35125" s="26">
        <v>145.7503608006065</v>
      </c>
      <c r="BE35125" s="26">
        <v>0</v>
      </c>
      <c r="BF35125" s="14">
        <v>1553</v>
      </c>
      <c r="BG35125" s="14">
        <v>0</v>
      </c>
      <c r="BH35125" s="27">
        <v>0.20690544779667294</v>
      </c>
    </row>
    <row r="35126" spans="1:61" x14ac:dyDescent="0.25">
      <c r="A35126" t="s">
        <v>148</v>
      </c>
      <c r="B35126" s="2">
        <v>44775.833333333336</v>
      </c>
      <c r="C35126" s="1">
        <v>44775</v>
      </c>
      <c r="D35126">
        <v>13</v>
      </c>
      <c r="E35126" s="2">
        <v>44775.541666666664</v>
      </c>
      <c r="F35126" s="8" t="s">
        <v>388</v>
      </c>
      <c r="G35126" s="10" t="s">
        <v>389</v>
      </c>
      <c r="J35126" s="14">
        <v>1621</v>
      </c>
      <c r="K35126" s="14">
        <v>1621</v>
      </c>
      <c r="P35126" s="14">
        <v>1621</v>
      </c>
      <c r="Q35126" s="14">
        <v>1621</v>
      </c>
      <c r="S35126" s="14">
        <v>325</v>
      </c>
      <c r="V35126" s="14">
        <v>0</v>
      </c>
      <c r="W35126" s="14">
        <v>0</v>
      </c>
      <c r="X35126" s="14">
        <v>1296</v>
      </c>
      <c r="AK35126" s="14">
        <v>325</v>
      </c>
      <c r="AN35126" s="14">
        <v>0</v>
      </c>
      <c r="AO35126" s="14">
        <v>0</v>
      </c>
      <c r="AP35126" s="14">
        <v>1296</v>
      </c>
      <c r="AS35126" s="14">
        <v>1296</v>
      </c>
      <c r="AT35126" s="14">
        <v>325</v>
      </c>
      <c r="AU35126" s="25">
        <v>2.2214791674554966</v>
      </c>
      <c r="AV35126" s="25">
        <v>0.89731901046804607</v>
      </c>
      <c r="AW35126" s="25">
        <v>2.1565220972843751</v>
      </c>
      <c r="AY35126" s="26">
        <v>132.28070071128585</v>
      </c>
      <c r="BA35126" s="26">
        <v>8.632778623246379</v>
      </c>
      <c r="BB35126" s="26">
        <v>140.91347933453221</v>
      </c>
      <c r="BC35126" s="26">
        <v>0</v>
      </c>
      <c r="BD35126" s="26">
        <v>140.91347933453221</v>
      </c>
      <c r="BE35126" s="26">
        <v>0</v>
      </c>
      <c r="BF35126" s="14">
        <v>1621</v>
      </c>
      <c r="BG35126" s="14">
        <v>0</v>
      </c>
      <c r="BH35126" s="27">
        <v>0.19164754769308845</v>
      </c>
    </row>
    <row r="35127" spans="1:61" x14ac:dyDescent="0.25">
      <c r="A35127" t="s">
        <v>148</v>
      </c>
      <c r="B35127" s="2">
        <v>44775.875</v>
      </c>
      <c r="C35127" s="1">
        <v>44775</v>
      </c>
      <c r="D35127">
        <v>14</v>
      </c>
      <c r="E35127" s="2">
        <v>44775.583333333336</v>
      </c>
      <c r="F35127" s="8" t="s">
        <v>388</v>
      </c>
      <c r="G35127" s="10" t="s">
        <v>389</v>
      </c>
      <c r="J35127" s="14">
        <v>1688</v>
      </c>
      <c r="K35127" s="14">
        <v>1688</v>
      </c>
      <c r="P35127" s="14">
        <v>1688</v>
      </c>
      <c r="Q35127" s="14">
        <v>1688</v>
      </c>
      <c r="S35127" s="14">
        <v>330</v>
      </c>
      <c r="V35127" s="14">
        <v>0</v>
      </c>
      <c r="W35127" s="14">
        <v>0</v>
      </c>
      <c r="X35127" s="14">
        <v>1358</v>
      </c>
      <c r="AK35127" s="14">
        <v>330</v>
      </c>
      <c r="AN35127" s="14">
        <v>0</v>
      </c>
      <c r="AO35127" s="14">
        <v>0</v>
      </c>
      <c r="AP35127" s="14">
        <v>1358</v>
      </c>
      <c r="AS35127" s="14">
        <v>1358</v>
      </c>
      <c r="AT35127" s="14">
        <v>330</v>
      </c>
      <c r="AU35127" s="25">
        <v>2.2217513977524241</v>
      </c>
      <c r="AV35127" s="25">
        <v>0.89752172848623402</v>
      </c>
      <c r="AW35127" s="25">
        <v>2.1669382923721585</v>
      </c>
      <c r="AY35127" s="26">
        <v>134.34613239490582</v>
      </c>
      <c r="BA35127" s="26">
        <v>9.0457664894819292</v>
      </c>
      <c r="BB35127" s="26">
        <v>143.39189888438776</v>
      </c>
      <c r="BC35127" s="26">
        <v>0</v>
      </c>
      <c r="BD35127" s="26">
        <v>143.39189888438776</v>
      </c>
      <c r="BE35127" s="26">
        <v>0</v>
      </c>
      <c r="BF35127" s="14">
        <v>1688</v>
      </c>
      <c r="BG35127" s="14">
        <v>0</v>
      </c>
      <c r="BH35127" s="27">
        <v>0.18727763514129081</v>
      </c>
    </row>
    <row r="35128" spans="1:61" x14ac:dyDescent="0.25">
      <c r="A35128" t="s">
        <v>148</v>
      </c>
      <c r="B35128" s="2">
        <v>44775.916666666664</v>
      </c>
      <c r="C35128" s="1">
        <v>44775</v>
      </c>
      <c r="D35128">
        <v>15</v>
      </c>
      <c r="E35128" s="2">
        <v>44775.625</v>
      </c>
      <c r="F35128" s="8" t="s">
        <v>388</v>
      </c>
      <c r="G35128" s="10" t="s">
        <v>389</v>
      </c>
      <c r="J35128" s="14">
        <v>1779</v>
      </c>
      <c r="K35128" s="14">
        <v>1779</v>
      </c>
      <c r="P35128" s="14">
        <v>1779</v>
      </c>
      <c r="Q35128" s="14">
        <v>1779</v>
      </c>
      <c r="S35128" s="14">
        <v>335</v>
      </c>
      <c r="V35128" s="14">
        <v>0</v>
      </c>
      <c r="W35128" s="14">
        <v>0</v>
      </c>
      <c r="X35128" s="14">
        <v>1444</v>
      </c>
      <c r="AK35128" s="14">
        <v>335</v>
      </c>
      <c r="AN35128" s="14">
        <v>0</v>
      </c>
      <c r="AO35128" s="14">
        <v>0</v>
      </c>
      <c r="AP35128" s="14">
        <v>1444</v>
      </c>
      <c r="AS35128" s="14">
        <v>1444</v>
      </c>
      <c r="AT35128" s="14">
        <v>335</v>
      </c>
      <c r="AU35128" s="25">
        <v>2.2219836514199303</v>
      </c>
      <c r="AV35128" s="25">
        <v>0.89690651663322052</v>
      </c>
      <c r="AW35128" s="25">
        <v>2.1824471388439246</v>
      </c>
      <c r="AY35128" s="26">
        <v>136.28819618443492</v>
      </c>
      <c r="BA35128" s="26">
        <v>9.6186206265183447</v>
      </c>
      <c r="BB35128" s="26">
        <v>145.90681681095327</v>
      </c>
      <c r="BC35128" s="26">
        <v>0</v>
      </c>
      <c r="BD35128" s="26">
        <v>145.90681681095325</v>
      </c>
      <c r="BE35128" s="26">
        <v>2.8421709430404007E-14</v>
      </c>
      <c r="BF35128" s="14">
        <v>1779</v>
      </c>
      <c r="BG35128" s="14">
        <v>0</v>
      </c>
      <c r="BH35128" s="27">
        <v>0.1808145511398335</v>
      </c>
    </row>
    <row r="35129" spans="1:61" x14ac:dyDescent="0.25">
      <c r="A35129" t="s">
        <v>148</v>
      </c>
      <c r="B35129" s="2">
        <v>44775.958333333336</v>
      </c>
      <c r="C35129" s="1">
        <v>44775</v>
      </c>
      <c r="D35129">
        <v>16</v>
      </c>
      <c r="E35129" s="2">
        <v>44775.666666666664</v>
      </c>
      <c r="F35129" s="8" t="s">
        <v>388</v>
      </c>
      <c r="G35129" s="10" t="s">
        <v>389</v>
      </c>
      <c r="J35129" s="14">
        <v>1875</v>
      </c>
      <c r="K35129" s="14">
        <v>1875</v>
      </c>
      <c r="P35129" s="14">
        <v>1875</v>
      </c>
      <c r="Q35129" s="14">
        <v>1875</v>
      </c>
      <c r="S35129" s="14">
        <v>340</v>
      </c>
      <c r="V35129" s="14">
        <v>0</v>
      </c>
      <c r="W35129" s="14">
        <v>0</v>
      </c>
      <c r="X35129" s="14">
        <v>1535</v>
      </c>
      <c r="AK35129" s="14">
        <v>340</v>
      </c>
      <c r="AN35129" s="14">
        <v>0</v>
      </c>
      <c r="AO35129" s="14">
        <v>0</v>
      </c>
      <c r="AP35129" s="14">
        <v>1535</v>
      </c>
      <c r="AS35129" s="14">
        <v>1535</v>
      </c>
      <c r="AT35129" s="14">
        <v>340</v>
      </c>
      <c r="AU35129" s="25">
        <v>2.221769597016618</v>
      </c>
      <c r="AV35129" s="25">
        <v>0.89646061054584636</v>
      </c>
      <c r="AW35129" s="25">
        <v>2.1791701363394758</v>
      </c>
      <c r="AY35129" s="26">
        <v>138.25358002085974</v>
      </c>
      <c r="BA35129" s="26">
        <v>10.22478023663826</v>
      </c>
      <c r="BB35129" s="26">
        <v>148.478360257498</v>
      </c>
      <c r="BC35129" s="26">
        <v>0</v>
      </c>
      <c r="BD35129" s="26">
        <v>148.47836025749797</v>
      </c>
      <c r="BE35129" s="26">
        <v>2.8421709430404007E-14</v>
      </c>
      <c r="BF35129" s="14">
        <v>1875</v>
      </c>
      <c r="BG35129" s="14">
        <v>0</v>
      </c>
      <c r="BH35129" s="27">
        <v>0.17458046004847211</v>
      </c>
    </row>
    <row r="35130" spans="1:61" x14ac:dyDescent="0.25">
      <c r="A35130" t="s">
        <v>148</v>
      </c>
      <c r="B35130" s="2">
        <v>44776</v>
      </c>
      <c r="C35130" s="1">
        <v>44775</v>
      </c>
      <c r="D35130">
        <v>17</v>
      </c>
      <c r="E35130" s="2">
        <v>44775.708333333336</v>
      </c>
      <c r="F35130" s="8" t="s">
        <v>388</v>
      </c>
      <c r="G35130" s="10" t="s">
        <v>389</v>
      </c>
      <c r="J35130" s="14">
        <v>1873</v>
      </c>
      <c r="K35130" s="14">
        <v>1873</v>
      </c>
      <c r="P35130" s="14">
        <v>1873</v>
      </c>
      <c r="Q35130" s="14">
        <v>1873</v>
      </c>
      <c r="S35130" s="14">
        <v>323</v>
      </c>
      <c r="V35130" s="14">
        <v>0</v>
      </c>
      <c r="W35130" s="14">
        <v>0</v>
      </c>
      <c r="X35130" s="14">
        <v>1550</v>
      </c>
      <c r="AK35130" s="14">
        <v>323</v>
      </c>
      <c r="AN35130" s="14">
        <v>0</v>
      </c>
      <c r="AO35130" s="14">
        <v>0</v>
      </c>
      <c r="AP35130" s="14">
        <v>1550</v>
      </c>
      <c r="AS35130" s="14">
        <v>1550</v>
      </c>
      <c r="AT35130" s="14">
        <v>323</v>
      </c>
      <c r="AU35130" s="25">
        <v>2.2214879184146485</v>
      </c>
      <c r="AV35130" s="25">
        <v>0.89610080265507774</v>
      </c>
      <c r="AW35130" s="25">
        <v>2.1811157652802833</v>
      </c>
      <c r="AY35130" s="26">
        <v>131.28818538232898</v>
      </c>
      <c r="BA35130" s="26">
        <v>10.324696655888806</v>
      </c>
      <c r="BB35130" s="26">
        <v>141.61288203821778</v>
      </c>
      <c r="BC35130" s="26">
        <v>0</v>
      </c>
      <c r="BD35130" s="26">
        <v>141.61288203821778</v>
      </c>
      <c r="BE35130" s="26">
        <v>0</v>
      </c>
      <c r="BF35130" s="14">
        <v>1873</v>
      </c>
      <c r="BG35130" s="14">
        <v>0</v>
      </c>
      <c r="BH35130" s="27">
        <v>0.16668584730330788</v>
      </c>
    </row>
    <row r="35131" spans="1:61" x14ac:dyDescent="0.25">
      <c r="A35131" t="s">
        <v>148</v>
      </c>
      <c r="B35131" s="2">
        <v>44776.041666666664</v>
      </c>
      <c r="C35131" s="1">
        <v>44775</v>
      </c>
      <c r="D35131">
        <v>18</v>
      </c>
      <c r="E35131" s="2">
        <v>44775.75</v>
      </c>
      <c r="F35131" s="8" t="s">
        <v>388</v>
      </c>
      <c r="G35131" s="10" t="s">
        <v>389</v>
      </c>
      <c r="J35131" s="14">
        <v>1786</v>
      </c>
      <c r="K35131" s="14">
        <v>1786</v>
      </c>
      <c r="P35131" s="14">
        <v>1786</v>
      </c>
      <c r="Q35131" s="14">
        <v>1786</v>
      </c>
      <c r="S35131" s="14">
        <v>475</v>
      </c>
      <c r="V35131" s="14">
        <v>0</v>
      </c>
      <c r="W35131" s="14">
        <v>0</v>
      </c>
      <c r="X35131" s="14">
        <v>1311</v>
      </c>
      <c r="AK35131" s="14">
        <v>475</v>
      </c>
      <c r="AN35131" s="14">
        <v>0</v>
      </c>
      <c r="AO35131" s="14">
        <v>0</v>
      </c>
      <c r="AP35131" s="14">
        <v>1311</v>
      </c>
      <c r="AS35131" s="14">
        <v>1311</v>
      </c>
      <c r="AT35131" s="14">
        <v>475</v>
      </c>
      <c r="AU35131" s="25">
        <v>2.2212357692219369</v>
      </c>
      <c r="AV35131" s="25">
        <v>0.89615347209890328</v>
      </c>
      <c r="AW35131" s="25">
        <v>2.1584239253870132</v>
      </c>
      <c r="AY35131" s="26">
        <v>193.08220883734117</v>
      </c>
      <c r="BA35131" s="26">
        <v>8.7326950424969159</v>
      </c>
      <c r="BB35131" s="26">
        <v>201.81490387983808</v>
      </c>
      <c r="BC35131" s="26">
        <v>0</v>
      </c>
      <c r="BD35131" s="26">
        <v>201.81490387983808</v>
      </c>
      <c r="BE35131" s="26">
        <v>0</v>
      </c>
      <c r="BF35131" s="14">
        <v>1786</v>
      </c>
      <c r="BG35131" s="14">
        <v>0</v>
      </c>
      <c r="BH35131" s="27">
        <v>0.24911823818116943</v>
      </c>
    </row>
    <row r="35132" spans="1:61" x14ac:dyDescent="0.25">
      <c r="A35132" t="s">
        <v>148</v>
      </c>
      <c r="B35132" s="2">
        <v>44776.083333333336</v>
      </c>
      <c r="C35132" s="1">
        <v>44775</v>
      </c>
      <c r="D35132">
        <v>19</v>
      </c>
      <c r="E35132" s="2">
        <v>44775.791666666664</v>
      </c>
      <c r="F35132" s="8" t="s">
        <v>388</v>
      </c>
      <c r="G35132" s="10" t="s">
        <v>389</v>
      </c>
      <c r="J35132" s="14">
        <v>1786</v>
      </c>
      <c r="K35132" s="14">
        <v>1786</v>
      </c>
      <c r="P35132" s="14">
        <v>1786</v>
      </c>
      <c r="Q35132" s="14">
        <v>1786</v>
      </c>
      <c r="S35132" s="14">
        <v>496</v>
      </c>
      <c r="V35132" s="14">
        <v>0</v>
      </c>
      <c r="W35132" s="14">
        <v>0</v>
      </c>
      <c r="X35132" s="14">
        <v>1290</v>
      </c>
      <c r="AK35132" s="14">
        <v>496</v>
      </c>
      <c r="AN35132" s="14">
        <v>0</v>
      </c>
      <c r="AO35132" s="14">
        <v>0</v>
      </c>
      <c r="AP35132" s="14">
        <v>1290</v>
      </c>
      <c r="AS35132" s="14">
        <v>1290</v>
      </c>
      <c r="AT35132" s="14">
        <v>496</v>
      </c>
      <c r="AU35132" s="25">
        <v>2.220821817183638</v>
      </c>
      <c r="AV35132" s="25">
        <v>0.89638927339288532</v>
      </c>
      <c r="AW35132" s="25">
        <v>2.1170621454472403</v>
      </c>
      <c r="AY35132" s="26">
        <v>201.67152597856824</v>
      </c>
      <c r="BA35132" s="26">
        <v>8.5928120555461618</v>
      </c>
      <c r="BB35132" s="26">
        <v>210.26433803411442</v>
      </c>
      <c r="BC35132" s="26">
        <v>0</v>
      </c>
      <c r="BD35132" s="26">
        <v>210.26433803411442</v>
      </c>
      <c r="BE35132" s="26">
        <v>0</v>
      </c>
      <c r="BF35132" s="14">
        <v>1786</v>
      </c>
      <c r="BG35132" s="14">
        <v>0</v>
      </c>
      <c r="BH35132" s="27">
        <v>0.25954813265216647</v>
      </c>
    </row>
    <row r="35133" spans="1:61" x14ac:dyDescent="0.25">
      <c r="A35133" t="s">
        <v>148</v>
      </c>
      <c r="B35133" s="2">
        <v>44776.125</v>
      </c>
      <c r="C35133" s="1">
        <v>44775</v>
      </c>
      <c r="D35133">
        <v>20</v>
      </c>
      <c r="E35133" s="2">
        <v>44775.833333333336</v>
      </c>
      <c r="F35133" s="8" t="s">
        <v>388</v>
      </c>
      <c r="G35133" s="10" t="s">
        <v>389</v>
      </c>
      <c r="J35133" s="14">
        <v>1649</v>
      </c>
      <c r="K35133" s="14">
        <v>1649</v>
      </c>
      <c r="P35133" s="14">
        <v>1649</v>
      </c>
      <c r="Q35133" s="14">
        <v>1649</v>
      </c>
      <c r="S35133" s="14">
        <v>375</v>
      </c>
      <c r="V35133" s="14">
        <v>0</v>
      </c>
      <c r="W35133" s="14">
        <v>0</v>
      </c>
      <c r="X35133" s="14">
        <v>1274</v>
      </c>
      <c r="AK35133" s="14">
        <v>375</v>
      </c>
      <c r="AN35133" s="14">
        <v>0</v>
      </c>
      <c r="AO35133" s="14">
        <v>0</v>
      </c>
      <c r="AP35133" s="14">
        <v>1274</v>
      </c>
      <c r="AS35133" s="14">
        <v>1274</v>
      </c>
      <c r="AT35133" s="14">
        <v>375</v>
      </c>
      <c r="AU35133" s="25">
        <v>2.2194843244584024</v>
      </c>
      <c r="AV35133" s="25">
        <v>0.89738238584493613</v>
      </c>
      <c r="AW35133" s="25">
        <v>2.1191389863405949</v>
      </c>
      <c r="AY35133" s="26">
        <v>152.64235772688764</v>
      </c>
      <c r="BA35133" s="26">
        <v>8.4862345416789253</v>
      </c>
      <c r="BB35133" s="26">
        <v>161.12859226856656</v>
      </c>
      <c r="BC35133" s="26">
        <v>0</v>
      </c>
      <c r="BD35133" s="26">
        <v>161.12859226856656</v>
      </c>
      <c r="BE35133" s="26">
        <v>0</v>
      </c>
      <c r="BF35133" s="14">
        <v>1649</v>
      </c>
      <c r="BG35133" s="14">
        <v>0</v>
      </c>
      <c r="BH35133" s="27">
        <v>0.21541984056223601</v>
      </c>
    </row>
    <row r="35134" spans="1:61" x14ac:dyDescent="0.25">
      <c r="A35134" t="s">
        <v>148</v>
      </c>
      <c r="B35134" s="2">
        <v>44776.166666666664</v>
      </c>
      <c r="C35134" s="1">
        <v>44775</v>
      </c>
      <c r="D35134">
        <v>21</v>
      </c>
      <c r="E35134" s="2">
        <v>44775.875</v>
      </c>
      <c r="F35134" s="8" t="s">
        <v>388</v>
      </c>
      <c r="G35134" s="10" t="s">
        <v>389</v>
      </c>
      <c r="J35134" s="14">
        <v>1628</v>
      </c>
      <c r="K35134" s="14">
        <v>1628</v>
      </c>
      <c r="P35134" s="14">
        <v>1628</v>
      </c>
      <c r="Q35134" s="14">
        <v>1628</v>
      </c>
      <c r="S35134" s="14">
        <v>446</v>
      </c>
      <c r="V35134" s="14">
        <v>0</v>
      </c>
      <c r="W35134" s="14">
        <v>0</v>
      </c>
      <c r="X35134" s="14">
        <v>1182</v>
      </c>
      <c r="AK35134" s="14">
        <v>446</v>
      </c>
      <c r="AN35134" s="14">
        <v>0</v>
      </c>
      <c r="AO35134" s="14">
        <v>0</v>
      </c>
      <c r="AP35134" s="14">
        <v>1182</v>
      </c>
      <c r="AS35134" s="14">
        <v>1182</v>
      </c>
      <c r="AT35134" s="14">
        <v>446</v>
      </c>
      <c r="AU35134" s="25">
        <v>2.2178486220366413</v>
      </c>
      <c r="AV35134" s="25">
        <v>0.89885492800098654</v>
      </c>
      <c r="AW35134" s="25">
        <v>2.1268779518120358</v>
      </c>
      <c r="AY35134" s="26">
        <v>181.84054299082837</v>
      </c>
      <c r="BA35134" s="26">
        <v>7.8734138369422979</v>
      </c>
      <c r="BB35134" s="26">
        <v>189.71395682777066</v>
      </c>
      <c r="BC35134" s="26">
        <v>0</v>
      </c>
      <c r="BD35134" s="26">
        <v>189.71395682777063</v>
      </c>
      <c r="BE35134" s="26">
        <v>2.8421709430404007E-14</v>
      </c>
      <c r="BF35134" s="14">
        <v>1628</v>
      </c>
      <c r="BG35134" s="14">
        <v>0</v>
      </c>
      <c r="BH35134" s="27">
        <v>0.25690858937447159</v>
      </c>
    </row>
    <row r="35135" spans="1:61" x14ac:dyDescent="0.25">
      <c r="A35135" t="s">
        <v>148</v>
      </c>
      <c r="B35135" s="2">
        <v>44776.208333333336</v>
      </c>
      <c r="C35135" s="1">
        <v>44775</v>
      </c>
      <c r="D35135">
        <v>22</v>
      </c>
      <c r="E35135" s="2">
        <v>44775.916666666664</v>
      </c>
      <c r="F35135" s="8" t="s">
        <v>388</v>
      </c>
      <c r="G35135" s="10" t="s">
        <v>389</v>
      </c>
      <c r="J35135" s="14">
        <v>1526</v>
      </c>
      <c r="K35135" s="14">
        <v>1526</v>
      </c>
      <c r="P35135" s="14">
        <v>1526</v>
      </c>
      <c r="Q35135" s="14">
        <v>1526</v>
      </c>
      <c r="S35135" s="14">
        <v>486</v>
      </c>
      <c r="V35135" s="14">
        <v>0</v>
      </c>
      <c r="W35135" s="14">
        <v>0</v>
      </c>
      <c r="X35135" s="14">
        <v>1040</v>
      </c>
      <c r="AK35135" s="14">
        <v>486</v>
      </c>
      <c r="AN35135" s="14">
        <v>0</v>
      </c>
      <c r="AO35135" s="14">
        <v>0</v>
      </c>
      <c r="AP35135" s="14">
        <v>1040</v>
      </c>
      <c r="AS35135" s="14">
        <v>1040</v>
      </c>
      <c r="AT35135" s="14">
        <v>486</v>
      </c>
      <c r="AU35135" s="25">
        <v>2.219060019501585</v>
      </c>
      <c r="AV35135" s="25">
        <v>0.90039132120179055</v>
      </c>
      <c r="AW35135" s="25">
        <v>2.1164639701118992</v>
      </c>
      <c r="AY35135" s="26">
        <v>198.4878038410566</v>
      </c>
      <c r="BA35135" s="26">
        <v>6.9275384013705477</v>
      </c>
      <c r="BB35135" s="26">
        <v>205.41534224242716</v>
      </c>
      <c r="BC35135" s="26">
        <v>0</v>
      </c>
      <c r="BD35135" s="26">
        <v>205.41534224242722</v>
      </c>
      <c r="BE35135" s="26">
        <v>-5.6843418860808015E-14</v>
      </c>
      <c r="BF35135" s="14">
        <v>1526</v>
      </c>
      <c r="BG35135" s="14">
        <v>0</v>
      </c>
      <c r="BH35135" s="27">
        <v>0.29676459489809942</v>
      </c>
    </row>
    <row r="35136" spans="1:61" x14ac:dyDescent="0.25">
      <c r="A35136" t="s">
        <v>148</v>
      </c>
      <c r="B35136" s="2">
        <v>44776.25</v>
      </c>
      <c r="C35136" s="1">
        <v>44775</v>
      </c>
      <c r="D35136">
        <v>23</v>
      </c>
      <c r="E35136" s="2">
        <v>44775.958333333336</v>
      </c>
      <c r="F35136" s="8" t="s">
        <v>388</v>
      </c>
      <c r="G35136" s="10" t="s">
        <v>389</v>
      </c>
      <c r="J35136" s="14">
        <v>1195</v>
      </c>
      <c r="K35136" s="14">
        <v>1195</v>
      </c>
      <c r="P35136" s="14">
        <v>1195</v>
      </c>
      <c r="Q35136" s="14">
        <v>1195</v>
      </c>
      <c r="S35136" s="14">
        <v>207</v>
      </c>
      <c r="V35136" s="14">
        <v>0</v>
      </c>
      <c r="W35136" s="14">
        <v>0</v>
      </c>
      <c r="X35136" s="14">
        <v>988</v>
      </c>
      <c r="AK35136" s="14">
        <v>207</v>
      </c>
      <c r="AN35136" s="14">
        <v>0</v>
      </c>
      <c r="AO35136" s="14">
        <v>0</v>
      </c>
      <c r="AP35136" s="14">
        <v>988</v>
      </c>
      <c r="AS35136" s="14">
        <v>988</v>
      </c>
      <c r="AT35136" s="14">
        <v>206</v>
      </c>
      <c r="AU35136" s="25">
        <v>2.2195538792434517</v>
      </c>
      <c r="AV35136" s="25">
        <v>0.90072370644320887</v>
      </c>
      <c r="AW35136" s="25">
        <v>2.1175213282334218</v>
      </c>
      <c r="AY35136" s="26">
        <v>84.572310526868236</v>
      </c>
      <c r="BA35136" s="26">
        <v>6.5811614813020238</v>
      </c>
      <c r="BB35136" s="26">
        <v>91.153472008170255</v>
      </c>
      <c r="BC35136" s="26">
        <v>0</v>
      </c>
      <c r="BD35136" s="26">
        <v>91.077192952096482</v>
      </c>
      <c r="BE35136" s="26">
        <v>7.6279056073772722E-2</v>
      </c>
      <c r="BF35136" s="14">
        <v>1195</v>
      </c>
      <c r="BG35136" s="14">
        <v>1</v>
      </c>
      <c r="BH35136" s="27">
        <v>0.16816633260138267</v>
      </c>
      <c r="BI35136" s="27">
        <v>0.1681663326013608</v>
      </c>
    </row>
    <row r="35137" spans="1:60" x14ac:dyDescent="0.25">
      <c r="A35137" t="s">
        <v>148</v>
      </c>
      <c r="B35137" s="2">
        <v>44776.291666666664</v>
      </c>
      <c r="C35137" s="1">
        <v>44775</v>
      </c>
      <c r="D35137">
        <v>24</v>
      </c>
      <c r="E35137" s="2">
        <v>44776</v>
      </c>
      <c r="F35137" s="8" t="s">
        <v>388</v>
      </c>
      <c r="G35137" s="10" t="s">
        <v>389</v>
      </c>
      <c r="J35137" s="14">
        <v>0</v>
      </c>
      <c r="K35137" s="14">
        <v>0</v>
      </c>
      <c r="P35137" s="14">
        <v>0</v>
      </c>
      <c r="Q35137" s="14">
        <v>0</v>
      </c>
      <c r="S35137" s="14">
        <v>0</v>
      </c>
      <c r="V35137" s="14">
        <v>0</v>
      </c>
      <c r="W35137" s="14">
        <v>0</v>
      </c>
      <c r="X35137" s="14">
        <v>0</v>
      </c>
      <c r="AK35137" s="14">
        <v>0</v>
      </c>
      <c r="AN35137" s="14">
        <v>0</v>
      </c>
      <c r="AO35137" s="14">
        <v>0</v>
      </c>
      <c r="AP35137" s="14">
        <v>0</v>
      </c>
      <c r="AS35137" s="14">
        <v>903</v>
      </c>
      <c r="AT35137" s="14">
        <v>150</v>
      </c>
      <c r="AU35137" s="25">
        <v>2.220487498114168</v>
      </c>
      <c r="AV35137" s="25">
        <v>0.90071028780660944</v>
      </c>
      <c r="AW35137" s="25">
        <v>2.1190898468561818</v>
      </c>
      <c r="AY35137" s="26">
        <v>0</v>
      </c>
      <c r="BA35137" s="26">
        <v>0</v>
      </c>
      <c r="BB35137" s="26">
        <v>0</v>
      </c>
      <c r="BC35137" s="26">
        <v>0</v>
      </c>
      <c r="BD35137" s="26">
        <v>0</v>
      </c>
      <c r="BE35137" s="26">
        <v>0</v>
      </c>
      <c r="BF35137" s="14">
        <v>0</v>
      </c>
      <c r="BG35137" s="14">
        <v>-1053</v>
      </c>
    </row>
    <row r="35138" spans="1:60" x14ac:dyDescent="0.25">
      <c r="A35138" t="s">
        <v>148</v>
      </c>
      <c r="B35138" s="2">
        <v>44776.333333333336</v>
      </c>
      <c r="C35138" s="1">
        <v>44776</v>
      </c>
      <c r="D35138">
        <v>1</v>
      </c>
      <c r="E35138" s="2">
        <v>44776.041666666664</v>
      </c>
      <c r="F35138" s="8" t="s">
        <v>388</v>
      </c>
      <c r="G35138" s="10" t="s">
        <v>389</v>
      </c>
      <c r="J35138" s="14">
        <v>1014</v>
      </c>
      <c r="K35138" s="14">
        <v>1014</v>
      </c>
      <c r="P35138" s="14">
        <v>1014</v>
      </c>
      <c r="Q35138" s="14">
        <v>1014</v>
      </c>
      <c r="S35138" s="14">
        <v>137</v>
      </c>
      <c r="V35138" s="14">
        <v>0</v>
      </c>
      <c r="W35138" s="14">
        <v>0</v>
      </c>
      <c r="X35138" s="14">
        <v>877</v>
      </c>
      <c r="AK35138" s="14">
        <v>137</v>
      </c>
      <c r="AN35138" s="14">
        <v>0</v>
      </c>
      <c r="AO35138" s="14">
        <v>0</v>
      </c>
      <c r="AP35138" s="14">
        <v>877</v>
      </c>
      <c r="AS35138" s="14">
        <v>877</v>
      </c>
      <c r="AT35138" s="14">
        <v>137</v>
      </c>
      <c r="AU35138" s="25">
        <v>2.2207953448164677</v>
      </c>
      <c r="AV35138" s="25">
        <v>0.90070918755644724</v>
      </c>
      <c r="AW35138" s="25">
        <v>2.1195853500355697</v>
      </c>
      <c r="AY35138" s="26">
        <v>55.97207622866221</v>
      </c>
      <c r="BA35138" s="26">
        <v>5.8417799788480504</v>
      </c>
      <c r="BB35138" s="26">
        <v>61.813856207510263</v>
      </c>
      <c r="BC35138" s="26">
        <v>0</v>
      </c>
      <c r="BD35138" s="26">
        <v>61.813856207510263</v>
      </c>
      <c r="BE35138" s="26">
        <v>0</v>
      </c>
      <c r="BF35138" s="14">
        <v>1014</v>
      </c>
      <c r="BG35138" s="14">
        <v>0</v>
      </c>
      <c r="BH35138" s="27">
        <v>0.13439454011065213</v>
      </c>
    </row>
    <row r="35139" spans="1:60" x14ac:dyDescent="0.25">
      <c r="A35139" t="s">
        <v>148</v>
      </c>
      <c r="B35139" s="2">
        <v>44776.375</v>
      </c>
      <c r="C35139" s="1">
        <v>44776</v>
      </c>
      <c r="D35139">
        <v>2</v>
      </c>
      <c r="E35139" s="2">
        <v>44776.083333333336</v>
      </c>
      <c r="F35139" s="8" t="s">
        <v>388</v>
      </c>
      <c r="G35139" s="10" t="s">
        <v>389</v>
      </c>
      <c r="J35139" s="14">
        <v>927</v>
      </c>
      <c r="K35139" s="14">
        <v>927</v>
      </c>
      <c r="P35139" s="14">
        <v>927</v>
      </c>
      <c r="Q35139" s="14">
        <v>927</v>
      </c>
      <c r="S35139" s="14">
        <v>166</v>
      </c>
      <c r="V35139" s="14">
        <v>0</v>
      </c>
      <c r="W35139" s="14">
        <v>0</v>
      </c>
      <c r="X35139" s="14">
        <v>761</v>
      </c>
      <c r="AK35139" s="14">
        <v>166</v>
      </c>
      <c r="AN35139" s="14">
        <v>0</v>
      </c>
      <c r="AO35139" s="14">
        <v>0</v>
      </c>
      <c r="AP35139" s="14">
        <v>761</v>
      </c>
      <c r="AS35139" s="14">
        <v>761</v>
      </c>
      <c r="AT35139" s="14">
        <v>166</v>
      </c>
      <c r="AU35139" s="25">
        <v>2.2206335400095885</v>
      </c>
      <c r="AV35139" s="25">
        <v>0.90079456232868627</v>
      </c>
      <c r="AW35139" s="25">
        <v>2.1210293232136457</v>
      </c>
      <c r="AY35139" s="26">
        <v>67.826608370858438</v>
      </c>
      <c r="BA35139" s="26">
        <v>5.0690930033105666</v>
      </c>
      <c r="BB35139" s="26">
        <v>72.895701374169008</v>
      </c>
      <c r="BC35139" s="26">
        <v>0</v>
      </c>
      <c r="BD35139" s="26">
        <v>72.895701374169008</v>
      </c>
      <c r="BE35139" s="26">
        <v>0</v>
      </c>
      <c r="BF35139" s="14">
        <v>927</v>
      </c>
      <c r="BG35139" s="14">
        <v>0</v>
      </c>
      <c r="BH35139" s="27">
        <v>0.17336280600164022</v>
      </c>
    </row>
    <row r="35140" spans="1:60" x14ac:dyDescent="0.25">
      <c r="A35140" t="s">
        <v>148</v>
      </c>
      <c r="B35140" s="2">
        <v>44776.416666666664</v>
      </c>
      <c r="C35140" s="1">
        <v>44776</v>
      </c>
      <c r="D35140">
        <v>3</v>
      </c>
      <c r="E35140" s="2">
        <v>44776.125</v>
      </c>
      <c r="F35140" s="8" t="s">
        <v>388</v>
      </c>
      <c r="G35140" s="10" t="s">
        <v>389</v>
      </c>
      <c r="J35140" s="14">
        <v>836</v>
      </c>
      <c r="K35140" s="14">
        <v>836</v>
      </c>
      <c r="P35140" s="14">
        <v>836</v>
      </c>
      <c r="Q35140" s="14">
        <v>836</v>
      </c>
      <c r="S35140" s="14">
        <v>171</v>
      </c>
      <c r="V35140" s="14">
        <v>0</v>
      </c>
      <c r="W35140" s="14">
        <v>0</v>
      </c>
      <c r="X35140" s="14">
        <v>665</v>
      </c>
      <c r="AK35140" s="14">
        <v>171</v>
      </c>
      <c r="AN35140" s="14">
        <v>0</v>
      </c>
      <c r="AO35140" s="14">
        <v>0</v>
      </c>
      <c r="AP35140" s="14">
        <v>665</v>
      </c>
      <c r="AS35140" s="14">
        <v>665</v>
      </c>
      <c r="AT35140" s="14">
        <v>171</v>
      </c>
      <c r="AU35140" s="25">
        <v>2.2208125853593947</v>
      </c>
      <c r="AV35140" s="25">
        <v>0.90103338599256011</v>
      </c>
      <c r="AW35140" s="25">
        <v>2.161791317672511</v>
      </c>
      <c r="AY35140" s="26">
        <v>69.888102713722901</v>
      </c>
      <c r="BA35140" s="26">
        <v>4.42962792010713</v>
      </c>
      <c r="BB35140" s="26">
        <v>74.317730633830024</v>
      </c>
      <c r="BC35140" s="26">
        <v>0</v>
      </c>
      <c r="BD35140" s="26">
        <v>74.317730633830024</v>
      </c>
      <c r="BE35140" s="26">
        <v>0</v>
      </c>
      <c r="BF35140" s="14">
        <v>836</v>
      </c>
      <c r="BG35140" s="14">
        <v>0</v>
      </c>
      <c r="BH35140" s="27">
        <v>0.19598367860042387</v>
      </c>
    </row>
    <row r="35141" spans="1:60" x14ac:dyDescent="0.25">
      <c r="A35141" t="s">
        <v>148</v>
      </c>
      <c r="B35141" s="2">
        <v>44776.458333333336</v>
      </c>
      <c r="C35141" s="1">
        <v>44776</v>
      </c>
      <c r="D35141">
        <v>4</v>
      </c>
      <c r="E35141" s="2">
        <v>44776.166666666664</v>
      </c>
      <c r="F35141" s="8" t="s">
        <v>388</v>
      </c>
      <c r="G35141" s="10" t="s">
        <v>389</v>
      </c>
      <c r="J35141" s="14">
        <v>781</v>
      </c>
      <c r="K35141" s="14">
        <v>781</v>
      </c>
      <c r="P35141" s="14">
        <v>781</v>
      </c>
      <c r="Q35141" s="14">
        <v>781</v>
      </c>
      <c r="S35141" s="14">
        <v>142</v>
      </c>
      <c r="V35141" s="14">
        <v>0</v>
      </c>
      <c r="W35141" s="14">
        <v>0</v>
      </c>
      <c r="X35141" s="14">
        <v>639</v>
      </c>
      <c r="AK35141" s="14">
        <v>142</v>
      </c>
      <c r="AN35141" s="14">
        <v>0</v>
      </c>
      <c r="AO35141" s="14">
        <v>0</v>
      </c>
      <c r="AP35141" s="14">
        <v>639</v>
      </c>
      <c r="AS35141" s="14">
        <v>639</v>
      </c>
      <c r="AT35141" s="14">
        <v>142</v>
      </c>
      <c r="AU35141" s="25">
        <v>2.2221177929436799</v>
      </c>
      <c r="AV35141" s="25">
        <v>0.90113239872169404</v>
      </c>
      <c r="AW35141" s="25">
        <v>2.1728362867921152</v>
      </c>
      <c r="AY35141" s="26">
        <v>58.0421118462504</v>
      </c>
      <c r="BA35141" s="26">
        <v>4.2564394600728663</v>
      </c>
      <c r="BB35141" s="26">
        <v>62.298551306323269</v>
      </c>
      <c r="BC35141" s="26">
        <v>0</v>
      </c>
      <c r="BD35141" s="26">
        <v>62.298551306323269</v>
      </c>
      <c r="BE35141" s="26">
        <v>0</v>
      </c>
      <c r="BF35141" s="14">
        <v>781</v>
      </c>
      <c r="BG35141" s="14">
        <v>0</v>
      </c>
      <c r="BH35141" s="27">
        <v>0.1758574035607508</v>
      </c>
    </row>
    <row r="35142" spans="1:60" x14ac:dyDescent="0.25">
      <c r="A35142" t="s">
        <v>148</v>
      </c>
      <c r="B35142" s="2">
        <v>44776.5</v>
      </c>
      <c r="C35142" s="1">
        <v>44776</v>
      </c>
      <c r="D35142">
        <v>5</v>
      </c>
      <c r="E35142" s="2">
        <v>44776.208333333336</v>
      </c>
      <c r="F35142" s="8" t="s">
        <v>388</v>
      </c>
      <c r="G35142" s="10" t="s">
        <v>389</v>
      </c>
      <c r="J35142" s="14">
        <v>773</v>
      </c>
      <c r="K35142" s="14">
        <v>773</v>
      </c>
      <c r="P35142" s="14">
        <v>773</v>
      </c>
      <c r="Q35142" s="14">
        <v>773</v>
      </c>
      <c r="S35142" s="14">
        <v>136</v>
      </c>
      <c r="V35142" s="14">
        <v>0</v>
      </c>
      <c r="W35142" s="14">
        <v>0</v>
      </c>
      <c r="X35142" s="14">
        <v>637</v>
      </c>
      <c r="AK35142" s="14">
        <v>136</v>
      </c>
      <c r="AN35142" s="14">
        <v>0</v>
      </c>
      <c r="AO35142" s="14">
        <v>0</v>
      </c>
      <c r="AP35142" s="14">
        <v>637</v>
      </c>
      <c r="AS35142" s="14">
        <v>637</v>
      </c>
      <c r="AT35142" s="14">
        <v>136</v>
      </c>
      <c r="AU35142" s="25">
        <v>2.2218114535831486</v>
      </c>
      <c r="AV35142" s="25">
        <v>0.90165612879360635</v>
      </c>
      <c r="AW35142" s="25">
        <v>2.1709734862561203</v>
      </c>
      <c r="AY35142" s="26">
        <v>55.621936440715622</v>
      </c>
      <c r="BA35142" s="26">
        <v>4.2431172708394636</v>
      </c>
      <c r="BB35142" s="26">
        <v>59.865053711555085</v>
      </c>
      <c r="BC35142" s="26">
        <v>0</v>
      </c>
      <c r="BD35142" s="26">
        <v>59.865053711555078</v>
      </c>
      <c r="BE35142" s="26">
        <v>7.1054273576010019E-15</v>
      </c>
      <c r="BF35142" s="14">
        <v>773</v>
      </c>
      <c r="BG35142" s="14">
        <v>0</v>
      </c>
      <c r="BH35142" s="27">
        <v>0.17073699186748845</v>
      </c>
    </row>
    <row r="35143" spans="1:60" x14ac:dyDescent="0.25">
      <c r="A35143" t="s">
        <v>148</v>
      </c>
      <c r="B35143" s="2">
        <v>44776.541666666664</v>
      </c>
      <c r="C35143" s="1">
        <v>44776</v>
      </c>
      <c r="D35143">
        <v>6</v>
      </c>
      <c r="E35143" s="2">
        <v>44776.25</v>
      </c>
      <c r="F35143" s="8" t="s">
        <v>388</v>
      </c>
      <c r="G35143" s="10" t="s">
        <v>389</v>
      </c>
      <c r="J35143" s="14">
        <v>920</v>
      </c>
      <c r="K35143" s="14">
        <v>920</v>
      </c>
      <c r="P35143" s="14">
        <v>920</v>
      </c>
      <c r="Q35143" s="14">
        <v>920</v>
      </c>
      <c r="S35143" s="14">
        <v>281</v>
      </c>
      <c r="V35143" s="14">
        <v>0</v>
      </c>
      <c r="W35143" s="14">
        <v>0</v>
      </c>
      <c r="X35143" s="14">
        <v>639</v>
      </c>
      <c r="AK35143" s="14">
        <v>281</v>
      </c>
      <c r="AN35143" s="14">
        <v>0</v>
      </c>
      <c r="AO35143" s="14">
        <v>0</v>
      </c>
      <c r="AP35143" s="14">
        <v>639</v>
      </c>
      <c r="AS35143" s="14">
        <v>639</v>
      </c>
      <c r="AT35143" s="14">
        <v>281</v>
      </c>
      <c r="AU35143" s="25">
        <v>2.2215832109143538</v>
      </c>
      <c r="AV35143" s="25">
        <v>0.9013374542631919</v>
      </c>
      <c r="AW35143" s="25">
        <v>2.1747802596423154</v>
      </c>
      <c r="AY35143" s="26">
        <v>114.88411819177769</v>
      </c>
      <c r="BA35143" s="26">
        <v>4.2564394600728672</v>
      </c>
      <c r="BB35143" s="26">
        <v>119.14055765185056</v>
      </c>
      <c r="BC35143" s="26">
        <v>0</v>
      </c>
      <c r="BD35143" s="26">
        <v>119.14055765185059</v>
      </c>
      <c r="BE35143" s="26">
        <v>-2.8421709430404007E-14</v>
      </c>
      <c r="BF35143" s="14">
        <v>920</v>
      </c>
      <c r="BG35143" s="14">
        <v>0</v>
      </c>
      <c r="BH35143" s="27">
        <v>0.28549962631567688</v>
      </c>
    </row>
    <row r="35144" spans="1:60" x14ac:dyDescent="0.25">
      <c r="A35144" t="s">
        <v>148</v>
      </c>
      <c r="B35144" s="2">
        <v>44776.583333333336</v>
      </c>
      <c r="C35144" s="1">
        <v>44776</v>
      </c>
      <c r="D35144">
        <v>7</v>
      </c>
      <c r="E35144" s="2">
        <v>44776.291666666664</v>
      </c>
      <c r="F35144" s="8" t="s">
        <v>388</v>
      </c>
      <c r="G35144" s="10" t="s">
        <v>389</v>
      </c>
      <c r="J35144" s="14">
        <v>890</v>
      </c>
      <c r="K35144" s="14">
        <v>890</v>
      </c>
      <c r="P35144" s="14">
        <v>890</v>
      </c>
      <c r="Q35144" s="14">
        <v>890</v>
      </c>
      <c r="S35144" s="14">
        <v>316</v>
      </c>
      <c r="V35144" s="14">
        <v>0</v>
      </c>
      <c r="W35144" s="14">
        <v>0</v>
      </c>
      <c r="X35144" s="14">
        <v>574</v>
      </c>
      <c r="AK35144" s="14">
        <v>316</v>
      </c>
      <c r="AN35144" s="14">
        <v>0</v>
      </c>
      <c r="AO35144" s="14">
        <v>0</v>
      </c>
      <c r="AP35144" s="14">
        <v>574</v>
      </c>
      <c r="AS35144" s="14">
        <v>574</v>
      </c>
      <c r="AT35144" s="14">
        <v>316</v>
      </c>
      <c r="AU35144" s="25">
        <v>2.2208210715096337</v>
      </c>
      <c r="AV35144" s="25">
        <v>0.90069999593028016</v>
      </c>
      <c r="AW35144" s="25">
        <v>2.1749056460875225</v>
      </c>
      <c r="AY35144" s="26">
        <v>129.10215761172833</v>
      </c>
      <c r="BA35144" s="26">
        <v>3.8234683099872071</v>
      </c>
      <c r="BB35144" s="26">
        <v>132.92562592171555</v>
      </c>
      <c r="BC35144" s="26">
        <v>0</v>
      </c>
      <c r="BD35144" s="26">
        <v>132.92562592171555</v>
      </c>
      <c r="BE35144" s="26">
        <v>0</v>
      </c>
      <c r="BF35144" s="14">
        <v>890</v>
      </c>
      <c r="BG35144" s="14">
        <v>0</v>
      </c>
      <c r="BH35144" s="27">
        <v>0.32927021732531747</v>
      </c>
    </row>
    <row r="35145" spans="1:60" x14ac:dyDescent="0.25">
      <c r="A35145" t="s">
        <v>148</v>
      </c>
      <c r="B35145" s="2">
        <v>44776.625</v>
      </c>
      <c r="C35145" s="1">
        <v>44776</v>
      </c>
      <c r="D35145">
        <v>8</v>
      </c>
      <c r="E35145" s="2">
        <v>44776.333333333336</v>
      </c>
      <c r="F35145" s="8" t="s">
        <v>388</v>
      </c>
      <c r="G35145" s="10" t="s">
        <v>389</v>
      </c>
      <c r="J35145" s="14">
        <v>857</v>
      </c>
      <c r="K35145" s="14">
        <v>857</v>
      </c>
      <c r="P35145" s="14">
        <v>857</v>
      </c>
      <c r="Q35145" s="14">
        <v>857</v>
      </c>
      <c r="S35145" s="14">
        <v>332</v>
      </c>
      <c r="V35145" s="14">
        <v>0</v>
      </c>
      <c r="W35145" s="14">
        <v>0</v>
      </c>
      <c r="X35145" s="14">
        <v>525</v>
      </c>
      <c r="AK35145" s="14">
        <v>332</v>
      </c>
      <c r="AN35145" s="14">
        <v>0</v>
      </c>
      <c r="AO35145" s="14">
        <v>0</v>
      </c>
      <c r="AP35145" s="14">
        <v>525</v>
      </c>
      <c r="AS35145" s="14">
        <v>525</v>
      </c>
      <c r="AT35145" s="14">
        <v>332</v>
      </c>
      <c r="AU35145" s="25">
        <v>2.2204174823392822</v>
      </c>
      <c r="AV35145" s="25">
        <v>0.900216720285136</v>
      </c>
      <c r="AW35145" s="25">
        <v>2.1729602263282768</v>
      </c>
      <c r="AY35145" s="26">
        <v>135.5661978638791</v>
      </c>
      <c r="BA35145" s="26">
        <v>3.4970746737687879</v>
      </c>
      <c r="BB35145" s="26">
        <v>139.06327253764789</v>
      </c>
      <c r="BC35145" s="26">
        <v>0</v>
      </c>
      <c r="BD35145" s="26">
        <v>139.06327253764789</v>
      </c>
      <c r="BE35145" s="26">
        <v>0</v>
      </c>
      <c r="BF35145" s="14">
        <v>857</v>
      </c>
      <c r="BG35145" s="14">
        <v>0</v>
      </c>
      <c r="BH35145" s="27">
        <v>0.35773824025898399</v>
      </c>
    </row>
    <row r="35146" spans="1:60" x14ac:dyDescent="0.25">
      <c r="A35146" t="s">
        <v>148</v>
      </c>
      <c r="B35146" s="2">
        <v>44776.666666666664</v>
      </c>
      <c r="C35146" s="1">
        <v>44776</v>
      </c>
      <c r="D35146">
        <v>9</v>
      </c>
      <c r="E35146" s="2">
        <v>44776.375</v>
      </c>
      <c r="F35146" s="8" t="s">
        <v>388</v>
      </c>
      <c r="G35146" s="10" t="s">
        <v>389</v>
      </c>
      <c r="J35146" s="14">
        <v>785</v>
      </c>
      <c r="K35146" s="14">
        <v>785</v>
      </c>
      <c r="P35146" s="14">
        <v>785</v>
      </c>
      <c r="Q35146" s="14">
        <v>785</v>
      </c>
      <c r="S35146" s="14">
        <v>303</v>
      </c>
      <c r="V35146" s="14">
        <v>0</v>
      </c>
      <c r="W35146" s="14">
        <v>0</v>
      </c>
      <c r="X35146" s="14">
        <v>482</v>
      </c>
      <c r="AK35146" s="14">
        <v>303</v>
      </c>
      <c r="AN35146" s="14">
        <v>0</v>
      </c>
      <c r="AO35146" s="14">
        <v>0</v>
      </c>
      <c r="AP35146" s="14">
        <v>482</v>
      </c>
      <c r="AS35146" s="14">
        <v>482</v>
      </c>
      <c r="AT35146" s="14">
        <v>303</v>
      </c>
      <c r="AU35146" s="25">
        <v>2.220188329018983</v>
      </c>
      <c r="AV35146" s="25">
        <v>0.89895944041125075</v>
      </c>
      <c r="AW35146" s="25">
        <v>2.1830528499648061</v>
      </c>
      <c r="AY35146" s="26">
        <v>123.55177329635447</v>
      </c>
      <c r="BA35146" s="26">
        <v>3.2106476052505819</v>
      </c>
      <c r="BB35146" s="26">
        <v>126.76242090160505</v>
      </c>
      <c r="BC35146" s="26">
        <v>0</v>
      </c>
      <c r="BD35146" s="26">
        <v>126.76242090160507</v>
      </c>
      <c r="BE35146" s="26">
        <v>-1.4210854715202004E-14</v>
      </c>
      <c r="BF35146" s="14">
        <v>785</v>
      </c>
      <c r="BG35146" s="14">
        <v>0</v>
      </c>
      <c r="BH35146" s="27">
        <v>0.35600378136063249</v>
      </c>
    </row>
    <row r="35147" spans="1:60" x14ac:dyDescent="0.25">
      <c r="A35147" t="s">
        <v>148</v>
      </c>
      <c r="B35147" s="2">
        <v>44776.708333333336</v>
      </c>
      <c r="C35147" s="1">
        <v>44776</v>
      </c>
      <c r="D35147">
        <v>10</v>
      </c>
      <c r="E35147" s="2">
        <v>44776.416666666664</v>
      </c>
      <c r="F35147" s="8" t="s">
        <v>388</v>
      </c>
      <c r="G35147" s="10" t="s">
        <v>389</v>
      </c>
      <c r="J35147" s="14">
        <v>731</v>
      </c>
      <c r="K35147" s="14">
        <v>731</v>
      </c>
      <c r="P35147" s="14">
        <v>731</v>
      </c>
      <c r="Q35147" s="14">
        <v>731</v>
      </c>
      <c r="S35147" s="14">
        <v>300</v>
      </c>
      <c r="V35147" s="14">
        <v>0</v>
      </c>
      <c r="W35147" s="14">
        <v>0</v>
      </c>
      <c r="X35147" s="14">
        <v>431</v>
      </c>
      <c r="AK35147" s="14">
        <v>300</v>
      </c>
      <c r="AN35147" s="14">
        <v>0</v>
      </c>
      <c r="AO35147" s="14">
        <v>0</v>
      </c>
      <c r="AP35147" s="14">
        <v>431</v>
      </c>
      <c r="AS35147" s="14">
        <v>431</v>
      </c>
      <c r="AT35147" s="14">
        <v>300</v>
      </c>
      <c r="AU35147" s="25">
        <v>2.2189012720756014</v>
      </c>
      <c r="AV35147" s="25">
        <v>0.89805201980337057</v>
      </c>
      <c r="AW35147" s="25">
        <v>2.1793787103216551</v>
      </c>
      <c r="AY35147" s="26">
        <v>122.20500854614907</v>
      </c>
      <c r="BA35147" s="26">
        <v>2.8709317797987572</v>
      </c>
      <c r="BB35147" s="26">
        <v>125.07594032594783</v>
      </c>
      <c r="BC35147" s="26">
        <v>0</v>
      </c>
      <c r="BD35147" s="26">
        <v>125.07594032594783</v>
      </c>
      <c r="BE35147" s="26">
        <v>0</v>
      </c>
      <c r="BF35147" s="14">
        <v>731</v>
      </c>
      <c r="BG35147" s="14">
        <v>0</v>
      </c>
      <c r="BH35147" s="27">
        <v>0.37721603223172512</v>
      </c>
    </row>
    <row r="35148" spans="1:60" x14ac:dyDescent="0.25">
      <c r="A35148" t="s">
        <v>148</v>
      </c>
      <c r="B35148" s="2">
        <v>44776.75</v>
      </c>
      <c r="C35148" s="1">
        <v>44776</v>
      </c>
      <c r="D35148">
        <v>11</v>
      </c>
      <c r="E35148" s="2">
        <v>44776.458333333336</v>
      </c>
      <c r="F35148" s="8" t="s">
        <v>388</v>
      </c>
      <c r="G35148" s="10" t="s">
        <v>389</v>
      </c>
      <c r="J35148" s="14">
        <v>726</v>
      </c>
      <c r="K35148" s="14">
        <v>726</v>
      </c>
      <c r="P35148" s="14">
        <v>726</v>
      </c>
      <c r="Q35148" s="14">
        <v>726</v>
      </c>
      <c r="S35148" s="14">
        <v>391</v>
      </c>
      <c r="V35148" s="14">
        <v>0</v>
      </c>
      <c r="W35148" s="14">
        <v>0</v>
      </c>
      <c r="X35148" s="14">
        <v>335</v>
      </c>
      <c r="AK35148" s="14">
        <v>391</v>
      </c>
      <c r="AN35148" s="14">
        <v>0</v>
      </c>
      <c r="AO35148" s="14">
        <v>0</v>
      </c>
      <c r="AP35148" s="14">
        <v>335</v>
      </c>
      <c r="AS35148" s="14">
        <v>335</v>
      </c>
      <c r="AT35148" s="14">
        <v>391</v>
      </c>
      <c r="AU35148" s="25">
        <v>2.218629626398966</v>
      </c>
      <c r="AV35148" s="25">
        <v>0.89730223204551318</v>
      </c>
      <c r="AW35148" s="25">
        <v>2.1622981245052548</v>
      </c>
      <c r="AY35148" s="26">
        <v>159.14088265995758</v>
      </c>
      <c r="BA35148" s="26">
        <v>2.231466696595322</v>
      </c>
      <c r="BB35148" s="26">
        <v>161.37234935655292</v>
      </c>
      <c r="BC35148" s="26">
        <v>0</v>
      </c>
      <c r="BD35148" s="26">
        <v>161.37234935655292</v>
      </c>
      <c r="BE35148" s="26">
        <v>0</v>
      </c>
      <c r="BF35148" s="14">
        <v>726</v>
      </c>
      <c r="BG35148" s="14">
        <v>0</v>
      </c>
      <c r="BH35148" s="27">
        <v>0.49003403421273234</v>
      </c>
    </row>
    <row r="35149" spans="1:60" x14ac:dyDescent="0.25">
      <c r="A35149" t="s">
        <v>148</v>
      </c>
      <c r="B35149" s="2">
        <v>44776.791666666664</v>
      </c>
      <c r="C35149" s="1">
        <v>44776</v>
      </c>
      <c r="D35149">
        <v>12</v>
      </c>
      <c r="E35149" s="2">
        <v>44776.5</v>
      </c>
      <c r="F35149" s="8" t="s">
        <v>388</v>
      </c>
      <c r="G35149" s="10" t="s">
        <v>389</v>
      </c>
      <c r="J35149" s="14">
        <v>752</v>
      </c>
      <c r="K35149" s="14">
        <v>752</v>
      </c>
      <c r="P35149" s="14">
        <v>752</v>
      </c>
      <c r="Q35149" s="14">
        <v>752</v>
      </c>
      <c r="S35149" s="14">
        <v>376</v>
      </c>
      <c r="V35149" s="14">
        <v>0</v>
      </c>
      <c r="W35149" s="14">
        <v>0</v>
      </c>
      <c r="X35149" s="14">
        <v>376</v>
      </c>
      <c r="AK35149" s="14">
        <v>376</v>
      </c>
      <c r="AN35149" s="14">
        <v>0</v>
      </c>
      <c r="AO35149" s="14">
        <v>0</v>
      </c>
      <c r="AP35149" s="14">
        <v>376</v>
      </c>
      <c r="AS35149" s="14">
        <v>376</v>
      </c>
      <c r="AT35149" s="14">
        <v>376</v>
      </c>
      <c r="AU35149" s="25">
        <v>2.2185293251423412</v>
      </c>
      <c r="AV35149" s="25">
        <v>0.89633619162684786</v>
      </c>
      <c r="AW35149" s="25">
        <v>2.1698137208380714</v>
      </c>
      <c r="AY35149" s="26">
        <v>152.87097461317362</v>
      </c>
      <c r="BA35149" s="26">
        <v>2.5045715758801217</v>
      </c>
      <c r="BB35149" s="26">
        <v>155.37554618905375</v>
      </c>
      <c r="BC35149" s="26">
        <v>0</v>
      </c>
      <c r="BD35149" s="26">
        <v>155.37554618905372</v>
      </c>
      <c r="BE35149" s="26">
        <v>2.8421709430404007E-14</v>
      </c>
      <c r="BF35149" s="14">
        <v>752</v>
      </c>
      <c r="BG35149" s="14">
        <v>0</v>
      </c>
      <c r="BH35149" s="27">
        <v>0.45551068702036124</v>
      </c>
    </row>
    <row r="35150" spans="1:60" x14ac:dyDescent="0.25">
      <c r="A35150" t="s">
        <v>148</v>
      </c>
      <c r="B35150" s="2">
        <v>44776.833333333336</v>
      </c>
      <c r="C35150" s="1">
        <v>44776</v>
      </c>
      <c r="D35150">
        <v>13</v>
      </c>
      <c r="E35150" s="2">
        <v>44776.541666666664</v>
      </c>
      <c r="F35150" s="8" t="s">
        <v>388</v>
      </c>
      <c r="G35150" s="10" t="s">
        <v>389</v>
      </c>
      <c r="J35150" s="14">
        <v>835</v>
      </c>
      <c r="K35150" s="14">
        <v>835</v>
      </c>
      <c r="P35150" s="14">
        <v>835</v>
      </c>
      <c r="Q35150" s="14">
        <v>835</v>
      </c>
      <c r="S35150" s="14">
        <v>330</v>
      </c>
      <c r="V35150" s="14">
        <v>0</v>
      </c>
      <c r="W35150" s="14">
        <v>0</v>
      </c>
      <c r="X35150" s="14">
        <v>505</v>
      </c>
      <c r="AK35150" s="14">
        <v>330</v>
      </c>
      <c r="AN35150" s="14">
        <v>0</v>
      </c>
      <c r="AO35150" s="14">
        <v>0</v>
      </c>
      <c r="AP35150" s="14">
        <v>505</v>
      </c>
      <c r="AS35150" s="14">
        <v>505</v>
      </c>
      <c r="AT35150" s="14">
        <v>330</v>
      </c>
      <c r="AU35150" s="25">
        <v>2.2190708453751729</v>
      </c>
      <c r="AV35150" s="25">
        <v>0.8955329948366122</v>
      </c>
      <c r="AW35150" s="25">
        <v>2.1590726826990205</v>
      </c>
      <c r="AY35150" s="26">
        <v>134.04844748577173</v>
      </c>
      <c r="BA35150" s="26">
        <v>3.3638527814347388</v>
      </c>
      <c r="BB35150" s="26">
        <v>137.41230026720646</v>
      </c>
      <c r="BC35150" s="26">
        <v>0</v>
      </c>
      <c r="BD35150" s="26">
        <v>137.41230026720646</v>
      </c>
      <c r="BE35150" s="26">
        <v>0</v>
      </c>
      <c r="BF35150" s="14">
        <v>835</v>
      </c>
      <c r="BG35150" s="14">
        <v>0</v>
      </c>
      <c r="BH35150" s="27">
        <v>0.36280467714381881</v>
      </c>
    </row>
    <row r="35151" spans="1:60" x14ac:dyDescent="0.25">
      <c r="A35151" t="s">
        <v>148</v>
      </c>
      <c r="B35151" s="2">
        <v>44776.875</v>
      </c>
      <c r="C35151" s="1">
        <v>44776</v>
      </c>
      <c r="D35151">
        <v>14</v>
      </c>
      <c r="E35151" s="2">
        <v>44776.583333333336</v>
      </c>
      <c r="F35151" s="8" t="s">
        <v>388</v>
      </c>
      <c r="G35151" s="10" t="s">
        <v>389</v>
      </c>
      <c r="J35151" s="14">
        <v>1046</v>
      </c>
      <c r="K35151" s="14">
        <v>1046</v>
      </c>
      <c r="P35151" s="14">
        <v>1046</v>
      </c>
      <c r="Q35151" s="14">
        <v>1046</v>
      </c>
      <c r="S35151" s="14">
        <v>333</v>
      </c>
      <c r="V35151" s="14">
        <v>0</v>
      </c>
      <c r="W35151" s="14">
        <v>0</v>
      </c>
      <c r="X35151" s="14">
        <v>713</v>
      </c>
      <c r="AK35151" s="14">
        <v>333</v>
      </c>
      <c r="AN35151" s="14">
        <v>0</v>
      </c>
      <c r="AO35151" s="14">
        <v>0</v>
      </c>
      <c r="AP35151" s="14">
        <v>713</v>
      </c>
      <c r="AS35151" s="14">
        <v>713</v>
      </c>
      <c r="AT35151" s="14">
        <v>333</v>
      </c>
      <c r="AU35151" s="25">
        <v>2.2194900307242831</v>
      </c>
      <c r="AV35151" s="25">
        <v>0.8949373062294752</v>
      </c>
      <c r="AW35151" s="25">
        <v>2.1626343839229332</v>
      </c>
      <c r="AY35151" s="26">
        <v>135.17709309287554</v>
      </c>
      <c r="BA35151" s="26">
        <v>4.7493604617088483</v>
      </c>
      <c r="BB35151" s="26">
        <v>139.92645355458438</v>
      </c>
      <c r="BC35151" s="26">
        <v>0</v>
      </c>
      <c r="BD35151" s="26">
        <v>139.92645355458438</v>
      </c>
      <c r="BE35151" s="26">
        <v>0</v>
      </c>
      <c r="BF35151" s="14">
        <v>1046</v>
      </c>
      <c r="BG35151" s="14">
        <v>0</v>
      </c>
      <c r="BH35151" s="27">
        <v>0.29491841112381245</v>
      </c>
    </row>
    <row r="35152" spans="1:60" x14ac:dyDescent="0.25">
      <c r="A35152" t="s">
        <v>148</v>
      </c>
      <c r="B35152" s="2">
        <v>44776.916666666664</v>
      </c>
      <c r="C35152" s="1">
        <v>44776</v>
      </c>
      <c r="D35152">
        <v>15</v>
      </c>
      <c r="E35152" s="2">
        <v>44776.625</v>
      </c>
      <c r="F35152" s="8" t="s">
        <v>388</v>
      </c>
      <c r="G35152" s="10" t="s">
        <v>389</v>
      </c>
      <c r="J35152" s="14">
        <v>1318</v>
      </c>
      <c r="K35152" s="14">
        <v>1318</v>
      </c>
      <c r="P35152" s="14">
        <v>1318</v>
      </c>
      <c r="Q35152" s="14">
        <v>1318</v>
      </c>
      <c r="S35152" s="14">
        <v>288</v>
      </c>
      <c r="V35152" s="14">
        <v>0</v>
      </c>
      <c r="W35152" s="14">
        <v>0</v>
      </c>
      <c r="X35152" s="14">
        <v>1030</v>
      </c>
      <c r="AK35152" s="14">
        <v>288</v>
      </c>
      <c r="AN35152" s="14">
        <v>0</v>
      </c>
      <c r="AO35152" s="14">
        <v>0</v>
      </c>
      <c r="AP35152" s="14">
        <v>1030</v>
      </c>
      <c r="AS35152" s="14">
        <v>1030</v>
      </c>
      <c r="AT35152" s="14">
        <v>288</v>
      </c>
      <c r="AU35152" s="25">
        <v>2.2195291608405823</v>
      </c>
      <c r="AV35152" s="25">
        <v>0.89415082994596073</v>
      </c>
      <c r="AW35152" s="25">
        <v>2.1640893610386072</v>
      </c>
      <c r="AY35152" s="26">
        <v>116.80717721169032</v>
      </c>
      <c r="BA35152" s="26">
        <v>6.8609274552035266</v>
      </c>
      <c r="BB35152" s="26">
        <v>123.66810466689384</v>
      </c>
      <c r="BC35152" s="26">
        <v>0</v>
      </c>
      <c r="BD35152" s="26">
        <v>123.66810466689384</v>
      </c>
      <c r="BE35152" s="26">
        <v>0</v>
      </c>
      <c r="BF35152" s="14">
        <v>1318</v>
      </c>
      <c r="BG35152" s="14">
        <v>0</v>
      </c>
      <c r="BH35152" s="27">
        <v>0.20685977003848821</v>
      </c>
    </row>
    <row r="35153" spans="1:60" x14ac:dyDescent="0.25">
      <c r="A35153" t="s">
        <v>148</v>
      </c>
      <c r="B35153" s="2">
        <v>44776.958333333336</v>
      </c>
      <c r="C35153" s="1">
        <v>44776</v>
      </c>
      <c r="D35153">
        <v>16</v>
      </c>
      <c r="E35153" s="2">
        <v>44776.666666666664</v>
      </c>
      <c r="F35153" s="8" t="s">
        <v>388</v>
      </c>
      <c r="G35153" s="10" t="s">
        <v>389</v>
      </c>
      <c r="J35153" s="14">
        <v>1549</v>
      </c>
      <c r="K35153" s="14">
        <v>1549</v>
      </c>
      <c r="P35153" s="14">
        <v>1549</v>
      </c>
      <c r="Q35153" s="14">
        <v>1549</v>
      </c>
      <c r="S35153" s="14">
        <v>338</v>
      </c>
      <c r="V35153" s="14">
        <v>0</v>
      </c>
      <c r="W35153" s="14">
        <v>0</v>
      </c>
      <c r="X35153" s="14">
        <v>1211</v>
      </c>
      <c r="AK35153" s="14">
        <v>338</v>
      </c>
      <c r="AN35153" s="14">
        <v>0</v>
      </c>
      <c r="AO35153" s="14">
        <v>0</v>
      </c>
      <c r="AP35153" s="14">
        <v>1211</v>
      </c>
      <c r="AS35153" s="14">
        <v>1211</v>
      </c>
      <c r="AT35153" s="14">
        <v>338</v>
      </c>
      <c r="AU35153" s="25">
        <v>2.2193563195914137</v>
      </c>
      <c r="AV35153" s="25">
        <v>0.89400524953927796</v>
      </c>
      <c r="AW35153" s="25">
        <v>2.151599047430365</v>
      </c>
      <c r="AY35153" s="26">
        <v>137.0638814599686</v>
      </c>
      <c r="BA35153" s="26">
        <v>8.0665855808266702</v>
      </c>
      <c r="BB35153" s="26">
        <v>145.13046704079528</v>
      </c>
      <c r="BC35153" s="26">
        <v>0</v>
      </c>
      <c r="BD35153" s="26">
        <v>145.13046704079528</v>
      </c>
      <c r="BE35153" s="26">
        <v>0</v>
      </c>
      <c r="BF35153" s="14">
        <v>1549</v>
      </c>
      <c r="BG35153" s="14">
        <v>0</v>
      </c>
      <c r="BH35153" s="27">
        <v>0.20655747595059917</v>
      </c>
    </row>
    <row r="35154" spans="1:60" x14ac:dyDescent="0.25">
      <c r="A35154" t="s">
        <v>148</v>
      </c>
      <c r="B35154" s="2">
        <v>44777</v>
      </c>
      <c r="C35154" s="1">
        <v>44776</v>
      </c>
      <c r="D35154">
        <v>17</v>
      </c>
      <c r="E35154" s="2">
        <v>44776.708333333336</v>
      </c>
      <c r="F35154" s="8" t="s">
        <v>388</v>
      </c>
      <c r="G35154" s="10" t="s">
        <v>389</v>
      </c>
      <c r="J35154" s="14">
        <v>1748</v>
      </c>
      <c r="K35154" s="14">
        <v>1748</v>
      </c>
      <c r="P35154" s="14">
        <v>1748</v>
      </c>
      <c r="Q35154" s="14">
        <v>1748</v>
      </c>
      <c r="S35154" s="14">
        <v>385</v>
      </c>
      <c r="V35154" s="14">
        <v>0</v>
      </c>
      <c r="W35154" s="14">
        <v>0</v>
      </c>
      <c r="X35154" s="14">
        <v>1363</v>
      </c>
      <c r="AK35154" s="14">
        <v>385</v>
      </c>
      <c r="AN35154" s="14">
        <v>0</v>
      </c>
      <c r="AO35154" s="14">
        <v>0</v>
      </c>
      <c r="AP35154" s="14">
        <v>1363</v>
      </c>
      <c r="AS35154" s="14">
        <v>1363</v>
      </c>
      <c r="AT35154" s="14">
        <v>385</v>
      </c>
      <c r="AU35154" s="25">
        <v>2.2188456942112067</v>
      </c>
      <c r="AV35154" s="25">
        <v>0.89357019291082607</v>
      </c>
      <c r="AW35154" s="25">
        <v>2.1546214047930587</v>
      </c>
      <c r="AY35154" s="26">
        <v>156.04708488114417</v>
      </c>
      <c r="BA35154" s="26">
        <v>9.0790719625654468</v>
      </c>
      <c r="BB35154" s="26">
        <v>165.12615684370962</v>
      </c>
      <c r="BC35154" s="26">
        <v>0</v>
      </c>
      <c r="BD35154" s="26">
        <v>165.12615684370962</v>
      </c>
      <c r="BE35154" s="26">
        <v>0</v>
      </c>
      <c r="BF35154" s="14">
        <v>1748</v>
      </c>
      <c r="BG35154" s="14">
        <v>0</v>
      </c>
      <c r="BH35154" s="27">
        <v>0.20826111435971345</v>
      </c>
    </row>
    <row r="35155" spans="1:60" x14ac:dyDescent="0.25">
      <c r="A35155" t="s">
        <v>148</v>
      </c>
      <c r="B35155" s="2">
        <v>44777.041666666664</v>
      </c>
      <c r="C35155" s="1">
        <v>44776</v>
      </c>
      <c r="D35155">
        <v>18</v>
      </c>
      <c r="E35155" s="2">
        <v>44776.75</v>
      </c>
      <c r="F35155" s="8" t="s">
        <v>388</v>
      </c>
      <c r="G35155" s="10" t="s">
        <v>389</v>
      </c>
      <c r="J35155" s="14">
        <v>1888</v>
      </c>
      <c r="K35155" s="14">
        <v>1888</v>
      </c>
      <c r="P35155" s="14">
        <v>1888</v>
      </c>
      <c r="Q35155" s="14">
        <v>1888</v>
      </c>
      <c r="S35155" s="14">
        <v>328</v>
      </c>
      <c r="V35155" s="14">
        <v>0</v>
      </c>
      <c r="W35155" s="14">
        <v>0</v>
      </c>
      <c r="X35155" s="14">
        <v>1560</v>
      </c>
      <c r="AK35155" s="14">
        <v>328</v>
      </c>
      <c r="AN35155" s="14">
        <v>0</v>
      </c>
      <c r="AO35155" s="14">
        <v>0</v>
      </c>
      <c r="AP35155" s="14">
        <v>1560</v>
      </c>
      <c r="AS35155" s="14">
        <v>1560</v>
      </c>
      <c r="AT35155" s="14">
        <v>328</v>
      </c>
      <c r="AU35155" s="25">
        <v>2.2186697234319097</v>
      </c>
      <c r="AV35155" s="25">
        <v>0.89359660440869337</v>
      </c>
      <c r="AW35155" s="25">
        <v>2.1583158688140736</v>
      </c>
      <c r="AY35155" s="26">
        <v>132.94793943901962</v>
      </c>
      <c r="BA35155" s="26">
        <v>10.391307602055823</v>
      </c>
      <c r="BB35155" s="26">
        <v>143.33924704107545</v>
      </c>
      <c r="BC35155" s="26">
        <v>0</v>
      </c>
      <c r="BD35155" s="26">
        <v>143.33924704107545</v>
      </c>
      <c r="BE35155" s="26">
        <v>0</v>
      </c>
      <c r="BF35155" s="14">
        <v>1888</v>
      </c>
      <c r="BG35155" s="14">
        <v>0</v>
      </c>
      <c r="BH35155" s="27">
        <v>0.16737742098077107</v>
      </c>
    </row>
    <row r="35156" spans="1:60" x14ac:dyDescent="0.25">
      <c r="A35156" t="s">
        <v>148</v>
      </c>
      <c r="B35156" s="2">
        <v>44777.083333333336</v>
      </c>
      <c r="C35156" s="1">
        <v>44776</v>
      </c>
      <c r="D35156">
        <v>19</v>
      </c>
      <c r="E35156" s="2">
        <v>44776.791666666664</v>
      </c>
      <c r="F35156" s="8" t="s">
        <v>388</v>
      </c>
      <c r="G35156" s="10" t="s">
        <v>389</v>
      </c>
      <c r="J35156" s="14">
        <v>1884</v>
      </c>
      <c r="K35156" s="14">
        <v>1884</v>
      </c>
      <c r="P35156" s="14">
        <v>1884</v>
      </c>
      <c r="Q35156" s="14">
        <v>1884</v>
      </c>
      <c r="S35156" s="14">
        <v>284</v>
      </c>
      <c r="V35156" s="14">
        <v>0</v>
      </c>
      <c r="W35156" s="14">
        <v>0</v>
      </c>
      <c r="X35156" s="14">
        <v>1600</v>
      </c>
      <c r="AK35156" s="14">
        <v>284</v>
      </c>
      <c r="AN35156" s="14">
        <v>0</v>
      </c>
      <c r="AO35156" s="14">
        <v>0</v>
      </c>
      <c r="AP35156" s="14">
        <v>1600</v>
      </c>
      <c r="AS35156" s="14">
        <v>1600</v>
      </c>
      <c r="AT35156" s="14">
        <v>284</v>
      </c>
      <c r="AU35156" s="25">
        <v>2.2182536987929997</v>
      </c>
      <c r="AV35156" s="25">
        <v>0.89397704781236031</v>
      </c>
      <c r="AW35156" s="25">
        <v>2.1266490916223963</v>
      </c>
      <c r="AY35156" s="26">
        <v>115.16246862439347</v>
      </c>
      <c r="BA35156" s="26">
        <v>10.657751386723923</v>
      </c>
      <c r="BB35156" s="26">
        <v>125.82022001111739</v>
      </c>
      <c r="BC35156" s="26">
        <v>0</v>
      </c>
      <c r="BD35156" s="26">
        <v>125.82022001111737</v>
      </c>
      <c r="BE35156" s="26">
        <v>1.4210854715202004E-14</v>
      </c>
      <c r="BF35156" s="14">
        <v>1884</v>
      </c>
      <c r="BG35156" s="14">
        <v>0</v>
      </c>
      <c r="BH35156" s="27">
        <v>0.14723236382213883</v>
      </c>
    </row>
    <row r="35157" spans="1:60" x14ac:dyDescent="0.25">
      <c r="A35157" t="s">
        <v>148</v>
      </c>
      <c r="B35157" s="2">
        <v>44777.125</v>
      </c>
      <c r="C35157" s="1">
        <v>44776</v>
      </c>
      <c r="D35157">
        <v>20</v>
      </c>
      <c r="E35157" s="2">
        <v>44776.833333333336</v>
      </c>
      <c r="F35157" s="8" t="s">
        <v>388</v>
      </c>
      <c r="G35157" s="10" t="s">
        <v>389</v>
      </c>
      <c r="J35157" s="14">
        <v>1829</v>
      </c>
      <c r="K35157" s="14">
        <v>1829</v>
      </c>
      <c r="P35157" s="14">
        <v>1829</v>
      </c>
      <c r="Q35157" s="14">
        <v>1829</v>
      </c>
      <c r="S35157" s="14">
        <v>294</v>
      </c>
      <c r="V35157" s="14">
        <v>0</v>
      </c>
      <c r="W35157" s="14">
        <v>0</v>
      </c>
      <c r="X35157" s="14">
        <v>1535</v>
      </c>
      <c r="AK35157" s="14">
        <v>294</v>
      </c>
      <c r="AN35157" s="14">
        <v>0</v>
      </c>
      <c r="AO35157" s="14">
        <v>0</v>
      </c>
      <c r="AP35157" s="14">
        <v>1535</v>
      </c>
      <c r="AS35157" s="14">
        <v>1535</v>
      </c>
      <c r="AT35157" s="14">
        <v>294</v>
      </c>
      <c r="AU35157" s="25">
        <v>2.2184754917104876</v>
      </c>
      <c r="AV35157" s="25">
        <v>0.89553181801540138</v>
      </c>
      <c r="AW35157" s="25">
        <v>2.1085344545442317</v>
      </c>
      <c r="AY35157" s="26">
        <v>119.42482355078336</v>
      </c>
      <c r="BA35157" s="26">
        <v>10.22478023663826</v>
      </c>
      <c r="BB35157" s="26">
        <v>129.64960378742163</v>
      </c>
      <c r="BC35157" s="26">
        <v>0</v>
      </c>
      <c r="BD35157" s="26">
        <v>129.64960378742163</v>
      </c>
      <c r="BE35157" s="26">
        <v>0</v>
      </c>
      <c r="BF35157" s="14">
        <v>1829</v>
      </c>
      <c r="BG35157" s="14">
        <v>0</v>
      </c>
      <c r="BH35157" s="27">
        <v>0.15627562028530645</v>
      </c>
    </row>
    <row r="35158" spans="1:60" x14ac:dyDescent="0.25">
      <c r="A35158" t="s">
        <v>148</v>
      </c>
      <c r="B35158" s="2">
        <v>44777.166666666664</v>
      </c>
      <c r="C35158" s="1">
        <v>44776</v>
      </c>
      <c r="D35158">
        <v>21</v>
      </c>
      <c r="E35158" s="2">
        <v>44776.875</v>
      </c>
      <c r="F35158" s="8" t="s">
        <v>388</v>
      </c>
      <c r="G35158" s="10" t="s">
        <v>389</v>
      </c>
      <c r="J35158" s="14">
        <v>1772</v>
      </c>
      <c r="K35158" s="14">
        <v>1772</v>
      </c>
      <c r="P35158" s="14">
        <v>1772</v>
      </c>
      <c r="Q35158" s="14">
        <v>1772</v>
      </c>
      <c r="S35158" s="14">
        <v>340</v>
      </c>
      <c r="V35158" s="14">
        <v>0</v>
      </c>
      <c r="W35158" s="14">
        <v>0</v>
      </c>
      <c r="X35158" s="14">
        <v>1432</v>
      </c>
      <c r="AK35158" s="14">
        <v>340</v>
      </c>
      <c r="AN35158" s="14">
        <v>0</v>
      </c>
      <c r="AO35158" s="14">
        <v>0</v>
      </c>
      <c r="AP35158" s="14">
        <v>1432</v>
      </c>
      <c r="AS35158" s="14">
        <v>1432</v>
      </c>
      <c r="AT35158" s="14">
        <v>340</v>
      </c>
      <c r="AU35158" s="25">
        <v>2.2171198686453941</v>
      </c>
      <c r="AV35158" s="25">
        <v>0.89705377672398301</v>
      </c>
      <c r="AW35158" s="25">
        <v>2.1248404514651309</v>
      </c>
      <c r="AY35158" s="26">
        <v>138.34505905151647</v>
      </c>
      <c r="BA35158" s="26">
        <v>9.5386874911179138</v>
      </c>
      <c r="BB35158" s="26">
        <v>147.88374654263438</v>
      </c>
      <c r="BC35158" s="26">
        <v>0</v>
      </c>
      <c r="BD35158" s="26">
        <v>147.88374654263438</v>
      </c>
      <c r="BE35158" s="26">
        <v>0</v>
      </c>
      <c r="BF35158" s="14">
        <v>1772</v>
      </c>
      <c r="BG35158" s="14">
        <v>0</v>
      </c>
      <c r="BH35158" s="27">
        <v>0.18398841157044163</v>
      </c>
    </row>
    <row r="35159" spans="1:60" x14ac:dyDescent="0.25">
      <c r="A35159" t="s">
        <v>148</v>
      </c>
      <c r="B35159" s="2">
        <v>44777.208333333336</v>
      </c>
      <c r="C35159" s="1">
        <v>44776</v>
      </c>
      <c r="D35159">
        <v>22</v>
      </c>
      <c r="E35159" s="2">
        <v>44776.916666666664</v>
      </c>
      <c r="F35159" s="8" t="s">
        <v>388</v>
      </c>
      <c r="G35159" s="10" t="s">
        <v>389</v>
      </c>
      <c r="J35159" s="14">
        <v>1721</v>
      </c>
      <c r="K35159" s="14">
        <v>1721</v>
      </c>
      <c r="P35159" s="14">
        <v>1721</v>
      </c>
      <c r="Q35159" s="14">
        <v>1721</v>
      </c>
      <c r="S35159" s="14">
        <v>312</v>
      </c>
      <c r="V35159" s="14">
        <v>0</v>
      </c>
      <c r="W35159" s="14">
        <v>0</v>
      </c>
      <c r="X35159" s="14">
        <v>1409</v>
      </c>
      <c r="AK35159" s="14">
        <v>312</v>
      </c>
      <c r="AN35159" s="14">
        <v>0</v>
      </c>
      <c r="AO35159" s="14">
        <v>0</v>
      </c>
      <c r="AP35159" s="14">
        <v>1409</v>
      </c>
      <c r="AS35159" s="14">
        <v>1409</v>
      </c>
      <c r="AT35159" s="14">
        <v>312</v>
      </c>
      <c r="AU35159" s="25">
        <v>2.2183033907626926</v>
      </c>
      <c r="AV35159" s="25">
        <v>0.89919178734072047</v>
      </c>
      <c r="AW35159" s="25">
        <v>2.1181120222094143</v>
      </c>
      <c r="AY35159" s="26">
        <v>127.25450991567925</v>
      </c>
      <c r="BA35159" s="26">
        <v>9.3854823149337552</v>
      </c>
      <c r="BB35159" s="26">
        <v>136.63999223061302</v>
      </c>
      <c r="BC35159" s="26">
        <v>0</v>
      </c>
      <c r="BD35159" s="26">
        <v>136.63999223061302</v>
      </c>
      <c r="BE35159" s="26">
        <v>0</v>
      </c>
      <c r="BF35159" s="14">
        <v>1721</v>
      </c>
      <c r="BG35159" s="14">
        <v>0</v>
      </c>
      <c r="BH35159" s="27">
        <v>0.17503733856563283</v>
      </c>
    </row>
    <row r="35160" spans="1:60" x14ac:dyDescent="0.25">
      <c r="A35160" t="s">
        <v>148</v>
      </c>
      <c r="B35160" s="2">
        <v>44777.25</v>
      </c>
      <c r="C35160" s="1">
        <v>44776</v>
      </c>
      <c r="D35160">
        <v>23</v>
      </c>
      <c r="E35160" s="2">
        <v>44776.958333333336</v>
      </c>
      <c r="F35160" s="8" t="s">
        <v>388</v>
      </c>
      <c r="G35160" s="10" t="s">
        <v>389</v>
      </c>
      <c r="J35160" s="14">
        <v>0</v>
      </c>
      <c r="K35160" s="14">
        <v>0</v>
      </c>
      <c r="P35160" s="14">
        <v>0</v>
      </c>
      <c r="Q35160" s="14">
        <v>0</v>
      </c>
      <c r="S35160" s="14">
        <v>0</v>
      </c>
      <c r="V35160" s="14">
        <v>0</v>
      </c>
      <c r="W35160" s="14">
        <v>0</v>
      </c>
      <c r="X35160" s="14">
        <v>0</v>
      </c>
      <c r="AK35160" s="14">
        <v>0</v>
      </c>
      <c r="AN35160" s="14">
        <v>0</v>
      </c>
      <c r="AO35160" s="14">
        <v>0</v>
      </c>
      <c r="AP35160" s="14">
        <v>0</v>
      </c>
      <c r="AS35160" s="14">
        <v>1370</v>
      </c>
      <c r="AT35160" s="14">
        <v>288</v>
      </c>
      <c r="AU35160" s="25">
        <v>2.2191333016568229</v>
      </c>
      <c r="AV35160" s="25">
        <v>0.90011264364336052</v>
      </c>
      <c r="AW35160" s="25">
        <v>2.1195830391970447</v>
      </c>
      <c r="AY35160" s="26">
        <v>0</v>
      </c>
      <c r="BA35160" s="26">
        <v>0</v>
      </c>
      <c r="BB35160" s="26">
        <v>0</v>
      </c>
      <c r="BC35160" s="26">
        <v>0</v>
      </c>
      <c r="BD35160" s="26">
        <v>0</v>
      </c>
      <c r="BE35160" s="26">
        <v>0</v>
      </c>
      <c r="BF35160" s="14">
        <v>0</v>
      </c>
      <c r="BG35160" s="14">
        <v>-1658</v>
      </c>
    </row>
    <row r="35161" spans="1:60" x14ac:dyDescent="0.25">
      <c r="A35161" t="s">
        <v>148</v>
      </c>
      <c r="B35161" s="2">
        <v>44777.291666666664</v>
      </c>
      <c r="C35161" s="1">
        <v>44776</v>
      </c>
      <c r="D35161">
        <v>24</v>
      </c>
      <c r="E35161" s="2">
        <v>44777</v>
      </c>
      <c r="F35161" s="8" t="s">
        <v>388</v>
      </c>
      <c r="G35161" s="10" t="s">
        <v>389</v>
      </c>
      <c r="J35161" s="14">
        <v>0</v>
      </c>
      <c r="K35161" s="14">
        <v>0</v>
      </c>
      <c r="P35161" s="14">
        <v>0</v>
      </c>
      <c r="Q35161" s="14">
        <v>0</v>
      </c>
      <c r="S35161" s="14">
        <v>0</v>
      </c>
      <c r="V35161" s="14">
        <v>0</v>
      </c>
      <c r="W35161" s="14">
        <v>0</v>
      </c>
      <c r="X35161" s="14">
        <v>0</v>
      </c>
      <c r="AK35161" s="14">
        <v>0</v>
      </c>
      <c r="AN35161" s="14">
        <v>0</v>
      </c>
      <c r="AO35161" s="14">
        <v>0</v>
      </c>
      <c r="AP35161" s="14">
        <v>0</v>
      </c>
      <c r="AS35161" s="14">
        <v>1347</v>
      </c>
      <c r="AT35161" s="14">
        <v>286</v>
      </c>
      <c r="AU35161" s="25">
        <v>2.2194865855185801</v>
      </c>
      <c r="AV35161" s="25">
        <v>0.90054424548620071</v>
      </c>
      <c r="AW35161" s="25">
        <v>2.120683966779441</v>
      </c>
      <c r="AY35161" s="26">
        <v>0</v>
      </c>
      <c r="BA35161" s="26">
        <v>0</v>
      </c>
      <c r="BB35161" s="26">
        <v>0</v>
      </c>
      <c r="BC35161" s="26">
        <v>0</v>
      </c>
      <c r="BD35161" s="26">
        <v>0</v>
      </c>
      <c r="BE35161" s="26">
        <v>0</v>
      </c>
      <c r="BF35161" s="14">
        <v>0</v>
      </c>
      <c r="BG35161" s="14">
        <v>-1633</v>
      </c>
    </row>
    <row r="35162" spans="1:60" x14ac:dyDescent="0.25">
      <c r="A35162" t="s">
        <v>148</v>
      </c>
      <c r="B35162" s="2">
        <v>44777.333333333336</v>
      </c>
      <c r="C35162" s="1">
        <v>44777</v>
      </c>
      <c r="D35162">
        <v>1</v>
      </c>
      <c r="E35162" s="2">
        <v>44777.041666666664</v>
      </c>
      <c r="F35162" s="8" t="s">
        <v>388</v>
      </c>
      <c r="G35162" s="10" t="s">
        <v>389</v>
      </c>
      <c r="J35162" s="14">
        <v>1617</v>
      </c>
      <c r="K35162" s="14">
        <v>1617</v>
      </c>
      <c r="P35162" s="14">
        <v>1617</v>
      </c>
      <c r="Q35162" s="14">
        <v>1617</v>
      </c>
      <c r="S35162" s="14">
        <v>322</v>
      </c>
      <c r="V35162" s="14">
        <v>0</v>
      </c>
      <c r="W35162" s="14">
        <v>0</v>
      </c>
      <c r="X35162" s="14">
        <v>1295</v>
      </c>
      <c r="AK35162" s="14">
        <v>322</v>
      </c>
      <c r="AN35162" s="14">
        <v>0</v>
      </c>
      <c r="AO35162" s="14">
        <v>0</v>
      </c>
      <c r="AP35162" s="14">
        <v>1295</v>
      </c>
      <c r="AS35162" s="14">
        <v>1295</v>
      </c>
      <c r="AT35162" s="14">
        <v>322</v>
      </c>
      <c r="AU35162" s="25">
        <v>2.2198331406671246</v>
      </c>
      <c r="AV35162" s="25">
        <v>0.90055639585156833</v>
      </c>
      <c r="AW35162" s="25">
        <v>2.1211877314958687</v>
      </c>
      <c r="AY35162" s="26">
        <v>131.53249061707007</v>
      </c>
      <c r="BA35162" s="26">
        <v>8.6261175286296758</v>
      </c>
      <c r="BB35162" s="26">
        <v>140.15860814569973</v>
      </c>
      <c r="BC35162" s="26">
        <v>0</v>
      </c>
      <c r="BD35162" s="26">
        <v>140.15860814569973</v>
      </c>
      <c r="BE35162" s="26">
        <v>0</v>
      </c>
      <c r="BF35162" s="14">
        <v>1617</v>
      </c>
      <c r="BG35162" s="14">
        <v>0</v>
      </c>
      <c r="BH35162" s="27">
        <v>0.19109243703783088</v>
      </c>
    </row>
    <row r="35163" spans="1:60" x14ac:dyDescent="0.25">
      <c r="A35163" t="s">
        <v>148</v>
      </c>
      <c r="B35163" s="2">
        <v>44777.375</v>
      </c>
      <c r="C35163" s="1">
        <v>44777</v>
      </c>
      <c r="D35163">
        <v>2</v>
      </c>
      <c r="E35163" s="2">
        <v>44777.083333333336</v>
      </c>
      <c r="F35163" s="8" t="s">
        <v>388</v>
      </c>
      <c r="G35163" s="10" t="s">
        <v>389</v>
      </c>
      <c r="J35163" s="14">
        <v>1640</v>
      </c>
      <c r="K35163" s="14">
        <v>1640</v>
      </c>
      <c r="P35163" s="14">
        <v>1640</v>
      </c>
      <c r="Q35163" s="14">
        <v>1640</v>
      </c>
      <c r="S35163" s="14">
        <v>287</v>
      </c>
      <c r="V35163" s="14">
        <v>0</v>
      </c>
      <c r="W35163" s="14">
        <v>0</v>
      </c>
      <c r="X35163" s="14">
        <v>1353</v>
      </c>
      <c r="AK35163" s="14">
        <v>287</v>
      </c>
      <c r="AN35163" s="14">
        <v>0</v>
      </c>
      <c r="AO35163" s="14">
        <v>0</v>
      </c>
      <c r="AP35163" s="14">
        <v>1353</v>
      </c>
      <c r="AS35163" s="14">
        <v>1353</v>
      </c>
      <c r="AT35163" s="14">
        <v>287</v>
      </c>
      <c r="AU35163" s="25">
        <v>2.220216105364103</v>
      </c>
      <c r="AV35163" s="25">
        <v>0.90095589338186577</v>
      </c>
      <c r="AW35163" s="25">
        <v>2.1211608488477993</v>
      </c>
      <c r="AY35163" s="26">
        <v>117.28748782130049</v>
      </c>
      <c r="BA35163" s="26">
        <v>9.0124610163984187</v>
      </c>
      <c r="BB35163" s="26">
        <v>126.29994883769891</v>
      </c>
      <c r="BC35163" s="26">
        <v>0</v>
      </c>
      <c r="BD35163" s="26">
        <v>126.29994883769891</v>
      </c>
      <c r="BE35163" s="26">
        <v>0</v>
      </c>
      <c r="BF35163" s="14">
        <v>1640</v>
      </c>
      <c r="BG35163" s="14">
        <v>0</v>
      </c>
      <c r="BH35163" s="27">
        <v>0.16978255683327301</v>
      </c>
    </row>
    <row r="35164" spans="1:60" x14ac:dyDescent="0.25">
      <c r="A35164" t="s">
        <v>148</v>
      </c>
      <c r="B35164" s="2">
        <v>44777.416666666664</v>
      </c>
      <c r="C35164" s="1">
        <v>44777</v>
      </c>
      <c r="D35164">
        <v>3</v>
      </c>
      <c r="E35164" s="2">
        <v>44777.125</v>
      </c>
      <c r="F35164" s="8" t="s">
        <v>388</v>
      </c>
      <c r="G35164" s="10" t="s">
        <v>389</v>
      </c>
      <c r="J35164" s="14">
        <v>1622</v>
      </c>
      <c r="K35164" s="14">
        <v>1622</v>
      </c>
      <c r="P35164" s="14">
        <v>1622</v>
      </c>
      <c r="Q35164" s="14">
        <v>1622</v>
      </c>
      <c r="S35164" s="14">
        <v>286</v>
      </c>
      <c r="V35164" s="14">
        <v>0</v>
      </c>
      <c r="W35164" s="14">
        <v>0</v>
      </c>
      <c r="X35164" s="14">
        <v>1336</v>
      </c>
      <c r="AK35164" s="14">
        <v>286</v>
      </c>
      <c r="AN35164" s="14">
        <v>0</v>
      </c>
      <c r="AO35164" s="14">
        <v>0</v>
      </c>
      <c r="AP35164" s="14">
        <v>1336</v>
      </c>
      <c r="AS35164" s="14">
        <v>1336</v>
      </c>
      <c r="AT35164" s="14">
        <v>286</v>
      </c>
      <c r="AU35164" s="25">
        <v>2.2215000027886016</v>
      </c>
      <c r="AV35164" s="25">
        <v>0.90131794416636501</v>
      </c>
      <c r="AW35164" s="25">
        <v>2.1199228790896902</v>
      </c>
      <c r="AY35164" s="26">
        <v>116.9257885855977</v>
      </c>
      <c r="BA35164" s="26">
        <v>8.8992224079144737</v>
      </c>
      <c r="BB35164" s="26">
        <v>125.82501099351218</v>
      </c>
      <c r="BC35164" s="26">
        <v>0</v>
      </c>
      <c r="BD35164" s="26">
        <v>125.82501099351219</v>
      </c>
      <c r="BE35164" s="26">
        <v>-1.4210854715202004E-14</v>
      </c>
      <c r="BF35164" s="14">
        <v>1622</v>
      </c>
      <c r="BG35164" s="14">
        <v>0</v>
      </c>
      <c r="BH35164" s="27">
        <v>0.17102116876480691</v>
      </c>
    </row>
    <row r="35165" spans="1:60" x14ac:dyDescent="0.25">
      <c r="A35165" t="s">
        <v>148</v>
      </c>
      <c r="B35165" s="2">
        <v>44777.458333333336</v>
      </c>
      <c r="C35165" s="1">
        <v>44777</v>
      </c>
      <c r="D35165">
        <v>4</v>
      </c>
      <c r="E35165" s="2">
        <v>44777.166666666664</v>
      </c>
      <c r="F35165" s="8" t="s">
        <v>388</v>
      </c>
      <c r="G35165" s="10" t="s">
        <v>389</v>
      </c>
      <c r="J35165" s="14">
        <v>1561</v>
      </c>
      <c r="K35165" s="14">
        <v>1561</v>
      </c>
      <c r="P35165" s="14">
        <v>1561</v>
      </c>
      <c r="Q35165" s="14">
        <v>1561</v>
      </c>
      <c r="S35165" s="14">
        <v>287</v>
      </c>
      <c r="V35165" s="14">
        <v>0</v>
      </c>
      <c r="W35165" s="14">
        <v>0</v>
      </c>
      <c r="X35165" s="14">
        <v>1274</v>
      </c>
      <c r="AK35165" s="14">
        <v>287</v>
      </c>
      <c r="AN35165" s="14">
        <v>0</v>
      </c>
      <c r="AO35165" s="14">
        <v>0</v>
      </c>
      <c r="AP35165" s="14">
        <v>1274</v>
      </c>
      <c r="AS35165" s="14">
        <v>1274</v>
      </c>
      <c r="AT35165" s="14">
        <v>287</v>
      </c>
      <c r="AU35165" s="25">
        <v>2.2220473107687595</v>
      </c>
      <c r="AV35165" s="25">
        <v>0.90084787047475035</v>
      </c>
      <c r="AW35165" s="25">
        <v>2.1193630042772336</v>
      </c>
      <c r="AY35165" s="26">
        <v>117.27342527340464</v>
      </c>
      <c r="BA35165" s="26">
        <v>8.4862345416789253</v>
      </c>
      <c r="BB35165" s="26">
        <v>125.75965981508357</v>
      </c>
      <c r="BC35165" s="26">
        <v>0</v>
      </c>
      <c r="BD35165" s="26">
        <v>125.75965981508357</v>
      </c>
      <c r="BE35165" s="26">
        <v>0</v>
      </c>
      <c r="BF35165" s="14">
        <v>1561</v>
      </c>
      <c r="BG35165" s="14">
        <v>0</v>
      </c>
      <c r="BH35165" s="27">
        <v>0.1776119546582508</v>
      </c>
    </row>
    <row r="35166" spans="1:60" x14ac:dyDescent="0.25">
      <c r="A35166" t="s">
        <v>148</v>
      </c>
      <c r="B35166" s="2">
        <v>44777.5</v>
      </c>
      <c r="C35166" s="1">
        <v>44777</v>
      </c>
      <c r="D35166">
        <v>5</v>
      </c>
      <c r="E35166" s="2">
        <v>44777.208333333336</v>
      </c>
      <c r="F35166" s="8" t="s">
        <v>388</v>
      </c>
      <c r="G35166" s="10" t="s">
        <v>389</v>
      </c>
      <c r="J35166" s="14">
        <v>1575</v>
      </c>
      <c r="K35166" s="14">
        <v>1575</v>
      </c>
      <c r="P35166" s="14">
        <v>1575</v>
      </c>
      <c r="Q35166" s="14">
        <v>1575</v>
      </c>
      <c r="S35166" s="14">
        <v>288</v>
      </c>
      <c r="V35166" s="14">
        <v>0</v>
      </c>
      <c r="W35166" s="14">
        <v>0</v>
      </c>
      <c r="X35166" s="14">
        <v>1287</v>
      </c>
      <c r="AK35166" s="14">
        <v>288</v>
      </c>
      <c r="AN35166" s="14">
        <v>0</v>
      </c>
      <c r="AO35166" s="14">
        <v>0</v>
      </c>
      <c r="AP35166" s="14">
        <v>1287</v>
      </c>
      <c r="AS35166" s="14">
        <v>1287</v>
      </c>
      <c r="AT35166" s="14">
        <v>288</v>
      </c>
      <c r="AU35166" s="25">
        <v>2.2218962751594722</v>
      </c>
      <c r="AV35166" s="25">
        <v>0.90053933919325857</v>
      </c>
      <c r="AW35166" s="25">
        <v>2.1223468943973685</v>
      </c>
      <c r="AY35166" s="26">
        <v>117.64173857066454</v>
      </c>
      <c r="BA35166" s="26">
        <v>8.5728287716960541</v>
      </c>
      <c r="BB35166" s="26">
        <v>126.2145673423606</v>
      </c>
      <c r="BC35166" s="26">
        <v>0</v>
      </c>
      <c r="BD35166" s="26">
        <v>126.21456734236061</v>
      </c>
      <c r="BE35166" s="26">
        <v>-1.4210854715202004E-14</v>
      </c>
      <c r="BF35166" s="14">
        <v>1575</v>
      </c>
      <c r="BG35166" s="14">
        <v>0</v>
      </c>
      <c r="BH35166" s="27">
        <v>0.17666994251067622</v>
      </c>
    </row>
    <row r="35167" spans="1:60" x14ac:dyDescent="0.25">
      <c r="A35167" t="s">
        <v>148</v>
      </c>
      <c r="B35167" s="2">
        <v>44777.541666666664</v>
      </c>
      <c r="C35167" s="1">
        <v>44777</v>
      </c>
      <c r="D35167">
        <v>6</v>
      </c>
      <c r="E35167" s="2">
        <v>44777.25</v>
      </c>
      <c r="F35167" s="8" t="s">
        <v>388</v>
      </c>
      <c r="G35167" s="10" t="s">
        <v>389</v>
      </c>
      <c r="J35167" s="14">
        <v>1637</v>
      </c>
      <c r="K35167" s="14">
        <v>1637</v>
      </c>
      <c r="P35167" s="14">
        <v>1637</v>
      </c>
      <c r="Q35167" s="14">
        <v>1637</v>
      </c>
      <c r="S35167" s="14">
        <v>287</v>
      </c>
      <c r="V35167" s="14">
        <v>0</v>
      </c>
      <c r="W35167" s="14">
        <v>0</v>
      </c>
      <c r="X35167" s="14">
        <v>1350</v>
      </c>
      <c r="AK35167" s="14">
        <v>287</v>
      </c>
      <c r="AN35167" s="14">
        <v>0</v>
      </c>
      <c r="AO35167" s="14">
        <v>0</v>
      </c>
      <c r="AP35167" s="14">
        <v>1350</v>
      </c>
      <c r="AS35167" s="14">
        <v>1350</v>
      </c>
      <c r="AT35167" s="14">
        <v>287</v>
      </c>
      <c r="AU35167" s="25">
        <v>2.2213745734642352</v>
      </c>
      <c r="AV35167" s="25">
        <v>0.90008267717693646</v>
      </c>
      <c r="AW35167" s="25">
        <v>2.1269886584474467</v>
      </c>
      <c r="AY35167" s="26">
        <v>117.1738115184389</v>
      </c>
      <c r="BA35167" s="26">
        <v>8.9924777325483127</v>
      </c>
      <c r="BB35167" s="26">
        <v>126.16628925098721</v>
      </c>
      <c r="BC35167" s="26">
        <v>0</v>
      </c>
      <c r="BD35167" s="26">
        <v>126.16628925098721</v>
      </c>
      <c r="BE35167" s="26">
        <v>0</v>
      </c>
      <c r="BF35167" s="14">
        <v>1637</v>
      </c>
      <c r="BG35167" s="14">
        <v>0</v>
      </c>
      <c r="BH35167" s="27">
        <v>0.1699136986001902</v>
      </c>
    </row>
    <row r="35168" spans="1:60" x14ac:dyDescent="0.25">
      <c r="A35168" t="s">
        <v>148</v>
      </c>
      <c r="B35168" s="2">
        <v>44777.583333333336</v>
      </c>
      <c r="C35168" s="1">
        <v>44777</v>
      </c>
      <c r="D35168">
        <v>7</v>
      </c>
      <c r="E35168" s="2">
        <v>44777.291666666664</v>
      </c>
      <c r="F35168" s="8" t="s">
        <v>388</v>
      </c>
      <c r="G35168" s="10" t="s">
        <v>389</v>
      </c>
      <c r="J35168" s="14">
        <v>1568</v>
      </c>
      <c r="K35168" s="14">
        <v>1568</v>
      </c>
      <c r="P35168" s="14">
        <v>1568</v>
      </c>
      <c r="Q35168" s="14">
        <v>1568</v>
      </c>
      <c r="S35168" s="14">
        <v>290</v>
      </c>
      <c r="V35168" s="14">
        <v>0</v>
      </c>
      <c r="W35168" s="14">
        <v>0</v>
      </c>
      <c r="X35168" s="14">
        <v>1278</v>
      </c>
      <c r="AK35168" s="14">
        <v>290</v>
      </c>
      <c r="AN35168" s="14">
        <v>0</v>
      </c>
      <c r="AO35168" s="14">
        <v>0</v>
      </c>
      <c r="AP35168" s="14">
        <v>1278</v>
      </c>
      <c r="AS35168" s="14">
        <v>1278</v>
      </c>
      <c r="AT35168" s="14">
        <v>290</v>
      </c>
      <c r="AU35168" s="25">
        <v>2.2212545275664426</v>
      </c>
      <c r="AV35168" s="25">
        <v>0.8987835261671242</v>
      </c>
      <c r="AW35168" s="25">
        <v>2.1572626431178779</v>
      </c>
      <c r="AY35168" s="26">
        <v>118.22773203022111</v>
      </c>
      <c r="BA35168" s="26">
        <v>8.5128789201457309</v>
      </c>
      <c r="BB35168" s="26">
        <v>126.74061095036683</v>
      </c>
      <c r="BC35168" s="26">
        <v>0</v>
      </c>
      <c r="BD35168" s="26">
        <v>126.74061095036683</v>
      </c>
      <c r="BE35168" s="26">
        <v>0</v>
      </c>
      <c r="BF35168" s="14">
        <v>1568</v>
      </c>
      <c r="BG35168" s="14">
        <v>0</v>
      </c>
      <c r="BH35168" s="27">
        <v>0.17819826894987098</v>
      </c>
    </row>
    <row r="35169" spans="1:61" x14ac:dyDescent="0.25">
      <c r="A35169" t="s">
        <v>148</v>
      </c>
      <c r="B35169" s="2">
        <v>44777.625</v>
      </c>
      <c r="C35169" s="1">
        <v>44777</v>
      </c>
      <c r="D35169">
        <v>8</v>
      </c>
      <c r="E35169" s="2">
        <v>44777.333333333336</v>
      </c>
      <c r="F35169" s="8" t="s">
        <v>388</v>
      </c>
      <c r="G35169" s="10" t="s">
        <v>389</v>
      </c>
      <c r="J35169" s="14">
        <v>1450</v>
      </c>
      <c r="K35169" s="14">
        <v>1450</v>
      </c>
      <c r="P35169" s="14">
        <v>1450</v>
      </c>
      <c r="Q35169" s="14">
        <v>1450</v>
      </c>
      <c r="S35169" s="14">
        <v>336</v>
      </c>
      <c r="V35169" s="14">
        <v>0</v>
      </c>
      <c r="W35169" s="14">
        <v>0</v>
      </c>
      <c r="X35169" s="14">
        <v>1114</v>
      </c>
      <c r="AK35169" s="14">
        <v>336</v>
      </c>
      <c r="AN35169" s="14">
        <v>0</v>
      </c>
      <c r="AO35169" s="14">
        <v>0</v>
      </c>
      <c r="AP35169" s="14">
        <v>1114</v>
      </c>
      <c r="AS35169" s="14">
        <v>1114</v>
      </c>
      <c r="AT35169" s="14">
        <v>336</v>
      </c>
      <c r="AU35169" s="25">
        <v>2.2215519719872758</v>
      </c>
      <c r="AV35169" s="25">
        <v>0.89825044088193418</v>
      </c>
      <c r="AW35169" s="25">
        <v>2.2094749102276587</v>
      </c>
      <c r="AY35169" s="26">
        <v>136.89985037617816</v>
      </c>
      <c r="BA35169" s="26">
        <v>7.4204594030065332</v>
      </c>
      <c r="BB35169" s="26">
        <v>144.3203097791847</v>
      </c>
      <c r="BC35169" s="26">
        <v>0</v>
      </c>
      <c r="BD35169" s="26">
        <v>144.3203097791847</v>
      </c>
      <c r="BE35169" s="26">
        <v>0</v>
      </c>
      <c r="BF35169" s="14">
        <v>1450</v>
      </c>
      <c r="BG35169" s="14">
        <v>0</v>
      </c>
      <c r="BH35169" s="27">
        <v>0.21942858023819733</v>
      </c>
    </row>
    <row r="35170" spans="1:61" x14ac:dyDescent="0.25">
      <c r="A35170" t="s">
        <v>148</v>
      </c>
      <c r="B35170" s="2">
        <v>44777.666666666664</v>
      </c>
      <c r="C35170" s="1">
        <v>44777</v>
      </c>
      <c r="D35170">
        <v>9</v>
      </c>
      <c r="E35170" s="2">
        <v>44777.375</v>
      </c>
      <c r="F35170" s="8" t="s">
        <v>388</v>
      </c>
      <c r="G35170" s="10" t="s">
        <v>389</v>
      </c>
      <c r="J35170" s="14">
        <v>1510</v>
      </c>
      <c r="K35170" s="14">
        <v>1510</v>
      </c>
      <c r="P35170" s="14">
        <v>1510</v>
      </c>
      <c r="Q35170" s="14">
        <v>1510</v>
      </c>
      <c r="S35170" s="14">
        <v>300</v>
      </c>
      <c r="V35170" s="14">
        <v>0</v>
      </c>
      <c r="W35170" s="14">
        <v>0</v>
      </c>
      <c r="X35170" s="14">
        <v>1210</v>
      </c>
      <c r="AK35170" s="14">
        <v>300</v>
      </c>
      <c r="AN35170" s="14">
        <v>0</v>
      </c>
      <c r="AO35170" s="14">
        <v>0</v>
      </c>
      <c r="AP35170" s="14">
        <v>1210</v>
      </c>
      <c r="AS35170" s="14">
        <v>1210</v>
      </c>
      <c r="AT35170" s="14">
        <v>300</v>
      </c>
      <c r="AU35170" s="25">
        <v>2.2220807248367964</v>
      </c>
      <c r="AV35170" s="25">
        <v>0.8972534997403443</v>
      </c>
      <c r="AW35170" s="25">
        <v>2.1690669296731246</v>
      </c>
      <c r="AY35170" s="26">
        <v>122.09634763455985</v>
      </c>
      <c r="BA35170" s="26">
        <v>8.0599244862099688</v>
      </c>
      <c r="BB35170" s="26">
        <v>130.15627212076981</v>
      </c>
      <c r="BC35170" s="26">
        <v>0</v>
      </c>
      <c r="BD35170" s="26">
        <v>130.15627212076981</v>
      </c>
      <c r="BE35170" s="26">
        <v>0</v>
      </c>
      <c r="BF35170" s="14">
        <v>1510</v>
      </c>
      <c r="BG35170" s="14">
        <v>0</v>
      </c>
      <c r="BH35170" s="27">
        <v>0.19002988122045794</v>
      </c>
    </row>
    <row r="35171" spans="1:61" x14ac:dyDescent="0.25">
      <c r="A35171" t="s">
        <v>148</v>
      </c>
      <c r="B35171" s="2">
        <v>44777.708333333336</v>
      </c>
      <c r="C35171" s="1">
        <v>44777</v>
      </c>
      <c r="D35171">
        <v>10</v>
      </c>
      <c r="E35171" s="2">
        <v>44777.416666666664</v>
      </c>
      <c r="F35171" s="8" t="s">
        <v>388</v>
      </c>
      <c r="G35171" s="10" t="s">
        <v>389</v>
      </c>
      <c r="J35171" s="14">
        <v>1511</v>
      </c>
      <c r="K35171" s="14">
        <v>1511</v>
      </c>
      <c r="P35171" s="14">
        <v>1511</v>
      </c>
      <c r="Q35171" s="14">
        <v>1511</v>
      </c>
      <c r="S35171" s="14">
        <v>286</v>
      </c>
      <c r="V35171" s="14">
        <v>0</v>
      </c>
      <c r="W35171" s="14">
        <v>0</v>
      </c>
      <c r="X35171" s="14">
        <v>1225</v>
      </c>
      <c r="AK35171" s="14">
        <v>286</v>
      </c>
      <c r="AN35171" s="14">
        <v>0</v>
      </c>
      <c r="AO35171" s="14">
        <v>0</v>
      </c>
      <c r="AP35171" s="14">
        <v>1225</v>
      </c>
      <c r="AS35171" s="14">
        <v>1225</v>
      </c>
      <c r="AT35171" s="14">
        <v>286</v>
      </c>
      <c r="AU35171" s="25">
        <v>2.2221946465265985</v>
      </c>
      <c r="AV35171" s="25">
        <v>0.89690569483996507</v>
      </c>
      <c r="AW35171" s="25">
        <v>2.1758021499457807</v>
      </c>
      <c r="AY35171" s="26">
        <v>116.35339819299018</v>
      </c>
      <c r="BA35171" s="26">
        <v>8.1598409054605057</v>
      </c>
      <c r="BB35171" s="26">
        <v>124.5132390984507</v>
      </c>
      <c r="BC35171" s="26">
        <v>0</v>
      </c>
      <c r="BD35171" s="26">
        <v>124.51323909845071</v>
      </c>
      <c r="BE35171" s="26">
        <v>-1.4210854715202004E-14</v>
      </c>
      <c r="BF35171" s="14">
        <v>1511</v>
      </c>
      <c r="BG35171" s="14">
        <v>0</v>
      </c>
      <c r="BH35171" s="27">
        <v>0.18167066656600026</v>
      </c>
    </row>
    <row r="35172" spans="1:61" x14ac:dyDescent="0.25">
      <c r="A35172" t="s">
        <v>148</v>
      </c>
      <c r="B35172" s="2">
        <v>44777.75</v>
      </c>
      <c r="C35172" s="1">
        <v>44777</v>
      </c>
      <c r="D35172">
        <v>11</v>
      </c>
      <c r="E35172" s="2">
        <v>44777.458333333336</v>
      </c>
      <c r="F35172" s="8" t="s">
        <v>388</v>
      </c>
      <c r="G35172" s="10" t="s">
        <v>389</v>
      </c>
      <c r="J35172" s="14">
        <v>1440</v>
      </c>
      <c r="K35172" s="14">
        <v>1440</v>
      </c>
      <c r="P35172" s="14">
        <v>1440</v>
      </c>
      <c r="Q35172" s="14">
        <v>1440</v>
      </c>
      <c r="S35172" s="14">
        <v>324</v>
      </c>
      <c r="V35172" s="14">
        <v>0</v>
      </c>
      <c r="W35172" s="14">
        <v>0</v>
      </c>
      <c r="X35172" s="14">
        <v>1116</v>
      </c>
      <c r="AK35172" s="14">
        <v>324</v>
      </c>
      <c r="AN35172" s="14">
        <v>0</v>
      </c>
      <c r="AO35172" s="14">
        <v>0</v>
      </c>
      <c r="AP35172" s="14">
        <v>1116</v>
      </c>
      <c r="AS35172" s="14">
        <v>1116</v>
      </c>
      <c r="AT35172" s="14">
        <v>324</v>
      </c>
      <c r="AU35172" s="25">
        <v>2.2215888403742503</v>
      </c>
      <c r="AV35172" s="25">
        <v>0.89669617427039638</v>
      </c>
      <c r="AW35172" s="25">
        <v>2.1608501393736912</v>
      </c>
      <c r="AY35172" s="26">
        <v>131.78214860774577</v>
      </c>
      <c r="BA35172" s="26">
        <v>7.4337815922399368</v>
      </c>
      <c r="BB35172" s="26">
        <v>139.21593019998571</v>
      </c>
      <c r="BC35172" s="26">
        <v>0</v>
      </c>
      <c r="BD35172" s="26">
        <v>139.21593019998568</v>
      </c>
      <c r="BE35172" s="26">
        <v>2.8421709430404007E-14</v>
      </c>
      <c r="BF35172" s="14">
        <v>1440</v>
      </c>
      <c r="BG35172" s="14">
        <v>0</v>
      </c>
      <c r="BH35172" s="27">
        <v>0.21313765558159201</v>
      </c>
    </row>
    <row r="35173" spans="1:61" x14ac:dyDescent="0.25">
      <c r="A35173" t="s">
        <v>148</v>
      </c>
      <c r="B35173" s="2">
        <v>44777.791666666664</v>
      </c>
      <c r="C35173" s="1">
        <v>44777</v>
      </c>
      <c r="D35173">
        <v>12</v>
      </c>
      <c r="E35173" s="2">
        <v>44777.5</v>
      </c>
      <c r="F35173" s="8" t="s">
        <v>388</v>
      </c>
      <c r="G35173" s="10" t="s">
        <v>389</v>
      </c>
      <c r="J35173" s="14">
        <v>1425</v>
      </c>
      <c r="K35173" s="14">
        <v>1425</v>
      </c>
      <c r="P35173" s="14">
        <v>1425</v>
      </c>
      <c r="Q35173" s="14">
        <v>1425</v>
      </c>
      <c r="S35173" s="14">
        <v>402</v>
      </c>
      <c r="V35173" s="14">
        <v>0</v>
      </c>
      <c r="W35173" s="14">
        <v>0</v>
      </c>
      <c r="X35173" s="14">
        <v>1023</v>
      </c>
      <c r="AK35173" s="14">
        <v>402</v>
      </c>
      <c r="AN35173" s="14">
        <v>0</v>
      </c>
      <c r="AO35173" s="14">
        <v>0</v>
      </c>
      <c r="AP35173" s="14">
        <v>1023</v>
      </c>
      <c r="AS35173" s="14">
        <v>1023</v>
      </c>
      <c r="AT35173" s="14">
        <v>402</v>
      </c>
      <c r="AU35173" s="25">
        <v>2.2209953079525095</v>
      </c>
      <c r="AV35173" s="25">
        <v>0.89590220441065471</v>
      </c>
      <c r="AW35173" s="25">
        <v>2.1513461875709488</v>
      </c>
      <c r="AY35173" s="26">
        <v>163.3627047623097</v>
      </c>
      <c r="BA35173" s="26">
        <v>6.8142997928866089</v>
      </c>
      <c r="BB35173" s="26">
        <v>170.17700455519631</v>
      </c>
      <c r="BC35173" s="26">
        <v>0</v>
      </c>
      <c r="BD35173" s="26">
        <v>170.17700455519631</v>
      </c>
      <c r="BE35173" s="26">
        <v>0</v>
      </c>
      <c r="BF35173" s="14">
        <v>1425</v>
      </c>
      <c r="BG35173" s="14">
        <v>0</v>
      </c>
      <c r="BH35173" s="27">
        <v>0.26328114230349253</v>
      </c>
    </row>
    <row r="35174" spans="1:61" x14ac:dyDescent="0.25">
      <c r="A35174" t="s">
        <v>148</v>
      </c>
      <c r="B35174" s="2">
        <v>44777.833333333336</v>
      </c>
      <c r="C35174" s="1">
        <v>44777</v>
      </c>
      <c r="D35174">
        <v>13</v>
      </c>
      <c r="E35174" s="2">
        <v>44777.541666666664</v>
      </c>
      <c r="F35174" s="8" t="s">
        <v>388</v>
      </c>
      <c r="G35174" s="10" t="s">
        <v>389</v>
      </c>
      <c r="J35174" s="14">
        <v>1449</v>
      </c>
      <c r="K35174" s="14">
        <v>1449</v>
      </c>
      <c r="P35174" s="14">
        <v>1449</v>
      </c>
      <c r="Q35174" s="14">
        <v>1449</v>
      </c>
      <c r="S35174" s="14">
        <v>346</v>
      </c>
      <c r="V35174" s="14">
        <v>0</v>
      </c>
      <c r="W35174" s="14">
        <v>0</v>
      </c>
      <c r="X35174" s="14">
        <v>1103</v>
      </c>
      <c r="AK35174" s="14">
        <v>346</v>
      </c>
      <c r="AN35174" s="14">
        <v>0</v>
      </c>
      <c r="AO35174" s="14">
        <v>0</v>
      </c>
      <c r="AP35174" s="14">
        <v>1103</v>
      </c>
      <c r="AS35174" s="14">
        <v>1103</v>
      </c>
      <c r="AT35174" s="14">
        <v>346</v>
      </c>
      <c r="AU35174" s="25">
        <v>2.221078384168091</v>
      </c>
      <c r="AV35174" s="25">
        <v>0.89535655609676101</v>
      </c>
      <c r="AW35174" s="25">
        <v>2.1434491622004295</v>
      </c>
      <c r="AY35174" s="26">
        <v>140.52007530072274</v>
      </c>
      <c r="BA35174" s="26">
        <v>7.3471873622228054</v>
      </c>
      <c r="BB35174" s="26">
        <v>147.86726266294554</v>
      </c>
      <c r="BC35174" s="26">
        <v>0</v>
      </c>
      <c r="BD35174" s="26">
        <v>147.86726266294554</v>
      </c>
      <c r="BE35174" s="26">
        <v>0</v>
      </c>
      <c r="BF35174" s="14">
        <v>1449</v>
      </c>
      <c r="BG35174" s="14">
        <v>0</v>
      </c>
      <c r="BH35174" s="27">
        <v>0.22497662154036091</v>
      </c>
    </row>
    <row r="35175" spans="1:61" x14ac:dyDescent="0.25">
      <c r="A35175" t="s">
        <v>148</v>
      </c>
      <c r="B35175" s="2">
        <v>44777.875</v>
      </c>
      <c r="C35175" s="1">
        <v>44777</v>
      </c>
      <c r="D35175">
        <v>14</v>
      </c>
      <c r="E35175" s="2">
        <v>44777.583333333336</v>
      </c>
      <c r="F35175" s="8" t="s">
        <v>388</v>
      </c>
      <c r="G35175" s="10" t="s">
        <v>389</v>
      </c>
      <c r="J35175" s="14">
        <v>1540</v>
      </c>
      <c r="K35175" s="14">
        <v>1540</v>
      </c>
      <c r="P35175" s="14">
        <v>1540</v>
      </c>
      <c r="Q35175" s="14">
        <v>1540</v>
      </c>
      <c r="S35175" s="14">
        <v>320</v>
      </c>
      <c r="V35175" s="14">
        <v>0</v>
      </c>
      <c r="W35175" s="14">
        <v>0</v>
      </c>
      <c r="X35175" s="14">
        <v>1220</v>
      </c>
      <c r="AK35175" s="14">
        <v>320</v>
      </c>
      <c r="AN35175" s="14">
        <v>0</v>
      </c>
      <c r="AO35175" s="14">
        <v>0</v>
      </c>
      <c r="AP35175" s="14">
        <v>1220</v>
      </c>
      <c r="AS35175" s="14">
        <v>1220</v>
      </c>
      <c r="AT35175" s="14">
        <v>320</v>
      </c>
      <c r="AU35175" s="25">
        <v>2.2211732635567305</v>
      </c>
      <c r="AV35175" s="25">
        <v>0.89441082044093423</v>
      </c>
      <c r="AW35175" s="25">
        <v>2.1381342727694701</v>
      </c>
      <c r="AY35175" s="26">
        <v>129.82349000784669</v>
      </c>
      <c r="BA35175" s="26">
        <v>8.1265354323769952</v>
      </c>
      <c r="BB35175" s="26">
        <v>137.95002544022367</v>
      </c>
      <c r="BC35175" s="26">
        <v>0</v>
      </c>
      <c r="BD35175" s="26">
        <v>137.95002544022367</v>
      </c>
      <c r="BE35175" s="26">
        <v>0</v>
      </c>
      <c r="BF35175" s="14">
        <v>1540</v>
      </c>
      <c r="BG35175" s="14">
        <v>0</v>
      </c>
      <c r="BH35175" s="27">
        <v>0.19748531499092589</v>
      </c>
    </row>
    <row r="35176" spans="1:61" x14ac:dyDescent="0.25">
      <c r="A35176" t="s">
        <v>148</v>
      </c>
      <c r="B35176" s="2">
        <v>44777.916666666664</v>
      </c>
      <c r="C35176" s="1">
        <v>44777</v>
      </c>
      <c r="D35176">
        <v>15</v>
      </c>
      <c r="E35176" s="2">
        <v>44777.625</v>
      </c>
      <c r="F35176" s="8" t="s">
        <v>388</v>
      </c>
      <c r="G35176" s="10" t="s">
        <v>389</v>
      </c>
      <c r="J35176" s="14">
        <v>1638</v>
      </c>
      <c r="K35176" s="14">
        <v>1638</v>
      </c>
      <c r="P35176" s="14">
        <v>1638</v>
      </c>
      <c r="Q35176" s="14">
        <v>1638</v>
      </c>
      <c r="S35176" s="14">
        <v>305</v>
      </c>
      <c r="V35176" s="14">
        <v>0</v>
      </c>
      <c r="W35176" s="14">
        <v>0</v>
      </c>
      <c r="X35176" s="14">
        <v>1333</v>
      </c>
      <c r="AK35176" s="14">
        <v>305</v>
      </c>
      <c r="AN35176" s="14">
        <v>0</v>
      </c>
      <c r="AO35176" s="14">
        <v>0</v>
      </c>
      <c r="AP35176" s="14">
        <v>1333</v>
      </c>
      <c r="AS35176" s="14">
        <v>1333</v>
      </c>
      <c r="AT35176" s="14">
        <v>305</v>
      </c>
      <c r="AU35176" s="25">
        <v>2.2209278723113135</v>
      </c>
      <c r="AV35176" s="25">
        <v>0.89378809712107865</v>
      </c>
      <c r="AW35176" s="25">
        <v>2.1324866633757127</v>
      </c>
      <c r="AY35176" s="26">
        <v>123.65186273458873</v>
      </c>
      <c r="BA35176" s="26">
        <v>8.8792391240643695</v>
      </c>
      <c r="BB35176" s="26">
        <v>132.5311018586531</v>
      </c>
      <c r="BC35176" s="26">
        <v>0</v>
      </c>
      <c r="BD35176" s="26">
        <v>132.5311018586531</v>
      </c>
      <c r="BE35176" s="26">
        <v>0</v>
      </c>
      <c r="BF35176" s="14">
        <v>1638</v>
      </c>
      <c r="BG35176" s="14">
        <v>0</v>
      </c>
      <c r="BH35176" s="27">
        <v>0.1783765065809669</v>
      </c>
    </row>
    <row r="35177" spans="1:61" x14ac:dyDescent="0.25">
      <c r="A35177" t="s">
        <v>148</v>
      </c>
      <c r="B35177" s="2">
        <v>44777.958333333336</v>
      </c>
      <c r="C35177" s="1">
        <v>44777</v>
      </c>
      <c r="D35177">
        <v>16</v>
      </c>
      <c r="E35177" s="2">
        <v>44777.666666666664</v>
      </c>
      <c r="F35177" s="8" t="s">
        <v>388</v>
      </c>
      <c r="G35177" s="10" t="s">
        <v>389</v>
      </c>
      <c r="J35177" s="14">
        <v>1635</v>
      </c>
      <c r="K35177" s="14">
        <v>1635</v>
      </c>
      <c r="P35177" s="14">
        <v>1635</v>
      </c>
      <c r="Q35177" s="14">
        <v>1635</v>
      </c>
      <c r="S35177" s="14">
        <v>334</v>
      </c>
      <c r="V35177" s="14">
        <v>0</v>
      </c>
      <c r="W35177" s="14">
        <v>0</v>
      </c>
      <c r="X35177" s="14">
        <v>1301</v>
      </c>
      <c r="AK35177" s="14">
        <v>334</v>
      </c>
      <c r="AN35177" s="14">
        <v>0</v>
      </c>
      <c r="AO35177" s="14">
        <v>0</v>
      </c>
      <c r="AP35177" s="14">
        <v>1301</v>
      </c>
      <c r="AS35177" s="14">
        <v>1301</v>
      </c>
      <c r="AT35177" s="14">
        <v>334</v>
      </c>
      <c r="AU35177" s="25">
        <v>2.2208926044942108</v>
      </c>
      <c r="AV35177" s="25">
        <v>0.8936345403523327</v>
      </c>
      <c r="AW35177" s="25">
        <v>2.1265652968861719</v>
      </c>
      <c r="AY35177" s="26">
        <v>135.38566123761879</v>
      </c>
      <c r="BA35177" s="26">
        <v>8.6660840963298913</v>
      </c>
      <c r="BB35177" s="26">
        <v>144.05174533394867</v>
      </c>
      <c r="BC35177" s="26">
        <v>0</v>
      </c>
      <c r="BD35177" s="26">
        <v>144.05174533394867</v>
      </c>
      <c r="BE35177" s="26">
        <v>0</v>
      </c>
      <c r="BF35177" s="14">
        <v>1635</v>
      </c>
      <c r="BG35177" s="14">
        <v>0</v>
      </c>
      <c r="BH35177" s="27">
        <v>0.19423813993769412</v>
      </c>
    </row>
    <row r="35178" spans="1:61" x14ac:dyDescent="0.25">
      <c r="A35178" t="s">
        <v>148</v>
      </c>
      <c r="B35178" s="2">
        <v>44778</v>
      </c>
      <c r="C35178" s="1">
        <v>44777</v>
      </c>
      <c r="D35178">
        <v>17</v>
      </c>
      <c r="E35178" s="2">
        <v>44777.708333333336</v>
      </c>
      <c r="F35178" s="8" t="s">
        <v>388</v>
      </c>
      <c r="G35178" s="10" t="s">
        <v>389</v>
      </c>
      <c r="J35178" s="14">
        <v>1671</v>
      </c>
      <c r="K35178" s="14">
        <v>1671</v>
      </c>
      <c r="P35178" s="14">
        <v>1671</v>
      </c>
      <c r="Q35178" s="14">
        <v>1671</v>
      </c>
      <c r="S35178" s="14">
        <v>374</v>
      </c>
      <c r="V35178" s="14">
        <v>0</v>
      </c>
      <c r="W35178" s="14">
        <v>0</v>
      </c>
      <c r="X35178" s="14">
        <v>1297</v>
      </c>
      <c r="AK35178" s="14">
        <v>374</v>
      </c>
      <c r="AN35178" s="14">
        <v>0</v>
      </c>
      <c r="AO35178" s="14">
        <v>0</v>
      </c>
      <c r="AP35178" s="14">
        <v>1297</v>
      </c>
      <c r="AS35178" s="14">
        <v>1297</v>
      </c>
      <c r="AT35178" s="14">
        <v>374</v>
      </c>
      <c r="AU35178" s="25">
        <v>2.2206301500794186</v>
      </c>
      <c r="AV35178" s="25">
        <v>0.8937198630704154</v>
      </c>
      <c r="AW35178" s="25">
        <v>2.1379424261212261</v>
      </c>
      <c r="AY35178" s="26">
        <v>151.6139873485387</v>
      </c>
      <c r="BA35178" s="26">
        <v>8.6394397178630786</v>
      </c>
      <c r="BB35178" s="26">
        <v>160.25342706640177</v>
      </c>
      <c r="BC35178" s="26">
        <v>0</v>
      </c>
      <c r="BD35178" s="26">
        <v>160.25342706640177</v>
      </c>
      <c r="BE35178" s="26">
        <v>0</v>
      </c>
      <c r="BF35178" s="14">
        <v>1671</v>
      </c>
      <c r="BG35178" s="14">
        <v>0</v>
      </c>
      <c r="BH35178" s="27">
        <v>0.21142903074753477</v>
      </c>
    </row>
    <row r="35179" spans="1:61" x14ac:dyDescent="0.25">
      <c r="A35179" t="s">
        <v>148</v>
      </c>
      <c r="B35179" s="2">
        <v>44778.041666666664</v>
      </c>
      <c r="C35179" s="1">
        <v>44777</v>
      </c>
      <c r="D35179">
        <v>18</v>
      </c>
      <c r="E35179" s="2">
        <v>44777.75</v>
      </c>
      <c r="F35179" s="8" t="s">
        <v>388</v>
      </c>
      <c r="G35179" s="10" t="s">
        <v>389</v>
      </c>
      <c r="J35179" s="14">
        <v>1683</v>
      </c>
      <c r="K35179" s="14">
        <v>1683</v>
      </c>
      <c r="P35179" s="14">
        <v>1683</v>
      </c>
      <c r="Q35179" s="14">
        <v>1683</v>
      </c>
      <c r="S35179" s="14">
        <v>373</v>
      </c>
      <c r="V35179" s="14">
        <v>0</v>
      </c>
      <c r="W35179" s="14">
        <v>0</v>
      </c>
      <c r="X35179" s="14">
        <v>1310</v>
      </c>
      <c r="AK35179" s="14">
        <v>373</v>
      </c>
      <c r="AN35179" s="14">
        <v>0</v>
      </c>
      <c r="AO35179" s="14">
        <v>0</v>
      </c>
      <c r="AP35179" s="14">
        <v>1310</v>
      </c>
      <c r="AS35179" s="14">
        <v>1310</v>
      </c>
      <c r="AT35179" s="14">
        <v>373</v>
      </c>
      <c r="AU35179" s="25">
        <v>2.2203580076137261</v>
      </c>
      <c r="AV35179" s="25">
        <v>0.89391768946782568</v>
      </c>
      <c r="AW35179" s="25">
        <v>2.1406922921079228</v>
      </c>
      <c r="AY35179" s="26">
        <v>151.24207263451251</v>
      </c>
      <c r="BA35179" s="26">
        <v>8.7260339478802162</v>
      </c>
      <c r="BB35179" s="26">
        <v>159.96810658239272</v>
      </c>
      <c r="BC35179" s="26">
        <v>0</v>
      </c>
      <c r="BD35179" s="26">
        <v>159.96810658239272</v>
      </c>
      <c r="BE35179" s="26">
        <v>0</v>
      </c>
      <c r="BF35179" s="14">
        <v>1683</v>
      </c>
      <c r="BG35179" s="14">
        <v>0</v>
      </c>
      <c r="BH35179" s="27">
        <v>0.20954776419113169</v>
      </c>
    </row>
    <row r="35180" spans="1:61" x14ac:dyDescent="0.25">
      <c r="A35180" t="s">
        <v>148</v>
      </c>
      <c r="B35180" s="2">
        <v>44778.083333333336</v>
      </c>
      <c r="C35180" s="1">
        <v>44777</v>
      </c>
      <c r="D35180">
        <v>19</v>
      </c>
      <c r="E35180" s="2">
        <v>44777.791666666664</v>
      </c>
      <c r="F35180" s="8" t="s">
        <v>388</v>
      </c>
      <c r="G35180" s="10" t="s">
        <v>389</v>
      </c>
      <c r="J35180" s="14">
        <v>1647</v>
      </c>
      <c r="K35180" s="14">
        <v>1647</v>
      </c>
      <c r="P35180" s="14">
        <v>1647</v>
      </c>
      <c r="Q35180" s="14">
        <v>1647</v>
      </c>
      <c r="S35180" s="14">
        <v>308</v>
      </c>
      <c r="V35180" s="14">
        <v>0</v>
      </c>
      <c r="W35180" s="14">
        <v>0</v>
      </c>
      <c r="X35180" s="14">
        <v>1339</v>
      </c>
      <c r="AK35180" s="14">
        <v>308</v>
      </c>
      <c r="AN35180" s="14">
        <v>0</v>
      </c>
      <c r="AO35180" s="14">
        <v>0</v>
      </c>
      <c r="AP35180" s="14">
        <v>1339</v>
      </c>
      <c r="AS35180" s="14">
        <v>1339</v>
      </c>
      <c r="AT35180" s="14">
        <v>308</v>
      </c>
      <c r="AU35180" s="25">
        <v>2.220275958016257</v>
      </c>
      <c r="AV35180" s="25">
        <v>0.89443233371477104</v>
      </c>
      <c r="AW35180" s="25">
        <v>2.1220448556901865</v>
      </c>
      <c r="AY35180" s="26">
        <v>124.95811467924155</v>
      </c>
      <c r="BA35180" s="26">
        <v>8.9192056917645814</v>
      </c>
      <c r="BB35180" s="26">
        <v>133.87732037100614</v>
      </c>
      <c r="BC35180" s="26">
        <v>0</v>
      </c>
      <c r="BD35180" s="26">
        <v>133.87732037100611</v>
      </c>
      <c r="BE35180" s="26">
        <v>2.8421709430404007E-14</v>
      </c>
      <c r="BF35180" s="14">
        <v>1647</v>
      </c>
      <c r="BG35180" s="14">
        <v>0</v>
      </c>
      <c r="BH35180" s="27">
        <v>0.1792037753711764</v>
      </c>
    </row>
    <row r="35181" spans="1:61" x14ac:dyDescent="0.25">
      <c r="A35181" t="s">
        <v>148</v>
      </c>
      <c r="B35181" s="2">
        <v>44778.125</v>
      </c>
      <c r="C35181" s="1">
        <v>44777</v>
      </c>
      <c r="D35181">
        <v>20</v>
      </c>
      <c r="E35181" s="2">
        <v>44777.833333333336</v>
      </c>
      <c r="F35181" s="8" t="s">
        <v>388</v>
      </c>
      <c r="G35181" s="10" t="s">
        <v>389</v>
      </c>
      <c r="J35181" s="14">
        <v>1591</v>
      </c>
      <c r="K35181" s="14">
        <v>1591</v>
      </c>
      <c r="P35181" s="14">
        <v>1591</v>
      </c>
      <c r="Q35181" s="14">
        <v>1591</v>
      </c>
      <c r="S35181" s="14">
        <v>325</v>
      </c>
      <c r="V35181" s="14">
        <v>0</v>
      </c>
      <c r="W35181" s="14">
        <v>0</v>
      </c>
      <c r="X35181" s="14">
        <v>1266</v>
      </c>
      <c r="AK35181" s="14">
        <v>325</v>
      </c>
      <c r="AN35181" s="14">
        <v>0</v>
      </c>
      <c r="AO35181" s="14">
        <v>0</v>
      </c>
      <c r="AP35181" s="14">
        <v>1266</v>
      </c>
      <c r="AS35181" s="14">
        <v>1266</v>
      </c>
      <c r="AT35181" s="14">
        <v>325</v>
      </c>
      <c r="AU35181" s="25">
        <v>2.2201531442655331</v>
      </c>
      <c r="AV35181" s="25">
        <v>0.89561789624797972</v>
      </c>
      <c r="AW35181" s="25">
        <v>2.1151076818645516</v>
      </c>
      <c r="AY35181" s="26">
        <v>132.02992637306812</v>
      </c>
      <c r="BA35181" s="26">
        <v>8.4329457847453053</v>
      </c>
      <c r="BB35181" s="26">
        <v>140.46287215781342</v>
      </c>
      <c r="BC35181" s="26">
        <v>0</v>
      </c>
      <c r="BD35181" s="26">
        <v>140.46287215781339</v>
      </c>
      <c r="BE35181" s="26">
        <v>2.8421709430404007E-14</v>
      </c>
      <c r="BF35181" s="14">
        <v>1591</v>
      </c>
      <c r="BG35181" s="14">
        <v>0</v>
      </c>
      <c r="BH35181" s="27">
        <v>0.19463686814365722</v>
      </c>
    </row>
    <row r="35182" spans="1:61" x14ac:dyDescent="0.25">
      <c r="A35182" t="s">
        <v>148</v>
      </c>
      <c r="B35182" s="2">
        <v>44778.166666666664</v>
      </c>
      <c r="C35182" s="1">
        <v>44777</v>
      </c>
      <c r="D35182">
        <v>21</v>
      </c>
      <c r="E35182" s="2">
        <v>44777.875</v>
      </c>
      <c r="F35182" s="8" t="s">
        <v>388</v>
      </c>
      <c r="G35182" s="10" t="s">
        <v>389</v>
      </c>
      <c r="J35182" s="14">
        <v>1546</v>
      </c>
      <c r="K35182" s="14">
        <v>1546</v>
      </c>
      <c r="P35182" s="14">
        <v>1546</v>
      </c>
      <c r="Q35182" s="14">
        <v>1546</v>
      </c>
      <c r="S35182" s="14">
        <v>420</v>
      </c>
      <c r="V35182" s="14">
        <v>0</v>
      </c>
      <c r="W35182" s="14">
        <v>0</v>
      </c>
      <c r="X35182" s="14">
        <v>1126</v>
      </c>
      <c r="AK35182" s="14">
        <v>420</v>
      </c>
      <c r="AN35182" s="14">
        <v>0</v>
      </c>
      <c r="AO35182" s="14">
        <v>0</v>
      </c>
      <c r="AP35182" s="14">
        <v>1126</v>
      </c>
      <c r="AS35182" s="14">
        <v>1126</v>
      </c>
      <c r="AT35182" s="14">
        <v>421</v>
      </c>
      <c r="AU35182" s="25">
        <v>2.2207046536597219</v>
      </c>
      <c r="AV35182" s="25">
        <v>0.8978126528289021</v>
      </c>
      <c r="AW35182" s="25">
        <v>2.1144287063050657</v>
      </c>
      <c r="AY35182" s="26">
        <v>171.04141039641249</v>
      </c>
      <c r="BA35182" s="26">
        <v>7.5003925384069623</v>
      </c>
      <c r="BB35182" s="26">
        <v>178.54180293481946</v>
      </c>
      <c r="BC35182" s="26">
        <v>0</v>
      </c>
      <c r="BD35182" s="26">
        <v>178.65728922391054</v>
      </c>
      <c r="BE35182" s="26">
        <v>-0.11548628909108061</v>
      </c>
      <c r="BF35182" s="14">
        <v>1546</v>
      </c>
      <c r="BG35182" s="14">
        <v>-1</v>
      </c>
      <c r="BH35182" s="27">
        <v>0.2546033826559907</v>
      </c>
    </row>
    <row r="35183" spans="1:61" x14ac:dyDescent="0.25">
      <c r="A35183" t="s">
        <v>148</v>
      </c>
      <c r="B35183" s="2">
        <v>44778.208333333336</v>
      </c>
      <c r="C35183" s="1">
        <v>44777</v>
      </c>
      <c r="D35183">
        <v>22</v>
      </c>
      <c r="E35183" s="2">
        <v>44777.916666666664</v>
      </c>
      <c r="F35183" s="8" t="s">
        <v>388</v>
      </c>
      <c r="G35183" s="10" t="s">
        <v>389</v>
      </c>
      <c r="J35183" s="14">
        <v>1385</v>
      </c>
      <c r="K35183" s="14">
        <v>1385</v>
      </c>
      <c r="P35183" s="14">
        <v>1385</v>
      </c>
      <c r="Q35183" s="14">
        <v>1385</v>
      </c>
      <c r="S35183" s="14">
        <v>321</v>
      </c>
      <c r="V35183" s="14">
        <v>0</v>
      </c>
      <c r="W35183" s="14">
        <v>0</v>
      </c>
      <c r="X35183" s="14">
        <v>1064</v>
      </c>
      <c r="AK35183" s="14">
        <v>321</v>
      </c>
      <c r="AN35183" s="14">
        <v>0</v>
      </c>
      <c r="AO35183" s="14">
        <v>0</v>
      </c>
      <c r="AP35183" s="14">
        <v>1064</v>
      </c>
      <c r="AS35183" s="14">
        <v>1064</v>
      </c>
      <c r="AT35183" s="14">
        <v>320</v>
      </c>
      <c r="AU35183" s="25">
        <v>2.2203000111042726</v>
      </c>
      <c r="AV35183" s="25">
        <v>0.89927271050132718</v>
      </c>
      <c r="AW35183" s="25">
        <v>2.117865992281577</v>
      </c>
      <c r="AY35183" s="26">
        <v>130.937095767491</v>
      </c>
      <c r="BA35183" s="26">
        <v>7.0874046721714095</v>
      </c>
      <c r="BB35183" s="26">
        <v>138.0245004396624</v>
      </c>
      <c r="BC35183" s="26">
        <v>0</v>
      </c>
      <c r="BD35183" s="26">
        <v>137.92484376064462</v>
      </c>
      <c r="BE35183" s="26">
        <v>9.9656679017783745E-2</v>
      </c>
      <c r="BF35183" s="14">
        <v>1385</v>
      </c>
      <c r="BG35183" s="14">
        <v>1</v>
      </c>
      <c r="BH35183" s="27">
        <v>0.21970510769623716</v>
      </c>
      <c r="BI35183" s="27">
        <v>0.2197051076961864</v>
      </c>
    </row>
    <row r="35184" spans="1:61" x14ac:dyDescent="0.25">
      <c r="A35184" t="s">
        <v>148</v>
      </c>
      <c r="B35184" s="2">
        <v>44778.25</v>
      </c>
      <c r="C35184" s="1">
        <v>44777</v>
      </c>
      <c r="D35184">
        <v>23</v>
      </c>
      <c r="E35184" s="2">
        <v>44777.958333333336</v>
      </c>
      <c r="F35184" s="8" t="s">
        <v>388</v>
      </c>
      <c r="G35184" s="10" t="s">
        <v>389</v>
      </c>
      <c r="J35184" s="14">
        <v>0</v>
      </c>
      <c r="K35184" s="14">
        <v>0</v>
      </c>
      <c r="P35184" s="14">
        <v>0</v>
      </c>
      <c r="Q35184" s="14">
        <v>0</v>
      </c>
      <c r="S35184" s="14">
        <v>0</v>
      </c>
      <c r="V35184" s="14">
        <v>0</v>
      </c>
      <c r="W35184" s="14">
        <v>0</v>
      </c>
      <c r="X35184" s="14">
        <v>0</v>
      </c>
      <c r="AK35184" s="14">
        <v>0</v>
      </c>
      <c r="AN35184" s="14">
        <v>0</v>
      </c>
      <c r="AO35184" s="14">
        <v>0</v>
      </c>
      <c r="AP35184" s="14">
        <v>0</v>
      </c>
      <c r="AS35184" s="14">
        <v>901</v>
      </c>
      <c r="AT35184" s="14">
        <v>326</v>
      </c>
      <c r="AU35184" s="25">
        <v>2.2205134691512196</v>
      </c>
      <c r="AV35184" s="25">
        <v>0.8998440412236639</v>
      </c>
      <c r="AW35184" s="25">
        <v>2.1186422870379427</v>
      </c>
      <c r="AY35184" s="26">
        <v>0</v>
      </c>
      <c r="BA35184" s="26">
        <v>0</v>
      </c>
      <c r="BB35184" s="26">
        <v>0</v>
      </c>
      <c r="BC35184" s="26">
        <v>0</v>
      </c>
      <c r="BD35184" s="26">
        <v>0</v>
      </c>
      <c r="BE35184" s="26">
        <v>0</v>
      </c>
      <c r="BF35184" s="14">
        <v>0</v>
      </c>
      <c r="BG35184" s="14">
        <v>-1227</v>
      </c>
    </row>
    <row r="35185" spans="1:60" x14ac:dyDescent="0.25">
      <c r="A35185" t="s">
        <v>148</v>
      </c>
      <c r="B35185" s="2">
        <v>44778.291666666664</v>
      </c>
      <c r="C35185" s="1">
        <v>44777</v>
      </c>
      <c r="D35185">
        <v>24</v>
      </c>
      <c r="E35185" s="2">
        <v>44778</v>
      </c>
      <c r="F35185" s="8" t="s">
        <v>388</v>
      </c>
      <c r="G35185" s="10" t="s">
        <v>389</v>
      </c>
      <c r="J35185" s="14">
        <v>0</v>
      </c>
      <c r="K35185" s="14">
        <v>0</v>
      </c>
      <c r="P35185" s="14">
        <v>0</v>
      </c>
      <c r="Q35185" s="14">
        <v>0</v>
      </c>
      <c r="S35185" s="14">
        <v>0</v>
      </c>
      <c r="V35185" s="14">
        <v>0</v>
      </c>
      <c r="W35185" s="14">
        <v>0</v>
      </c>
      <c r="X35185" s="14">
        <v>0</v>
      </c>
      <c r="AK35185" s="14">
        <v>0</v>
      </c>
      <c r="AN35185" s="14">
        <v>0</v>
      </c>
      <c r="AO35185" s="14">
        <v>0</v>
      </c>
      <c r="AP35185" s="14">
        <v>0</v>
      </c>
      <c r="AS35185" s="14">
        <v>597</v>
      </c>
      <c r="AT35185" s="14">
        <v>365</v>
      </c>
      <c r="AU35185" s="25">
        <v>2.2203762925176114</v>
      </c>
      <c r="AV35185" s="25">
        <v>0.90001563586566147</v>
      </c>
      <c r="AW35185" s="25">
        <v>2.117937289489336</v>
      </c>
      <c r="AY35185" s="26">
        <v>0</v>
      </c>
      <c r="BA35185" s="26">
        <v>0</v>
      </c>
      <c r="BB35185" s="26">
        <v>0</v>
      </c>
      <c r="BC35185" s="26">
        <v>0</v>
      </c>
      <c r="BD35185" s="26">
        <v>0</v>
      </c>
      <c r="BE35185" s="26">
        <v>0</v>
      </c>
      <c r="BF35185" s="14">
        <v>0</v>
      </c>
      <c r="BG35185" s="14">
        <v>-962</v>
      </c>
    </row>
    <row r="35186" spans="1:60" x14ac:dyDescent="0.25">
      <c r="A35186" t="s">
        <v>148</v>
      </c>
      <c r="B35186" s="2">
        <v>44778.333333333336</v>
      </c>
      <c r="C35186" s="1">
        <v>44778</v>
      </c>
      <c r="D35186">
        <v>1</v>
      </c>
      <c r="E35186" s="2">
        <v>44778.041666666664</v>
      </c>
      <c r="F35186" s="8" t="s">
        <v>388</v>
      </c>
      <c r="G35186" s="10" t="s">
        <v>389</v>
      </c>
      <c r="J35186" s="14">
        <v>772</v>
      </c>
      <c r="K35186" s="14">
        <v>772</v>
      </c>
      <c r="P35186" s="14">
        <v>772</v>
      </c>
      <c r="Q35186" s="14">
        <v>772</v>
      </c>
      <c r="S35186" s="14">
        <v>313</v>
      </c>
      <c r="V35186" s="14">
        <v>0</v>
      </c>
      <c r="W35186" s="14">
        <v>0</v>
      </c>
      <c r="X35186" s="14">
        <v>459</v>
      </c>
      <c r="AK35186" s="14">
        <v>313</v>
      </c>
      <c r="AN35186" s="14">
        <v>0</v>
      </c>
      <c r="AO35186" s="14">
        <v>0</v>
      </c>
      <c r="AP35186" s="14">
        <v>459</v>
      </c>
      <c r="AS35186" s="14">
        <v>459</v>
      </c>
      <c r="AT35186" s="14">
        <v>313</v>
      </c>
      <c r="AU35186" s="25">
        <v>2.2199919160594317</v>
      </c>
      <c r="AV35186" s="25">
        <v>0.90011426704639652</v>
      </c>
      <c r="AW35186" s="25">
        <v>2.1192476025316642</v>
      </c>
      <c r="AY35186" s="26">
        <v>127.79334560401435</v>
      </c>
      <c r="BA35186" s="26">
        <v>3.0574424290664255</v>
      </c>
      <c r="BB35186" s="26">
        <v>130.85078803308076</v>
      </c>
      <c r="BC35186" s="26">
        <v>0</v>
      </c>
      <c r="BD35186" s="26">
        <v>130.85078803308076</v>
      </c>
      <c r="BE35186" s="26">
        <v>0</v>
      </c>
      <c r="BF35186" s="14">
        <v>772</v>
      </c>
      <c r="BG35186" s="14">
        <v>0</v>
      </c>
      <c r="BH35186" s="27">
        <v>0.37367391750452134</v>
      </c>
    </row>
    <row r="35187" spans="1:60" x14ac:dyDescent="0.25">
      <c r="A35187" t="s">
        <v>148</v>
      </c>
      <c r="B35187" s="2">
        <v>44778.375</v>
      </c>
      <c r="C35187" s="1">
        <v>44778</v>
      </c>
      <c r="D35187">
        <v>2</v>
      </c>
      <c r="E35187" s="2">
        <v>44778.083333333336</v>
      </c>
      <c r="F35187" s="8" t="s">
        <v>388</v>
      </c>
      <c r="G35187" s="10" t="s">
        <v>389</v>
      </c>
      <c r="J35187" s="14">
        <v>634</v>
      </c>
      <c r="K35187" s="14">
        <v>634</v>
      </c>
      <c r="P35187" s="14">
        <v>634</v>
      </c>
      <c r="Q35187" s="14">
        <v>634</v>
      </c>
      <c r="S35187" s="14">
        <v>310</v>
      </c>
      <c r="V35187" s="14">
        <v>0</v>
      </c>
      <c r="W35187" s="14">
        <v>0</v>
      </c>
      <c r="X35187" s="14">
        <v>324</v>
      </c>
      <c r="AK35187" s="14">
        <v>310</v>
      </c>
      <c r="AN35187" s="14">
        <v>0</v>
      </c>
      <c r="AO35187" s="14">
        <v>0</v>
      </c>
      <c r="AP35187" s="14">
        <v>324</v>
      </c>
      <c r="AS35187" s="14">
        <v>324</v>
      </c>
      <c r="AT35187" s="14">
        <v>310</v>
      </c>
      <c r="AU35187" s="25">
        <v>2.2196823387746387</v>
      </c>
      <c r="AV35187" s="25">
        <v>0.90047927446770581</v>
      </c>
      <c r="AW35187" s="25">
        <v>2.1192272783171977</v>
      </c>
      <c r="AY35187" s="26">
        <v>126.61981433761319</v>
      </c>
      <c r="BA35187" s="26">
        <v>2.1581946558115948</v>
      </c>
      <c r="BB35187" s="26">
        <v>128.77800899342478</v>
      </c>
      <c r="BC35187" s="26">
        <v>0</v>
      </c>
      <c r="BD35187" s="26">
        <v>128.77800899342478</v>
      </c>
      <c r="BE35187" s="26">
        <v>0</v>
      </c>
      <c r="BF35187" s="14">
        <v>634</v>
      </c>
      <c r="BG35187" s="14">
        <v>0</v>
      </c>
      <c r="BH35187" s="27">
        <v>0.44780216748751434</v>
      </c>
    </row>
    <row r="35188" spans="1:60" x14ac:dyDescent="0.25">
      <c r="A35188" t="s">
        <v>148</v>
      </c>
      <c r="B35188" s="2">
        <v>44778.416666666664</v>
      </c>
      <c r="C35188" s="1">
        <v>44778</v>
      </c>
      <c r="D35188">
        <v>3</v>
      </c>
      <c r="E35188" s="2">
        <v>44778.125</v>
      </c>
      <c r="F35188" s="8" t="s">
        <v>388</v>
      </c>
      <c r="G35188" s="10" t="s">
        <v>389</v>
      </c>
      <c r="J35188" s="14">
        <v>537</v>
      </c>
      <c r="K35188" s="14">
        <v>537</v>
      </c>
      <c r="P35188" s="14">
        <v>537</v>
      </c>
      <c r="Q35188" s="14">
        <v>537</v>
      </c>
      <c r="S35188" s="14">
        <v>322</v>
      </c>
      <c r="V35188" s="14">
        <v>0</v>
      </c>
      <c r="W35188" s="14">
        <v>0</v>
      </c>
      <c r="X35188" s="14">
        <v>215</v>
      </c>
      <c r="AK35188" s="14">
        <v>322</v>
      </c>
      <c r="AN35188" s="14">
        <v>0</v>
      </c>
      <c r="AO35188" s="14">
        <v>0</v>
      </c>
      <c r="AP35188" s="14">
        <v>215</v>
      </c>
      <c r="AS35188" s="14">
        <v>215</v>
      </c>
      <c r="AT35188" s="14">
        <v>322</v>
      </c>
      <c r="AU35188" s="25">
        <v>2.220493551275994</v>
      </c>
      <c r="AV35188" s="25">
        <v>0.90097192431308148</v>
      </c>
      <c r="AW35188" s="25">
        <v>2.119126327936435</v>
      </c>
      <c r="AY35188" s="26">
        <v>131.59318142301723</v>
      </c>
      <c r="BA35188" s="26">
        <v>1.4321353425910279</v>
      </c>
      <c r="BB35188" s="26">
        <v>133.02531676560827</v>
      </c>
      <c r="BC35188" s="26">
        <v>0</v>
      </c>
      <c r="BD35188" s="26">
        <v>133.02531676560827</v>
      </c>
      <c r="BE35188" s="26">
        <v>0</v>
      </c>
      <c r="BF35188" s="14">
        <v>537</v>
      </c>
      <c r="BG35188" s="14">
        <v>0</v>
      </c>
      <c r="BH35188" s="27">
        <v>0.54612713938136925</v>
      </c>
    </row>
    <row r="35189" spans="1:60" x14ac:dyDescent="0.25">
      <c r="A35189" t="s">
        <v>148</v>
      </c>
      <c r="B35189" s="2">
        <v>44778.458333333336</v>
      </c>
      <c r="C35189" s="1">
        <v>44778</v>
      </c>
      <c r="D35189">
        <v>4</v>
      </c>
      <c r="E35189" s="2">
        <v>44778.166666666664</v>
      </c>
      <c r="F35189" s="8" t="s">
        <v>388</v>
      </c>
      <c r="G35189" s="10" t="s">
        <v>389</v>
      </c>
      <c r="J35189" s="14">
        <v>465</v>
      </c>
      <c r="K35189" s="14">
        <v>465</v>
      </c>
      <c r="P35189" s="14">
        <v>465</v>
      </c>
      <c r="Q35189" s="14">
        <v>465</v>
      </c>
      <c r="S35189" s="14">
        <v>320</v>
      </c>
      <c r="V35189" s="14">
        <v>0</v>
      </c>
      <c r="W35189" s="14">
        <v>0</v>
      </c>
      <c r="X35189" s="14">
        <v>145</v>
      </c>
      <c r="AK35189" s="14">
        <v>320</v>
      </c>
      <c r="AN35189" s="14">
        <v>0</v>
      </c>
      <c r="AO35189" s="14">
        <v>0</v>
      </c>
      <c r="AP35189" s="14">
        <v>145</v>
      </c>
      <c r="AS35189" s="14">
        <v>145</v>
      </c>
      <c r="AT35189" s="14">
        <v>320</v>
      </c>
      <c r="AU35189" s="25">
        <v>2.2196647346531582</v>
      </c>
      <c r="AV35189" s="25">
        <v>0.90083152007890377</v>
      </c>
      <c r="AW35189" s="25">
        <v>2.1183231031299208</v>
      </c>
      <c r="AY35189" s="26">
        <v>130.75545283325434</v>
      </c>
      <c r="BA35189" s="26">
        <v>0.96585871942185564</v>
      </c>
      <c r="BB35189" s="26">
        <v>131.72131155267618</v>
      </c>
      <c r="BC35189" s="26">
        <v>0</v>
      </c>
      <c r="BD35189" s="26">
        <v>131.72131155267621</v>
      </c>
      <c r="BE35189" s="26">
        <v>-2.8421709430404007E-14</v>
      </c>
      <c r="BF35189" s="14">
        <v>465</v>
      </c>
      <c r="BG35189" s="14">
        <v>0</v>
      </c>
      <c r="BH35189" s="27">
        <v>0.62450631801131384</v>
      </c>
    </row>
    <row r="35190" spans="1:60" x14ac:dyDescent="0.25">
      <c r="A35190" t="s">
        <v>148</v>
      </c>
      <c r="B35190" s="2">
        <v>44778.5</v>
      </c>
      <c r="C35190" s="1">
        <v>44778</v>
      </c>
      <c r="D35190">
        <v>5</v>
      </c>
      <c r="E35190" s="2">
        <v>44778.208333333336</v>
      </c>
      <c r="F35190" s="8" t="s">
        <v>388</v>
      </c>
      <c r="G35190" s="10" t="s">
        <v>389</v>
      </c>
      <c r="J35190" s="14">
        <v>442</v>
      </c>
      <c r="K35190" s="14">
        <v>442</v>
      </c>
      <c r="P35190" s="14">
        <v>442</v>
      </c>
      <c r="Q35190" s="14">
        <v>442</v>
      </c>
      <c r="S35190" s="14">
        <v>321</v>
      </c>
      <c r="V35190" s="14">
        <v>0</v>
      </c>
      <c r="W35190" s="14">
        <v>0</v>
      </c>
      <c r="X35190" s="14">
        <v>121</v>
      </c>
      <c r="AK35190" s="14">
        <v>321</v>
      </c>
      <c r="AN35190" s="14">
        <v>0</v>
      </c>
      <c r="AO35190" s="14">
        <v>0</v>
      </c>
      <c r="AP35190" s="14">
        <v>121</v>
      </c>
      <c r="AS35190" s="14">
        <v>121</v>
      </c>
      <c r="AT35190" s="14">
        <v>321</v>
      </c>
      <c r="AU35190" s="25">
        <v>2.2197552351514118</v>
      </c>
      <c r="AV35190" s="25">
        <v>0.90026634423903273</v>
      </c>
      <c r="AW35190" s="25">
        <v>2.1175220347939958</v>
      </c>
      <c r="AY35190" s="26">
        <v>131.08177214246876</v>
      </c>
      <c r="BA35190" s="26">
        <v>0.80599244862099673</v>
      </c>
      <c r="BB35190" s="26">
        <v>131.88776459108976</v>
      </c>
      <c r="BC35190" s="26">
        <v>0</v>
      </c>
      <c r="BD35190" s="26">
        <v>131.88776459108976</v>
      </c>
      <c r="BE35190" s="26">
        <v>0</v>
      </c>
      <c r="BF35190" s="14">
        <v>442</v>
      </c>
      <c r="BG35190" s="14">
        <v>0</v>
      </c>
      <c r="BH35190" s="27">
        <v>0.6578334922461726</v>
      </c>
    </row>
    <row r="35191" spans="1:60" x14ac:dyDescent="0.25">
      <c r="A35191" t="s">
        <v>148</v>
      </c>
      <c r="B35191" s="2">
        <v>44778.541666666664</v>
      </c>
      <c r="C35191" s="1">
        <v>44778</v>
      </c>
      <c r="D35191">
        <v>6</v>
      </c>
      <c r="E35191" s="2">
        <v>44778.25</v>
      </c>
      <c r="F35191" s="8" t="s">
        <v>388</v>
      </c>
      <c r="G35191" s="10" t="s">
        <v>389</v>
      </c>
      <c r="J35191" s="14">
        <v>407</v>
      </c>
      <c r="K35191" s="14">
        <v>407</v>
      </c>
      <c r="P35191" s="14">
        <v>407</v>
      </c>
      <c r="Q35191" s="14">
        <v>407</v>
      </c>
      <c r="S35191" s="14">
        <v>322</v>
      </c>
      <c r="V35191" s="14">
        <v>0</v>
      </c>
      <c r="W35191" s="14">
        <v>0</v>
      </c>
      <c r="X35191" s="14">
        <v>85</v>
      </c>
      <c r="AK35191" s="14">
        <v>322</v>
      </c>
      <c r="AN35191" s="14">
        <v>0</v>
      </c>
      <c r="AO35191" s="14">
        <v>0</v>
      </c>
      <c r="AP35191" s="14">
        <v>85</v>
      </c>
      <c r="AS35191" s="14">
        <v>85</v>
      </c>
      <c r="AT35191" s="14">
        <v>322</v>
      </c>
      <c r="AU35191" s="25">
        <v>2.2201538372397289</v>
      </c>
      <c r="AV35191" s="25">
        <v>0.89981256057657322</v>
      </c>
      <c r="AW35191" s="25">
        <v>2.1169423440644324</v>
      </c>
      <c r="AY35191" s="26">
        <v>131.42384833016874</v>
      </c>
      <c r="BA35191" s="26">
        <v>0.56619304241970847</v>
      </c>
      <c r="BB35191" s="26">
        <v>131.99004137258845</v>
      </c>
      <c r="BC35191" s="26">
        <v>0</v>
      </c>
      <c r="BD35191" s="26">
        <v>131.99004137258845</v>
      </c>
      <c r="BE35191" s="26">
        <v>0</v>
      </c>
      <c r="BF35191" s="14">
        <v>407</v>
      </c>
      <c r="BG35191" s="14">
        <v>0</v>
      </c>
      <c r="BH35191" s="27">
        <v>0.71495794842957239</v>
      </c>
    </row>
    <row r="35192" spans="1:60" x14ac:dyDescent="0.25">
      <c r="A35192" t="s">
        <v>148</v>
      </c>
      <c r="B35192" s="2">
        <v>44778.583333333336</v>
      </c>
      <c r="C35192" s="1">
        <v>44778</v>
      </c>
      <c r="D35192">
        <v>7</v>
      </c>
      <c r="E35192" s="2">
        <v>44778.291666666664</v>
      </c>
      <c r="F35192" s="8" t="s">
        <v>388</v>
      </c>
      <c r="G35192" s="10" t="s">
        <v>389</v>
      </c>
      <c r="J35192" s="14">
        <v>470</v>
      </c>
      <c r="K35192" s="14">
        <v>470</v>
      </c>
      <c r="P35192" s="14">
        <v>470</v>
      </c>
      <c r="Q35192" s="14">
        <v>470</v>
      </c>
      <c r="S35192" s="14">
        <v>390</v>
      </c>
      <c r="V35192" s="14">
        <v>0</v>
      </c>
      <c r="W35192" s="14">
        <v>0</v>
      </c>
      <c r="X35192" s="14">
        <v>80</v>
      </c>
      <c r="AK35192" s="14">
        <v>390</v>
      </c>
      <c r="AN35192" s="14">
        <v>0</v>
      </c>
      <c r="AO35192" s="14">
        <v>0</v>
      </c>
      <c r="AP35192" s="14">
        <v>80</v>
      </c>
      <c r="AS35192" s="14">
        <v>80</v>
      </c>
      <c r="AT35192" s="14">
        <v>390</v>
      </c>
      <c r="AU35192" s="25">
        <v>2.21997020046993</v>
      </c>
      <c r="AV35192" s="25">
        <v>0.89877520511719178</v>
      </c>
      <c r="AW35192" s="25">
        <v>2.1179261945855878</v>
      </c>
      <c r="AY35192" s="26">
        <v>158.99444348491113</v>
      </c>
      <c r="BA35192" s="26">
        <v>0.53288756933619619</v>
      </c>
      <c r="BB35192" s="26">
        <v>159.52733105424733</v>
      </c>
      <c r="BC35192" s="26">
        <v>0</v>
      </c>
      <c r="BD35192" s="26">
        <v>159.52733105424736</v>
      </c>
      <c r="BE35192" s="26">
        <v>-2.8421709430404007E-14</v>
      </c>
      <c r="BF35192" s="14">
        <v>470</v>
      </c>
      <c r="BG35192" s="14">
        <v>0</v>
      </c>
      <c r="BH35192" s="27">
        <v>0.74829179699747805</v>
      </c>
    </row>
    <row r="35193" spans="1:60" x14ac:dyDescent="0.25">
      <c r="A35193" t="s">
        <v>148</v>
      </c>
      <c r="B35193" s="2">
        <v>44778.625</v>
      </c>
      <c r="C35193" s="1">
        <v>44778</v>
      </c>
      <c r="D35193">
        <v>8</v>
      </c>
      <c r="E35193" s="2">
        <v>44778.333333333336</v>
      </c>
      <c r="F35193" s="8" t="s">
        <v>388</v>
      </c>
      <c r="G35193" s="10" t="s">
        <v>389</v>
      </c>
      <c r="J35193" s="14">
        <v>508</v>
      </c>
      <c r="K35193" s="14">
        <v>508</v>
      </c>
      <c r="P35193" s="14">
        <v>508</v>
      </c>
      <c r="Q35193" s="14">
        <v>508</v>
      </c>
      <c r="S35193" s="14">
        <v>448</v>
      </c>
      <c r="V35193" s="14">
        <v>0</v>
      </c>
      <c r="W35193" s="14">
        <v>0</v>
      </c>
      <c r="X35193" s="14">
        <v>60</v>
      </c>
      <c r="AK35193" s="14">
        <v>448</v>
      </c>
      <c r="AN35193" s="14">
        <v>0</v>
      </c>
      <c r="AO35193" s="14">
        <v>0</v>
      </c>
      <c r="AP35193" s="14">
        <v>60</v>
      </c>
      <c r="AS35193" s="14">
        <v>60</v>
      </c>
      <c r="AT35193" s="14">
        <v>448</v>
      </c>
      <c r="AU35193" s="25">
        <v>2.2195167860098839</v>
      </c>
      <c r="AV35193" s="25">
        <v>0.89787857038062402</v>
      </c>
      <c r="AW35193" s="25">
        <v>2.1203142053946977</v>
      </c>
      <c r="AY35193" s="26">
        <v>182.45756617036929</v>
      </c>
      <c r="BA35193" s="26">
        <v>0.39966567700214722</v>
      </c>
      <c r="BB35193" s="26">
        <v>182.85723184737142</v>
      </c>
      <c r="BC35193" s="26">
        <v>0</v>
      </c>
      <c r="BD35193" s="26">
        <v>182.85723184737142</v>
      </c>
      <c r="BE35193" s="26">
        <v>0</v>
      </c>
      <c r="BF35193" s="14">
        <v>508</v>
      </c>
      <c r="BG35193" s="14">
        <v>0</v>
      </c>
      <c r="BH35193" s="27">
        <v>0.79356439069951168</v>
      </c>
    </row>
    <row r="35194" spans="1:60" x14ac:dyDescent="0.25">
      <c r="A35194" t="s">
        <v>148</v>
      </c>
      <c r="B35194" s="2">
        <v>44778.666666666664</v>
      </c>
      <c r="C35194" s="1">
        <v>44778</v>
      </c>
      <c r="D35194">
        <v>9</v>
      </c>
      <c r="E35194" s="2">
        <v>44778.375</v>
      </c>
      <c r="F35194" s="8" t="s">
        <v>388</v>
      </c>
      <c r="G35194" s="10" t="s">
        <v>389</v>
      </c>
      <c r="J35194" s="14">
        <v>510</v>
      </c>
      <c r="K35194" s="14">
        <v>510</v>
      </c>
      <c r="P35194" s="14">
        <v>510</v>
      </c>
      <c r="Q35194" s="14">
        <v>510</v>
      </c>
      <c r="S35194" s="14">
        <v>462</v>
      </c>
      <c r="V35194" s="14">
        <v>0</v>
      </c>
      <c r="W35194" s="14">
        <v>0</v>
      </c>
      <c r="X35194" s="14">
        <v>48</v>
      </c>
      <c r="AK35194" s="14">
        <v>462</v>
      </c>
      <c r="AN35194" s="14">
        <v>0</v>
      </c>
      <c r="AO35194" s="14">
        <v>0</v>
      </c>
      <c r="AP35194" s="14">
        <v>48</v>
      </c>
      <c r="AS35194" s="14">
        <v>48</v>
      </c>
      <c r="AT35194" s="14">
        <v>462</v>
      </c>
      <c r="AU35194" s="25">
        <v>2.2193747125466659</v>
      </c>
      <c r="AV35194" s="25">
        <v>0.89728733716695741</v>
      </c>
      <c r="AW35194" s="25">
        <v>2.124015037653566</v>
      </c>
      <c r="AY35194" s="26">
        <v>188.03546632577695</v>
      </c>
      <c r="BA35194" s="26">
        <v>0.3197325416017176</v>
      </c>
      <c r="BB35194" s="26">
        <v>188.35519886737868</v>
      </c>
      <c r="BC35194" s="26">
        <v>0</v>
      </c>
      <c r="BD35194" s="26">
        <v>188.35519886737868</v>
      </c>
      <c r="BE35194" s="26">
        <v>0</v>
      </c>
      <c r="BF35194" s="14">
        <v>510</v>
      </c>
      <c r="BG35194" s="14">
        <v>0</v>
      </c>
      <c r="BH35194" s="27">
        <v>0.81421889907254974</v>
      </c>
    </row>
    <row r="35195" spans="1:60" x14ac:dyDescent="0.25">
      <c r="A35195" t="s">
        <v>148</v>
      </c>
      <c r="B35195" s="2">
        <v>44778.708333333336</v>
      </c>
      <c r="C35195" s="1">
        <v>44778</v>
      </c>
      <c r="D35195">
        <v>10</v>
      </c>
      <c r="E35195" s="2">
        <v>44778.416666666664</v>
      </c>
      <c r="F35195" s="8" t="s">
        <v>388</v>
      </c>
      <c r="G35195" s="10" t="s">
        <v>389</v>
      </c>
      <c r="J35195" s="14">
        <v>481</v>
      </c>
      <c r="K35195" s="14">
        <v>481</v>
      </c>
      <c r="P35195" s="14">
        <v>481</v>
      </c>
      <c r="Q35195" s="14">
        <v>481</v>
      </c>
      <c r="S35195" s="14">
        <v>370</v>
      </c>
      <c r="V35195" s="14">
        <v>0</v>
      </c>
      <c r="W35195" s="14">
        <v>0</v>
      </c>
      <c r="X35195" s="14">
        <v>111</v>
      </c>
      <c r="AK35195" s="14">
        <v>370</v>
      </c>
      <c r="AN35195" s="14">
        <v>0</v>
      </c>
      <c r="AO35195" s="14">
        <v>0</v>
      </c>
      <c r="AP35195" s="14">
        <v>111</v>
      </c>
      <c r="AS35195" s="14">
        <v>111</v>
      </c>
      <c r="AT35195" s="14">
        <v>370</v>
      </c>
      <c r="AU35195" s="25">
        <v>2.2191282730691282</v>
      </c>
      <c r="AV35195" s="25">
        <v>0.89619067109293638</v>
      </c>
      <c r="AW35195" s="25">
        <v>2.1419198254086034</v>
      </c>
      <c r="AY35195" s="26">
        <v>150.40712154674569</v>
      </c>
      <c r="BA35195" s="26">
        <v>0.73938150245397227</v>
      </c>
      <c r="BB35195" s="26">
        <v>151.14650304919965</v>
      </c>
      <c r="BC35195" s="26">
        <v>0</v>
      </c>
      <c r="BD35195" s="26">
        <v>151.14650304919965</v>
      </c>
      <c r="BE35195" s="26">
        <v>0</v>
      </c>
      <c r="BF35195" s="14">
        <v>481</v>
      </c>
      <c r="BG35195" s="14">
        <v>0</v>
      </c>
      <c r="BH35195" s="27">
        <v>0.69276632755161438</v>
      </c>
    </row>
    <row r="35196" spans="1:60" x14ac:dyDescent="0.25">
      <c r="A35196" t="s">
        <v>148</v>
      </c>
      <c r="B35196" s="2">
        <v>44778.75</v>
      </c>
      <c r="C35196" s="1">
        <v>44778</v>
      </c>
      <c r="D35196">
        <v>11</v>
      </c>
      <c r="E35196" s="2">
        <v>44778.458333333336</v>
      </c>
      <c r="F35196" s="8" t="s">
        <v>388</v>
      </c>
      <c r="G35196" s="10" t="s">
        <v>389</v>
      </c>
      <c r="J35196" s="14">
        <v>572</v>
      </c>
      <c r="K35196" s="14">
        <v>572</v>
      </c>
      <c r="P35196" s="14">
        <v>572</v>
      </c>
      <c r="Q35196" s="14">
        <v>572</v>
      </c>
      <c r="S35196" s="14">
        <v>317</v>
      </c>
      <c r="V35196" s="14">
        <v>0</v>
      </c>
      <c r="W35196" s="14">
        <v>0</v>
      </c>
      <c r="X35196" s="14">
        <v>255</v>
      </c>
      <c r="AK35196" s="14">
        <v>317</v>
      </c>
      <c r="AN35196" s="14">
        <v>0</v>
      </c>
      <c r="AO35196" s="14">
        <v>0</v>
      </c>
      <c r="AP35196" s="14">
        <v>255</v>
      </c>
      <c r="AS35196" s="14">
        <v>255</v>
      </c>
      <c r="AT35196" s="14">
        <v>317</v>
      </c>
      <c r="AU35196" s="25">
        <v>2.2191250729696117</v>
      </c>
      <c r="AV35196" s="25">
        <v>0.89548564281988452</v>
      </c>
      <c r="AW35196" s="25">
        <v>2.137696777647291</v>
      </c>
      <c r="AY35196" s="26">
        <v>128.76094237279142</v>
      </c>
      <c r="BA35196" s="26">
        <v>1.6985791272591253</v>
      </c>
      <c r="BB35196" s="26">
        <v>130.45952150005056</v>
      </c>
      <c r="BC35196" s="26">
        <v>0</v>
      </c>
      <c r="BD35196" s="26">
        <v>130.45952150005053</v>
      </c>
      <c r="BE35196" s="26">
        <v>2.8421709430404007E-14</v>
      </c>
      <c r="BF35196" s="14">
        <v>572</v>
      </c>
      <c r="BG35196" s="14">
        <v>0</v>
      </c>
      <c r="BH35196" s="27">
        <v>0.50282110190461782</v>
      </c>
    </row>
    <row r="35197" spans="1:60" x14ac:dyDescent="0.25">
      <c r="A35197" t="s">
        <v>148</v>
      </c>
      <c r="B35197" s="2">
        <v>44778.791666666664</v>
      </c>
      <c r="C35197" s="1">
        <v>44778</v>
      </c>
      <c r="D35197">
        <v>12</v>
      </c>
      <c r="E35197" s="2">
        <v>44778.5</v>
      </c>
      <c r="F35197" s="8" t="s">
        <v>388</v>
      </c>
      <c r="G35197" s="10" t="s">
        <v>389</v>
      </c>
      <c r="J35197" s="14">
        <v>565</v>
      </c>
      <c r="K35197" s="14">
        <v>565</v>
      </c>
      <c r="P35197" s="14">
        <v>565</v>
      </c>
      <c r="Q35197" s="14">
        <v>565</v>
      </c>
      <c r="S35197" s="14">
        <v>349</v>
      </c>
      <c r="V35197" s="14">
        <v>0</v>
      </c>
      <c r="W35197" s="14">
        <v>0</v>
      </c>
      <c r="X35197" s="14">
        <v>216</v>
      </c>
      <c r="AK35197" s="14">
        <v>349</v>
      </c>
      <c r="AN35197" s="14">
        <v>0</v>
      </c>
      <c r="AO35197" s="14">
        <v>0</v>
      </c>
      <c r="AP35197" s="14">
        <v>216</v>
      </c>
      <c r="AS35197" s="14">
        <v>216</v>
      </c>
      <c r="AT35197" s="14">
        <v>349</v>
      </c>
      <c r="AU35197" s="25">
        <v>2.2188755444422847</v>
      </c>
      <c r="AV35197" s="25">
        <v>0.89449692306979445</v>
      </c>
      <c r="AW35197" s="25">
        <v>2.1526284649538119</v>
      </c>
      <c r="AY35197" s="26">
        <v>141.60237417394302</v>
      </c>
      <c r="BA35197" s="26">
        <v>1.43879643720773</v>
      </c>
      <c r="BB35197" s="26">
        <v>143.04117061115076</v>
      </c>
      <c r="BC35197" s="26">
        <v>0</v>
      </c>
      <c r="BD35197" s="26">
        <v>143.04117061115076</v>
      </c>
      <c r="BE35197" s="26">
        <v>0</v>
      </c>
      <c r="BF35197" s="14">
        <v>565</v>
      </c>
      <c r="BG35197" s="14">
        <v>0</v>
      </c>
      <c r="BH35197" s="27">
        <v>0.55814411602257552</v>
      </c>
    </row>
    <row r="35198" spans="1:60" x14ac:dyDescent="0.25">
      <c r="A35198" t="s">
        <v>148</v>
      </c>
      <c r="B35198" s="2">
        <v>44778.833333333336</v>
      </c>
      <c r="C35198" s="1">
        <v>44778</v>
      </c>
      <c r="D35198">
        <v>13</v>
      </c>
      <c r="E35198" s="2">
        <v>44778.541666666664</v>
      </c>
      <c r="F35198" s="8" t="s">
        <v>388</v>
      </c>
      <c r="G35198" s="10" t="s">
        <v>389</v>
      </c>
      <c r="J35198" s="14">
        <v>596</v>
      </c>
      <c r="K35198" s="14">
        <v>596</v>
      </c>
      <c r="P35198" s="14">
        <v>596</v>
      </c>
      <c r="Q35198" s="14">
        <v>596</v>
      </c>
      <c r="S35198" s="14">
        <v>433</v>
      </c>
      <c r="V35198" s="14">
        <v>0</v>
      </c>
      <c r="W35198" s="14">
        <v>0</v>
      </c>
      <c r="X35198" s="14">
        <v>163</v>
      </c>
      <c r="AK35198" s="14">
        <v>433</v>
      </c>
      <c r="AN35198" s="14">
        <v>0</v>
      </c>
      <c r="AO35198" s="14">
        <v>0</v>
      </c>
      <c r="AP35198" s="14">
        <v>163</v>
      </c>
      <c r="AS35198" s="14">
        <v>163</v>
      </c>
      <c r="AT35198" s="14">
        <v>433</v>
      </c>
      <c r="AU35198" s="25">
        <v>2.2188018320185701</v>
      </c>
      <c r="AV35198" s="25">
        <v>0.89439729730376494</v>
      </c>
      <c r="AW35198" s="25">
        <v>2.1611114532847959</v>
      </c>
      <c r="AY35198" s="26">
        <v>175.66475389524282</v>
      </c>
      <c r="BA35198" s="26">
        <v>1.0857584225224994</v>
      </c>
      <c r="BB35198" s="26">
        <v>176.75051231776533</v>
      </c>
      <c r="BC35198" s="26">
        <v>0</v>
      </c>
      <c r="BD35198" s="26">
        <v>176.75051231776533</v>
      </c>
      <c r="BE35198" s="26">
        <v>0</v>
      </c>
      <c r="BF35198" s="14">
        <v>596</v>
      </c>
      <c r="BG35198" s="14">
        <v>0</v>
      </c>
      <c r="BH35198" s="27">
        <v>0.65380489004361031</v>
      </c>
    </row>
    <row r="35199" spans="1:60" x14ac:dyDescent="0.25">
      <c r="A35199" t="s">
        <v>148</v>
      </c>
      <c r="B35199" s="2">
        <v>44778.875</v>
      </c>
      <c r="C35199" s="1">
        <v>44778</v>
      </c>
      <c r="D35199">
        <v>14</v>
      </c>
      <c r="E35199" s="2">
        <v>44778.583333333336</v>
      </c>
      <c r="F35199" s="8" t="s">
        <v>388</v>
      </c>
      <c r="G35199" s="10" t="s">
        <v>389</v>
      </c>
      <c r="J35199" s="14">
        <v>540</v>
      </c>
      <c r="K35199" s="14">
        <v>540</v>
      </c>
      <c r="P35199" s="14">
        <v>540</v>
      </c>
      <c r="Q35199" s="14">
        <v>540</v>
      </c>
      <c r="S35199" s="14">
        <v>422</v>
      </c>
      <c r="V35199" s="14">
        <v>0</v>
      </c>
      <c r="W35199" s="14">
        <v>0</v>
      </c>
      <c r="X35199" s="14">
        <v>118</v>
      </c>
      <c r="AK35199" s="14">
        <v>422</v>
      </c>
      <c r="AN35199" s="14">
        <v>0</v>
      </c>
      <c r="AO35199" s="14">
        <v>0</v>
      </c>
      <c r="AP35199" s="14">
        <v>118</v>
      </c>
      <c r="AS35199" s="14">
        <v>118</v>
      </c>
      <c r="AT35199" s="14">
        <v>422</v>
      </c>
      <c r="AU35199" s="25">
        <v>2.2186119591330122</v>
      </c>
      <c r="AV35199" s="25">
        <v>0.89454586607664188</v>
      </c>
      <c r="AW35199" s="25">
        <v>2.1638104378461462</v>
      </c>
      <c r="AY35199" s="26">
        <v>171.23057737131245</v>
      </c>
      <c r="BA35199" s="26">
        <v>0.78600916477088945</v>
      </c>
      <c r="BB35199" s="26">
        <v>172.01658653608334</v>
      </c>
      <c r="BC35199" s="26">
        <v>0</v>
      </c>
      <c r="BD35199" s="26">
        <v>172.01658653608337</v>
      </c>
      <c r="BE35199" s="26">
        <v>-2.8421709430404007E-14</v>
      </c>
      <c r="BF35199" s="14">
        <v>540</v>
      </c>
      <c r="BG35199" s="14">
        <v>0</v>
      </c>
      <c r="BH35199" s="27">
        <v>0.70228001297996301</v>
      </c>
    </row>
    <row r="35200" spans="1:60" x14ac:dyDescent="0.25">
      <c r="A35200" t="s">
        <v>148</v>
      </c>
      <c r="B35200" s="2">
        <v>44778.916666666664</v>
      </c>
      <c r="C35200" s="1">
        <v>44778</v>
      </c>
      <c r="D35200">
        <v>15</v>
      </c>
      <c r="E35200" s="2">
        <v>44778.625</v>
      </c>
      <c r="F35200" s="8" t="s">
        <v>388</v>
      </c>
      <c r="G35200" s="10" t="s">
        <v>389</v>
      </c>
      <c r="J35200" s="14">
        <v>549</v>
      </c>
      <c r="K35200" s="14">
        <v>549</v>
      </c>
      <c r="P35200" s="14">
        <v>549</v>
      </c>
      <c r="Q35200" s="14">
        <v>549</v>
      </c>
      <c r="S35200" s="14">
        <v>464</v>
      </c>
      <c r="V35200" s="14">
        <v>0</v>
      </c>
      <c r="W35200" s="14">
        <v>0</v>
      </c>
      <c r="X35200" s="14">
        <v>85</v>
      </c>
      <c r="AK35200" s="14">
        <v>464</v>
      </c>
      <c r="AN35200" s="14">
        <v>0</v>
      </c>
      <c r="AO35200" s="14">
        <v>0</v>
      </c>
      <c r="AP35200" s="14">
        <v>85</v>
      </c>
      <c r="AS35200" s="14">
        <v>85</v>
      </c>
      <c r="AT35200" s="14">
        <v>464</v>
      </c>
      <c r="AU35200" s="25">
        <v>2.2183568638057385</v>
      </c>
      <c r="AV35200" s="25">
        <v>0.89446117187587126</v>
      </c>
      <c r="AW35200" s="25">
        <v>2.1635085251080137</v>
      </c>
      <c r="AY35200" s="26">
        <v>188.25465783237215</v>
      </c>
      <c r="BA35200" s="26">
        <v>0.56619304241970858</v>
      </c>
      <c r="BB35200" s="26">
        <v>188.82085087479186</v>
      </c>
      <c r="BC35200" s="26">
        <v>0</v>
      </c>
      <c r="BD35200" s="26">
        <v>188.82085087479186</v>
      </c>
      <c r="BE35200" s="26">
        <v>0</v>
      </c>
      <c r="BF35200" s="14">
        <v>549</v>
      </c>
      <c r="BG35200" s="14">
        <v>0</v>
      </c>
      <c r="BH35200" s="27">
        <v>0.75824813161308491</v>
      </c>
    </row>
    <row r="35201" spans="1:61" x14ac:dyDescent="0.25">
      <c r="A35201" t="s">
        <v>148</v>
      </c>
      <c r="B35201" s="2">
        <v>44778.958333333336</v>
      </c>
      <c r="C35201" s="1">
        <v>44778</v>
      </c>
      <c r="D35201">
        <v>16</v>
      </c>
      <c r="E35201" s="2">
        <v>44778.666666666664</v>
      </c>
      <c r="F35201" s="8" t="s">
        <v>388</v>
      </c>
      <c r="G35201" s="10" t="s">
        <v>389</v>
      </c>
      <c r="J35201" s="14">
        <v>543</v>
      </c>
      <c r="K35201" s="14">
        <v>543</v>
      </c>
      <c r="P35201" s="14">
        <v>543</v>
      </c>
      <c r="Q35201" s="14">
        <v>543</v>
      </c>
      <c r="S35201" s="14">
        <v>472</v>
      </c>
      <c r="V35201" s="14">
        <v>0</v>
      </c>
      <c r="W35201" s="14">
        <v>0</v>
      </c>
      <c r="X35201" s="14">
        <v>71</v>
      </c>
      <c r="AK35201" s="14">
        <v>472</v>
      </c>
      <c r="AN35201" s="14">
        <v>0</v>
      </c>
      <c r="AO35201" s="14">
        <v>0</v>
      </c>
      <c r="AP35201" s="14">
        <v>71</v>
      </c>
      <c r="AS35201" s="14">
        <v>71</v>
      </c>
      <c r="AT35201" s="14">
        <v>472</v>
      </c>
      <c r="AU35201" s="25">
        <v>2.218250555559115</v>
      </c>
      <c r="AV35201" s="25">
        <v>0.89492565109852706</v>
      </c>
      <c r="AW35201" s="25">
        <v>2.1115478437304658</v>
      </c>
      <c r="AY35201" s="26">
        <v>191.59987087049234</v>
      </c>
      <c r="BA35201" s="26">
        <v>0.47293771778587418</v>
      </c>
      <c r="BB35201" s="26">
        <v>192.07280858827821</v>
      </c>
      <c r="BC35201" s="26">
        <v>0</v>
      </c>
      <c r="BD35201" s="26">
        <v>192.07280858827818</v>
      </c>
      <c r="BE35201" s="26">
        <v>2.8421709430404007E-14</v>
      </c>
      <c r="BF35201" s="14">
        <v>543</v>
      </c>
      <c r="BG35201" s="14">
        <v>0</v>
      </c>
      <c r="BH35201" s="27">
        <v>0.77982975187825021</v>
      </c>
    </row>
    <row r="35202" spans="1:61" x14ac:dyDescent="0.25">
      <c r="A35202" t="s">
        <v>148</v>
      </c>
      <c r="B35202" s="2">
        <v>44779</v>
      </c>
      <c r="C35202" s="1">
        <v>44778</v>
      </c>
      <c r="D35202">
        <v>17</v>
      </c>
      <c r="E35202" s="2">
        <v>44778.708333333336</v>
      </c>
      <c r="F35202" s="8" t="s">
        <v>388</v>
      </c>
      <c r="G35202" s="10" t="s">
        <v>389</v>
      </c>
      <c r="J35202" s="14">
        <v>547</v>
      </c>
      <c r="K35202" s="14">
        <v>547</v>
      </c>
      <c r="P35202" s="14">
        <v>547</v>
      </c>
      <c r="Q35202" s="14">
        <v>547</v>
      </c>
      <c r="S35202" s="14">
        <v>479</v>
      </c>
      <c r="V35202" s="14">
        <v>0</v>
      </c>
      <c r="W35202" s="14">
        <v>0</v>
      </c>
      <c r="X35202" s="14">
        <v>68</v>
      </c>
      <c r="AK35202" s="14">
        <v>479</v>
      </c>
      <c r="AN35202" s="14">
        <v>0</v>
      </c>
      <c r="AO35202" s="14">
        <v>0</v>
      </c>
      <c r="AP35202" s="14">
        <v>68</v>
      </c>
      <c r="AS35202" s="14">
        <v>68</v>
      </c>
      <c r="AT35202" s="14">
        <v>479</v>
      </c>
      <c r="AU35202" s="25">
        <v>2.219144312075136</v>
      </c>
      <c r="AV35202" s="25">
        <v>0.89574990259354104</v>
      </c>
      <c r="AW35202" s="25">
        <v>2.1093742834306486</v>
      </c>
      <c r="AY35202" s="26">
        <v>194.62048032872158</v>
      </c>
      <c r="BA35202" s="26">
        <v>0.45295443393576673</v>
      </c>
      <c r="BB35202" s="26">
        <v>195.07343476265734</v>
      </c>
      <c r="BC35202" s="26">
        <v>0</v>
      </c>
      <c r="BD35202" s="26">
        <v>195.07343476265734</v>
      </c>
      <c r="BE35202" s="26">
        <v>0</v>
      </c>
      <c r="BF35202" s="14">
        <v>547</v>
      </c>
      <c r="BG35202" s="14">
        <v>0</v>
      </c>
      <c r="BH35202" s="27">
        <v>0.78622083317449654</v>
      </c>
    </row>
    <row r="35203" spans="1:61" x14ac:dyDescent="0.25">
      <c r="A35203" t="s">
        <v>148</v>
      </c>
      <c r="B35203" s="2">
        <v>44779.041666666664</v>
      </c>
      <c r="C35203" s="1">
        <v>44778</v>
      </c>
      <c r="D35203">
        <v>18</v>
      </c>
      <c r="E35203" s="2">
        <v>44778.75</v>
      </c>
      <c r="F35203" s="8" t="s">
        <v>388</v>
      </c>
      <c r="G35203" s="10" t="s">
        <v>389</v>
      </c>
      <c r="J35203" s="14">
        <v>525</v>
      </c>
      <c r="K35203" s="14">
        <v>525</v>
      </c>
      <c r="P35203" s="14">
        <v>525</v>
      </c>
      <c r="Q35203" s="14">
        <v>525</v>
      </c>
      <c r="S35203" s="14">
        <v>445</v>
      </c>
      <c r="V35203" s="14">
        <v>0</v>
      </c>
      <c r="W35203" s="14">
        <v>0</v>
      </c>
      <c r="X35203" s="14">
        <v>80</v>
      </c>
      <c r="AK35203" s="14">
        <v>445</v>
      </c>
      <c r="AN35203" s="14">
        <v>0</v>
      </c>
      <c r="AO35203" s="14">
        <v>0</v>
      </c>
      <c r="AP35203" s="14">
        <v>80</v>
      </c>
      <c r="AS35203" s="14">
        <v>80</v>
      </c>
      <c r="AT35203" s="14">
        <v>445</v>
      </c>
      <c r="AU35203" s="25">
        <v>2.2191594388822731</v>
      </c>
      <c r="AV35203" s="25">
        <v>0.89665318590764786</v>
      </c>
      <c r="AW35203" s="25">
        <v>2.1056248348103681</v>
      </c>
      <c r="AY35203" s="26">
        <v>180.98840967101057</v>
      </c>
      <c r="BA35203" s="26">
        <v>0.53288756933619597</v>
      </c>
      <c r="BB35203" s="26">
        <v>181.52129724034677</v>
      </c>
      <c r="BC35203" s="26">
        <v>0</v>
      </c>
      <c r="BD35203" s="26">
        <v>181.52129724034674</v>
      </c>
      <c r="BE35203" s="26">
        <v>2.8421709430404007E-14</v>
      </c>
      <c r="BF35203" s="14">
        <v>525</v>
      </c>
      <c r="BG35203" s="14">
        <v>0</v>
      </c>
      <c r="BH35203" s="27">
        <v>0.76225806156573961</v>
      </c>
    </row>
    <row r="35204" spans="1:61" x14ac:dyDescent="0.25">
      <c r="A35204" t="s">
        <v>148</v>
      </c>
      <c r="B35204" s="2">
        <v>44779.083333333336</v>
      </c>
      <c r="C35204" s="1">
        <v>44778</v>
      </c>
      <c r="D35204">
        <v>19</v>
      </c>
      <c r="E35204" s="2">
        <v>44778.791666666664</v>
      </c>
      <c r="F35204" s="8" t="s">
        <v>388</v>
      </c>
      <c r="G35204" s="10" t="s">
        <v>389</v>
      </c>
      <c r="J35204" s="14">
        <v>535</v>
      </c>
      <c r="K35204" s="14">
        <v>535</v>
      </c>
      <c r="P35204" s="14">
        <v>535</v>
      </c>
      <c r="Q35204" s="14">
        <v>535</v>
      </c>
      <c r="S35204" s="14">
        <v>423</v>
      </c>
      <c r="V35204" s="14">
        <v>0</v>
      </c>
      <c r="W35204" s="14">
        <v>0</v>
      </c>
      <c r="X35204" s="14">
        <v>112</v>
      </c>
      <c r="AK35204" s="14">
        <v>423</v>
      </c>
      <c r="AN35204" s="14">
        <v>0</v>
      </c>
      <c r="AO35204" s="14">
        <v>0</v>
      </c>
      <c r="AP35204" s="14">
        <v>112</v>
      </c>
      <c r="AS35204" s="14">
        <v>112</v>
      </c>
      <c r="AT35204" s="14">
        <v>423</v>
      </c>
      <c r="AU35204" s="25">
        <v>2.2190433274428703</v>
      </c>
      <c r="AV35204" s="25">
        <v>0.8972823428156147</v>
      </c>
      <c r="AW35204" s="25">
        <v>2.1062493451280577</v>
      </c>
      <c r="AY35204" s="26">
        <v>172.16138427983282</v>
      </c>
      <c r="BA35204" s="26">
        <v>0.74604259707067466</v>
      </c>
      <c r="BB35204" s="26">
        <v>172.90742687690349</v>
      </c>
      <c r="BC35204" s="26">
        <v>0</v>
      </c>
      <c r="BD35204" s="26">
        <v>172.90742687690349</v>
      </c>
      <c r="BE35204" s="26">
        <v>0</v>
      </c>
      <c r="BF35204" s="14">
        <v>535</v>
      </c>
      <c r="BG35204" s="14">
        <v>0</v>
      </c>
      <c r="BH35204" s="27">
        <v>0.71251433914272699</v>
      </c>
    </row>
    <row r="35205" spans="1:61" x14ac:dyDescent="0.25">
      <c r="A35205" t="s">
        <v>148</v>
      </c>
      <c r="B35205" s="2">
        <v>44779.125</v>
      </c>
      <c r="C35205" s="1">
        <v>44778</v>
      </c>
      <c r="D35205">
        <v>20</v>
      </c>
      <c r="E35205" s="2">
        <v>44778.833333333336</v>
      </c>
      <c r="F35205" s="8" t="s">
        <v>388</v>
      </c>
      <c r="G35205" s="10" t="s">
        <v>389</v>
      </c>
      <c r="J35205" s="14">
        <v>559</v>
      </c>
      <c r="K35205" s="14">
        <v>559</v>
      </c>
      <c r="P35205" s="14">
        <v>559</v>
      </c>
      <c r="Q35205" s="14">
        <v>559</v>
      </c>
      <c r="S35205" s="14">
        <v>433</v>
      </c>
      <c r="V35205" s="14">
        <v>0</v>
      </c>
      <c r="W35205" s="14">
        <v>0</v>
      </c>
      <c r="X35205" s="14">
        <v>126</v>
      </c>
      <c r="AK35205" s="14">
        <v>433</v>
      </c>
      <c r="AN35205" s="14">
        <v>0</v>
      </c>
      <c r="AO35205" s="14">
        <v>0</v>
      </c>
      <c r="AP35205" s="14">
        <v>126</v>
      </c>
      <c r="AS35205" s="14">
        <v>126</v>
      </c>
      <c r="AT35205" s="14">
        <v>433</v>
      </c>
      <c r="AU35205" s="25">
        <v>2.2185533789913188</v>
      </c>
      <c r="AV35205" s="25">
        <v>0.89822656391199918</v>
      </c>
      <c r="AW35205" s="25">
        <v>2.1065984703497374</v>
      </c>
      <c r="AY35205" s="26">
        <v>176.41684379797681</v>
      </c>
      <c r="BA35205" s="26">
        <v>0.83929792170450901</v>
      </c>
      <c r="BB35205" s="26">
        <v>177.25614171968132</v>
      </c>
      <c r="BC35205" s="26">
        <v>0</v>
      </c>
      <c r="BD35205" s="26">
        <v>177.25614171968132</v>
      </c>
      <c r="BE35205" s="26">
        <v>0</v>
      </c>
      <c r="BF35205" s="14">
        <v>559</v>
      </c>
      <c r="BG35205" s="14">
        <v>0</v>
      </c>
      <c r="BH35205" s="27">
        <v>0.69907412371743083</v>
      </c>
    </row>
    <row r="35206" spans="1:61" x14ac:dyDescent="0.25">
      <c r="A35206" t="s">
        <v>148</v>
      </c>
      <c r="B35206" s="2">
        <v>44779.166666666664</v>
      </c>
      <c r="C35206" s="1">
        <v>44778</v>
      </c>
      <c r="D35206">
        <v>21</v>
      </c>
      <c r="E35206" s="2">
        <v>44778.875</v>
      </c>
      <c r="F35206" s="8" t="s">
        <v>388</v>
      </c>
      <c r="G35206" s="10" t="s">
        <v>389</v>
      </c>
      <c r="J35206" s="14">
        <v>573</v>
      </c>
      <c r="K35206" s="14">
        <v>573</v>
      </c>
      <c r="P35206" s="14">
        <v>573</v>
      </c>
      <c r="Q35206" s="14">
        <v>573</v>
      </c>
      <c r="S35206" s="14">
        <v>472</v>
      </c>
      <c r="V35206" s="14">
        <v>0</v>
      </c>
      <c r="W35206" s="14">
        <v>0</v>
      </c>
      <c r="X35206" s="14">
        <v>101</v>
      </c>
      <c r="AK35206" s="14">
        <v>472</v>
      </c>
      <c r="AN35206" s="14">
        <v>0</v>
      </c>
      <c r="AO35206" s="14">
        <v>0</v>
      </c>
      <c r="AP35206" s="14">
        <v>101</v>
      </c>
      <c r="AS35206" s="14">
        <v>101</v>
      </c>
      <c r="AT35206" s="14">
        <v>472</v>
      </c>
      <c r="AU35206" s="25">
        <v>2.2217502297881575</v>
      </c>
      <c r="AV35206" s="25">
        <v>0.89989077747660384</v>
      </c>
      <c r="AW35206" s="25">
        <v>2.1125077951906142</v>
      </c>
      <c r="AY35206" s="26">
        <v>192.66288383891876</v>
      </c>
      <c r="BA35206" s="26">
        <v>0.67277055628694749</v>
      </c>
      <c r="BB35206" s="26">
        <v>193.33565439520569</v>
      </c>
      <c r="BC35206" s="26">
        <v>0</v>
      </c>
      <c r="BD35206" s="26">
        <v>193.33565439520564</v>
      </c>
      <c r="BE35206" s="26">
        <v>5.6843418860808015E-14</v>
      </c>
      <c r="BF35206" s="14">
        <v>573</v>
      </c>
      <c r="BG35206" s="14">
        <v>0</v>
      </c>
      <c r="BH35206" s="27">
        <v>0.74385977380935142</v>
      </c>
    </row>
    <row r="35207" spans="1:61" x14ac:dyDescent="0.25">
      <c r="A35207" t="s">
        <v>148</v>
      </c>
      <c r="B35207" s="2">
        <v>44779.208333333336</v>
      </c>
      <c r="C35207" s="1">
        <v>44778</v>
      </c>
      <c r="D35207">
        <v>22</v>
      </c>
      <c r="E35207" s="2">
        <v>44778.916666666664</v>
      </c>
      <c r="F35207" s="8" t="s">
        <v>388</v>
      </c>
      <c r="G35207" s="10" t="s">
        <v>389</v>
      </c>
      <c r="J35207" s="14">
        <v>547</v>
      </c>
      <c r="K35207" s="14">
        <v>547</v>
      </c>
      <c r="P35207" s="14">
        <v>547</v>
      </c>
      <c r="Q35207" s="14">
        <v>547</v>
      </c>
      <c r="S35207" s="14">
        <v>502</v>
      </c>
      <c r="V35207" s="14">
        <v>0</v>
      </c>
      <c r="W35207" s="14">
        <v>0</v>
      </c>
      <c r="X35207" s="14">
        <v>45</v>
      </c>
      <c r="AK35207" s="14">
        <v>502</v>
      </c>
      <c r="AN35207" s="14">
        <v>0</v>
      </c>
      <c r="AO35207" s="14">
        <v>0</v>
      </c>
      <c r="AP35207" s="14">
        <v>45</v>
      </c>
      <c r="AS35207" s="14">
        <v>45</v>
      </c>
      <c r="AT35207" s="14">
        <v>502</v>
      </c>
      <c r="AU35207" s="25">
        <v>2.2224296164876667</v>
      </c>
      <c r="AV35207" s="25">
        <v>0.90067577412682087</v>
      </c>
      <c r="AW35207" s="25">
        <v>2.1179970167148068</v>
      </c>
      <c r="AY35207" s="26">
        <v>205.08715271187964</v>
      </c>
      <c r="BA35207" s="26">
        <v>0.29974925775161027</v>
      </c>
      <c r="BB35207" s="26">
        <v>205.38690196963125</v>
      </c>
      <c r="BC35207" s="26">
        <v>0</v>
      </c>
      <c r="BD35207" s="26">
        <v>205.38690196963125</v>
      </c>
      <c r="BE35207" s="26">
        <v>0</v>
      </c>
      <c r="BF35207" s="14">
        <v>547</v>
      </c>
      <c r="BG35207" s="14">
        <v>0</v>
      </c>
      <c r="BH35207" s="27">
        <v>0.82778806548498796</v>
      </c>
    </row>
    <row r="35208" spans="1:61" x14ac:dyDescent="0.25">
      <c r="A35208" t="s">
        <v>148</v>
      </c>
      <c r="B35208" s="2">
        <v>44779.25</v>
      </c>
      <c r="C35208" s="1">
        <v>44778</v>
      </c>
      <c r="D35208">
        <v>23</v>
      </c>
      <c r="E35208" s="2">
        <v>44778.958333333336</v>
      </c>
      <c r="F35208" s="8" t="s">
        <v>388</v>
      </c>
      <c r="G35208" s="10" t="s">
        <v>389</v>
      </c>
      <c r="J35208" s="14">
        <v>0</v>
      </c>
      <c r="K35208" s="14">
        <v>0</v>
      </c>
      <c r="P35208" s="14">
        <v>0</v>
      </c>
      <c r="Q35208" s="14">
        <v>0</v>
      </c>
      <c r="S35208" s="14">
        <v>0</v>
      </c>
      <c r="V35208" s="14">
        <v>0</v>
      </c>
      <c r="W35208" s="14">
        <v>0</v>
      </c>
      <c r="X35208" s="14">
        <v>0</v>
      </c>
      <c r="AK35208" s="14">
        <v>0</v>
      </c>
      <c r="AN35208" s="14">
        <v>0</v>
      </c>
      <c r="AO35208" s="14">
        <v>0</v>
      </c>
      <c r="AP35208" s="14">
        <v>0</v>
      </c>
      <c r="AS35208" s="14">
        <v>8</v>
      </c>
      <c r="AT35208" s="14">
        <v>508</v>
      </c>
      <c r="AU35208" s="25">
        <v>2.2217130653902424</v>
      </c>
      <c r="AV35208" s="25">
        <v>0.90225072766097525</v>
      </c>
      <c r="AW35208" s="25">
        <v>2.1193548023574968</v>
      </c>
      <c r="AY35208" s="26">
        <v>0</v>
      </c>
      <c r="BA35208" s="26">
        <v>0</v>
      </c>
      <c r="BB35208" s="26">
        <v>0</v>
      </c>
      <c r="BC35208" s="26">
        <v>0</v>
      </c>
      <c r="BD35208" s="26">
        <v>0</v>
      </c>
      <c r="BE35208" s="26">
        <v>0</v>
      </c>
      <c r="BF35208" s="14">
        <v>0</v>
      </c>
      <c r="BG35208" s="14">
        <v>-516</v>
      </c>
    </row>
    <row r="35209" spans="1:61" x14ac:dyDescent="0.25">
      <c r="A35209" t="s">
        <v>148</v>
      </c>
      <c r="B35209" s="2">
        <v>44779.291666666664</v>
      </c>
      <c r="C35209" s="1">
        <v>44778</v>
      </c>
      <c r="D35209">
        <v>24</v>
      </c>
      <c r="E35209" s="2">
        <v>44779</v>
      </c>
      <c r="F35209" s="8" t="s">
        <v>388</v>
      </c>
      <c r="G35209" s="10" t="s">
        <v>389</v>
      </c>
      <c r="J35209" s="14">
        <v>0</v>
      </c>
      <c r="K35209" s="14">
        <v>0</v>
      </c>
      <c r="P35209" s="14">
        <v>0</v>
      </c>
      <c r="Q35209" s="14">
        <v>0</v>
      </c>
      <c r="S35209" s="14">
        <v>0</v>
      </c>
      <c r="V35209" s="14">
        <v>0</v>
      </c>
      <c r="W35209" s="14">
        <v>0</v>
      </c>
      <c r="X35209" s="14">
        <v>0</v>
      </c>
      <c r="AK35209" s="14">
        <v>0</v>
      </c>
      <c r="AN35209" s="14">
        <v>0</v>
      </c>
      <c r="AO35209" s="14">
        <v>0</v>
      </c>
      <c r="AP35209" s="14">
        <v>0</v>
      </c>
      <c r="AS35209" s="14">
        <v>-3</v>
      </c>
      <c r="AT35209" s="14">
        <v>429</v>
      </c>
      <c r="AU35209" s="25">
        <v>2.2223433489892028</v>
      </c>
      <c r="AV35209" s="25">
        <v>0.90244995107279613</v>
      </c>
      <c r="AW35209" s="25">
        <v>2.1192427593515331</v>
      </c>
      <c r="AY35209" s="26">
        <v>0</v>
      </c>
      <c r="BA35209" s="26">
        <v>0</v>
      </c>
      <c r="BB35209" s="26">
        <v>0</v>
      </c>
      <c r="BC35209" s="26">
        <v>0.40680226241206163</v>
      </c>
      <c r="BD35209" s="26">
        <v>58.172723524924812</v>
      </c>
      <c r="BE35209" s="26">
        <v>-57.765921262512748</v>
      </c>
      <c r="BF35209" s="14">
        <v>0</v>
      </c>
      <c r="BG35209" s="14">
        <v>-426</v>
      </c>
    </row>
    <row r="35210" spans="1:61" x14ac:dyDescent="0.25">
      <c r="A35210" t="s">
        <v>148</v>
      </c>
      <c r="B35210" s="2">
        <v>44779.333333333336</v>
      </c>
      <c r="C35210" s="1">
        <v>44779</v>
      </c>
      <c r="D35210">
        <v>1</v>
      </c>
      <c r="E35210" s="2">
        <v>44779.041666666664</v>
      </c>
      <c r="F35210" s="8" t="s">
        <v>388</v>
      </c>
      <c r="G35210" s="10" t="s">
        <v>389</v>
      </c>
      <c r="J35210" s="14">
        <v>466</v>
      </c>
      <c r="K35210" s="14">
        <v>466</v>
      </c>
      <c r="P35210" s="14">
        <v>466</v>
      </c>
      <c r="Q35210" s="14">
        <v>466</v>
      </c>
      <c r="S35210" s="14">
        <v>472</v>
      </c>
      <c r="V35210" s="14">
        <v>0</v>
      </c>
      <c r="W35210" s="14">
        <v>0</v>
      </c>
      <c r="X35210" s="14">
        <v>-6</v>
      </c>
      <c r="AK35210" s="14">
        <v>472</v>
      </c>
      <c r="AN35210" s="14">
        <v>0</v>
      </c>
      <c r="AO35210" s="14">
        <v>0</v>
      </c>
      <c r="AP35210" s="14">
        <v>-6</v>
      </c>
      <c r="AS35210" s="14">
        <v>-6</v>
      </c>
      <c r="AT35210" s="14">
        <v>472</v>
      </c>
      <c r="AU35210" s="25">
        <v>2.2212903059104203</v>
      </c>
      <c r="AV35210" s="25">
        <v>0.90268855715678198</v>
      </c>
      <c r="AW35210" s="25">
        <v>2.1679115449471724</v>
      </c>
      <c r="AY35210" s="26">
        <v>193.26187686676212</v>
      </c>
      <c r="BA35210" s="26">
        <v>0</v>
      </c>
      <c r="BB35210" s="26">
        <v>193.26187686676212</v>
      </c>
      <c r="BC35210" s="26">
        <v>0.83504526301393112</v>
      </c>
      <c r="BD35210" s="26">
        <v>191.66055909049015</v>
      </c>
      <c r="BE35210" s="26">
        <v>2.4363630392859079</v>
      </c>
      <c r="BF35210" s="14">
        <v>472</v>
      </c>
      <c r="BG35210" s="14">
        <v>6</v>
      </c>
      <c r="BH35210" s="27">
        <v>0.90268855715678187</v>
      </c>
      <c r="BI35210" s="27">
        <v>0.89520911394508296</v>
      </c>
    </row>
    <row r="35211" spans="1:61" x14ac:dyDescent="0.25">
      <c r="A35211" t="s">
        <v>148</v>
      </c>
      <c r="B35211" s="2">
        <v>44779.375</v>
      </c>
      <c r="C35211" s="1">
        <v>44779</v>
      </c>
      <c r="D35211">
        <v>2</v>
      </c>
      <c r="E35211" s="2">
        <v>44779.083333333336</v>
      </c>
      <c r="F35211" s="8" t="s">
        <v>388</v>
      </c>
      <c r="G35211" s="10" t="s">
        <v>389</v>
      </c>
      <c r="J35211" s="14">
        <v>493</v>
      </c>
      <c r="K35211" s="14">
        <v>493</v>
      </c>
      <c r="P35211" s="14">
        <v>493</v>
      </c>
      <c r="Q35211" s="14">
        <v>493</v>
      </c>
      <c r="S35211" s="14">
        <v>470</v>
      </c>
      <c r="V35211" s="14">
        <v>0</v>
      </c>
      <c r="W35211" s="14">
        <v>0</v>
      </c>
      <c r="X35211" s="14">
        <v>23</v>
      </c>
      <c r="AK35211" s="14">
        <v>470</v>
      </c>
      <c r="AN35211" s="14">
        <v>0</v>
      </c>
      <c r="AO35211" s="14">
        <v>0</v>
      </c>
      <c r="AP35211" s="14">
        <v>23</v>
      </c>
      <c r="AS35211" s="14">
        <v>23</v>
      </c>
      <c r="AT35211" s="14">
        <v>470</v>
      </c>
      <c r="AU35211" s="25">
        <v>2.2215797633384451</v>
      </c>
      <c r="AV35211" s="25">
        <v>0.90305864717011686</v>
      </c>
      <c r="AW35211" s="25">
        <v>2.1211596145746174</v>
      </c>
      <c r="AY35211" s="26">
        <v>192.52186960562591</v>
      </c>
      <c r="BA35211" s="26">
        <v>0.15320517618415641</v>
      </c>
      <c r="BB35211" s="26">
        <v>192.67507478181005</v>
      </c>
      <c r="BC35211" s="26">
        <v>0</v>
      </c>
      <c r="BD35211" s="26">
        <v>192.67507478181003</v>
      </c>
      <c r="BE35211" s="26">
        <v>2.8421709430404007E-14</v>
      </c>
      <c r="BF35211" s="14">
        <v>493</v>
      </c>
      <c r="BG35211" s="14">
        <v>0</v>
      </c>
      <c r="BH35211" s="27">
        <v>0.86161323197864925</v>
      </c>
    </row>
    <row r="35212" spans="1:61" x14ac:dyDescent="0.25">
      <c r="A35212" t="s">
        <v>148</v>
      </c>
      <c r="B35212" s="2">
        <v>44779.416666666664</v>
      </c>
      <c r="C35212" s="1">
        <v>44779</v>
      </c>
      <c r="D35212">
        <v>3</v>
      </c>
      <c r="E35212" s="2">
        <v>44779.125</v>
      </c>
      <c r="F35212" s="8" t="s">
        <v>388</v>
      </c>
      <c r="G35212" s="10" t="s">
        <v>389</v>
      </c>
      <c r="J35212" s="14">
        <v>466</v>
      </c>
      <c r="K35212" s="14">
        <v>466</v>
      </c>
      <c r="P35212" s="14">
        <v>466</v>
      </c>
      <c r="Q35212" s="14">
        <v>466</v>
      </c>
      <c r="S35212" s="14">
        <v>364</v>
      </c>
      <c r="V35212" s="14">
        <v>0</v>
      </c>
      <c r="W35212" s="14">
        <v>0</v>
      </c>
      <c r="X35212" s="14">
        <v>102</v>
      </c>
      <c r="AK35212" s="14">
        <v>364</v>
      </c>
      <c r="AN35212" s="14">
        <v>0</v>
      </c>
      <c r="AO35212" s="14">
        <v>0</v>
      </c>
      <c r="AP35212" s="14">
        <v>102</v>
      </c>
      <c r="AS35212" s="14">
        <v>102</v>
      </c>
      <c r="AT35212" s="14">
        <v>364</v>
      </c>
      <c r="AU35212" s="25">
        <v>2.2200356212287522</v>
      </c>
      <c r="AV35212" s="25">
        <v>0.9024159145441415</v>
      </c>
      <c r="AW35212" s="25">
        <v>2.1212098345469288</v>
      </c>
      <c r="AY35212" s="26">
        <v>148.99592351247267</v>
      </c>
      <c r="BA35212" s="26">
        <v>0.67943165090364976</v>
      </c>
      <c r="BB35212" s="26">
        <v>149.67535516337631</v>
      </c>
      <c r="BC35212" s="26">
        <v>0</v>
      </c>
      <c r="BD35212" s="26">
        <v>149.67535516337631</v>
      </c>
      <c r="BE35212" s="26">
        <v>0</v>
      </c>
      <c r="BF35212" s="14">
        <v>466</v>
      </c>
      <c r="BG35212" s="14">
        <v>0</v>
      </c>
      <c r="BH35212" s="27">
        <v>0.70810575429245204</v>
      </c>
    </row>
    <row r="35213" spans="1:61" x14ac:dyDescent="0.25">
      <c r="A35213" t="s">
        <v>148</v>
      </c>
      <c r="B35213" s="2">
        <v>44779.458333333336</v>
      </c>
      <c r="C35213" s="1">
        <v>44779</v>
      </c>
      <c r="D35213">
        <v>4</v>
      </c>
      <c r="E35213" s="2">
        <v>44779.166666666664</v>
      </c>
      <c r="F35213" s="8" t="s">
        <v>388</v>
      </c>
      <c r="G35213" s="10" t="s">
        <v>389</v>
      </c>
      <c r="J35213" s="14">
        <v>501</v>
      </c>
      <c r="K35213" s="14">
        <v>501</v>
      </c>
      <c r="P35213" s="14">
        <v>501</v>
      </c>
      <c r="Q35213" s="14">
        <v>501</v>
      </c>
      <c r="S35213" s="14">
        <v>327</v>
      </c>
      <c r="V35213" s="14">
        <v>0</v>
      </c>
      <c r="W35213" s="14">
        <v>0</v>
      </c>
      <c r="X35213" s="14">
        <v>174</v>
      </c>
      <c r="AK35213" s="14">
        <v>327</v>
      </c>
      <c r="AN35213" s="14">
        <v>0</v>
      </c>
      <c r="AO35213" s="14">
        <v>0</v>
      </c>
      <c r="AP35213" s="14">
        <v>174</v>
      </c>
      <c r="AS35213" s="14">
        <v>174</v>
      </c>
      <c r="AT35213" s="14">
        <v>327</v>
      </c>
      <c r="AU35213" s="25">
        <v>2.219456565295165</v>
      </c>
      <c r="AV35213" s="25">
        <v>0.90173072772156315</v>
      </c>
      <c r="AW35213" s="25">
        <v>2.1209791377161897</v>
      </c>
      <c r="AY35213" s="26">
        <v>133.74910323092016</v>
      </c>
      <c r="BA35213" s="26">
        <v>1.1590304633062269</v>
      </c>
      <c r="BB35213" s="26">
        <v>134.90813369422639</v>
      </c>
      <c r="BC35213" s="26">
        <v>0</v>
      </c>
      <c r="BD35213" s="26">
        <v>134.90813369422636</v>
      </c>
      <c r="BE35213" s="26">
        <v>2.8421709430404007E-14</v>
      </c>
      <c r="BF35213" s="14">
        <v>501</v>
      </c>
      <c r="BG35213" s="14">
        <v>0</v>
      </c>
      <c r="BH35213" s="27">
        <v>0.59365502935122827</v>
      </c>
    </row>
    <row r="35214" spans="1:61" x14ac:dyDescent="0.25">
      <c r="A35214" t="s">
        <v>148</v>
      </c>
      <c r="B35214" s="2">
        <v>44779.5</v>
      </c>
      <c r="C35214" s="1">
        <v>44779</v>
      </c>
      <c r="D35214">
        <v>5</v>
      </c>
      <c r="E35214" s="2">
        <v>44779.208333333336</v>
      </c>
      <c r="F35214" s="8" t="s">
        <v>388</v>
      </c>
      <c r="G35214" s="10" t="s">
        <v>389</v>
      </c>
      <c r="J35214" s="14">
        <v>501</v>
      </c>
      <c r="K35214" s="14">
        <v>501</v>
      </c>
      <c r="P35214" s="14">
        <v>501</v>
      </c>
      <c r="Q35214" s="14">
        <v>501</v>
      </c>
      <c r="S35214" s="14">
        <v>346</v>
      </c>
      <c r="V35214" s="14">
        <v>0</v>
      </c>
      <c r="W35214" s="14">
        <v>0</v>
      </c>
      <c r="X35214" s="14">
        <v>155</v>
      </c>
      <c r="AK35214" s="14">
        <v>346</v>
      </c>
      <c r="AN35214" s="14">
        <v>0</v>
      </c>
      <c r="AO35214" s="14">
        <v>0</v>
      </c>
      <c r="AP35214" s="14">
        <v>155</v>
      </c>
      <c r="AS35214" s="14">
        <v>155</v>
      </c>
      <c r="AT35214" s="14">
        <v>346</v>
      </c>
      <c r="AU35214" s="25">
        <v>2.2212742789790334</v>
      </c>
      <c r="AV35214" s="25">
        <v>0.90234158378906426</v>
      </c>
      <c r="AW35214" s="25">
        <v>2.1207846401366939</v>
      </c>
      <c r="AY35214" s="26">
        <v>141.61632752629308</v>
      </c>
      <c r="BA35214" s="26">
        <v>1.0324696655888799</v>
      </c>
      <c r="BB35214" s="26">
        <v>142.64879719188195</v>
      </c>
      <c r="BC35214" s="26">
        <v>0</v>
      </c>
      <c r="BD35214" s="26">
        <v>142.64879719188195</v>
      </c>
      <c r="BE35214" s="26">
        <v>0</v>
      </c>
      <c r="BF35214" s="14">
        <v>501</v>
      </c>
      <c r="BG35214" s="14">
        <v>0</v>
      </c>
      <c r="BH35214" s="27">
        <v>0.62771734783466415</v>
      </c>
    </row>
    <row r="35215" spans="1:61" x14ac:dyDescent="0.25">
      <c r="A35215" t="s">
        <v>148</v>
      </c>
      <c r="B35215" s="2">
        <v>44779.541666666664</v>
      </c>
      <c r="C35215" s="1">
        <v>44779</v>
      </c>
      <c r="D35215">
        <v>6</v>
      </c>
      <c r="E35215" s="2">
        <v>44779.25</v>
      </c>
      <c r="F35215" s="8" t="s">
        <v>388</v>
      </c>
      <c r="G35215" s="10" t="s">
        <v>389</v>
      </c>
      <c r="J35215" s="14">
        <v>495</v>
      </c>
      <c r="K35215" s="14">
        <v>495</v>
      </c>
      <c r="P35215" s="14">
        <v>495</v>
      </c>
      <c r="Q35215" s="14">
        <v>495</v>
      </c>
      <c r="S35215" s="14">
        <v>366</v>
      </c>
      <c r="V35215" s="14">
        <v>0</v>
      </c>
      <c r="W35215" s="14">
        <v>0</v>
      </c>
      <c r="X35215" s="14">
        <v>129</v>
      </c>
      <c r="AK35215" s="14">
        <v>366</v>
      </c>
      <c r="AN35215" s="14">
        <v>0</v>
      </c>
      <c r="AO35215" s="14">
        <v>0</v>
      </c>
      <c r="AP35215" s="14">
        <v>129</v>
      </c>
      <c r="AS35215" s="14">
        <v>129</v>
      </c>
      <c r="AT35215" s="14">
        <v>366</v>
      </c>
      <c r="AU35215" s="25">
        <v>2.2231097409239289</v>
      </c>
      <c r="AV35215" s="25">
        <v>0.90274042060074178</v>
      </c>
      <c r="AW35215" s="25">
        <v>2.1202194189864398</v>
      </c>
      <c r="AY35215" s="26">
        <v>149.86845530743236</v>
      </c>
      <c r="BA35215" s="26">
        <v>0.85928120555461607</v>
      </c>
      <c r="BB35215" s="26">
        <v>150.72773651298698</v>
      </c>
      <c r="BC35215" s="26">
        <v>0</v>
      </c>
      <c r="BD35215" s="26">
        <v>150.72773651298698</v>
      </c>
      <c r="BE35215" s="26">
        <v>0</v>
      </c>
      <c r="BF35215" s="14">
        <v>495</v>
      </c>
      <c r="BG35215" s="14">
        <v>0</v>
      </c>
      <c r="BH35215" s="27">
        <v>0.67130784337628546</v>
      </c>
    </row>
    <row r="35216" spans="1:61" x14ac:dyDescent="0.25">
      <c r="A35216" t="s">
        <v>148</v>
      </c>
      <c r="B35216" s="2">
        <v>44779.583333333336</v>
      </c>
      <c r="C35216" s="1">
        <v>44779</v>
      </c>
      <c r="D35216">
        <v>7</v>
      </c>
      <c r="E35216" s="2">
        <v>44779.291666666664</v>
      </c>
      <c r="F35216" s="8" t="s">
        <v>388</v>
      </c>
      <c r="G35216" s="10" t="s">
        <v>389</v>
      </c>
      <c r="J35216" s="14">
        <v>567</v>
      </c>
      <c r="K35216" s="14">
        <v>567</v>
      </c>
      <c r="P35216" s="14">
        <v>567</v>
      </c>
      <c r="Q35216" s="14">
        <v>567</v>
      </c>
      <c r="S35216" s="14">
        <v>485</v>
      </c>
      <c r="V35216" s="14">
        <v>0</v>
      </c>
      <c r="W35216" s="14">
        <v>0</v>
      </c>
      <c r="X35216" s="14">
        <v>82</v>
      </c>
      <c r="AK35216" s="14">
        <v>485</v>
      </c>
      <c r="AN35216" s="14">
        <v>0</v>
      </c>
      <c r="AO35216" s="14">
        <v>0</v>
      </c>
      <c r="AP35216" s="14">
        <v>82</v>
      </c>
      <c r="AS35216" s="14">
        <v>82</v>
      </c>
      <c r="AT35216" s="14">
        <v>485</v>
      </c>
      <c r="AU35216" s="25">
        <v>2.2236777942824006</v>
      </c>
      <c r="AV35216" s="25">
        <v>0.90220951730101251</v>
      </c>
      <c r="AW35216" s="25">
        <v>2.1197141831761335</v>
      </c>
      <c r="AY35216" s="26">
        <v>198.47938233844883</v>
      </c>
      <c r="BA35216" s="26">
        <v>0.54620975856960097</v>
      </c>
      <c r="BB35216" s="26">
        <v>199.02559209701843</v>
      </c>
      <c r="BC35216" s="26">
        <v>0</v>
      </c>
      <c r="BD35216" s="26">
        <v>199.02559209701843</v>
      </c>
      <c r="BE35216" s="26">
        <v>0</v>
      </c>
      <c r="BF35216" s="14">
        <v>567</v>
      </c>
      <c r="BG35216" s="14">
        <v>0</v>
      </c>
      <c r="BH35216" s="27">
        <v>0.77385502795225525</v>
      </c>
    </row>
    <row r="35217" spans="1:60" x14ac:dyDescent="0.25">
      <c r="A35217" t="s">
        <v>148</v>
      </c>
      <c r="B35217" s="2">
        <v>44779.625</v>
      </c>
      <c r="C35217" s="1">
        <v>44779</v>
      </c>
      <c r="D35217">
        <v>8</v>
      </c>
      <c r="E35217" s="2">
        <v>44779.333333333336</v>
      </c>
      <c r="F35217" s="8" t="s">
        <v>388</v>
      </c>
      <c r="G35217" s="10" t="s">
        <v>389</v>
      </c>
      <c r="J35217" s="14">
        <v>522</v>
      </c>
      <c r="K35217" s="14">
        <v>522</v>
      </c>
      <c r="P35217" s="14">
        <v>522</v>
      </c>
      <c r="Q35217" s="14">
        <v>522</v>
      </c>
      <c r="S35217" s="14">
        <v>445</v>
      </c>
      <c r="V35217" s="14">
        <v>0</v>
      </c>
      <c r="W35217" s="14">
        <v>0</v>
      </c>
      <c r="X35217" s="14">
        <v>77</v>
      </c>
      <c r="AK35217" s="14">
        <v>445</v>
      </c>
      <c r="AN35217" s="14">
        <v>0</v>
      </c>
      <c r="AO35217" s="14">
        <v>0</v>
      </c>
      <c r="AP35217" s="14">
        <v>77</v>
      </c>
      <c r="AS35217" s="14">
        <v>77</v>
      </c>
      <c r="AT35217" s="14">
        <v>445</v>
      </c>
      <c r="AU35217" s="25">
        <v>2.2233755556349726</v>
      </c>
      <c r="AV35217" s="25">
        <v>0.90139081455822911</v>
      </c>
      <c r="AW35217" s="25">
        <v>2.1174522853784326</v>
      </c>
      <c r="AY35217" s="26">
        <v>181.9446945407426</v>
      </c>
      <c r="BA35217" s="26">
        <v>0.51290428548608891</v>
      </c>
      <c r="BB35217" s="26">
        <v>182.45759882622869</v>
      </c>
      <c r="BC35217" s="26">
        <v>0</v>
      </c>
      <c r="BD35217" s="26">
        <v>182.45759882622869</v>
      </c>
      <c r="BE35217" s="26">
        <v>0</v>
      </c>
      <c r="BF35217" s="14">
        <v>522</v>
      </c>
      <c r="BG35217" s="14">
        <v>0</v>
      </c>
      <c r="BH35217" s="27">
        <v>0.77059324046796984</v>
      </c>
    </row>
    <row r="35218" spans="1:60" x14ac:dyDescent="0.25">
      <c r="A35218" t="s">
        <v>148</v>
      </c>
      <c r="B35218" s="2">
        <v>44779.666666666664</v>
      </c>
      <c r="C35218" s="1">
        <v>44779</v>
      </c>
      <c r="D35218">
        <v>9</v>
      </c>
      <c r="E35218" s="2">
        <v>44779.375</v>
      </c>
      <c r="F35218" s="8" t="s">
        <v>388</v>
      </c>
      <c r="G35218" s="10" t="s">
        <v>389</v>
      </c>
      <c r="J35218" s="14">
        <v>451</v>
      </c>
      <c r="K35218" s="14">
        <v>451</v>
      </c>
      <c r="P35218" s="14">
        <v>451</v>
      </c>
      <c r="Q35218" s="14">
        <v>451</v>
      </c>
      <c r="S35218" s="14">
        <v>387</v>
      </c>
      <c r="V35218" s="14">
        <v>0</v>
      </c>
      <c r="W35218" s="14">
        <v>0</v>
      </c>
      <c r="X35218" s="14">
        <v>64</v>
      </c>
      <c r="AK35218" s="14">
        <v>387</v>
      </c>
      <c r="AN35218" s="14">
        <v>0</v>
      </c>
      <c r="AO35218" s="14">
        <v>0</v>
      </c>
      <c r="AP35218" s="14">
        <v>64</v>
      </c>
      <c r="AS35218" s="14">
        <v>64</v>
      </c>
      <c r="AT35218" s="14">
        <v>387</v>
      </c>
      <c r="AU35218" s="25">
        <v>2.2223501029429644</v>
      </c>
      <c r="AV35218" s="25">
        <v>0.90042980957004881</v>
      </c>
      <c r="AW35218" s="25">
        <v>2.1181927733960642</v>
      </c>
      <c r="AY35218" s="26">
        <v>158.06185932433206</v>
      </c>
      <c r="BA35218" s="26">
        <v>0.42631005546895689</v>
      </c>
      <c r="BB35218" s="26">
        <v>158.48816937980101</v>
      </c>
      <c r="BC35218" s="26">
        <v>0</v>
      </c>
      <c r="BD35218" s="26">
        <v>158.48816937980098</v>
      </c>
      <c r="BE35218" s="26">
        <v>2.8421709430404007E-14</v>
      </c>
      <c r="BF35218" s="14">
        <v>451</v>
      </c>
      <c r="BG35218" s="14">
        <v>0</v>
      </c>
      <c r="BH35218" s="27">
        <v>0.77473655870974922</v>
      </c>
    </row>
    <row r="35219" spans="1:60" x14ac:dyDescent="0.25">
      <c r="A35219" t="s">
        <v>148</v>
      </c>
      <c r="B35219" s="2">
        <v>44779.708333333336</v>
      </c>
      <c r="C35219" s="1">
        <v>44779</v>
      </c>
      <c r="D35219">
        <v>10</v>
      </c>
      <c r="E35219" s="2">
        <v>44779.416666666664</v>
      </c>
      <c r="F35219" s="8" t="s">
        <v>388</v>
      </c>
      <c r="G35219" s="10" t="s">
        <v>389</v>
      </c>
      <c r="J35219" s="14">
        <v>407</v>
      </c>
      <c r="K35219" s="14">
        <v>407</v>
      </c>
      <c r="P35219" s="14">
        <v>407</v>
      </c>
      <c r="Q35219" s="14">
        <v>407</v>
      </c>
      <c r="S35219" s="14">
        <v>329</v>
      </c>
      <c r="V35219" s="14">
        <v>0</v>
      </c>
      <c r="W35219" s="14">
        <v>0</v>
      </c>
      <c r="X35219" s="14">
        <v>78</v>
      </c>
      <c r="AK35219" s="14">
        <v>329</v>
      </c>
      <c r="AN35219" s="14">
        <v>0</v>
      </c>
      <c r="AO35219" s="14">
        <v>0</v>
      </c>
      <c r="AP35219" s="14">
        <v>78</v>
      </c>
      <c r="AS35219" s="14">
        <v>78</v>
      </c>
      <c r="AT35219" s="14">
        <v>329</v>
      </c>
      <c r="AU35219" s="25">
        <v>2.220846784442466</v>
      </c>
      <c r="AV35219" s="25">
        <v>0.89928938644340839</v>
      </c>
      <c r="AW35219" s="25">
        <v>2.1179134004903482</v>
      </c>
      <c r="AY35219" s="26">
        <v>134.20281415385935</v>
      </c>
      <c r="BA35219" s="26">
        <v>0.51956538010279107</v>
      </c>
      <c r="BB35219" s="26">
        <v>134.72237953396214</v>
      </c>
      <c r="BC35219" s="26">
        <v>0</v>
      </c>
      <c r="BD35219" s="26">
        <v>134.72237953396211</v>
      </c>
      <c r="BE35219" s="26">
        <v>2.8421709430404007E-14</v>
      </c>
      <c r="BF35219" s="14">
        <v>407</v>
      </c>
      <c r="BG35219" s="14">
        <v>0</v>
      </c>
      <c r="BH35219" s="27">
        <v>0.72975835962693758</v>
      </c>
    </row>
    <row r="35220" spans="1:60" x14ac:dyDescent="0.25">
      <c r="A35220" t="s">
        <v>148</v>
      </c>
      <c r="B35220" s="2">
        <v>44779.75</v>
      </c>
      <c r="C35220" s="1">
        <v>44779</v>
      </c>
      <c r="D35220">
        <v>11</v>
      </c>
      <c r="E35220" s="2">
        <v>44779.458333333336</v>
      </c>
      <c r="F35220" s="8" t="s">
        <v>388</v>
      </c>
      <c r="G35220" s="10" t="s">
        <v>389</v>
      </c>
      <c r="J35220" s="14">
        <v>459</v>
      </c>
      <c r="K35220" s="14">
        <v>459</v>
      </c>
      <c r="P35220" s="14">
        <v>459</v>
      </c>
      <c r="Q35220" s="14">
        <v>459</v>
      </c>
      <c r="S35220" s="14">
        <v>352</v>
      </c>
      <c r="V35220" s="14">
        <v>0</v>
      </c>
      <c r="W35220" s="14">
        <v>0</v>
      </c>
      <c r="X35220" s="14">
        <v>107</v>
      </c>
      <c r="AK35220" s="14">
        <v>352</v>
      </c>
      <c r="AN35220" s="14">
        <v>0</v>
      </c>
      <c r="AO35220" s="14">
        <v>0</v>
      </c>
      <c r="AP35220" s="14">
        <v>107</v>
      </c>
      <c r="AS35220" s="14">
        <v>107</v>
      </c>
      <c r="AT35220" s="14">
        <v>352</v>
      </c>
      <c r="AU35220" s="25">
        <v>2.2189466541780627</v>
      </c>
      <c r="AV35220" s="25">
        <v>0.89894694160291166</v>
      </c>
      <c r="AW35220" s="25">
        <v>2.1155365911610775</v>
      </c>
      <c r="AY35220" s="26">
        <v>143.53009745181706</v>
      </c>
      <c r="BA35220" s="26">
        <v>0.71273712398716238</v>
      </c>
      <c r="BB35220" s="26">
        <v>144.24283457580421</v>
      </c>
      <c r="BC35220" s="26">
        <v>0</v>
      </c>
      <c r="BD35220" s="26">
        <v>144.24283457580421</v>
      </c>
      <c r="BE35220" s="26">
        <v>0</v>
      </c>
      <c r="BF35220" s="14">
        <v>459</v>
      </c>
      <c r="BG35220" s="14">
        <v>0</v>
      </c>
      <c r="BH35220" s="27">
        <v>0.69281184741287472</v>
      </c>
    </row>
    <row r="35221" spans="1:60" x14ac:dyDescent="0.25">
      <c r="A35221" t="s">
        <v>148</v>
      </c>
      <c r="B35221" s="2">
        <v>44779.791666666664</v>
      </c>
      <c r="C35221" s="1">
        <v>44779</v>
      </c>
      <c r="D35221">
        <v>12</v>
      </c>
      <c r="E35221" s="2">
        <v>44779.5</v>
      </c>
      <c r="F35221" s="8" t="s">
        <v>388</v>
      </c>
      <c r="G35221" s="10" t="s">
        <v>389</v>
      </c>
      <c r="J35221" s="14">
        <v>535</v>
      </c>
      <c r="K35221" s="14">
        <v>535</v>
      </c>
      <c r="P35221" s="14">
        <v>535</v>
      </c>
      <c r="Q35221" s="14">
        <v>535</v>
      </c>
      <c r="S35221" s="14">
        <v>443</v>
      </c>
      <c r="V35221" s="14">
        <v>0</v>
      </c>
      <c r="W35221" s="14">
        <v>0</v>
      </c>
      <c r="X35221" s="14">
        <v>92</v>
      </c>
      <c r="AK35221" s="14">
        <v>443</v>
      </c>
      <c r="AN35221" s="14">
        <v>0</v>
      </c>
      <c r="AO35221" s="14">
        <v>0</v>
      </c>
      <c r="AP35221" s="14">
        <v>92</v>
      </c>
      <c r="AS35221" s="14">
        <v>92</v>
      </c>
      <c r="AT35221" s="14">
        <v>443</v>
      </c>
      <c r="AU35221" s="25">
        <v>2.2180042492284797</v>
      </c>
      <c r="AV35221" s="25">
        <v>0.89856720190108552</v>
      </c>
      <c r="AW35221" s="25">
        <v>2.1095936112148785</v>
      </c>
      <c r="AY35221" s="26">
        <v>180.55958416515358</v>
      </c>
      <c r="BA35221" s="26">
        <v>0.61282070473662587</v>
      </c>
      <c r="BB35221" s="26">
        <v>181.17240486989022</v>
      </c>
      <c r="BC35221" s="26">
        <v>0</v>
      </c>
      <c r="BD35221" s="26">
        <v>181.17240486989024</v>
      </c>
      <c r="BE35221" s="26">
        <v>-2.8421709430404007E-14</v>
      </c>
      <c r="BF35221" s="14">
        <v>535</v>
      </c>
      <c r="BG35221" s="14">
        <v>0</v>
      </c>
      <c r="BH35221" s="27">
        <v>0.7465725368677707</v>
      </c>
    </row>
    <row r="35222" spans="1:60" x14ac:dyDescent="0.25">
      <c r="A35222" t="s">
        <v>148</v>
      </c>
      <c r="B35222" s="2">
        <v>44779.833333333336</v>
      </c>
      <c r="C35222" s="1">
        <v>44779</v>
      </c>
      <c r="D35222">
        <v>13</v>
      </c>
      <c r="E35222" s="2">
        <v>44779.541666666664</v>
      </c>
      <c r="F35222" s="8" t="s">
        <v>388</v>
      </c>
      <c r="G35222" s="10" t="s">
        <v>389</v>
      </c>
      <c r="J35222" s="14">
        <v>561</v>
      </c>
      <c r="K35222" s="14">
        <v>561</v>
      </c>
      <c r="P35222" s="14">
        <v>561</v>
      </c>
      <c r="Q35222" s="14">
        <v>561</v>
      </c>
      <c r="S35222" s="14">
        <v>469</v>
      </c>
      <c r="V35222" s="14">
        <v>0</v>
      </c>
      <c r="W35222" s="14">
        <v>0</v>
      </c>
      <c r="X35222" s="14">
        <v>92</v>
      </c>
      <c r="AK35222" s="14">
        <v>469</v>
      </c>
      <c r="AN35222" s="14">
        <v>0</v>
      </c>
      <c r="AO35222" s="14">
        <v>0</v>
      </c>
      <c r="AP35222" s="14">
        <v>92</v>
      </c>
      <c r="AS35222" s="14">
        <v>92</v>
      </c>
      <c r="AT35222" s="14">
        <v>469</v>
      </c>
      <c r="AU35222" s="25">
        <v>2.2174686026272759</v>
      </c>
      <c r="AV35222" s="25">
        <v>0.89742229564386666</v>
      </c>
      <c r="AW35222" s="25">
        <v>2.1105547317655877</v>
      </c>
      <c r="AY35222" s="26">
        <v>190.91319894447727</v>
      </c>
      <c r="BA35222" s="26">
        <v>0.61282070473662587</v>
      </c>
      <c r="BB35222" s="26">
        <v>191.52601964921391</v>
      </c>
      <c r="BC35222" s="26">
        <v>0</v>
      </c>
      <c r="BD35222" s="26">
        <v>191.52601964921388</v>
      </c>
      <c r="BE35222" s="26">
        <v>2.8421709430404007E-14</v>
      </c>
      <c r="BF35222" s="14">
        <v>561</v>
      </c>
      <c r="BG35222" s="14">
        <v>0</v>
      </c>
      <c r="BH35222" s="27">
        <v>0.75265970309991082</v>
      </c>
    </row>
    <row r="35223" spans="1:60" x14ac:dyDescent="0.25">
      <c r="A35223" t="s">
        <v>148</v>
      </c>
      <c r="B35223" s="2">
        <v>44779.875</v>
      </c>
      <c r="C35223" s="1">
        <v>44779</v>
      </c>
      <c r="D35223">
        <v>14</v>
      </c>
      <c r="E35223" s="2">
        <v>44779.583333333336</v>
      </c>
      <c r="F35223" s="8" t="s">
        <v>388</v>
      </c>
      <c r="G35223" s="10" t="s">
        <v>389</v>
      </c>
      <c r="J35223" s="14">
        <v>568</v>
      </c>
      <c r="K35223" s="14">
        <v>568</v>
      </c>
      <c r="P35223" s="14">
        <v>568</v>
      </c>
      <c r="Q35223" s="14">
        <v>568</v>
      </c>
      <c r="S35223" s="14">
        <v>470</v>
      </c>
      <c r="V35223" s="14">
        <v>0</v>
      </c>
      <c r="W35223" s="14">
        <v>0</v>
      </c>
      <c r="X35223" s="14">
        <v>98</v>
      </c>
      <c r="AK35223" s="14">
        <v>470</v>
      </c>
      <c r="AN35223" s="14">
        <v>0</v>
      </c>
      <c r="AO35223" s="14">
        <v>0</v>
      </c>
      <c r="AP35223" s="14">
        <v>98</v>
      </c>
      <c r="AS35223" s="14">
        <v>98</v>
      </c>
      <c r="AT35223" s="14">
        <v>470</v>
      </c>
      <c r="AU35223" s="25">
        <v>2.2175966545086272</v>
      </c>
      <c r="AV35223" s="25">
        <v>0.89717419207266214</v>
      </c>
      <c r="AW35223" s="25">
        <v>2.1277768186180421</v>
      </c>
      <c r="AY35223" s="26">
        <v>191.26737046481989</v>
      </c>
      <c r="BA35223" s="26">
        <v>0.65278727243684043</v>
      </c>
      <c r="BB35223" s="26">
        <v>191.92015773725674</v>
      </c>
      <c r="BC35223" s="26">
        <v>0</v>
      </c>
      <c r="BD35223" s="26">
        <v>191.92015773725672</v>
      </c>
      <c r="BE35223" s="26">
        <v>2.8421709430404007E-14</v>
      </c>
      <c r="BF35223" s="14">
        <v>568</v>
      </c>
      <c r="BG35223" s="14">
        <v>0</v>
      </c>
      <c r="BH35223" s="27">
        <v>0.74491376434984324</v>
      </c>
    </row>
    <row r="35224" spans="1:60" x14ac:dyDescent="0.25">
      <c r="A35224" t="s">
        <v>148</v>
      </c>
      <c r="B35224" s="2">
        <v>44779.916666666664</v>
      </c>
      <c r="C35224" s="1">
        <v>44779</v>
      </c>
      <c r="D35224">
        <v>15</v>
      </c>
      <c r="E35224" s="2">
        <v>44779.625</v>
      </c>
      <c r="F35224" s="8" t="s">
        <v>388</v>
      </c>
      <c r="G35224" s="10" t="s">
        <v>389</v>
      </c>
      <c r="J35224" s="14">
        <v>567</v>
      </c>
      <c r="K35224" s="14">
        <v>567</v>
      </c>
      <c r="P35224" s="14">
        <v>567</v>
      </c>
      <c r="Q35224" s="14">
        <v>567</v>
      </c>
      <c r="S35224" s="14">
        <v>470</v>
      </c>
      <c r="V35224" s="14">
        <v>0</v>
      </c>
      <c r="W35224" s="14">
        <v>0</v>
      </c>
      <c r="X35224" s="14">
        <v>97</v>
      </c>
      <c r="AK35224" s="14">
        <v>470</v>
      </c>
      <c r="AN35224" s="14">
        <v>0</v>
      </c>
      <c r="AO35224" s="14">
        <v>0</v>
      </c>
      <c r="AP35224" s="14">
        <v>97</v>
      </c>
      <c r="AS35224" s="14">
        <v>97</v>
      </c>
      <c r="AT35224" s="14">
        <v>470</v>
      </c>
      <c r="AU35224" s="25">
        <v>2.2174531546259866</v>
      </c>
      <c r="AV35224" s="25">
        <v>0.89737460864330554</v>
      </c>
      <c r="AW35224" s="25">
        <v>2.1511932494483781</v>
      </c>
      <c r="AY35224" s="26">
        <v>191.31009700644719</v>
      </c>
      <c r="BA35224" s="26">
        <v>0.64612617782013793</v>
      </c>
      <c r="BB35224" s="26">
        <v>191.95622318426734</v>
      </c>
      <c r="BC35224" s="26">
        <v>0</v>
      </c>
      <c r="BD35224" s="26">
        <v>191.95622318426734</v>
      </c>
      <c r="BE35224" s="26">
        <v>0</v>
      </c>
      <c r="BF35224" s="14">
        <v>567</v>
      </c>
      <c r="BG35224" s="14">
        <v>0</v>
      </c>
      <c r="BH35224" s="27">
        <v>0.74636777558465517</v>
      </c>
    </row>
    <row r="35225" spans="1:60" x14ac:dyDescent="0.25">
      <c r="A35225" t="s">
        <v>148</v>
      </c>
      <c r="B35225" s="2">
        <v>44779.958333333336</v>
      </c>
      <c r="C35225" s="1">
        <v>44779</v>
      </c>
      <c r="D35225">
        <v>16</v>
      </c>
      <c r="E35225" s="2">
        <v>44779.666666666664</v>
      </c>
      <c r="F35225" s="8" t="s">
        <v>388</v>
      </c>
      <c r="G35225" s="10" t="s">
        <v>389</v>
      </c>
      <c r="J35225" s="14">
        <v>546</v>
      </c>
      <c r="K35225" s="14">
        <v>546</v>
      </c>
      <c r="P35225" s="14">
        <v>546</v>
      </c>
      <c r="Q35225" s="14">
        <v>546</v>
      </c>
      <c r="S35225" s="14">
        <v>469</v>
      </c>
      <c r="V35225" s="14">
        <v>0</v>
      </c>
      <c r="W35225" s="14">
        <v>0</v>
      </c>
      <c r="X35225" s="14">
        <v>77</v>
      </c>
      <c r="AK35225" s="14">
        <v>469</v>
      </c>
      <c r="AN35225" s="14">
        <v>0</v>
      </c>
      <c r="AO35225" s="14">
        <v>0</v>
      </c>
      <c r="AP35225" s="14">
        <v>77</v>
      </c>
      <c r="AS35225" s="14">
        <v>77</v>
      </c>
      <c r="AT35225" s="14">
        <v>469</v>
      </c>
      <c r="AU35225" s="25">
        <v>2.2172975578257148</v>
      </c>
      <c r="AV35225" s="25">
        <v>0.89759807035448036</v>
      </c>
      <c r="AW35225" s="25">
        <v>2.1308584813645783</v>
      </c>
      <c r="AY35225" s="26">
        <v>190.95059239063934</v>
      </c>
      <c r="BA35225" s="26">
        <v>0.5129042854860888</v>
      </c>
      <c r="BB35225" s="26">
        <v>191.46349667612543</v>
      </c>
      <c r="BC35225" s="26">
        <v>0</v>
      </c>
      <c r="BD35225" s="26">
        <v>191.46349667612543</v>
      </c>
      <c r="BE35225" s="26">
        <v>0</v>
      </c>
      <c r="BF35225" s="14">
        <v>546</v>
      </c>
      <c r="BG35225" s="14">
        <v>0</v>
      </c>
      <c r="BH35225" s="27">
        <v>0.77308471436285642</v>
      </c>
    </row>
    <row r="35226" spans="1:60" x14ac:dyDescent="0.25">
      <c r="A35226" t="s">
        <v>148</v>
      </c>
      <c r="B35226" s="2">
        <v>44780</v>
      </c>
      <c r="C35226" s="1">
        <v>44779</v>
      </c>
      <c r="D35226">
        <v>17</v>
      </c>
      <c r="E35226" s="2">
        <v>44779.708333333336</v>
      </c>
      <c r="F35226" s="8" t="s">
        <v>388</v>
      </c>
      <c r="G35226" s="10" t="s">
        <v>389</v>
      </c>
      <c r="J35226" s="14">
        <v>526</v>
      </c>
      <c r="K35226" s="14">
        <v>526</v>
      </c>
      <c r="P35226" s="14">
        <v>526</v>
      </c>
      <c r="Q35226" s="14">
        <v>526</v>
      </c>
      <c r="S35226" s="14">
        <v>469</v>
      </c>
      <c r="V35226" s="14">
        <v>0</v>
      </c>
      <c r="W35226" s="14">
        <v>0</v>
      </c>
      <c r="X35226" s="14">
        <v>57</v>
      </c>
      <c r="AK35226" s="14">
        <v>469</v>
      </c>
      <c r="AN35226" s="14">
        <v>0</v>
      </c>
      <c r="AO35226" s="14">
        <v>0</v>
      </c>
      <c r="AP35226" s="14">
        <v>57</v>
      </c>
      <c r="AS35226" s="14">
        <v>57</v>
      </c>
      <c r="AT35226" s="14">
        <v>469</v>
      </c>
      <c r="AU35226" s="25">
        <v>2.2170264789528495</v>
      </c>
      <c r="AV35226" s="25">
        <v>0.8980086563075923</v>
      </c>
      <c r="AW35226" s="25">
        <v>2.1228909266231795</v>
      </c>
      <c r="AY35226" s="26">
        <v>191.03793842397366</v>
      </c>
      <c r="BA35226" s="26">
        <v>0.37968239315203961</v>
      </c>
      <c r="BB35226" s="26">
        <v>191.41762081712571</v>
      </c>
      <c r="BC35226" s="26">
        <v>0</v>
      </c>
      <c r="BD35226" s="26">
        <v>191.41762081712571</v>
      </c>
      <c r="BE35226" s="26">
        <v>0</v>
      </c>
      <c r="BF35226" s="14">
        <v>526</v>
      </c>
      <c r="BG35226" s="14">
        <v>0</v>
      </c>
      <c r="BH35226" s="27">
        <v>0.80228729126587772</v>
      </c>
    </row>
    <row r="35227" spans="1:60" x14ac:dyDescent="0.25">
      <c r="A35227" t="s">
        <v>148</v>
      </c>
      <c r="B35227" s="2">
        <v>44780.041666666664</v>
      </c>
      <c r="C35227" s="1">
        <v>44779</v>
      </c>
      <c r="D35227">
        <v>18</v>
      </c>
      <c r="E35227" s="2">
        <v>44779.75</v>
      </c>
      <c r="F35227" s="8" t="s">
        <v>388</v>
      </c>
      <c r="G35227" s="10" t="s">
        <v>389</v>
      </c>
      <c r="J35227" s="14">
        <v>520</v>
      </c>
      <c r="K35227" s="14">
        <v>520</v>
      </c>
      <c r="P35227" s="14">
        <v>520</v>
      </c>
      <c r="Q35227" s="14">
        <v>520</v>
      </c>
      <c r="S35227" s="14">
        <v>470</v>
      </c>
      <c r="V35227" s="14">
        <v>0</v>
      </c>
      <c r="W35227" s="14">
        <v>0</v>
      </c>
      <c r="X35227" s="14">
        <v>50</v>
      </c>
      <c r="AK35227" s="14">
        <v>470</v>
      </c>
      <c r="AN35227" s="14">
        <v>0</v>
      </c>
      <c r="AO35227" s="14">
        <v>0</v>
      </c>
      <c r="AP35227" s="14">
        <v>50</v>
      </c>
      <c r="AS35227" s="14">
        <v>50</v>
      </c>
      <c r="AT35227" s="14">
        <v>470</v>
      </c>
      <c r="AU35227" s="25">
        <v>2.2173240274565802</v>
      </c>
      <c r="AV35227" s="25">
        <v>0.89898040950364966</v>
      </c>
      <c r="AW35227" s="25">
        <v>2.1384773853453463</v>
      </c>
      <c r="AY35227" s="26">
        <v>191.65243555202954</v>
      </c>
      <c r="BA35227" s="26">
        <v>0.3330547308351226</v>
      </c>
      <c r="BB35227" s="26">
        <v>191.98549028286467</v>
      </c>
      <c r="BC35227" s="26">
        <v>0</v>
      </c>
      <c r="BD35227" s="26">
        <v>191.98549028286465</v>
      </c>
      <c r="BE35227" s="26">
        <v>2.8421709430404007E-14</v>
      </c>
      <c r="BF35227" s="14">
        <v>520</v>
      </c>
      <c r="BG35227" s="14">
        <v>0</v>
      </c>
      <c r="BH35227" s="27">
        <v>0.81395202228347907</v>
      </c>
    </row>
    <row r="35228" spans="1:60" x14ac:dyDescent="0.25">
      <c r="A35228" t="s">
        <v>148</v>
      </c>
      <c r="B35228" s="2">
        <v>44780.083333333336</v>
      </c>
      <c r="C35228" s="1">
        <v>44779</v>
      </c>
      <c r="D35228">
        <v>19</v>
      </c>
      <c r="E35228" s="2">
        <v>44779.791666666664</v>
      </c>
      <c r="F35228" s="8" t="s">
        <v>388</v>
      </c>
      <c r="G35228" s="10" t="s">
        <v>389</v>
      </c>
      <c r="J35228" s="14">
        <v>503</v>
      </c>
      <c r="K35228" s="14">
        <v>503</v>
      </c>
      <c r="P35228" s="14">
        <v>503</v>
      </c>
      <c r="Q35228" s="14">
        <v>503</v>
      </c>
      <c r="S35228" s="14">
        <v>470</v>
      </c>
      <c r="V35228" s="14">
        <v>0</v>
      </c>
      <c r="W35228" s="14">
        <v>0</v>
      </c>
      <c r="X35228" s="14">
        <v>33</v>
      </c>
      <c r="AK35228" s="14">
        <v>470</v>
      </c>
      <c r="AN35228" s="14">
        <v>0</v>
      </c>
      <c r="AO35228" s="14">
        <v>0</v>
      </c>
      <c r="AP35228" s="14">
        <v>33</v>
      </c>
      <c r="AS35228" s="14">
        <v>33</v>
      </c>
      <c r="AT35228" s="14">
        <v>470</v>
      </c>
      <c r="AU35228" s="25">
        <v>2.2176755569637709</v>
      </c>
      <c r="AV35228" s="25">
        <v>0.89883520639392367</v>
      </c>
      <c r="AW35228" s="25">
        <v>2.1397040979768089</v>
      </c>
      <c r="AY35228" s="26">
        <v>191.62147989455966</v>
      </c>
      <c r="BA35228" s="26">
        <v>0.21981612235118086</v>
      </c>
      <c r="BB35228" s="26">
        <v>191.84129601691083</v>
      </c>
      <c r="BC35228" s="26">
        <v>0</v>
      </c>
      <c r="BD35228" s="26">
        <v>191.84129601691083</v>
      </c>
      <c r="BE35228" s="26">
        <v>0</v>
      </c>
      <c r="BF35228" s="14">
        <v>503</v>
      </c>
      <c r="BG35228" s="14">
        <v>0</v>
      </c>
      <c r="BH35228" s="27">
        <v>0.84082934000954657</v>
      </c>
    </row>
    <row r="35229" spans="1:60" x14ac:dyDescent="0.25">
      <c r="A35229" t="s">
        <v>148</v>
      </c>
      <c r="B35229" s="2">
        <v>44780.125</v>
      </c>
      <c r="C35229" s="1">
        <v>44779</v>
      </c>
      <c r="D35229">
        <v>20</v>
      </c>
      <c r="E35229" s="2">
        <v>44779.833333333336</v>
      </c>
      <c r="F35229" s="8" t="s">
        <v>388</v>
      </c>
      <c r="G35229" s="10" t="s">
        <v>389</v>
      </c>
      <c r="J35229" s="14">
        <v>493</v>
      </c>
      <c r="K35229" s="14">
        <v>493</v>
      </c>
      <c r="P35229" s="14">
        <v>493</v>
      </c>
      <c r="Q35229" s="14">
        <v>493</v>
      </c>
      <c r="S35229" s="14">
        <v>471</v>
      </c>
      <c r="V35229" s="14">
        <v>0</v>
      </c>
      <c r="W35229" s="14">
        <v>0</v>
      </c>
      <c r="X35229" s="14">
        <v>22</v>
      </c>
      <c r="AK35229" s="14">
        <v>471</v>
      </c>
      <c r="AN35229" s="14">
        <v>0</v>
      </c>
      <c r="AO35229" s="14">
        <v>0</v>
      </c>
      <c r="AP35229" s="14">
        <v>22</v>
      </c>
      <c r="AS35229" s="14">
        <v>22</v>
      </c>
      <c r="AT35229" s="14">
        <v>471</v>
      </c>
      <c r="AU35229" s="25">
        <v>2.2190285834324563</v>
      </c>
      <c r="AV35229" s="25">
        <v>0.89962013176934208</v>
      </c>
      <c r="AW35229" s="25">
        <v>2.1399303338343088</v>
      </c>
      <c r="AY35229" s="26">
        <v>192.19687840233698</v>
      </c>
      <c r="BA35229" s="26">
        <v>0.14654408156745391</v>
      </c>
      <c r="BB35229" s="26">
        <v>192.34342248390442</v>
      </c>
      <c r="BC35229" s="26">
        <v>0</v>
      </c>
      <c r="BD35229" s="26">
        <v>192.34342248390442</v>
      </c>
      <c r="BE35229" s="26">
        <v>0</v>
      </c>
      <c r="BF35229" s="14">
        <v>493</v>
      </c>
      <c r="BG35229" s="14">
        <v>0</v>
      </c>
      <c r="BH35229" s="27">
        <v>0.86013013402934146</v>
      </c>
    </row>
    <row r="35230" spans="1:60" x14ac:dyDescent="0.25">
      <c r="A35230" t="s">
        <v>148</v>
      </c>
      <c r="B35230" s="2">
        <v>44780.166666666664</v>
      </c>
      <c r="C35230" s="1">
        <v>44779</v>
      </c>
      <c r="D35230">
        <v>21</v>
      </c>
      <c r="E35230" s="2">
        <v>44779.875</v>
      </c>
      <c r="F35230" s="8" t="s">
        <v>388</v>
      </c>
      <c r="G35230" s="10" t="s">
        <v>389</v>
      </c>
      <c r="J35230" s="14">
        <v>511</v>
      </c>
      <c r="K35230" s="14">
        <v>511</v>
      </c>
      <c r="P35230" s="14">
        <v>511</v>
      </c>
      <c r="Q35230" s="14">
        <v>511</v>
      </c>
      <c r="S35230" s="14">
        <v>470</v>
      </c>
      <c r="V35230" s="14">
        <v>0</v>
      </c>
      <c r="W35230" s="14">
        <v>0</v>
      </c>
      <c r="X35230" s="14">
        <v>41</v>
      </c>
      <c r="AK35230" s="14">
        <v>470</v>
      </c>
      <c r="AN35230" s="14">
        <v>0</v>
      </c>
      <c r="AO35230" s="14">
        <v>0</v>
      </c>
      <c r="AP35230" s="14">
        <v>41</v>
      </c>
      <c r="AS35230" s="14">
        <v>41</v>
      </c>
      <c r="AT35230" s="14">
        <v>470</v>
      </c>
      <c r="AU35230" s="25">
        <v>2.2201643630579748</v>
      </c>
      <c r="AV35230" s="25">
        <v>0.89951749907579193</v>
      </c>
      <c r="AW35230" s="25">
        <v>2.1173624422393491</v>
      </c>
      <c r="AY35230" s="26">
        <v>191.76693696220767</v>
      </c>
      <c r="BA35230" s="26">
        <v>0.27310487928480054</v>
      </c>
      <c r="BB35230" s="26">
        <v>192.04004184149247</v>
      </c>
      <c r="BC35230" s="26">
        <v>0</v>
      </c>
      <c r="BD35230" s="26">
        <v>192.04004184149244</v>
      </c>
      <c r="BE35230" s="26">
        <v>2.8421709430404007E-14</v>
      </c>
      <c r="BF35230" s="14">
        <v>511</v>
      </c>
      <c r="BG35230" s="14">
        <v>0</v>
      </c>
      <c r="BH35230" s="27">
        <v>0.82852312533188088</v>
      </c>
    </row>
    <row r="35231" spans="1:60" x14ac:dyDescent="0.25">
      <c r="A35231" t="s">
        <v>148</v>
      </c>
      <c r="B35231" s="2">
        <v>44780.208333333336</v>
      </c>
      <c r="C35231" s="1">
        <v>44779</v>
      </c>
      <c r="D35231">
        <v>22</v>
      </c>
      <c r="E35231" s="2">
        <v>44779.916666666664</v>
      </c>
      <c r="F35231" s="8" t="s">
        <v>388</v>
      </c>
      <c r="G35231" s="10" t="s">
        <v>389</v>
      </c>
      <c r="J35231" s="14">
        <v>493</v>
      </c>
      <c r="K35231" s="14">
        <v>493</v>
      </c>
      <c r="P35231" s="14">
        <v>493</v>
      </c>
      <c r="Q35231" s="14">
        <v>493</v>
      </c>
      <c r="S35231" s="14">
        <v>470</v>
      </c>
      <c r="V35231" s="14">
        <v>0</v>
      </c>
      <c r="W35231" s="14">
        <v>0</v>
      </c>
      <c r="X35231" s="14">
        <v>23</v>
      </c>
      <c r="AK35231" s="14">
        <v>470</v>
      </c>
      <c r="AN35231" s="14">
        <v>0</v>
      </c>
      <c r="AO35231" s="14">
        <v>0</v>
      </c>
      <c r="AP35231" s="14">
        <v>23</v>
      </c>
      <c r="AS35231" s="14">
        <v>23</v>
      </c>
      <c r="AT35231" s="14">
        <v>470</v>
      </c>
      <c r="AU35231" s="25">
        <v>2.2187078949768542</v>
      </c>
      <c r="AV35231" s="25">
        <v>0.89963992350984456</v>
      </c>
      <c r="AW35231" s="25">
        <v>2.1410569392420169</v>
      </c>
      <c r="AY35231" s="26">
        <v>191.7930364641648</v>
      </c>
      <c r="BA35231" s="26">
        <v>0.15320517618415636</v>
      </c>
      <c r="BB35231" s="26">
        <v>191.94624164034894</v>
      </c>
      <c r="BC35231" s="26">
        <v>0</v>
      </c>
      <c r="BD35231" s="26">
        <v>191.94624164034892</v>
      </c>
      <c r="BE35231" s="26">
        <v>2.8421709430404007E-14</v>
      </c>
      <c r="BF35231" s="14">
        <v>493</v>
      </c>
      <c r="BG35231" s="14">
        <v>0</v>
      </c>
      <c r="BH35231" s="27">
        <v>0.85835400252565131</v>
      </c>
    </row>
    <row r="35232" spans="1:60" x14ac:dyDescent="0.25">
      <c r="A35232" t="s">
        <v>148</v>
      </c>
      <c r="B35232" s="2">
        <v>44780.25</v>
      </c>
      <c r="C35232" s="1">
        <v>44779</v>
      </c>
      <c r="D35232">
        <v>23</v>
      </c>
      <c r="E35232" s="2">
        <v>44779.958333333336</v>
      </c>
      <c r="F35232" s="8" t="s">
        <v>388</v>
      </c>
      <c r="G35232" s="10" t="s">
        <v>389</v>
      </c>
      <c r="J35232" s="14">
        <v>451</v>
      </c>
      <c r="K35232" s="14">
        <v>451</v>
      </c>
      <c r="P35232" s="14">
        <v>451</v>
      </c>
      <c r="Q35232" s="14">
        <v>451</v>
      </c>
      <c r="S35232" s="14">
        <v>444</v>
      </c>
      <c r="V35232" s="14">
        <v>0</v>
      </c>
      <c r="W35232" s="14">
        <v>0</v>
      </c>
      <c r="X35232" s="14">
        <v>7</v>
      </c>
      <c r="AK35232" s="14">
        <v>444</v>
      </c>
      <c r="AN35232" s="14">
        <v>0</v>
      </c>
      <c r="AO35232" s="14">
        <v>0</v>
      </c>
      <c r="AP35232" s="14">
        <v>7</v>
      </c>
      <c r="AS35232" s="14">
        <v>7</v>
      </c>
      <c r="AT35232" s="14">
        <v>444</v>
      </c>
      <c r="AU35232" s="25">
        <v>2.2175120903842225</v>
      </c>
      <c r="AV35232" s="25">
        <v>0.89995281184465914</v>
      </c>
      <c r="AW35232" s="25">
        <v>2.1422839875196367</v>
      </c>
      <c r="AY35232" s="26">
        <v>181.24622314005526</v>
      </c>
      <c r="BA35232" s="26">
        <v>4.6627662316917166E-2</v>
      </c>
      <c r="BB35232" s="26">
        <v>181.29285080237219</v>
      </c>
      <c r="BC35232" s="26">
        <v>0</v>
      </c>
      <c r="BD35232" s="26">
        <v>181.29285080237221</v>
      </c>
      <c r="BE35232" s="26">
        <v>-2.8421709430404007E-14</v>
      </c>
      <c r="BF35232" s="14">
        <v>451</v>
      </c>
      <c r="BG35232" s="14">
        <v>0</v>
      </c>
      <c r="BH35232" s="27">
        <v>0.88621251604418116</v>
      </c>
    </row>
    <row r="35233" spans="1:61" x14ac:dyDescent="0.25">
      <c r="A35233" t="s">
        <v>148</v>
      </c>
      <c r="B35233" s="2">
        <v>44780.291666666664</v>
      </c>
      <c r="C35233" s="1">
        <v>44779</v>
      </c>
      <c r="D35233">
        <v>24</v>
      </c>
      <c r="E35233" s="2">
        <v>44780</v>
      </c>
      <c r="F35233" s="8" t="s">
        <v>388</v>
      </c>
      <c r="G35233" s="10" t="s">
        <v>389</v>
      </c>
      <c r="J35233" s="14">
        <v>448</v>
      </c>
      <c r="K35233" s="14">
        <v>448</v>
      </c>
      <c r="P35233" s="14">
        <v>448</v>
      </c>
      <c r="Q35233" s="14">
        <v>448</v>
      </c>
      <c r="S35233" s="14">
        <v>440</v>
      </c>
      <c r="V35233" s="14">
        <v>0</v>
      </c>
      <c r="W35233" s="14">
        <v>0</v>
      </c>
      <c r="X35233" s="14">
        <v>8</v>
      </c>
      <c r="AK35233" s="14">
        <v>440</v>
      </c>
      <c r="AN35233" s="14">
        <v>0</v>
      </c>
      <c r="AO35233" s="14">
        <v>0</v>
      </c>
      <c r="AP35233" s="14">
        <v>8</v>
      </c>
      <c r="AS35233" s="14">
        <v>8</v>
      </c>
      <c r="AT35233" s="14">
        <v>439</v>
      </c>
      <c r="AU35233" s="25">
        <v>2.2170102932097708</v>
      </c>
      <c r="AV35233" s="25">
        <v>0.90006941930900064</v>
      </c>
      <c r="AW35233" s="25">
        <v>2.1455656020187499</v>
      </c>
      <c r="AY35233" s="26">
        <v>179.63664690330319</v>
      </c>
      <c r="BA35233" s="26">
        <v>5.3288756933619626E-2</v>
      </c>
      <c r="BB35233" s="26">
        <v>179.68993566023681</v>
      </c>
      <c r="BC35233" s="26">
        <v>0</v>
      </c>
      <c r="BD35233" s="26">
        <v>179.28884205385236</v>
      </c>
      <c r="BE35233" s="26">
        <v>0.40109360638444969</v>
      </c>
      <c r="BF35233" s="14">
        <v>448</v>
      </c>
      <c r="BG35233" s="14">
        <v>1</v>
      </c>
      <c r="BH35233" s="27">
        <v>0.88425898650730195</v>
      </c>
      <c r="BI35233" s="27">
        <v>0.8842589865072854</v>
      </c>
    </row>
    <row r="35234" spans="1:61" x14ac:dyDescent="0.25">
      <c r="A35234" t="s">
        <v>148</v>
      </c>
      <c r="B35234" s="2">
        <v>44780.333333333336</v>
      </c>
      <c r="C35234" s="1">
        <v>44780</v>
      </c>
      <c r="D35234">
        <v>1</v>
      </c>
      <c r="E35234" s="2">
        <v>44780.041666666664</v>
      </c>
      <c r="F35234" s="8" t="s">
        <v>388</v>
      </c>
      <c r="G35234" s="10" t="s">
        <v>389</v>
      </c>
      <c r="J35234" s="14">
        <v>433</v>
      </c>
      <c r="K35234" s="14">
        <v>433</v>
      </c>
      <c r="P35234" s="14">
        <v>433</v>
      </c>
      <c r="Q35234" s="14">
        <v>433</v>
      </c>
      <c r="S35234" s="14">
        <v>430</v>
      </c>
      <c r="V35234" s="14">
        <v>0</v>
      </c>
      <c r="W35234" s="14">
        <v>0</v>
      </c>
      <c r="X35234" s="14">
        <v>3</v>
      </c>
      <c r="AK35234" s="14">
        <v>430</v>
      </c>
      <c r="AN35234" s="14">
        <v>0</v>
      </c>
      <c r="AO35234" s="14">
        <v>0</v>
      </c>
      <c r="AP35234" s="14">
        <v>3</v>
      </c>
      <c r="AS35234" s="14">
        <v>3</v>
      </c>
      <c r="AT35234" s="14">
        <v>430</v>
      </c>
      <c r="AU35234" s="25">
        <v>2.2165865894321253</v>
      </c>
      <c r="AV35234" s="25">
        <v>0.90047320507493234</v>
      </c>
      <c r="AW35234" s="25">
        <v>2.144280437042728</v>
      </c>
      <c r="AY35234" s="26">
        <v>175.63275221227283</v>
      </c>
      <c r="BA35234" s="26">
        <v>1.998328385010736E-2</v>
      </c>
      <c r="BB35234" s="26">
        <v>175.65273549612294</v>
      </c>
      <c r="BC35234" s="26">
        <v>0</v>
      </c>
      <c r="BD35234" s="26">
        <v>175.65273549612292</v>
      </c>
      <c r="BE35234" s="26">
        <v>2.8421709430404007E-14</v>
      </c>
      <c r="BF35234" s="14">
        <v>433</v>
      </c>
      <c r="BG35234" s="14">
        <v>0</v>
      </c>
      <c r="BH35234" s="27">
        <v>0.89433610561076793</v>
      </c>
    </row>
    <row r="35235" spans="1:61" x14ac:dyDescent="0.25">
      <c r="A35235" t="s">
        <v>148</v>
      </c>
      <c r="B35235" s="2">
        <v>44780.375</v>
      </c>
      <c r="C35235" s="1">
        <v>44780</v>
      </c>
      <c r="D35235">
        <v>2</v>
      </c>
      <c r="E35235" s="2">
        <v>44780.083333333336</v>
      </c>
      <c r="F35235" s="8" t="s">
        <v>388</v>
      </c>
      <c r="G35235" s="10" t="s">
        <v>389</v>
      </c>
      <c r="J35235" s="14">
        <v>446</v>
      </c>
      <c r="K35235" s="14">
        <v>446</v>
      </c>
      <c r="P35235" s="14">
        <v>446</v>
      </c>
      <c r="Q35235" s="14">
        <v>446</v>
      </c>
      <c r="S35235" s="14">
        <v>450</v>
      </c>
      <c r="V35235" s="14">
        <v>0</v>
      </c>
      <c r="W35235" s="14">
        <v>0</v>
      </c>
      <c r="X35235" s="14">
        <v>-4</v>
      </c>
      <c r="AK35235" s="14">
        <v>450</v>
      </c>
      <c r="AN35235" s="14">
        <v>0</v>
      </c>
      <c r="AO35235" s="14">
        <v>0</v>
      </c>
      <c r="AP35235" s="14">
        <v>-4</v>
      </c>
      <c r="AS35235" s="14">
        <v>-4</v>
      </c>
      <c r="AT35235" s="14">
        <v>450</v>
      </c>
      <c r="AU35235" s="25">
        <v>2.2169283830830193</v>
      </c>
      <c r="AV35235" s="25">
        <v>0.90063652967025365</v>
      </c>
      <c r="AW35235" s="25">
        <v>2.2161437663381154</v>
      </c>
      <c r="AY35235" s="26">
        <v>183.83505472671672</v>
      </c>
      <c r="BA35235" s="26">
        <v>0</v>
      </c>
      <c r="BB35235" s="26">
        <v>183.83505472671672</v>
      </c>
      <c r="BC35235" s="26">
        <v>0.58480370846345431</v>
      </c>
      <c r="BD35235" s="26">
        <v>182.79501386746932</v>
      </c>
      <c r="BE35235" s="26">
        <v>1.6248445677108521</v>
      </c>
      <c r="BF35235" s="14">
        <v>450</v>
      </c>
      <c r="BG35235" s="14">
        <v>4</v>
      </c>
      <c r="BH35235" s="27">
        <v>0.90063652967025376</v>
      </c>
      <c r="BI35235" s="27">
        <v>0.89554120771667467</v>
      </c>
    </row>
    <row r="35236" spans="1:61" x14ac:dyDescent="0.25">
      <c r="A35236" t="s">
        <v>148</v>
      </c>
      <c r="B35236" s="2">
        <v>44780.416666666664</v>
      </c>
      <c r="C35236" s="1">
        <v>44780</v>
      </c>
      <c r="D35236">
        <v>3</v>
      </c>
      <c r="E35236" s="2">
        <v>44780.125</v>
      </c>
      <c r="F35236" s="8" t="s">
        <v>388</v>
      </c>
      <c r="G35236" s="10" t="s">
        <v>389</v>
      </c>
      <c r="J35236" s="14">
        <v>442</v>
      </c>
      <c r="K35236" s="14">
        <v>442</v>
      </c>
      <c r="P35236" s="14">
        <v>442</v>
      </c>
      <c r="Q35236" s="14">
        <v>442</v>
      </c>
      <c r="S35236" s="14">
        <v>452</v>
      </c>
      <c r="V35236" s="14">
        <v>0</v>
      </c>
      <c r="W35236" s="14">
        <v>0</v>
      </c>
      <c r="X35236" s="14">
        <v>-10</v>
      </c>
      <c r="AK35236" s="14">
        <v>452</v>
      </c>
      <c r="AN35236" s="14">
        <v>0</v>
      </c>
      <c r="AO35236" s="14">
        <v>0</v>
      </c>
      <c r="AP35236" s="14">
        <v>-10</v>
      </c>
      <c r="AS35236" s="14">
        <v>-10</v>
      </c>
      <c r="AT35236" s="14">
        <v>452</v>
      </c>
      <c r="AU35236" s="25">
        <v>2.2178199499405422</v>
      </c>
      <c r="AV35236" s="25">
        <v>0.90050096730399765</v>
      </c>
      <c r="AW35236" s="25">
        <v>2.21625674807966</v>
      </c>
      <c r="AY35236" s="26">
        <v>184.62430587648075</v>
      </c>
      <c r="BA35236" s="26">
        <v>0</v>
      </c>
      <c r="BB35236" s="26">
        <v>184.62430587648075</v>
      </c>
      <c r="BC35236" s="26">
        <v>1.5537850639314443</v>
      </c>
      <c r="BD35236" s="26">
        <v>182.14826213217819</v>
      </c>
      <c r="BE35236" s="26">
        <v>4.029828808234015</v>
      </c>
      <c r="BF35236" s="14">
        <v>452</v>
      </c>
      <c r="BG35236" s="14">
        <v>10</v>
      </c>
      <c r="BH35236" s="27">
        <v>0.90050096730399765</v>
      </c>
      <c r="BI35236" s="27">
        <v>0.88842411872088745</v>
      </c>
    </row>
    <row r="35237" spans="1:61" x14ac:dyDescent="0.25">
      <c r="A35237" t="s">
        <v>148</v>
      </c>
      <c r="B35237" s="2">
        <v>44780.458333333336</v>
      </c>
      <c r="C35237" s="1">
        <v>44780</v>
      </c>
      <c r="D35237">
        <v>4</v>
      </c>
      <c r="E35237" s="2">
        <v>44780.166666666664</v>
      </c>
      <c r="F35237" s="8" t="s">
        <v>388</v>
      </c>
      <c r="G35237" s="10" t="s">
        <v>389</v>
      </c>
      <c r="J35237" s="14">
        <v>419</v>
      </c>
      <c r="K35237" s="14">
        <v>419</v>
      </c>
      <c r="P35237" s="14">
        <v>419</v>
      </c>
      <c r="Q35237" s="14">
        <v>419</v>
      </c>
      <c r="S35237" s="14">
        <v>430</v>
      </c>
      <c r="V35237" s="14">
        <v>0</v>
      </c>
      <c r="W35237" s="14">
        <v>0</v>
      </c>
      <c r="X35237" s="14">
        <v>-11</v>
      </c>
      <c r="AK35237" s="14">
        <v>430</v>
      </c>
      <c r="AN35237" s="14">
        <v>0</v>
      </c>
      <c r="AO35237" s="14">
        <v>0</v>
      </c>
      <c r="AP35237" s="14">
        <v>-11</v>
      </c>
      <c r="AS35237" s="14">
        <v>-11</v>
      </c>
      <c r="AT35237" s="14">
        <v>430</v>
      </c>
      <c r="AU35237" s="25">
        <v>2.2186946576213487</v>
      </c>
      <c r="AV35237" s="25">
        <v>0.9001297930022063</v>
      </c>
      <c r="AW35237" s="25">
        <v>2.2158343036991521</v>
      </c>
      <c r="AY35237" s="26">
        <v>175.56577142135546</v>
      </c>
      <c r="BA35237" s="26">
        <v>0</v>
      </c>
      <c r="BB35237" s="26">
        <v>175.56577142135546</v>
      </c>
      <c r="BC35237" s="26">
        <v>1.7304984390081499</v>
      </c>
      <c r="BD35237" s="26">
        <v>172.87391392280358</v>
      </c>
      <c r="BE35237" s="26">
        <v>4.4223559375600416</v>
      </c>
      <c r="BF35237" s="14">
        <v>430</v>
      </c>
      <c r="BG35237" s="14">
        <v>11</v>
      </c>
      <c r="BH35237" s="27">
        <v>0.90012979300220608</v>
      </c>
      <c r="BI35237" s="27">
        <v>0.88632857700578349</v>
      </c>
    </row>
    <row r="35238" spans="1:61" x14ac:dyDescent="0.25">
      <c r="A35238" t="s">
        <v>148</v>
      </c>
      <c r="B35238" s="2">
        <v>44780.5</v>
      </c>
      <c r="C35238" s="1">
        <v>44780</v>
      </c>
      <c r="D35238">
        <v>5</v>
      </c>
      <c r="E35238" s="2">
        <v>44780.208333333336</v>
      </c>
      <c r="F35238" s="8" t="s">
        <v>388</v>
      </c>
      <c r="G35238" s="10" t="s">
        <v>389</v>
      </c>
      <c r="J35238" s="14">
        <v>394</v>
      </c>
      <c r="K35238" s="14">
        <v>394</v>
      </c>
      <c r="P35238" s="14">
        <v>394</v>
      </c>
      <c r="Q35238" s="14">
        <v>394</v>
      </c>
      <c r="S35238" s="14">
        <v>404</v>
      </c>
      <c r="V35238" s="14">
        <v>0</v>
      </c>
      <c r="W35238" s="14">
        <v>0</v>
      </c>
      <c r="X35238" s="14">
        <v>-10</v>
      </c>
      <c r="AK35238" s="14">
        <v>404</v>
      </c>
      <c r="AN35238" s="14">
        <v>0</v>
      </c>
      <c r="AO35238" s="14">
        <v>0</v>
      </c>
      <c r="AP35238" s="14">
        <v>-10</v>
      </c>
      <c r="AS35238" s="14">
        <v>-10</v>
      </c>
      <c r="AT35238" s="14">
        <v>404</v>
      </c>
      <c r="AU35238" s="25">
        <v>2.2189840315174765</v>
      </c>
      <c r="AV35238" s="25">
        <v>0.90070896425985336</v>
      </c>
      <c r="AW35238" s="25">
        <v>2.1440742319170725</v>
      </c>
      <c r="AY35238" s="26">
        <v>165.05630065996897</v>
      </c>
      <c r="BA35238" s="26">
        <v>0</v>
      </c>
      <c r="BB35238" s="26">
        <v>165.05630065996897</v>
      </c>
      <c r="BC35238" s="26">
        <v>1.6074132368708436</v>
      </c>
      <c r="BD35238" s="26">
        <v>162.63802032445238</v>
      </c>
      <c r="BE35238" s="26">
        <v>4.0256935723874392</v>
      </c>
      <c r="BF35238" s="14">
        <v>404</v>
      </c>
      <c r="BG35238" s="14">
        <v>10</v>
      </c>
      <c r="BH35238" s="27">
        <v>0.90070896425985347</v>
      </c>
      <c r="BI35238" s="27">
        <v>0.88751245635567955</v>
      </c>
    </row>
    <row r="35239" spans="1:61" x14ac:dyDescent="0.25">
      <c r="A35239" t="s">
        <v>148</v>
      </c>
      <c r="B35239" s="2">
        <v>44780.541666666664</v>
      </c>
      <c r="C35239" s="1">
        <v>44780</v>
      </c>
      <c r="D35239">
        <v>6</v>
      </c>
      <c r="E35239" s="2">
        <v>44780.25</v>
      </c>
      <c r="F35239" s="8" t="s">
        <v>388</v>
      </c>
      <c r="G35239" s="10" t="s">
        <v>389</v>
      </c>
      <c r="J35239" s="14">
        <v>396</v>
      </c>
      <c r="K35239" s="14">
        <v>396</v>
      </c>
      <c r="P35239" s="14">
        <v>396</v>
      </c>
      <c r="Q35239" s="14">
        <v>396</v>
      </c>
      <c r="S35239" s="14">
        <v>405</v>
      </c>
      <c r="V35239" s="14">
        <v>0</v>
      </c>
      <c r="W35239" s="14">
        <v>0</v>
      </c>
      <c r="X35239" s="14">
        <v>-9</v>
      </c>
      <c r="AK35239" s="14">
        <v>405</v>
      </c>
      <c r="AN35239" s="14">
        <v>0</v>
      </c>
      <c r="AO35239" s="14">
        <v>0</v>
      </c>
      <c r="AP35239" s="14">
        <v>-9</v>
      </c>
      <c r="AS35239" s="14">
        <v>-9</v>
      </c>
      <c r="AT35239" s="14">
        <v>405</v>
      </c>
      <c r="AU35239" s="25">
        <v>2.2191934278074199</v>
      </c>
      <c r="AV35239" s="25">
        <v>0.90138823669023282</v>
      </c>
      <c r="AW35239" s="25">
        <v>2.1416740920824147</v>
      </c>
      <c r="AY35239" s="26">
        <v>165.58964168861041</v>
      </c>
      <c r="BA35239" s="26">
        <v>0</v>
      </c>
      <c r="BB35239" s="26">
        <v>165.58964168861041</v>
      </c>
      <c r="BC35239" s="26">
        <v>1.3944184892795077</v>
      </c>
      <c r="BD35239" s="26">
        <v>163.35397191315317</v>
      </c>
      <c r="BE35239" s="26">
        <v>3.6300882647367416</v>
      </c>
      <c r="BF35239" s="14">
        <v>405</v>
      </c>
      <c r="BG35239" s="14">
        <v>9</v>
      </c>
      <c r="BH35239" s="27">
        <v>0.90138823669023271</v>
      </c>
      <c r="BI35239" s="27">
        <v>0.88921835446710162</v>
      </c>
    </row>
    <row r="35240" spans="1:61" x14ac:dyDescent="0.25">
      <c r="A35240" t="s">
        <v>148</v>
      </c>
      <c r="B35240" s="2">
        <v>44780.583333333336</v>
      </c>
      <c r="C35240" s="1">
        <v>44780</v>
      </c>
      <c r="D35240">
        <v>7</v>
      </c>
      <c r="E35240" s="2">
        <v>44780.291666666664</v>
      </c>
      <c r="F35240" s="8" t="s">
        <v>388</v>
      </c>
      <c r="G35240" s="10" t="s">
        <v>389</v>
      </c>
      <c r="J35240" s="14">
        <v>429</v>
      </c>
      <c r="K35240" s="14">
        <v>429</v>
      </c>
      <c r="P35240" s="14">
        <v>429</v>
      </c>
      <c r="Q35240" s="14">
        <v>429</v>
      </c>
      <c r="S35240" s="14">
        <v>431</v>
      </c>
      <c r="V35240" s="14">
        <v>0</v>
      </c>
      <c r="W35240" s="14">
        <v>0</v>
      </c>
      <c r="X35240" s="14">
        <v>-2</v>
      </c>
      <c r="AK35240" s="14">
        <v>431</v>
      </c>
      <c r="AN35240" s="14">
        <v>0</v>
      </c>
      <c r="AO35240" s="14">
        <v>0</v>
      </c>
      <c r="AP35240" s="14">
        <v>-2</v>
      </c>
      <c r="AS35240" s="14">
        <v>-2</v>
      </c>
      <c r="AT35240" s="14">
        <v>431</v>
      </c>
      <c r="AU35240" s="25">
        <v>2.2190757876328555</v>
      </c>
      <c r="AV35240" s="25">
        <v>0.90157149391019753</v>
      </c>
      <c r="AW35240" s="25">
        <v>2.140313309108119</v>
      </c>
      <c r="AY35240" s="26">
        <v>176.2559143413809</v>
      </c>
      <c r="BA35240" s="26">
        <v>0</v>
      </c>
      <c r="BB35240" s="26">
        <v>176.2559143413809</v>
      </c>
      <c r="BC35240" s="26">
        <v>0.28995002320848706</v>
      </c>
      <c r="BD35240" s="26">
        <v>175.73041002572293</v>
      </c>
      <c r="BE35240" s="26">
        <v>0.81545433886645924</v>
      </c>
      <c r="BF35240" s="14">
        <v>431</v>
      </c>
      <c r="BG35240" s="14">
        <v>2</v>
      </c>
      <c r="BH35240" s="27">
        <v>0.90157149391019764</v>
      </c>
      <c r="BI35240" s="27">
        <v>0.89888347227588672</v>
      </c>
    </row>
    <row r="35241" spans="1:61" x14ac:dyDescent="0.25">
      <c r="A35241" t="s">
        <v>148</v>
      </c>
      <c r="B35241" s="2">
        <v>44780.625</v>
      </c>
      <c r="C35241" s="1">
        <v>44780</v>
      </c>
      <c r="D35241">
        <v>8</v>
      </c>
      <c r="E35241" s="2">
        <v>44780.333333333336</v>
      </c>
      <c r="F35241" s="8" t="s">
        <v>388</v>
      </c>
      <c r="G35241" s="10" t="s">
        <v>389</v>
      </c>
      <c r="J35241" s="14">
        <v>434</v>
      </c>
      <c r="K35241" s="14">
        <v>434</v>
      </c>
      <c r="P35241" s="14">
        <v>434</v>
      </c>
      <c r="Q35241" s="14">
        <v>434</v>
      </c>
      <c r="S35241" s="14">
        <v>413</v>
      </c>
      <c r="V35241" s="14">
        <v>0</v>
      </c>
      <c r="W35241" s="14">
        <v>0</v>
      </c>
      <c r="X35241" s="14">
        <v>21</v>
      </c>
      <c r="AK35241" s="14">
        <v>413</v>
      </c>
      <c r="AN35241" s="14">
        <v>0</v>
      </c>
      <c r="AO35241" s="14">
        <v>0</v>
      </c>
      <c r="AP35241" s="14">
        <v>21</v>
      </c>
      <c r="AS35241" s="14">
        <v>21</v>
      </c>
      <c r="AT35241" s="14">
        <v>413</v>
      </c>
      <c r="AU35241" s="25">
        <v>2.2191211185109556</v>
      </c>
      <c r="AV35241" s="25">
        <v>0.90071983049686555</v>
      </c>
      <c r="AW35241" s="25">
        <v>2.1385315053517435</v>
      </c>
      <c r="AY35241" s="26">
        <v>168.73533307109864</v>
      </c>
      <c r="BA35241" s="26">
        <v>0.13988298695075146</v>
      </c>
      <c r="BB35241" s="26">
        <v>168.87521605804938</v>
      </c>
      <c r="BC35241" s="26">
        <v>0</v>
      </c>
      <c r="BD35241" s="26">
        <v>168.87521605804938</v>
      </c>
      <c r="BE35241" s="26">
        <v>0</v>
      </c>
      <c r="BF35241" s="14">
        <v>434</v>
      </c>
      <c r="BG35241" s="14">
        <v>0</v>
      </c>
      <c r="BH35241" s="27">
        <v>0.85784718623478529</v>
      </c>
    </row>
    <row r="35242" spans="1:61" x14ac:dyDescent="0.25">
      <c r="A35242" t="s">
        <v>148</v>
      </c>
      <c r="B35242" s="2">
        <v>44780.666666666664</v>
      </c>
      <c r="C35242" s="1">
        <v>44780</v>
      </c>
      <c r="D35242">
        <v>9</v>
      </c>
      <c r="E35242" s="2">
        <v>44780.375</v>
      </c>
      <c r="F35242" s="8" t="s">
        <v>388</v>
      </c>
      <c r="G35242" s="10" t="s">
        <v>389</v>
      </c>
      <c r="J35242" s="14">
        <v>404</v>
      </c>
      <c r="K35242" s="14">
        <v>404</v>
      </c>
      <c r="P35242" s="14">
        <v>404</v>
      </c>
      <c r="Q35242" s="14">
        <v>404</v>
      </c>
      <c r="S35242" s="14">
        <v>372</v>
      </c>
      <c r="V35242" s="14">
        <v>0</v>
      </c>
      <c r="W35242" s="14">
        <v>0</v>
      </c>
      <c r="X35242" s="14">
        <v>32</v>
      </c>
      <c r="AK35242" s="14">
        <v>372</v>
      </c>
      <c r="AN35242" s="14">
        <v>0</v>
      </c>
      <c r="AO35242" s="14">
        <v>0</v>
      </c>
      <c r="AP35242" s="14">
        <v>32</v>
      </c>
      <c r="AS35242" s="14">
        <v>32</v>
      </c>
      <c r="AT35242" s="14">
        <v>372</v>
      </c>
      <c r="AU35242" s="25">
        <v>2.2189646920734409</v>
      </c>
      <c r="AV35242" s="25">
        <v>0.89948041736083761</v>
      </c>
      <c r="AW35242" s="25">
        <v>2.13778568942138</v>
      </c>
      <c r="AY35242" s="26">
        <v>151.77523349068395</v>
      </c>
      <c r="BA35242" s="26">
        <v>0.21315502773447839</v>
      </c>
      <c r="BB35242" s="26">
        <v>151.98838851841842</v>
      </c>
      <c r="BC35242" s="26">
        <v>0</v>
      </c>
      <c r="BD35242" s="26">
        <v>151.98838851841839</v>
      </c>
      <c r="BE35242" s="26">
        <v>2.8421709430404007E-14</v>
      </c>
      <c r="BF35242" s="14">
        <v>404</v>
      </c>
      <c r="BG35242" s="14">
        <v>0</v>
      </c>
      <c r="BH35242" s="27">
        <v>0.82939762647394943</v>
      </c>
    </row>
    <row r="35243" spans="1:61" x14ac:dyDescent="0.25">
      <c r="A35243" t="s">
        <v>148</v>
      </c>
      <c r="B35243" s="2">
        <v>44780.708333333336</v>
      </c>
      <c r="C35243" s="1">
        <v>44780</v>
      </c>
      <c r="D35243">
        <v>10</v>
      </c>
      <c r="E35243" s="2">
        <v>44780.416666666664</v>
      </c>
      <c r="F35243" s="8" t="s">
        <v>388</v>
      </c>
      <c r="G35243" s="10" t="s">
        <v>389</v>
      </c>
      <c r="J35243" s="14">
        <v>360</v>
      </c>
      <c r="K35243" s="14">
        <v>360</v>
      </c>
      <c r="P35243" s="14">
        <v>360</v>
      </c>
      <c r="Q35243" s="14">
        <v>360</v>
      </c>
      <c r="S35243" s="14">
        <v>321</v>
      </c>
      <c r="V35243" s="14">
        <v>0</v>
      </c>
      <c r="W35243" s="14">
        <v>0</v>
      </c>
      <c r="X35243" s="14">
        <v>39</v>
      </c>
      <c r="AK35243" s="14">
        <v>321</v>
      </c>
      <c r="AN35243" s="14">
        <v>0</v>
      </c>
      <c r="AO35243" s="14">
        <v>0</v>
      </c>
      <c r="AP35243" s="14">
        <v>39</v>
      </c>
      <c r="AS35243" s="14">
        <v>39</v>
      </c>
      <c r="AT35243" s="14">
        <v>321</v>
      </c>
      <c r="AU35243" s="25">
        <v>2.2178391506580568</v>
      </c>
      <c r="AV35243" s="25">
        <v>0.89784880470792061</v>
      </c>
      <c r="AW35243" s="25">
        <v>2.135746591214903</v>
      </c>
      <c r="AY35243" s="26">
        <v>130.72977035100948</v>
      </c>
      <c r="BA35243" s="26">
        <v>0.2597826900513957</v>
      </c>
      <c r="BB35243" s="26">
        <v>130.98955304106087</v>
      </c>
      <c r="BC35243" s="26">
        <v>0</v>
      </c>
      <c r="BD35243" s="26">
        <v>130.98955304106087</v>
      </c>
      <c r="BE35243" s="26">
        <v>0</v>
      </c>
      <c r="BF35243" s="14">
        <v>360</v>
      </c>
      <c r="BG35243" s="14">
        <v>0</v>
      </c>
      <c r="BH35243" s="27">
        <v>0.80217274562606555</v>
      </c>
    </row>
    <row r="35244" spans="1:61" x14ac:dyDescent="0.25">
      <c r="A35244" t="s">
        <v>148</v>
      </c>
      <c r="B35244" s="2">
        <v>44780.75</v>
      </c>
      <c r="C35244" s="1">
        <v>44780</v>
      </c>
      <c r="D35244">
        <v>11</v>
      </c>
      <c r="E35244" s="2">
        <v>44780.458333333336</v>
      </c>
      <c r="F35244" s="8" t="s">
        <v>388</v>
      </c>
      <c r="G35244" s="10" t="s">
        <v>389</v>
      </c>
      <c r="J35244" s="14">
        <v>372</v>
      </c>
      <c r="K35244" s="14">
        <v>372</v>
      </c>
      <c r="P35244" s="14">
        <v>372</v>
      </c>
      <c r="Q35244" s="14">
        <v>372</v>
      </c>
      <c r="S35244" s="14">
        <v>313</v>
      </c>
      <c r="V35244" s="14">
        <v>0</v>
      </c>
      <c r="W35244" s="14">
        <v>0</v>
      </c>
      <c r="X35244" s="14">
        <v>59</v>
      </c>
      <c r="AK35244" s="14">
        <v>313</v>
      </c>
      <c r="AN35244" s="14">
        <v>0</v>
      </c>
      <c r="AO35244" s="14">
        <v>0</v>
      </c>
      <c r="AP35244" s="14">
        <v>59</v>
      </c>
      <c r="AS35244" s="14">
        <v>59</v>
      </c>
      <c r="AT35244" s="14">
        <v>313</v>
      </c>
      <c r="AU35244" s="25">
        <v>2.2165334581553839</v>
      </c>
      <c r="AV35244" s="25">
        <v>0.89690495603184517</v>
      </c>
      <c r="AW35244" s="25">
        <v>2.1357189416775015</v>
      </c>
      <c r="AY35244" s="26">
        <v>127.33770501853724</v>
      </c>
      <c r="BA35244" s="26">
        <v>0.39300458238544472</v>
      </c>
      <c r="BB35244" s="26">
        <v>127.73070960092268</v>
      </c>
      <c r="BC35244" s="26">
        <v>0</v>
      </c>
      <c r="BD35244" s="26">
        <v>127.73070960092267</v>
      </c>
      <c r="BE35244" s="26">
        <v>1.4210854715202004E-14</v>
      </c>
      <c r="BF35244" s="14">
        <v>372</v>
      </c>
      <c r="BG35244" s="14">
        <v>0</v>
      </c>
      <c r="BH35244" s="27">
        <v>0.75698300268921004</v>
      </c>
    </row>
    <row r="35245" spans="1:61" x14ac:dyDescent="0.25">
      <c r="A35245" t="s">
        <v>148</v>
      </c>
      <c r="B35245" s="2">
        <v>44780.791666666664</v>
      </c>
      <c r="C35245" s="1">
        <v>44780</v>
      </c>
      <c r="D35245">
        <v>12</v>
      </c>
      <c r="E35245" s="2">
        <v>44780.5</v>
      </c>
      <c r="F35245" s="8" t="s">
        <v>388</v>
      </c>
      <c r="G35245" s="10" t="s">
        <v>389</v>
      </c>
      <c r="J35245" s="14">
        <v>409</v>
      </c>
      <c r="K35245" s="14">
        <v>409</v>
      </c>
      <c r="P35245" s="14">
        <v>409</v>
      </c>
      <c r="Q35245" s="14">
        <v>409</v>
      </c>
      <c r="S35245" s="14">
        <v>307</v>
      </c>
      <c r="V35245" s="14">
        <v>0</v>
      </c>
      <c r="W35245" s="14">
        <v>0</v>
      </c>
      <c r="X35245" s="14">
        <v>102</v>
      </c>
      <c r="AK35245" s="14">
        <v>307</v>
      </c>
      <c r="AN35245" s="14">
        <v>0</v>
      </c>
      <c r="AO35245" s="14">
        <v>0</v>
      </c>
      <c r="AP35245" s="14">
        <v>102</v>
      </c>
      <c r="AS35245" s="14">
        <v>102</v>
      </c>
      <c r="AT35245" s="14">
        <v>307</v>
      </c>
      <c r="AU35245" s="25">
        <v>2.2162122374202857</v>
      </c>
      <c r="AV35245" s="25">
        <v>0.89659428968886823</v>
      </c>
      <c r="AW35245" s="25">
        <v>2.1213575907414963</v>
      </c>
      <c r="AY35245" s="26">
        <v>124.85346542010984</v>
      </c>
      <c r="BA35245" s="26">
        <v>0.6794316509036501</v>
      </c>
      <c r="BB35245" s="26">
        <v>125.53289707101349</v>
      </c>
      <c r="BC35245" s="26">
        <v>0</v>
      </c>
      <c r="BD35245" s="26">
        <v>125.53289707101347</v>
      </c>
      <c r="BE35245" s="26">
        <v>2.8421709430404007E-14</v>
      </c>
      <c r="BF35245" s="14">
        <v>409</v>
      </c>
      <c r="BG35245" s="14">
        <v>0</v>
      </c>
      <c r="BH35245" s="27">
        <v>0.67665607711662035</v>
      </c>
    </row>
    <row r="35246" spans="1:61" x14ac:dyDescent="0.25">
      <c r="A35246" t="s">
        <v>148</v>
      </c>
      <c r="B35246" s="2">
        <v>44780.833333333336</v>
      </c>
      <c r="C35246" s="1">
        <v>44780</v>
      </c>
      <c r="D35246">
        <v>13</v>
      </c>
      <c r="E35246" s="2">
        <v>44780.541666666664</v>
      </c>
      <c r="F35246" s="8" t="s">
        <v>388</v>
      </c>
      <c r="G35246" s="10" t="s">
        <v>389</v>
      </c>
      <c r="J35246" s="14">
        <v>587</v>
      </c>
      <c r="K35246" s="14">
        <v>587</v>
      </c>
      <c r="P35246" s="14">
        <v>587</v>
      </c>
      <c r="Q35246" s="14">
        <v>587</v>
      </c>
      <c r="S35246" s="14">
        <v>457</v>
      </c>
      <c r="V35246" s="14">
        <v>0</v>
      </c>
      <c r="W35246" s="14">
        <v>0</v>
      </c>
      <c r="X35246" s="14">
        <v>130</v>
      </c>
      <c r="AK35246" s="14">
        <v>457</v>
      </c>
      <c r="AN35246" s="14">
        <v>0</v>
      </c>
      <c r="AO35246" s="14">
        <v>0</v>
      </c>
      <c r="AP35246" s="14">
        <v>130</v>
      </c>
      <c r="AS35246" s="14">
        <v>130</v>
      </c>
      <c r="AT35246" s="14">
        <v>457</v>
      </c>
      <c r="AU35246" s="25">
        <v>2.2166033644786336</v>
      </c>
      <c r="AV35246" s="25">
        <v>0.8970138189122453</v>
      </c>
      <c r="AW35246" s="25">
        <v>2.1435409914883463</v>
      </c>
      <c r="AY35246" s="26">
        <v>185.94375232144139</v>
      </c>
      <c r="BA35246" s="26">
        <v>0.8659423001713189</v>
      </c>
      <c r="BB35246" s="26">
        <v>186.80969462161272</v>
      </c>
      <c r="BC35246" s="26">
        <v>0</v>
      </c>
      <c r="BD35246" s="26">
        <v>186.80969462161272</v>
      </c>
      <c r="BE35246" s="26">
        <v>0</v>
      </c>
      <c r="BF35246" s="14">
        <v>587</v>
      </c>
      <c r="BG35246" s="14">
        <v>0</v>
      </c>
      <c r="BH35246" s="27">
        <v>0.70160883978994859</v>
      </c>
    </row>
    <row r="35247" spans="1:61" x14ac:dyDescent="0.25">
      <c r="A35247" t="s">
        <v>148</v>
      </c>
      <c r="B35247" s="2">
        <v>44780.875</v>
      </c>
      <c r="C35247" s="1">
        <v>44780</v>
      </c>
      <c r="D35247">
        <v>14</v>
      </c>
      <c r="E35247" s="2">
        <v>44780.583333333336</v>
      </c>
      <c r="F35247" s="8" t="s">
        <v>388</v>
      </c>
      <c r="G35247" s="10" t="s">
        <v>389</v>
      </c>
      <c r="J35247" s="14">
        <v>616</v>
      </c>
      <c r="K35247" s="14">
        <v>616</v>
      </c>
      <c r="P35247" s="14">
        <v>616</v>
      </c>
      <c r="Q35247" s="14">
        <v>616</v>
      </c>
      <c r="S35247" s="14">
        <v>496</v>
      </c>
      <c r="V35247" s="14">
        <v>0</v>
      </c>
      <c r="W35247" s="14">
        <v>0</v>
      </c>
      <c r="X35247" s="14">
        <v>120</v>
      </c>
      <c r="AK35247" s="14">
        <v>496</v>
      </c>
      <c r="AN35247" s="14">
        <v>0</v>
      </c>
      <c r="AO35247" s="14">
        <v>0</v>
      </c>
      <c r="AP35247" s="14">
        <v>120</v>
      </c>
      <c r="AS35247" s="14">
        <v>120</v>
      </c>
      <c r="AT35247" s="14">
        <v>496</v>
      </c>
      <c r="AU35247" s="25">
        <v>2.2166622946806025</v>
      </c>
      <c r="AV35247" s="25">
        <v>0.89668025321577161</v>
      </c>
      <c r="AW35247" s="25">
        <v>2.151793017099537</v>
      </c>
      <c r="AY35247" s="26">
        <v>201.73699122525548</v>
      </c>
      <c r="BA35247" s="26">
        <v>0.79933135400429445</v>
      </c>
      <c r="BB35247" s="26">
        <v>202.53632257925977</v>
      </c>
      <c r="BC35247" s="26">
        <v>0</v>
      </c>
      <c r="BD35247" s="26">
        <v>202.53632257925975</v>
      </c>
      <c r="BE35247" s="26">
        <v>2.8421709430404007E-14</v>
      </c>
      <c r="BF35247" s="14">
        <v>616</v>
      </c>
      <c r="BG35247" s="14">
        <v>0</v>
      </c>
      <c r="BH35247" s="27">
        <v>0.72486303163098642</v>
      </c>
    </row>
    <row r="35248" spans="1:61" x14ac:dyDescent="0.25">
      <c r="A35248" t="s">
        <v>148</v>
      </c>
      <c r="B35248" s="2">
        <v>44780.916666666664</v>
      </c>
      <c r="C35248" s="1">
        <v>44780</v>
      </c>
      <c r="D35248">
        <v>15</v>
      </c>
      <c r="E35248" s="2">
        <v>44780.625</v>
      </c>
      <c r="F35248" s="8" t="s">
        <v>388</v>
      </c>
      <c r="G35248" s="10" t="s">
        <v>389</v>
      </c>
      <c r="J35248" s="14">
        <v>605</v>
      </c>
      <c r="K35248" s="14">
        <v>605</v>
      </c>
      <c r="P35248" s="14">
        <v>605</v>
      </c>
      <c r="Q35248" s="14">
        <v>605</v>
      </c>
      <c r="S35248" s="14">
        <v>496</v>
      </c>
      <c r="V35248" s="14">
        <v>0</v>
      </c>
      <c r="W35248" s="14">
        <v>0</v>
      </c>
      <c r="X35248" s="14">
        <v>109</v>
      </c>
      <c r="AK35248" s="14">
        <v>496</v>
      </c>
      <c r="AN35248" s="14">
        <v>0</v>
      </c>
      <c r="AO35248" s="14">
        <v>0</v>
      </c>
      <c r="AP35248" s="14">
        <v>109</v>
      </c>
      <c r="AS35248" s="14">
        <v>109</v>
      </c>
      <c r="AT35248" s="14">
        <v>496</v>
      </c>
      <c r="AU35248" s="25">
        <v>2.21689608943149</v>
      </c>
      <c r="AV35248" s="25">
        <v>0.89661766850117364</v>
      </c>
      <c r="AW35248" s="25">
        <v>2.1526532702039884</v>
      </c>
      <c r="AY35248" s="26">
        <v>201.72291078579627</v>
      </c>
      <c r="BA35248" s="26">
        <v>0.72605931322056738</v>
      </c>
      <c r="BB35248" s="26">
        <v>202.44897009901683</v>
      </c>
      <c r="BC35248" s="26">
        <v>0</v>
      </c>
      <c r="BD35248" s="26">
        <v>202.44897009901678</v>
      </c>
      <c r="BE35248" s="26">
        <v>5.6843418860808015E-14</v>
      </c>
      <c r="BF35248" s="14">
        <v>605</v>
      </c>
      <c r="BG35248" s="14">
        <v>0</v>
      </c>
      <c r="BH35248" s="27">
        <v>0.73772404704081729</v>
      </c>
    </row>
    <row r="35249" spans="1:61" x14ac:dyDescent="0.25">
      <c r="A35249" t="s">
        <v>148</v>
      </c>
      <c r="B35249" s="2">
        <v>44780.958333333336</v>
      </c>
      <c r="C35249" s="1">
        <v>44780</v>
      </c>
      <c r="D35249">
        <v>16</v>
      </c>
      <c r="E35249" s="2">
        <v>44780.666666666664</v>
      </c>
      <c r="F35249" s="8" t="s">
        <v>388</v>
      </c>
      <c r="G35249" s="10" t="s">
        <v>389</v>
      </c>
      <c r="J35249" s="14">
        <v>595</v>
      </c>
      <c r="K35249" s="14">
        <v>595</v>
      </c>
      <c r="P35249" s="14">
        <v>595</v>
      </c>
      <c r="Q35249" s="14">
        <v>595</v>
      </c>
      <c r="S35249" s="14">
        <v>494</v>
      </c>
      <c r="V35249" s="14">
        <v>0</v>
      </c>
      <c r="W35249" s="14">
        <v>0</v>
      </c>
      <c r="X35249" s="14">
        <v>101</v>
      </c>
      <c r="AK35249" s="14">
        <v>494</v>
      </c>
      <c r="AN35249" s="14">
        <v>0</v>
      </c>
      <c r="AO35249" s="14">
        <v>0</v>
      </c>
      <c r="AP35249" s="14">
        <v>101</v>
      </c>
      <c r="AS35249" s="14">
        <v>101</v>
      </c>
      <c r="AT35249" s="14">
        <v>494</v>
      </c>
      <c r="AU35249" s="25">
        <v>2.2169743299421909</v>
      </c>
      <c r="AV35249" s="25">
        <v>0.89618132857273425</v>
      </c>
      <c r="AW35249" s="25">
        <v>2.1507622165780833</v>
      </c>
      <c r="AY35249" s="26">
        <v>200.81173912734656</v>
      </c>
      <c r="BA35249" s="26">
        <v>0.67277055628694782</v>
      </c>
      <c r="BB35249" s="26">
        <v>201.48450968363349</v>
      </c>
      <c r="BC35249" s="26">
        <v>0</v>
      </c>
      <c r="BD35249" s="26">
        <v>201.48450968363346</v>
      </c>
      <c r="BE35249" s="26">
        <v>2.8421709430404007E-14</v>
      </c>
      <c r="BF35249" s="14">
        <v>595</v>
      </c>
      <c r="BG35249" s="14">
        <v>0</v>
      </c>
      <c r="BH35249" s="27">
        <v>0.74654920964492777</v>
      </c>
    </row>
    <row r="35250" spans="1:61" x14ac:dyDescent="0.25">
      <c r="A35250" t="s">
        <v>148</v>
      </c>
      <c r="B35250" s="2">
        <v>44781</v>
      </c>
      <c r="C35250" s="1">
        <v>44780</v>
      </c>
      <c r="D35250">
        <v>17</v>
      </c>
      <c r="E35250" s="2">
        <v>44780.708333333336</v>
      </c>
      <c r="F35250" s="8" t="s">
        <v>388</v>
      </c>
      <c r="G35250" s="10" t="s">
        <v>389</v>
      </c>
      <c r="J35250" s="14">
        <v>577</v>
      </c>
      <c r="K35250" s="14">
        <v>577</v>
      </c>
      <c r="P35250" s="14">
        <v>577</v>
      </c>
      <c r="Q35250" s="14">
        <v>577</v>
      </c>
      <c r="S35250" s="14">
        <v>495</v>
      </c>
      <c r="V35250" s="14">
        <v>0</v>
      </c>
      <c r="W35250" s="14">
        <v>0</v>
      </c>
      <c r="X35250" s="14">
        <v>82</v>
      </c>
      <c r="AK35250" s="14">
        <v>495</v>
      </c>
      <c r="AN35250" s="14">
        <v>0</v>
      </c>
      <c r="AO35250" s="14">
        <v>0</v>
      </c>
      <c r="AP35250" s="14">
        <v>82</v>
      </c>
      <c r="AS35250" s="14">
        <v>82</v>
      </c>
      <c r="AT35250" s="14">
        <v>495</v>
      </c>
      <c r="AU35250" s="25">
        <v>2.2171970507248751</v>
      </c>
      <c r="AV35250" s="25">
        <v>0.89593258735196779</v>
      </c>
      <c r="AW35250" s="25">
        <v>2.154604039263432</v>
      </c>
      <c r="AY35250" s="26">
        <v>201.16239113281384</v>
      </c>
      <c r="BA35250" s="26">
        <v>0.54620975856960119</v>
      </c>
      <c r="BB35250" s="26">
        <v>201.70860089138344</v>
      </c>
      <c r="BC35250" s="26">
        <v>0</v>
      </c>
      <c r="BD35250" s="26">
        <v>201.70860089138341</v>
      </c>
      <c r="BE35250" s="26">
        <v>2.8421709430404007E-14</v>
      </c>
      <c r="BF35250" s="14">
        <v>577</v>
      </c>
      <c r="BG35250" s="14">
        <v>0</v>
      </c>
      <c r="BH35250" s="27">
        <v>0.77069465458780195</v>
      </c>
    </row>
    <row r="35251" spans="1:61" x14ac:dyDescent="0.25">
      <c r="A35251" t="s">
        <v>148</v>
      </c>
      <c r="B35251" s="2">
        <v>44781.041666666664</v>
      </c>
      <c r="C35251" s="1">
        <v>44780</v>
      </c>
      <c r="D35251">
        <v>18</v>
      </c>
      <c r="E35251" s="2">
        <v>44780.75</v>
      </c>
      <c r="F35251" s="8" t="s">
        <v>388</v>
      </c>
      <c r="G35251" s="10" t="s">
        <v>389</v>
      </c>
      <c r="J35251" s="14">
        <v>562</v>
      </c>
      <c r="K35251" s="14">
        <v>562</v>
      </c>
      <c r="P35251" s="14">
        <v>562</v>
      </c>
      <c r="Q35251" s="14">
        <v>562</v>
      </c>
      <c r="S35251" s="14">
        <v>497</v>
      </c>
      <c r="V35251" s="14">
        <v>0</v>
      </c>
      <c r="W35251" s="14">
        <v>0</v>
      </c>
      <c r="X35251" s="14">
        <v>65</v>
      </c>
      <c r="AK35251" s="14">
        <v>497</v>
      </c>
      <c r="AN35251" s="14">
        <v>0</v>
      </c>
      <c r="AO35251" s="14">
        <v>0</v>
      </c>
      <c r="AP35251" s="14">
        <v>65</v>
      </c>
      <c r="AS35251" s="14">
        <v>65</v>
      </c>
      <c r="AT35251" s="14">
        <v>496</v>
      </c>
      <c r="AU35251" s="25">
        <v>2.2175770633288638</v>
      </c>
      <c r="AV35251" s="25">
        <v>0.89640620577054198</v>
      </c>
      <c r="AW35251" s="25">
        <v>2.1618233090400949</v>
      </c>
      <c r="AY35251" s="26">
        <v>202.08193895907655</v>
      </c>
      <c r="BA35251" s="26">
        <v>0.43297115008565945</v>
      </c>
      <c r="BB35251" s="26">
        <v>202.5149101091622</v>
      </c>
      <c r="BC35251" s="26">
        <v>0</v>
      </c>
      <c r="BD35251" s="26">
        <v>202.15456329402136</v>
      </c>
      <c r="BE35251" s="26">
        <v>0.36034681514084355</v>
      </c>
      <c r="BF35251" s="14">
        <v>562</v>
      </c>
      <c r="BG35251" s="14">
        <v>1</v>
      </c>
      <c r="BH35251" s="27">
        <v>0.79442779559583843</v>
      </c>
      <c r="BI35251" s="27">
        <v>0.79442779559580656</v>
      </c>
    </row>
    <row r="35252" spans="1:61" x14ac:dyDescent="0.25">
      <c r="A35252" t="s">
        <v>148</v>
      </c>
      <c r="B35252" s="2">
        <v>44781.083333333336</v>
      </c>
      <c r="C35252" s="1">
        <v>44780</v>
      </c>
      <c r="D35252">
        <v>19</v>
      </c>
      <c r="E35252" s="2">
        <v>44780.791666666664</v>
      </c>
      <c r="F35252" s="8" t="s">
        <v>388</v>
      </c>
      <c r="G35252" s="10" t="s">
        <v>389</v>
      </c>
      <c r="J35252" s="14">
        <v>0</v>
      </c>
      <c r="K35252" s="14">
        <v>0</v>
      </c>
      <c r="P35252" s="14">
        <v>0</v>
      </c>
      <c r="Q35252" s="14">
        <v>0</v>
      </c>
      <c r="S35252" s="14">
        <v>0</v>
      </c>
      <c r="V35252" s="14">
        <v>0</v>
      </c>
      <c r="W35252" s="14">
        <v>0</v>
      </c>
      <c r="X35252" s="14">
        <v>0</v>
      </c>
      <c r="AK35252" s="14">
        <v>0</v>
      </c>
      <c r="AN35252" s="14">
        <v>0</v>
      </c>
      <c r="AO35252" s="14">
        <v>0</v>
      </c>
      <c r="AP35252" s="14">
        <v>0</v>
      </c>
      <c r="AS35252" s="14">
        <v>58</v>
      </c>
      <c r="AT35252" s="14">
        <v>498</v>
      </c>
      <c r="AU35252" s="25">
        <v>2.2178902117380557</v>
      </c>
      <c r="AV35252" s="25">
        <v>0.89630756853443327</v>
      </c>
      <c r="AW35252" s="25">
        <v>2.1577833506533608</v>
      </c>
      <c r="AY35252" s="26">
        <v>0</v>
      </c>
      <c r="BA35252" s="26">
        <v>0</v>
      </c>
      <c r="BB35252" s="26">
        <v>0</v>
      </c>
      <c r="BC35252" s="26">
        <v>0</v>
      </c>
      <c r="BD35252" s="26">
        <v>0</v>
      </c>
      <c r="BE35252" s="26">
        <v>0</v>
      </c>
      <c r="BF35252" s="14">
        <v>0</v>
      </c>
      <c r="BG35252" s="14">
        <v>-556</v>
      </c>
    </row>
    <row r="35253" spans="1:61" x14ac:dyDescent="0.25">
      <c r="A35253" t="s">
        <v>148</v>
      </c>
      <c r="B35253" s="2">
        <v>44781.125</v>
      </c>
      <c r="C35253" s="1">
        <v>44780</v>
      </c>
      <c r="D35253">
        <v>20</v>
      </c>
      <c r="E35253" s="2">
        <v>44780.833333333336</v>
      </c>
      <c r="F35253" s="8" t="s">
        <v>388</v>
      </c>
      <c r="G35253" s="10" t="s">
        <v>389</v>
      </c>
      <c r="J35253" s="14">
        <v>0</v>
      </c>
      <c r="K35253" s="14">
        <v>0</v>
      </c>
      <c r="P35253" s="14">
        <v>0</v>
      </c>
      <c r="Q35253" s="14">
        <v>0</v>
      </c>
      <c r="S35253" s="14">
        <v>0</v>
      </c>
      <c r="V35253" s="14">
        <v>0</v>
      </c>
      <c r="W35253" s="14">
        <v>0</v>
      </c>
      <c r="X35253" s="14">
        <v>0</v>
      </c>
      <c r="AK35253" s="14">
        <v>0</v>
      </c>
      <c r="AN35253" s="14">
        <v>0</v>
      </c>
      <c r="AO35253" s="14">
        <v>0</v>
      </c>
      <c r="AP35253" s="14">
        <v>0</v>
      </c>
      <c r="AS35253" s="14">
        <v>39</v>
      </c>
      <c r="AT35253" s="14">
        <v>501</v>
      </c>
      <c r="AU35253" s="25">
        <v>2.2180643920076997</v>
      </c>
      <c r="AV35253" s="25">
        <v>0.89690067513596683</v>
      </c>
      <c r="AW35253" s="25">
        <v>2.1499128251035833</v>
      </c>
      <c r="AY35253" s="26">
        <v>0</v>
      </c>
      <c r="BA35253" s="26">
        <v>0</v>
      </c>
      <c r="BB35253" s="26">
        <v>0</v>
      </c>
      <c r="BC35253" s="26">
        <v>0</v>
      </c>
      <c r="BD35253" s="26">
        <v>0</v>
      </c>
      <c r="BE35253" s="26">
        <v>0</v>
      </c>
      <c r="BF35253" s="14">
        <v>0</v>
      </c>
      <c r="BG35253" s="14">
        <v>-540</v>
      </c>
    </row>
    <row r="35254" spans="1:61" x14ac:dyDescent="0.25">
      <c r="A35254" t="s">
        <v>148</v>
      </c>
      <c r="B35254" s="2">
        <v>44781.166666666664</v>
      </c>
      <c r="C35254" s="1">
        <v>44780</v>
      </c>
      <c r="D35254">
        <v>21</v>
      </c>
      <c r="E35254" s="2">
        <v>44780.875</v>
      </c>
      <c r="F35254" s="8" t="s">
        <v>388</v>
      </c>
      <c r="G35254" s="10" t="s">
        <v>389</v>
      </c>
      <c r="J35254" s="14">
        <v>0</v>
      </c>
      <c r="K35254" s="14">
        <v>0</v>
      </c>
      <c r="P35254" s="14">
        <v>0</v>
      </c>
      <c r="Q35254" s="14">
        <v>0</v>
      </c>
      <c r="S35254" s="14">
        <v>0</v>
      </c>
      <c r="V35254" s="14">
        <v>0</v>
      </c>
      <c r="W35254" s="14">
        <v>0</v>
      </c>
      <c r="X35254" s="14">
        <v>0</v>
      </c>
      <c r="AK35254" s="14">
        <v>0</v>
      </c>
      <c r="AN35254" s="14">
        <v>0</v>
      </c>
      <c r="AO35254" s="14">
        <v>0</v>
      </c>
      <c r="AP35254" s="14">
        <v>0</v>
      </c>
      <c r="AS35254" s="14">
        <v>22</v>
      </c>
      <c r="AT35254" s="14">
        <v>476</v>
      </c>
      <c r="AU35254" s="25">
        <v>2.2166495249958271</v>
      </c>
      <c r="AV35254" s="25">
        <v>0.89786076447524854</v>
      </c>
      <c r="AW35254" s="25">
        <v>2.1407302391776031</v>
      </c>
      <c r="AY35254" s="26">
        <v>0</v>
      </c>
      <c r="BA35254" s="26">
        <v>0</v>
      </c>
      <c r="BB35254" s="26">
        <v>0</v>
      </c>
      <c r="BC35254" s="26">
        <v>0</v>
      </c>
      <c r="BD35254" s="26">
        <v>0</v>
      </c>
      <c r="BE35254" s="26">
        <v>0</v>
      </c>
      <c r="BF35254" s="14">
        <v>0</v>
      </c>
      <c r="BG35254" s="14">
        <v>-498</v>
      </c>
    </row>
    <row r="35255" spans="1:61" x14ac:dyDescent="0.25">
      <c r="A35255" t="s">
        <v>148</v>
      </c>
      <c r="B35255" s="2">
        <v>44781.208333333336</v>
      </c>
      <c r="C35255" s="1">
        <v>44780</v>
      </c>
      <c r="D35255">
        <v>22</v>
      </c>
      <c r="E35255" s="2">
        <v>44780.916666666664</v>
      </c>
      <c r="F35255" s="8" t="s">
        <v>388</v>
      </c>
      <c r="G35255" s="10" t="s">
        <v>389</v>
      </c>
      <c r="J35255" s="14">
        <v>0</v>
      </c>
      <c r="K35255" s="14">
        <v>0</v>
      </c>
      <c r="P35255" s="14">
        <v>0</v>
      </c>
      <c r="Q35255" s="14">
        <v>0</v>
      </c>
      <c r="S35255" s="14">
        <v>0</v>
      </c>
      <c r="V35255" s="14">
        <v>0</v>
      </c>
      <c r="W35255" s="14">
        <v>0</v>
      </c>
      <c r="X35255" s="14">
        <v>0</v>
      </c>
      <c r="AK35255" s="14">
        <v>0</v>
      </c>
      <c r="AN35255" s="14">
        <v>0</v>
      </c>
      <c r="AO35255" s="14">
        <v>0</v>
      </c>
      <c r="AP35255" s="14">
        <v>0</v>
      </c>
      <c r="AS35255" s="14">
        <v>0</v>
      </c>
      <c r="AT35255" s="14">
        <v>466</v>
      </c>
      <c r="AU35255" s="25">
        <v>2.2182522864912637</v>
      </c>
      <c r="AV35255" s="25">
        <v>0.89919081282621161</v>
      </c>
      <c r="AW35255" s="25">
        <v>2.1399147236299823</v>
      </c>
      <c r="AY35255" s="26">
        <v>0</v>
      </c>
      <c r="BA35255" s="26">
        <v>0</v>
      </c>
      <c r="BB35255" s="26">
        <v>0</v>
      </c>
      <c r="BC35255" s="26">
        <v>0</v>
      </c>
      <c r="BD35255" s="26">
        <v>0</v>
      </c>
      <c r="BE35255" s="26">
        <v>0</v>
      </c>
      <c r="BF35255" s="14">
        <v>0</v>
      </c>
      <c r="BG35255" s="14">
        <v>-466</v>
      </c>
    </row>
    <row r="35256" spans="1:61" x14ac:dyDescent="0.25">
      <c r="A35256" t="s">
        <v>148</v>
      </c>
      <c r="B35256" s="2">
        <v>44781.25</v>
      </c>
      <c r="C35256" s="1">
        <v>44780</v>
      </c>
      <c r="D35256">
        <v>23</v>
      </c>
      <c r="E35256" s="2">
        <v>44780.958333333336</v>
      </c>
      <c r="F35256" s="8" t="s">
        <v>388</v>
      </c>
      <c r="G35256" s="10" t="s">
        <v>389</v>
      </c>
      <c r="J35256" s="14">
        <v>0</v>
      </c>
      <c r="K35256" s="14">
        <v>0</v>
      </c>
      <c r="P35256" s="14">
        <v>0</v>
      </c>
      <c r="Q35256" s="14">
        <v>0</v>
      </c>
      <c r="S35256" s="14">
        <v>0</v>
      </c>
      <c r="V35256" s="14">
        <v>0</v>
      </c>
      <c r="W35256" s="14">
        <v>0</v>
      </c>
      <c r="X35256" s="14">
        <v>0</v>
      </c>
      <c r="AK35256" s="14">
        <v>0</v>
      </c>
      <c r="AN35256" s="14">
        <v>0</v>
      </c>
      <c r="AO35256" s="14">
        <v>0</v>
      </c>
      <c r="AP35256" s="14">
        <v>0</v>
      </c>
      <c r="AS35256" s="14">
        <v>-1</v>
      </c>
      <c r="AT35256" s="14">
        <v>420</v>
      </c>
      <c r="AU35256" s="25">
        <v>2.2176141306678971</v>
      </c>
      <c r="AV35256" s="25">
        <v>0.90016550401862283</v>
      </c>
      <c r="AW35256" s="25">
        <v>2.1412780314930058</v>
      </c>
      <c r="AY35256" s="26">
        <v>0</v>
      </c>
      <c r="BA35256" s="26">
        <v>0</v>
      </c>
      <c r="BB35256" s="26">
        <v>0</v>
      </c>
      <c r="BC35256" s="26">
        <v>0.12561114908977172</v>
      </c>
      <c r="BD35256" s="26">
        <v>52.756682617704122</v>
      </c>
      <c r="BE35256" s="26">
        <v>-52.631071468614351</v>
      </c>
      <c r="BF35256" s="14">
        <v>0</v>
      </c>
      <c r="BG35256" s="14">
        <v>-419</v>
      </c>
    </row>
    <row r="35257" spans="1:61" x14ac:dyDescent="0.25">
      <c r="A35257" t="s">
        <v>148</v>
      </c>
      <c r="B35257" s="2">
        <v>44781.291666666664</v>
      </c>
      <c r="C35257" s="1">
        <v>44780</v>
      </c>
      <c r="D35257">
        <v>24</v>
      </c>
      <c r="E35257" s="2">
        <v>44781</v>
      </c>
      <c r="F35257" s="8" t="s">
        <v>388</v>
      </c>
      <c r="G35257" s="10" t="s">
        <v>389</v>
      </c>
      <c r="J35257" s="14">
        <v>0</v>
      </c>
      <c r="K35257" s="14">
        <v>0</v>
      </c>
      <c r="P35257" s="14">
        <v>0</v>
      </c>
      <c r="Q35257" s="14">
        <v>0</v>
      </c>
      <c r="S35257" s="14">
        <v>0</v>
      </c>
      <c r="V35257" s="14">
        <v>0</v>
      </c>
      <c r="W35257" s="14">
        <v>0</v>
      </c>
      <c r="X35257" s="14">
        <v>0</v>
      </c>
      <c r="AK35257" s="14">
        <v>0</v>
      </c>
      <c r="AN35257" s="14">
        <v>0</v>
      </c>
      <c r="AO35257" s="14">
        <v>0</v>
      </c>
      <c r="AP35257" s="14">
        <v>0</v>
      </c>
      <c r="AS35257" s="14">
        <v>-3</v>
      </c>
      <c r="AT35257" s="14">
        <v>376</v>
      </c>
      <c r="AU35257" s="25">
        <v>2.2170513492320274</v>
      </c>
      <c r="AV35257" s="25">
        <v>0.90071505289114384</v>
      </c>
      <c r="AW35257" s="25">
        <v>2.1428598623607402</v>
      </c>
      <c r="AY35257" s="26">
        <v>0</v>
      </c>
      <c r="BA35257" s="26">
        <v>0</v>
      </c>
      <c r="BB35257" s="26">
        <v>0</v>
      </c>
      <c r="BC35257" s="26">
        <v>0.40027843202392754</v>
      </c>
      <c r="BD35257" s="26">
        <v>50.168230146998916</v>
      </c>
      <c r="BE35257" s="26">
        <v>-49.767951714974991</v>
      </c>
      <c r="BF35257" s="14">
        <v>0</v>
      </c>
      <c r="BG35257" s="14">
        <v>-373</v>
      </c>
    </row>
    <row r="35258" spans="1:61" x14ac:dyDescent="0.25">
      <c r="A35258" t="s">
        <v>148</v>
      </c>
      <c r="B35258" s="2">
        <v>44781.333333333336</v>
      </c>
      <c r="C35258" s="1">
        <v>44781</v>
      </c>
      <c r="D35258">
        <v>1</v>
      </c>
      <c r="E35258" s="2">
        <v>44781.041666666664</v>
      </c>
      <c r="F35258" s="8" t="s">
        <v>388</v>
      </c>
      <c r="G35258" s="10" t="s">
        <v>389</v>
      </c>
      <c r="J35258" s="14">
        <v>365</v>
      </c>
      <c r="K35258" s="14">
        <v>365</v>
      </c>
      <c r="P35258" s="14">
        <v>365</v>
      </c>
      <c r="Q35258" s="14">
        <v>365</v>
      </c>
      <c r="S35258" s="14">
        <v>377</v>
      </c>
      <c r="V35258" s="14">
        <v>0</v>
      </c>
      <c r="W35258" s="14">
        <v>0</v>
      </c>
      <c r="X35258" s="14">
        <v>-12</v>
      </c>
      <c r="AK35258" s="14">
        <v>377</v>
      </c>
      <c r="AN35258" s="14">
        <v>0</v>
      </c>
      <c r="AO35258" s="14">
        <v>0</v>
      </c>
      <c r="AP35258" s="14">
        <v>-12</v>
      </c>
      <c r="AS35258" s="14">
        <v>-12</v>
      </c>
      <c r="AT35258" s="14">
        <v>377</v>
      </c>
      <c r="AU35258" s="25">
        <v>2.2168439500625401</v>
      </c>
      <c r="AV35258" s="25">
        <v>0.90098811603913265</v>
      </c>
      <c r="AW35258" s="25">
        <v>2.2146519960849824</v>
      </c>
      <c r="AY35258" s="26">
        <v>154.07304648726446</v>
      </c>
      <c r="BA35258" s="26">
        <v>0</v>
      </c>
      <c r="BB35258" s="26">
        <v>154.07304648726446</v>
      </c>
      <c r="BC35258" s="26">
        <v>1.6928321744282377</v>
      </c>
      <c r="BD35258" s="26">
        <v>150.96076158215462</v>
      </c>
      <c r="BE35258" s="26">
        <v>4.8051170795380926</v>
      </c>
      <c r="BF35258" s="14">
        <v>377</v>
      </c>
      <c r="BG35258" s="14">
        <v>12</v>
      </c>
      <c r="BH35258" s="27">
        <v>0.90098811603913254</v>
      </c>
      <c r="BI35258" s="27">
        <v>0.88278810132427243</v>
      </c>
    </row>
    <row r="35259" spans="1:61" x14ac:dyDescent="0.25">
      <c r="A35259" t="s">
        <v>148</v>
      </c>
      <c r="B35259" s="2">
        <v>44781.375</v>
      </c>
      <c r="C35259" s="1">
        <v>44781</v>
      </c>
      <c r="D35259">
        <v>2</v>
      </c>
      <c r="E35259" s="2">
        <v>44781.083333333336</v>
      </c>
      <c r="F35259" s="8" t="s">
        <v>388</v>
      </c>
      <c r="G35259" s="10" t="s">
        <v>389</v>
      </c>
      <c r="J35259" s="14">
        <v>370</v>
      </c>
      <c r="K35259" s="14">
        <v>370</v>
      </c>
      <c r="P35259" s="14">
        <v>370</v>
      </c>
      <c r="Q35259" s="14">
        <v>370</v>
      </c>
      <c r="S35259" s="14">
        <v>384</v>
      </c>
      <c r="V35259" s="14">
        <v>0</v>
      </c>
      <c r="W35259" s="14">
        <v>0</v>
      </c>
      <c r="X35259" s="14">
        <v>-14</v>
      </c>
      <c r="AK35259" s="14">
        <v>384</v>
      </c>
      <c r="AN35259" s="14">
        <v>0</v>
      </c>
      <c r="AO35259" s="14">
        <v>0</v>
      </c>
      <c r="AP35259" s="14">
        <v>-14</v>
      </c>
      <c r="AS35259" s="14">
        <v>-14</v>
      </c>
      <c r="AT35259" s="14">
        <v>384</v>
      </c>
      <c r="AU35259" s="25">
        <v>2.2176448114129101</v>
      </c>
      <c r="AV35259" s="25">
        <v>0.9015087159537466</v>
      </c>
      <c r="AW35259" s="25">
        <v>2.2146519960849824</v>
      </c>
      <c r="AY35259" s="26">
        <v>157.02449715880229</v>
      </c>
      <c r="BA35259" s="26">
        <v>0</v>
      </c>
      <c r="BB35259" s="26">
        <v>157.02449715880229</v>
      </c>
      <c r="BC35259" s="26">
        <v>1.9754377152595524</v>
      </c>
      <c r="BD35259" s="26">
        <v>153.40697234080338</v>
      </c>
      <c r="BE35259" s="26">
        <v>5.5929625332584578</v>
      </c>
      <c r="BF35259" s="14">
        <v>384</v>
      </c>
      <c r="BG35259" s="14">
        <v>14</v>
      </c>
      <c r="BH35259" s="27">
        <v>0.9015087159537466</v>
      </c>
      <c r="BI35259" s="27">
        <v>0.88073979000516156</v>
      </c>
    </row>
    <row r="35260" spans="1:61" x14ac:dyDescent="0.25">
      <c r="A35260" t="s">
        <v>148</v>
      </c>
      <c r="B35260" s="2">
        <v>44781.416666666664</v>
      </c>
      <c r="C35260" s="1">
        <v>44781</v>
      </c>
      <c r="D35260">
        <v>3</v>
      </c>
      <c r="E35260" s="2">
        <v>44781.125</v>
      </c>
      <c r="F35260" s="8" t="s">
        <v>388</v>
      </c>
      <c r="G35260" s="10" t="s">
        <v>389</v>
      </c>
      <c r="J35260" s="14">
        <v>363</v>
      </c>
      <c r="K35260" s="14">
        <v>363</v>
      </c>
      <c r="P35260" s="14">
        <v>363</v>
      </c>
      <c r="Q35260" s="14">
        <v>363</v>
      </c>
      <c r="S35260" s="14">
        <v>370</v>
      </c>
      <c r="V35260" s="14">
        <v>0</v>
      </c>
      <c r="W35260" s="14">
        <v>0</v>
      </c>
      <c r="X35260" s="14">
        <v>-7</v>
      </c>
      <c r="AK35260" s="14">
        <v>370</v>
      </c>
      <c r="AN35260" s="14">
        <v>0</v>
      </c>
      <c r="AO35260" s="14">
        <v>0</v>
      </c>
      <c r="AP35260" s="14">
        <v>-7</v>
      </c>
      <c r="AS35260" s="14">
        <v>-7</v>
      </c>
      <c r="AT35260" s="14">
        <v>370</v>
      </c>
      <c r="AU35260" s="25">
        <v>2.2183863059890951</v>
      </c>
      <c r="AV35260" s="25">
        <v>0.90159419903415328</v>
      </c>
      <c r="AW35260" s="25">
        <v>2.142579327644873</v>
      </c>
      <c r="AY35260" s="26">
        <v>151.31399227197284</v>
      </c>
      <c r="BA35260" s="26">
        <v>0</v>
      </c>
      <c r="BB35260" s="26">
        <v>151.31399227197284</v>
      </c>
      <c r="BC35260" s="26">
        <v>1.0096043110712356</v>
      </c>
      <c r="BD35260" s="26">
        <v>149.49530699131643</v>
      </c>
      <c r="BE35260" s="26">
        <v>2.8282895917276392</v>
      </c>
      <c r="BF35260" s="14">
        <v>370</v>
      </c>
      <c r="BG35260" s="14">
        <v>7</v>
      </c>
      <c r="BH35260" s="27">
        <v>0.90159419903415339</v>
      </c>
      <c r="BI35260" s="27">
        <v>0.89075768567351254</v>
      </c>
    </row>
    <row r="35261" spans="1:61" x14ac:dyDescent="0.25">
      <c r="A35261" t="s">
        <v>148</v>
      </c>
      <c r="B35261" s="2">
        <v>44781.458333333336</v>
      </c>
      <c r="C35261" s="1">
        <v>44781</v>
      </c>
      <c r="D35261">
        <v>4</v>
      </c>
      <c r="E35261" s="2">
        <v>44781.166666666664</v>
      </c>
      <c r="F35261" s="8" t="s">
        <v>388</v>
      </c>
      <c r="G35261" s="10" t="s">
        <v>389</v>
      </c>
      <c r="J35261" s="14">
        <v>368</v>
      </c>
      <c r="K35261" s="14">
        <v>368</v>
      </c>
      <c r="P35261" s="14">
        <v>368</v>
      </c>
      <c r="Q35261" s="14">
        <v>368</v>
      </c>
      <c r="S35261" s="14">
        <v>377</v>
      </c>
      <c r="V35261" s="14">
        <v>0</v>
      </c>
      <c r="W35261" s="14">
        <v>0</v>
      </c>
      <c r="X35261" s="14">
        <v>-9</v>
      </c>
      <c r="AK35261" s="14">
        <v>377</v>
      </c>
      <c r="AN35261" s="14">
        <v>0</v>
      </c>
      <c r="AO35261" s="14">
        <v>0</v>
      </c>
      <c r="AP35261" s="14">
        <v>-9</v>
      </c>
      <c r="AS35261" s="14">
        <v>-9</v>
      </c>
      <c r="AT35261" s="14">
        <v>377</v>
      </c>
      <c r="AU35261" s="25">
        <v>2.2194791065161206</v>
      </c>
      <c r="AV35261" s="25">
        <v>0.90165628689952804</v>
      </c>
      <c r="AW35261" s="25">
        <v>2.1424260557810291</v>
      </c>
      <c r="AY35261" s="26">
        <v>154.18730672910618</v>
      </c>
      <c r="BA35261" s="26">
        <v>0</v>
      </c>
      <c r="BB35261" s="26">
        <v>154.18730672910618</v>
      </c>
      <c r="BC35261" s="26">
        <v>1.3340906035388933</v>
      </c>
      <c r="BD35261" s="26">
        <v>151.89525076271292</v>
      </c>
      <c r="BE35261" s="26">
        <v>3.6261465699321604</v>
      </c>
      <c r="BF35261" s="14">
        <v>377</v>
      </c>
      <c r="BG35261" s="14">
        <v>9</v>
      </c>
      <c r="BH35261" s="27">
        <v>0.90165628689952793</v>
      </c>
      <c r="BI35261" s="27">
        <v>0.88825280566709319</v>
      </c>
    </row>
    <row r="35262" spans="1:61" x14ac:dyDescent="0.25">
      <c r="A35262" t="s">
        <v>148</v>
      </c>
      <c r="B35262" s="2">
        <v>44781.5</v>
      </c>
      <c r="C35262" s="1">
        <v>44781</v>
      </c>
      <c r="D35262">
        <v>5</v>
      </c>
      <c r="E35262" s="2">
        <v>44781.208333333336</v>
      </c>
      <c r="F35262" s="8" t="s">
        <v>388</v>
      </c>
      <c r="G35262" s="10" t="s">
        <v>389</v>
      </c>
      <c r="J35262" s="14">
        <v>381</v>
      </c>
      <c r="K35262" s="14">
        <v>381</v>
      </c>
      <c r="P35262" s="14">
        <v>381</v>
      </c>
      <c r="Q35262" s="14">
        <v>381</v>
      </c>
      <c r="S35262" s="14">
        <v>386</v>
      </c>
      <c r="V35262" s="14">
        <v>0</v>
      </c>
      <c r="W35262" s="14">
        <v>0</v>
      </c>
      <c r="X35262" s="14">
        <v>-5</v>
      </c>
      <c r="AK35262" s="14">
        <v>386</v>
      </c>
      <c r="AN35262" s="14">
        <v>0</v>
      </c>
      <c r="AO35262" s="14">
        <v>0</v>
      </c>
      <c r="AP35262" s="14">
        <v>-5</v>
      </c>
      <c r="AS35262" s="14">
        <v>-5</v>
      </c>
      <c r="AT35262" s="14">
        <v>386</v>
      </c>
      <c r="AU35262" s="25">
        <v>2.2189230840183898</v>
      </c>
      <c r="AV35262" s="25">
        <v>0.90072339681060942</v>
      </c>
      <c r="AW35262" s="25">
        <v>2.1419632655581626</v>
      </c>
      <c r="AY35262" s="26">
        <v>157.70483401624554</v>
      </c>
      <c r="BA35262" s="26">
        <v>0</v>
      </c>
      <c r="BB35262" s="26">
        <v>157.70483401624554</v>
      </c>
      <c r="BC35262" s="26">
        <v>0.69973918189026407</v>
      </c>
      <c r="BD35262" s="26">
        <v>156.37893926977091</v>
      </c>
      <c r="BE35262" s="26">
        <v>2.025633928364897</v>
      </c>
      <c r="BF35262" s="14">
        <v>386</v>
      </c>
      <c r="BG35262" s="14">
        <v>5</v>
      </c>
      <c r="BH35262" s="27">
        <v>0.90072339681060931</v>
      </c>
      <c r="BI35262" s="27">
        <v>0.8931506142303639</v>
      </c>
    </row>
    <row r="35263" spans="1:61" x14ac:dyDescent="0.25">
      <c r="A35263" t="s">
        <v>148</v>
      </c>
      <c r="B35263" s="2">
        <v>44781.541666666664</v>
      </c>
      <c r="C35263" s="1">
        <v>44781</v>
      </c>
      <c r="D35263">
        <v>6</v>
      </c>
      <c r="E35263" s="2">
        <v>44781.25</v>
      </c>
      <c r="F35263" s="8" t="s">
        <v>388</v>
      </c>
      <c r="G35263" s="10" t="s">
        <v>389</v>
      </c>
      <c r="J35263" s="14">
        <v>361</v>
      </c>
      <c r="K35263" s="14">
        <v>361</v>
      </c>
      <c r="P35263" s="14">
        <v>361</v>
      </c>
      <c r="Q35263" s="14">
        <v>361</v>
      </c>
      <c r="S35263" s="14">
        <v>365</v>
      </c>
      <c r="V35263" s="14">
        <v>0</v>
      </c>
      <c r="W35263" s="14">
        <v>0</v>
      </c>
      <c r="X35263" s="14">
        <v>-4</v>
      </c>
      <c r="AK35263" s="14">
        <v>365</v>
      </c>
      <c r="AN35263" s="14">
        <v>0</v>
      </c>
      <c r="AO35263" s="14">
        <v>0</v>
      </c>
      <c r="AP35263" s="14">
        <v>-4</v>
      </c>
      <c r="AS35263" s="14">
        <v>-4</v>
      </c>
      <c r="AT35263" s="14">
        <v>365</v>
      </c>
      <c r="AU35263" s="25">
        <v>2.2177017303204951</v>
      </c>
      <c r="AV35263" s="25">
        <v>0.89992401684840162</v>
      </c>
      <c r="AW35263" s="25">
        <v>2.1798652807066738</v>
      </c>
      <c r="AY35263" s="26">
        <v>148.99269087174505</v>
      </c>
      <c r="BA35263" s="26">
        <v>0</v>
      </c>
      <c r="BB35263" s="26">
        <v>148.99269087174505</v>
      </c>
      <c r="BC35263" s="26">
        <v>0.55526166351690065</v>
      </c>
      <c r="BD35263" s="26">
        <v>147.92683651861955</v>
      </c>
      <c r="BE35263" s="26">
        <v>1.6211160166423895</v>
      </c>
      <c r="BF35263" s="14">
        <v>365</v>
      </c>
      <c r="BG35263" s="14">
        <v>4</v>
      </c>
      <c r="BH35263" s="27">
        <v>0.89992401684840151</v>
      </c>
      <c r="BI35263" s="27">
        <v>0.89348619815253605</v>
      </c>
    </row>
    <row r="35264" spans="1:61" x14ac:dyDescent="0.25">
      <c r="A35264" t="s">
        <v>148</v>
      </c>
      <c r="B35264" s="2">
        <v>44781.583333333336</v>
      </c>
      <c r="C35264" s="1">
        <v>44781</v>
      </c>
      <c r="D35264">
        <v>7</v>
      </c>
      <c r="E35264" s="2">
        <v>44781.291666666664</v>
      </c>
      <c r="F35264" s="8" t="s">
        <v>388</v>
      </c>
      <c r="G35264" s="10" t="s">
        <v>389</v>
      </c>
      <c r="J35264" s="14">
        <v>463</v>
      </c>
      <c r="K35264" s="14">
        <v>463</v>
      </c>
      <c r="P35264" s="14">
        <v>463</v>
      </c>
      <c r="Q35264" s="14">
        <v>463</v>
      </c>
      <c r="S35264" s="14">
        <v>460</v>
      </c>
      <c r="V35264" s="14">
        <v>0</v>
      </c>
      <c r="W35264" s="14">
        <v>0</v>
      </c>
      <c r="X35264" s="14">
        <v>3</v>
      </c>
      <c r="AK35264" s="14">
        <v>460</v>
      </c>
      <c r="AN35264" s="14">
        <v>0</v>
      </c>
      <c r="AO35264" s="14">
        <v>0</v>
      </c>
      <c r="AP35264" s="14">
        <v>3</v>
      </c>
      <c r="AS35264" s="14">
        <v>3</v>
      </c>
      <c r="AT35264" s="14">
        <v>460</v>
      </c>
      <c r="AU35264" s="25">
        <v>2.2174119347462726</v>
      </c>
      <c r="AV35264" s="25">
        <v>0.89861102800005133</v>
      </c>
      <c r="AW35264" s="25">
        <v>2.1939524464639706</v>
      </c>
      <c r="AY35264" s="26">
        <v>187.49765169508743</v>
      </c>
      <c r="BA35264" s="26">
        <v>1.9983283850107357E-2</v>
      </c>
      <c r="BB35264" s="26">
        <v>187.51763497893754</v>
      </c>
      <c r="BC35264" s="26">
        <v>0</v>
      </c>
      <c r="BD35264" s="26">
        <v>187.51763497893754</v>
      </c>
      <c r="BE35264" s="26">
        <v>0</v>
      </c>
      <c r="BF35264" s="14">
        <v>463</v>
      </c>
      <c r="BG35264" s="14">
        <v>0</v>
      </c>
      <c r="BH35264" s="27">
        <v>0.89288364671115605</v>
      </c>
    </row>
    <row r="35265" spans="1:60" x14ac:dyDescent="0.25">
      <c r="A35265" t="s">
        <v>148</v>
      </c>
      <c r="B35265" s="2">
        <v>44781.625</v>
      </c>
      <c r="C35265" s="1">
        <v>44781</v>
      </c>
      <c r="D35265">
        <v>8</v>
      </c>
      <c r="E35265" s="2">
        <v>44781.333333333336</v>
      </c>
      <c r="F35265" s="8" t="s">
        <v>388</v>
      </c>
      <c r="G35265" s="10" t="s">
        <v>389</v>
      </c>
      <c r="J35265" s="14">
        <v>480</v>
      </c>
      <c r="K35265" s="14">
        <v>480</v>
      </c>
      <c r="P35265" s="14">
        <v>480</v>
      </c>
      <c r="Q35265" s="14">
        <v>480</v>
      </c>
      <c r="S35265" s="14">
        <v>462</v>
      </c>
      <c r="V35265" s="14">
        <v>0</v>
      </c>
      <c r="W35265" s="14">
        <v>0</v>
      </c>
      <c r="X35265" s="14">
        <v>18</v>
      </c>
      <c r="AK35265" s="14">
        <v>462</v>
      </c>
      <c r="AN35265" s="14">
        <v>0</v>
      </c>
      <c r="AO35265" s="14">
        <v>0</v>
      </c>
      <c r="AP35265" s="14">
        <v>18</v>
      </c>
      <c r="AS35265" s="14">
        <v>18</v>
      </c>
      <c r="AT35265" s="14">
        <v>462</v>
      </c>
      <c r="AU35265" s="25">
        <v>2.2177515725494752</v>
      </c>
      <c r="AV35265" s="25">
        <v>0.89833281986765434</v>
      </c>
      <c r="AW35265" s="25">
        <v>2.1990036717025756</v>
      </c>
      <c r="AY35265" s="26">
        <v>188.25455760124481</v>
      </c>
      <c r="BA35265" s="26">
        <v>0.11989970310064414</v>
      </c>
      <c r="BB35265" s="26">
        <v>188.37445730434547</v>
      </c>
      <c r="BC35265" s="26">
        <v>0</v>
      </c>
      <c r="BD35265" s="26">
        <v>188.37445730434547</v>
      </c>
      <c r="BE35265" s="26">
        <v>0</v>
      </c>
      <c r="BF35265" s="14">
        <v>480</v>
      </c>
      <c r="BG35265" s="14">
        <v>0</v>
      </c>
      <c r="BH35265" s="27">
        <v>0.86519603346313767</v>
      </c>
    </row>
    <row r="35266" spans="1:60" x14ac:dyDescent="0.25">
      <c r="A35266" t="s">
        <v>148</v>
      </c>
      <c r="B35266" s="2">
        <v>44781.666666666664</v>
      </c>
      <c r="C35266" s="1">
        <v>44781</v>
      </c>
      <c r="D35266">
        <v>9</v>
      </c>
      <c r="E35266" s="2">
        <v>44781.375</v>
      </c>
      <c r="F35266" s="8" t="s">
        <v>388</v>
      </c>
      <c r="G35266" s="10" t="s">
        <v>389</v>
      </c>
      <c r="J35266" s="14">
        <v>494</v>
      </c>
      <c r="K35266" s="14">
        <v>494</v>
      </c>
      <c r="P35266" s="14">
        <v>494</v>
      </c>
      <c r="Q35266" s="14">
        <v>494</v>
      </c>
      <c r="S35266" s="14">
        <v>468</v>
      </c>
      <c r="V35266" s="14">
        <v>0</v>
      </c>
      <c r="W35266" s="14">
        <v>0</v>
      </c>
      <c r="X35266" s="14">
        <v>26</v>
      </c>
      <c r="AK35266" s="14">
        <v>468</v>
      </c>
      <c r="AN35266" s="14">
        <v>0</v>
      </c>
      <c r="AO35266" s="14">
        <v>0</v>
      </c>
      <c r="AP35266" s="14">
        <v>26</v>
      </c>
      <c r="AS35266" s="14">
        <v>26</v>
      </c>
      <c r="AT35266" s="14">
        <v>468</v>
      </c>
      <c r="AU35266" s="25">
        <v>2.2176167718422857</v>
      </c>
      <c r="AV35266" s="25">
        <v>0.89770626686131105</v>
      </c>
      <c r="AW35266" s="25">
        <v>2.2215160766124327</v>
      </c>
      <c r="AY35266" s="26">
        <v>190.56641638517911</v>
      </c>
      <c r="BA35266" s="26">
        <v>0.17318846003426372</v>
      </c>
      <c r="BB35266" s="26">
        <v>190.73960484521336</v>
      </c>
      <c r="BC35266" s="26">
        <v>0</v>
      </c>
      <c r="BD35266" s="26">
        <v>190.73960484521336</v>
      </c>
      <c r="BE35266" s="26">
        <v>0</v>
      </c>
      <c r="BF35266" s="14">
        <v>494</v>
      </c>
      <c r="BG35266" s="14">
        <v>0</v>
      </c>
      <c r="BH35266" s="27">
        <v>0.85123147294302481</v>
      </c>
    </row>
    <row r="35267" spans="1:60" x14ac:dyDescent="0.25">
      <c r="A35267" t="s">
        <v>148</v>
      </c>
      <c r="B35267" s="2">
        <v>44781.708333333336</v>
      </c>
      <c r="C35267" s="1">
        <v>44781</v>
      </c>
      <c r="D35267">
        <v>10</v>
      </c>
      <c r="E35267" s="2">
        <v>44781.416666666664</v>
      </c>
      <c r="F35267" s="8" t="s">
        <v>388</v>
      </c>
      <c r="G35267" s="10" t="s">
        <v>389</v>
      </c>
      <c r="J35267" s="14">
        <v>502</v>
      </c>
      <c r="K35267" s="14">
        <v>502</v>
      </c>
      <c r="P35267" s="14">
        <v>502</v>
      </c>
      <c r="Q35267" s="14">
        <v>502</v>
      </c>
      <c r="S35267" s="14">
        <v>464</v>
      </c>
      <c r="V35267" s="14">
        <v>0</v>
      </c>
      <c r="W35267" s="14">
        <v>0</v>
      </c>
      <c r="X35267" s="14">
        <v>38</v>
      </c>
      <c r="AK35267" s="14">
        <v>464</v>
      </c>
      <c r="AN35267" s="14">
        <v>0</v>
      </c>
      <c r="AO35267" s="14">
        <v>0</v>
      </c>
      <c r="AP35267" s="14">
        <v>38</v>
      </c>
      <c r="AS35267" s="14">
        <v>38</v>
      </c>
      <c r="AT35267" s="14">
        <v>464</v>
      </c>
      <c r="AU35267" s="25">
        <v>2.217356564615617</v>
      </c>
      <c r="AV35267" s="25">
        <v>0.89624272758677459</v>
      </c>
      <c r="AW35267" s="25">
        <v>2.210715122813053</v>
      </c>
      <c r="AY35267" s="26">
        <v>188.62961671411102</v>
      </c>
      <c r="BA35267" s="26">
        <v>0.2531215954346932</v>
      </c>
      <c r="BB35267" s="26">
        <v>188.88273830954572</v>
      </c>
      <c r="BC35267" s="26">
        <v>0</v>
      </c>
      <c r="BD35267" s="26">
        <v>188.88273830954572</v>
      </c>
      <c r="BE35267" s="26">
        <v>0</v>
      </c>
      <c r="BF35267" s="14">
        <v>502</v>
      </c>
      <c r="BG35267" s="14">
        <v>0</v>
      </c>
      <c r="BH35267" s="27">
        <v>0.82951127994420448</v>
      </c>
    </row>
    <row r="35268" spans="1:60" x14ac:dyDescent="0.25">
      <c r="A35268" t="s">
        <v>148</v>
      </c>
      <c r="B35268" s="2">
        <v>44781.75</v>
      </c>
      <c r="C35268" s="1">
        <v>44781</v>
      </c>
      <c r="D35268">
        <v>11</v>
      </c>
      <c r="E35268" s="2">
        <v>44781.458333333336</v>
      </c>
      <c r="F35268" s="8" t="s">
        <v>388</v>
      </c>
      <c r="G35268" s="10" t="s">
        <v>389</v>
      </c>
      <c r="J35268" s="14">
        <v>500</v>
      </c>
      <c r="K35268" s="14">
        <v>500</v>
      </c>
      <c r="P35268" s="14">
        <v>500</v>
      </c>
      <c r="Q35268" s="14">
        <v>500</v>
      </c>
      <c r="S35268" s="14">
        <v>464</v>
      </c>
      <c r="V35268" s="14">
        <v>0</v>
      </c>
      <c r="W35268" s="14">
        <v>0</v>
      </c>
      <c r="X35268" s="14">
        <v>36</v>
      </c>
      <c r="AK35268" s="14">
        <v>464</v>
      </c>
      <c r="AN35268" s="14">
        <v>0</v>
      </c>
      <c r="AO35268" s="14">
        <v>0</v>
      </c>
      <c r="AP35268" s="14">
        <v>36</v>
      </c>
      <c r="AS35268" s="14">
        <v>36</v>
      </c>
      <c r="AT35268" s="14">
        <v>464</v>
      </c>
      <c r="AU35268" s="25">
        <v>2.2172548665581702</v>
      </c>
      <c r="AV35268" s="25">
        <v>0.89520536370045978</v>
      </c>
      <c r="AW35268" s="25">
        <v>2.2148804674563247</v>
      </c>
      <c r="AY35268" s="26">
        <v>188.41128573496266</v>
      </c>
      <c r="BA35268" s="26">
        <v>0.23979940620128828</v>
      </c>
      <c r="BB35268" s="26">
        <v>188.65108514116395</v>
      </c>
      <c r="BC35268" s="26">
        <v>0</v>
      </c>
      <c r="BD35268" s="26">
        <v>188.65108514116395</v>
      </c>
      <c r="BE35268" s="26">
        <v>0</v>
      </c>
      <c r="BF35268" s="14">
        <v>500</v>
      </c>
      <c r="BG35268" s="14">
        <v>0</v>
      </c>
      <c r="BH35268" s="27">
        <v>0.83180791064782567</v>
      </c>
    </row>
    <row r="35269" spans="1:60" x14ac:dyDescent="0.25">
      <c r="A35269" t="s">
        <v>148</v>
      </c>
      <c r="B35269" s="2">
        <v>44781.791666666664</v>
      </c>
      <c r="C35269" s="1">
        <v>44781</v>
      </c>
      <c r="D35269">
        <v>12</v>
      </c>
      <c r="E35269" s="2">
        <v>44781.5</v>
      </c>
      <c r="F35269" s="8" t="s">
        <v>388</v>
      </c>
      <c r="G35269" s="10" t="s">
        <v>389</v>
      </c>
      <c r="J35269" s="14">
        <v>505</v>
      </c>
      <c r="K35269" s="14">
        <v>505</v>
      </c>
      <c r="P35269" s="14">
        <v>505</v>
      </c>
      <c r="Q35269" s="14">
        <v>505</v>
      </c>
      <c r="S35269" s="14">
        <v>465</v>
      </c>
      <c r="V35269" s="14">
        <v>0</v>
      </c>
      <c r="W35269" s="14">
        <v>0</v>
      </c>
      <c r="X35269" s="14">
        <v>40</v>
      </c>
      <c r="AK35269" s="14">
        <v>465</v>
      </c>
      <c r="AN35269" s="14">
        <v>0</v>
      </c>
      <c r="AO35269" s="14">
        <v>0</v>
      </c>
      <c r="AP35269" s="14">
        <v>40</v>
      </c>
      <c r="AS35269" s="14">
        <v>40</v>
      </c>
      <c r="AT35269" s="14">
        <v>465</v>
      </c>
      <c r="AU35269" s="25">
        <v>2.2163720170563974</v>
      </c>
      <c r="AV35269" s="25">
        <v>0.89423532691030172</v>
      </c>
      <c r="AW35269" s="25">
        <v>2.2220035857495146</v>
      </c>
      <c r="AY35269" s="26">
        <v>188.61274369881897</v>
      </c>
      <c r="BA35269" s="26">
        <v>0.26644378466809809</v>
      </c>
      <c r="BB35269" s="26">
        <v>188.87918748348707</v>
      </c>
      <c r="BC35269" s="26">
        <v>0</v>
      </c>
      <c r="BD35269" s="26">
        <v>188.87918748348707</v>
      </c>
      <c r="BE35269" s="26">
        <v>0</v>
      </c>
      <c r="BF35269" s="14">
        <v>505</v>
      </c>
      <c r="BG35269" s="14">
        <v>0</v>
      </c>
      <c r="BH35269" s="27">
        <v>0.82456798873236681</v>
      </c>
    </row>
    <row r="35270" spans="1:60" x14ac:dyDescent="0.25">
      <c r="A35270" t="s">
        <v>148</v>
      </c>
      <c r="B35270" s="2">
        <v>44781.833333333336</v>
      </c>
      <c r="C35270" s="1">
        <v>44781</v>
      </c>
      <c r="D35270">
        <v>13</v>
      </c>
      <c r="E35270" s="2">
        <v>44781.541666666664</v>
      </c>
      <c r="F35270" s="8" t="s">
        <v>388</v>
      </c>
      <c r="G35270" s="10" t="s">
        <v>389</v>
      </c>
      <c r="J35270" s="14">
        <v>500</v>
      </c>
      <c r="K35270" s="14">
        <v>500</v>
      </c>
      <c r="P35270" s="14">
        <v>500</v>
      </c>
      <c r="Q35270" s="14">
        <v>500</v>
      </c>
      <c r="S35270" s="14">
        <v>460</v>
      </c>
      <c r="V35270" s="14">
        <v>0</v>
      </c>
      <c r="W35270" s="14">
        <v>0</v>
      </c>
      <c r="X35270" s="14">
        <v>40</v>
      </c>
      <c r="AK35270" s="14">
        <v>460</v>
      </c>
      <c r="AN35270" s="14">
        <v>0</v>
      </c>
      <c r="AO35270" s="14">
        <v>0</v>
      </c>
      <c r="AP35270" s="14">
        <v>40</v>
      </c>
      <c r="AS35270" s="14">
        <v>40</v>
      </c>
      <c r="AT35270" s="14">
        <v>460</v>
      </c>
      <c r="AU35270" s="25">
        <v>2.2163748762667468</v>
      </c>
      <c r="AV35270" s="25">
        <v>0.89422284496850546</v>
      </c>
      <c r="AW35270" s="25">
        <v>2.2196616550868473</v>
      </c>
      <c r="AY35270" s="26">
        <v>186.58204528921652</v>
      </c>
      <c r="BA35270" s="26">
        <v>0.26644378466809804</v>
      </c>
      <c r="BB35270" s="26">
        <v>186.84848907388462</v>
      </c>
      <c r="BC35270" s="26">
        <v>0</v>
      </c>
      <c r="BD35270" s="26">
        <v>186.84848907388459</v>
      </c>
      <c r="BE35270" s="26">
        <v>2.8421709430404007E-14</v>
      </c>
      <c r="BF35270" s="14">
        <v>500</v>
      </c>
      <c r="BG35270" s="14">
        <v>0</v>
      </c>
      <c r="BH35270" s="27">
        <v>0.82385983196413493</v>
      </c>
    </row>
    <row r="35271" spans="1:60" x14ac:dyDescent="0.25">
      <c r="A35271" t="s">
        <v>148</v>
      </c>
      <c r="B35271" s="2">
        <v>44781.875</v>
      </c>
      <c r="C35271" s="1">
        <v>44781</v>
      </c>
      <c r="D35271">
        <v>14</v>
      </c>
      <c r="E35271" s="2">
        <v>44781.583333333336</v>
      </c>
      <c r="F35271" s="8" t="s">
        <v>388</v>
      </c>
      <c r="G35271" s="10" t="s">
        <v>389</v>
      </c>
      <c r="J35271" s="14">
        <v>517</v>
      </c>
      <c r="K35271" s="14">
        <v>517</v>
      </c>
      <c r="P35271" s="14">
        <v>517</v>
      </c>
      <c r="Q35271" s="14">
        <v>517</v>
      </c>
      <c r="S35271" s="14">
        <v>477</v>
      </c>
      <c r="V35271" s="14">
        <v>0</v>
      </c>
      <c r="W35271" s="14">
        <v>0</v>
      </c>
      <c r="X35271" s="14">
        <v>40</v>
      </c>
      <c r="AK35271" s="14">
        <v>477</v>
      </c>
      <c r="AN35271" s="14">
        <v>0</v>
      </c>
      <c r="AO35271" s="14">
        <v>0</v>
      </c>
      <c r="AP35271" s="14">
        <v>40</v>
      </c>
      <c r="AS35271" s="14">
        <v>40</v>
      </c>
      <c r="AT35271" s="14">
        <v>477</v>
      </c>
      <c r="AU35271" s="25">
        <v>2.2164246554378404</v>
      </c>
      <c r="AV35271" s="25">
        <v>0.89440065740164798</v>
      </c>
      <c r="AW35271" s="25">
        <v>2.2166301345944812</v>
      </c>
      <c r="AY35271" s="26">
        <v>193.51594087896603</v>
      </c>
      <c r="BA35271" s="26">
        <v>0.26644378466809804</v>
      </c>
      <c r="BB35271" s="26">
        <v>193.78238466363413</v>
      </c>
      <c r="BC35271" s="26">
        <v>0</v>
      </c>
      <c r="BD35271" s="26">
        <v>193.78238466363413</v>
      </c>
      <c r="BE35271" s="26">
        <v>0</v>
      </c>
      <c r="BF35271" s="14">
        <v>517</v>
      </c>
      <c r="BG35271" s="14">
        <v>0</v>
      </c>
      <c r="BH35271" s="27">
        <v>0.82633756455926699</v>
      </c>
    </row>
    <row r="35272" spans="1:60" x14ac:dyDescent="0.25">
      <c r="A35272" t="s">
        <v>148</v>
      </c>
      <c r="B35272" s="2">
        <v>44781.916666666664</v>
      </c>
      <c r="C35272" s="1">
        <v>44781</v>
      </c>
      <c r="D35272">
        <v>15</v>
      </c>
      <c r="E35272" s="2">
        <v>44781.625</v>
      </c>
      <c r="F35272" s="8" t="s">
        <v>388</v>
      </c>
      <c r="G35272" s="10" t="s">
        <v>389</v>
      </c>
      <c r="J35272" s="14">
        <v>535</v>
      </c>
      <c r="K35272" s="14">
        <v>535</v>
      </c>
      <c r="P35272" s="14">
        <v>535</v>
      </c>
      <c r="Q35272" s="14">
        <v>535</v>
      </c>
      <c r="S35272" s="14">
        <v>491</v>
      </c>
      <c r="V35272" s="14">
        <v>0</v>
      </c>
      <c r="W35272" s="14">
        <v>0</v>
      </c>
      <c r="X35272" s="14">
        <v>44</v>
      </c>
      <c r="AK35272" s="14">
        <v>491</v>
      </c>
      <c r="AN35272" s="14">
        <v>0</v>
      </c>
      <c r="AO35272" s="14">
        <v>0</v>
      </c>
      <c r="AP35272" s="14">
        <v>44</v>
      </c>
      <c r="AS35272" s="14">
        <v>44</v>
      </c>
      <c r="AT35272" s="14">
        <v>491</v>
      </c>
      <c r="AU35272" s="25">
        <v>2.2166440034234665</v>
      </c>
      <c r="AV35272" s="25">
        <v>0.89430842942982147</v>
      </c>
      <c r="AW35272" s="25">
        <v>2.2144087164390496</v>
      </c>
      <c r="AY35272" s="26">
        <v>199.1751135570041</v>
      </c>
      <c r="BA35272" s="26">
        <v>0.29308816313490782</v>
      </c>
      <c r="BB35272" s="26">
        <v>199.46820172013901</v>
      </c>
      <c r="BC35272" s="26">
        <v>0</v>
      </c>
      <c r="BD35272" s="26">
        <v>199.46820172013901</v>
      </c>
      <c r="BE35272" s="26">
        <v>0</v>
      </c>
      <c r="BF35272" s="14">
        <v>535</v>
      </c>
      <c r="BG35272" s="14">
        <v>0</v>
      </c>
      <c r="BH35272" s="27">
        <v>0.82196558294626698</v>
      </c>
    </row>
    <row r="35273" spans="1:60" x14ac:dyDescent="0.25">
      <c r="A35273" t="s">
        <v>148</v>
      </c>
      <c r="B35273" s="2">
        <v>44781.958333333336</v>
      </c>
      <c r="C35273" s="1">
        <v>44781</v>
      </c>
      <c r="D35273">
        <v>16</v>
      </c>
      <c r="E35273" s="2">
        <v>44781.666666666664</v>
      </c>
      <c r="F35273" s="8" t="s">
        <v>388</v>
      </c>
      <c r="G35273" s="10" t="s">
        <v>389</v>
      </c>
      <c r="J35273" s="14">
        <v>570</v>
      </c>
      <c r="K35273" s="14">
        <v>570</v>
      </c>
      <c r="P35273" s="14">
        <v>570</v>
      </c>
      <c r="Q35273" s="14">
        <v>570</v>
      </c>
      <c r="S35273" s="14">
        <v>520</v>
      </c>
      <c r="V35273" s="14">
        <v>0</v>
      </c>
      <c r="W35273" s="14">
        <v>0</v>
      </c>
      <c r="X35273" s="14">
        <v>50</v>
      </c>
      <c r="AK35273" s="14">
        <v>520</v>
      </c>
      <c r="AN35273" s="14">
        <v>0</v>
      </c>
      <c r="AO35273" s="14">
        <v>0</v>
      </c>
      <c r="AP35273" s="14">
        <v>50</v>
      </c>
      <c r="AS35273" s="14">
        <v>50</v>
      </c>
      <c r="AT35273" s="14">
        <v>520</v>
      </c>
      <c r="AU35273" s="25">
        <v>2.2168624166495317</v>
      </c>
      <c r="AV35273" s="25">
        <v>0.89422952010146373</v>
      </c>
      <c r="AW35273" s="25">
        <v>2.2096070629575064</v>
      </c>
      <c r="AY35273" s="26">
        <v>210.92040825755058</v>
      </c>
      <c r="BA35273" s="26">
        <v>0.3330547308351226</v>
      </c>
      <c r="BB35273" s="26">
        <v>211.25346298838571</v>
      </c>
      <c r="BC35273" s="26">
        <v>0</v>
      </c>
      <c r="BD35273" s="26">
        <v>211.25346298838568</v>
      </c>
      <c r="BE35273" s="26">
        <v>2.8421709430404007E-14</v>
      </c>
      <c r="BF35273" s="14">
        <v>570</v>
      </c>
      <c r="BG35273" s="14">
        <v>0</v>
      </c>
      <c r="BH35273" s="27">
        <v>0.8170765080236051</v>
      </c>
    </row>
    <row r="35274" spans="1:60" x14ac:dyDescent="0.25">
      <c r="A35274" t="s">
        <v>148</v>
      </c>
      <c r="B35274" s="2">
        <v>44782</v>
      </c>
      <c r="C35274" s="1">
        <v>44781</v>
      </c>
      <c r="D35274">
        <v>17</v>
      </c>
      <c r="E35274" s="2">
        <v>44781.708333333336</v>
      </c>
      <c r="F35274" s="8" t="s">
        <v>388</v>
      </c>
      <c r="G35274" s="10" t="s">
        <v>389</v>
      </c>
      <c r="J35274" s="14">
        <v>596</v>
      </c>
      <c r="K35274" s="14">
        <v>596</v>
      </c>
      <c r="P35274" s="14">
        <v>596</v>
      </c>
      <c r="Q35274" s="14">
        <v>596</v>
      </c>
      <c r="S35274" s="14">
        <v>523</v>
      </c>
      <c r="V35274" s="14">
        <v>0</v>
      </c>
      <c r="W35274" s="14">
        <v>0</v>
      </c>
      <c r="X35274" s="14">
        <v>73</v>
      </c>
      <c r="AK35274" s="14">
        <v>523</v>
      </c>
      <c r="AN35274" s="14">
        <v>0</v>
      </c>
      <c r="AO35274" s="14">
        <v>0</v>
      </c>
      <c r="AP35274" s="14">
        <v>73</v>
      </c>
      <c r="AS35274" s="14">
        <v>73</v>
      </c>
      <c r="AT35274" s="14">
        <v>523</v>
      </c>
      <c r="AU35274" s="25">
        <v>2.2168518434296582</v>
      </c>
      <c r="AV35274" s="25">
        <v>0.893911198638764</v>
      </c>
      <c r="AW35274" s="25">
        <v>2.1917509815179987</v>
      </c>
      <c r="AY35274" s="26">
        <v>212.06174165528461</v>
      </c>
      <c r="BA35274" s="26">
        <v>0.48625990701927901</v>
      </c>
      <c r="BB35274" s="26">
        <v>212.54800156230388</v>
      </c>
      <c r="BC35274" s="26">
        <v>0</v>
      </c>
      <c r="BD35274" s="26">
        <v>212.54800156230391</v>
      </c>
      <c r="BE35274" s="26">
        <v>-2.8421709430404007E-14</v>
      </c>
      <c r="BF35274" s="14">
        <v>596</v>
      </c>
      <c r="BG35274" s="14">
        <v>0</v>
      </c>
      <c r="BH35274" s="27">
        <v>0.78622076376558114</v>
      </c>
    </row>
    <row r="35275" spans="1:60" x14ac:dyDescent="0.25">
      <c r="A35275" t="s">
        <v>148</v>
      </c>
      <c r="B35275" s="2">
        <v>44782.041666666664</v>
      </c>
      <c r="C35275" s="1">
        <v>44781</v>
      </c>
      <c r="D35275">
        <v>18</v>
      </c>
      <c r="E35275" s="2">
        <v>44781.75</v>
      </c>
      <c r="F35275" s="8" t="s">
        <v>388</v>
      </c>
      <c r="G35275" s="10" t="s">
        <v>389</v>
      </c>
      <c r="J35275" s="14">
        <v>586</v>
      </c>
      <c r="K35275" s="14">
        <v>586</v>
      </c>
      <c r="P35275" s="14">
        <v>586</v>
      </c>
      <c r="Q35275" s="14">
        <v>586</v>
      </c>
      <c r="S35275" s="14">
        <v>522</v>
      </c>
      <c r="V35275" s="14">
        <v>0</v>
      </c>
      <c r="W35275" s="14">
        <v>0</v>
      </c>
      <c r="X35275" s="14">
        <v>64</v>
      </c>
      <c r="AK35275" s="14">
        <v>522</v>
      </c>
      <c r="AN35275" s="14">
        <v>0</v>
      </c>
      <c r="AO35275" s="14">
        <v>0</v>
      </c>
      <c r="AP35275" s="14">
        <v>64</v>
      </c>
      <c r="AS35275" s="14">
        <v>64</v>
      </c>
      <c r="AT35275" s="14">
        <v>522</v>
      </c>
      <c r="AU35275" s="25">
        <v>2.2162123355611767</v>
      </c>
      <c r="AV35275" s="25">
        <v>0.89417457135755296</v>
      </c>
      <c r="AW35275" s="25">
        <v>2.1711982707986941</v>
      </c>
      <c r="AY35275" s="26">
        <v>211.71863008075889</v>
      </c>
      <c r="BA35275" s="26">
        <v>0.42631005546895695</v>
      </c>
      <c r="BB35275" s="26">
        <v>212.14494013622783</v>
      </c>
      <c r="BC35275" s="26">
        <v>0</v>
      </c>
      <c r="BD35275" s="26">
        <v>212.14494013622783</v>
      </c>
      <c r="BE35275" s="26">
        <v>0</v>
      </c>
      <c r="BF35275" s="14">
        <v>586</v>
      </c>
      <c r="BG35275" s="14">
        <v>0</v>
      </c>
      <c r="BH35275" s="27">
        <v>0.79812112273571767</v>
      </c>
    </row>
    <row r="35276" spans="1:60" x14ac:dyDescent="0.25">
      <c r="A35276" t="s">
        <v>148</v>
      </c>
      <c r="B35276" s="2">
        <v>44782.083333333336</v>
      </c>
      <c r="C35276" s="1">
        <v>44781</v>
      </c>
      <c r="D35276">
        <v>19</v>
      </c>
      <c r="E35276" s="2">
        <v>44781.791666666664</v>
      </c>
      <c r="F35276" s="8" t="s">
        <v>388</v>
      </c>
      <c r="G35276" s="10" t="s">
        <v>389</v>
      </c>
      <c r="J35276" s="14">
        <v>628</v>
      </c>
      <c r="K35276" s="14">
        <v>628</v>
      </c>
      <c r="P35276" s="14">
        <v>628</v>
      </c>
      <c r="Q35276" s="14">
        <v>628</v>
      </c>
      <c r="S35276" s="14">
        <v>522</v>
      </c>
      <c r="V35276" s="14">
        <v>0</v>
      </c>
      <c r="W35276" s="14">
        <v>0</v>
      </c>
      <c r="X35276" s="14">
        <v>106</v>
      </c>
      <c r="AK35276" s="14">
        <v>522</v>
      </c>
      <c r="AN35276" s="14">
        <v>0</v>
      </c>
      <c r="AO35276" s="14">
        <v>0</v>
      </c>
      <c r="AP35276" s="14">
        <v>106</v>
      </c>
      <c r="AS35276" s="14">
        <v>106</v>
      </c>
      <c r="AT35276" s="14">
        <v>522</v>
      </c>
      <c r="AU35276" s="25">
        <v>2.2156323063151815</v>
      </c>
      <c r="AV35276" s="25">
        <v>0.89429317485083082</v>
      </c>
      <c r="AW35276" s="25">
        <v>2.1778801294190817</v>
      </c>
      <c r="AY35276" s="26">
        <v>211.74671248203032</v>
      </c>
      <c r="BA35276" s="26">
        <v>0.7060760293704601</v>
      </c>
      <c r="BB35276" s="26">
        <v>212.45278851140077</v>
      </c>
      <c r="BC35276" s="26">
        <v>0</v>
      </c>
      <c r="BD35276" s="26">
        <v>212.45278851140077</v>
      </c>
      <c r="BE35276" s="26">
        <v>0</v>
      </c>
      <c r="BF35276" s="14">
        <v>628</v>
      </c>
      <c r="BG35276" s="14">
        <v>0</v>
      </c>
      <c r="BH35276" s="27">
        <v>0.74582430988535731</v>
      </c>
    </row>
    <row r="35277" spans="1:60" x14ac:dyDescent="0.25">
      <c r="A35277" t="s">
        <v>148</v>
      </c>
      <c r="B35277" s="2">
        <v>44782.125</v>
      </c>
      <c r="C35277" s="1">
        <v>44781</v>
      </c>
      <c r="D35277">
        <v>20</v>
      </c>
      <c r="E35277" s="2">
        <v>44781.833333333336</v>
      </c>
      <c r="F35277" s="8" t="s">
        <v>388</v>
      </c>
      <c r="G35277" s="10" t="s">
        <v>389</v>
      </c>
      <c r="J35277" s="14">
        <v>599</v>
      </c>
      <c r="K35277" s="14">
        <v>599</v>
      </c>
      <c r="P35277" s="14">
        <v>599</v>
      </c>
      <c r="Q35277" s="14">
        <v>599</v>
      </c>
      <c r="S35277" s="14">
        <v>480</v>
      </c>
      <c r="V35277" s="14">
        <v>0</v>
      </c>
      <c r="W35277" s="14">
        <v>0</v>
      </c>
      <c r="X35277" s="14">
        <v>119</v>
      </c>
      <c r="AK35277" s="14">
        <v>480</v>
      </c>
      <c r="AN35277" s="14">
        <v>0</v>
      </c>
      <c r="AO35277" s="14">
        <v>0</v>
      </c>
      <c r="AP35277" s="14">
        <v>119</v>
      </c>
      <c r="AS35277" s="14">
        <v>119</v>
      </c>
      <c r="AT35277" s="14">
        <v>480</v>
      </c>
      <c r="AU35277" s="25">
        <v>2.2158853951949875</v>
      </c>
      <c r="AV35277" s="25">
        <v>0.89563822935880499</v>
      </c>
      <c r="AW35277" s="25">
        <v>2.1610898462549013</v>
      </c>
      <c r="AY35277" s="26">
        <v>195.00247212318968</v>
      </c>
      <c r="BA35277" s="26">
        <v>0.79267025938759184</v>
      </c>
      <c r="BB35277" s="26">
        <v>195.79514238257727</v>
      </c>
      <c r="BC35277" s="26">
        <v>0</v>
      </c>
      <c r="BD35277" s="26">
        <v>195.79514238257727</v>
      </c>
      <c r="BE35277" s="26">
        <v>0</v>
      </c>
      <c r="BF35277" s="14">
        <v>599</v>
      </c>
      <c r="BG35277" s="14">
        <v>0</v>
      </c>
      <c r="BH35277" s="27">
        <v>0.72062418497408587</v>
      </c>
    </row>
    <row r="35278" spans="1:60" x14ac:dyDescent="0.25">
      <c r="A35278" t="s">
        <v>148</v>
      </c>
      <c r="B35278" s="2">
        <v>44782.166666666664</v>
      </c>
      <c r="C35278" s="1">
        <v>44781</v>
      </c>
      <c r="D35278">
        <v>21</v>
      </c>
      <c r="E35278" s="2">
        <v>44781.875</v>
      </c>
      <c r="F35278" s="8" t="s">
        <v>388</v>
      </c>
      <c r="G35278" s="10" t="s">
        <v>389</v>
      </c>
      <c r="J35278" s="14">
        <v>606</v>
      </c>
      <c r="K35278" s="14">
        <v>606</v>
      </c>
      <c r="P35278" s="14">
        <v>606</v>
      </c>
      <c r="Q35278" s="14">
        <v>606</v>
      </c>
      <c r="S35278" s="14">
        <v>533</v>
      </c>
      <c r="V35278" s="14">
        <v>0</v>
      </c>
      <c r="W35278" s="14">
        <v>0</v>
      </c>
      <c r="X35278" s="14">
        <v>73</v>
      </c>
      <c r="AK35278" s="14">
        <v>533</v>
      </c>
      <c r="AN35278" s="14">
        <v>0</v>
      </c>
      <c r="AO35278" s="14">
        <v>0</v>
      </c>
      <c r="AP35278" s="14">
        <v>73</v>
      </c>
      <c r="AS35278" s="14">
        <v>73</v>
      </c>
      <c r="AT35278" s="14">
        <v>533</v>
      </c>
      <c r="AU35278" s="25">
        <v>2.2167777860011877</v>
      </c>
      <c r="AV35278" s="25">
        <v>0.89632655468491129</v>
      </c>
      <c r="AW35278" s="25">
        <v>2.1274162488114308</v>
      </c>
      <c r="AY35278" s="26">
        <v>216.7004080735264</v>
      </c>
      <c r="BA35278" s="26">
        <v>0.48625990701927879</v>
      </c>
      <c r="BB35278" s="26">
        <v>217.18666798054568</v>
      </c>
      <c r="BC35278" s="26">
        <v>0</v>
      </c>
      <c r="BD35278" s="26">
        <v>217.18666798054562</v>
      </c>
      <c r="BE35278" s="26">
        <v>5.6843418860808015E-14</v>
      </c>
      <c r="BF35278" s="14">
        <v>606</v>
      </c>
      <c r="BG35278" s="14">
        <v>0</v>
      </c>
      <c r="BH35278" s="27">
        <v>0.79012223096249279</v>
      </c>
    </row>
    <row r="35279" spans="1:60" x14ac:dyDescent="0.25">
      <c r="A35279" t="s">
        <v>148</v>
      </c>
      <c r="B35279" s="2">
        <v>44782.208333333336</v>
      </c>
      <c r="C35279" s="1">
        <v>44781</v>
      </c>
      <c r="D35279">
        <v>22</v>
      </c>
      <c r="E35279" s="2">
        <v>44781.916666666664</v>
      </c>
      <c r="F35279" s="8" t="s">
        <v>388</v>
      </c>
      <c r="G35279" s="10" t="s">
        <v>389</v>
      </c>
      <c r="J35279" s="14">
        <v>0</v>
      </c>
      <c r="K35279" s="14">
        <v>0</v>
      </c>
      <c r="P35279" s="14">
        <v>0</v>
      </c>
      <c r="Q35279" s="14">
        <v>0</v>
      </c>
      <c r="S35279" s="14">
        <v>0</v>
      </c>
      <c r="V35279" s="14">
        <v>0</v>
      </c>
      <c r="W35279" s="14">
        <v>0</v>
      </c>
      <c r="X35279" s="14">
        <v>0</v>
      </c>
      <c r="AK35279" s="14">
        <v>0</v>
      </c>
      <c r="AN35279" s="14">
        <v>0</v>
      </c>
      <c r="AO35279" s="14">
        <v>0</v>
      </c>
      <c r="AP35279" s="14">
        <v>0</v>
      </c>
      <c r="AS35279" s="14">
        <v>271</v>
      </c>
      <c r="AT35279" s="14">
        <v>400</v>
      </c>
      <c r="AU35279" s="25">
        <v>2.2168460404961707</v>
      </c>
      <c r="AV35279" s="25">
        <v>0.89786861638863225</v>
      </c>
      <c r="AW35279" s="25">
        <v>2.1285960002571827</v>
      </c>
      <c r="AY35279" s="26">
        <v>0</v>
      </c>
      <c r="BA35279" s="26">
        <v>0</v>
      </c>
      <c r="BB35279" s="26">
        <v>0</v>
      </c>
      <c r="BC35279" s="26">
        <v>0</v>
      </c>
      <c r="BD35279" s="26">
        <v>0</v>
      </c>
      <c r="BE35279" s="26">
        <v>0</v>
      </c>
      <c r="BF35279" s="14">
        <v>0</v>
      </c>
      <c r="BG35279" s="14">
        <v>-671</v>
      </c>
    </row>
    <row r="35280" spans="1:60" x14ac:dyDescent="0.25">
      <c r="A35280" t="s">
        <v>148</v>
      </c>
      <c r="B35280" s="2">
        <v>44782.25</v>
      </c>
      <c r="C35280" s="1">
        <v>44781</v>
      </c>
      <c r="D35280">
        <v>23</v>
      </c>
      <c r="E35280" s="2">
        <v>44781.958333333336</v>
      </c>
      <c r="F35280" s="8" t="s">
        <v>388</v>
      </c>
      <c r="G35280" s="10" t="s">
        <v>389</v>
      </c>
      <c r="J35280" s="14">
        <v>0</v>
      </c>
      <c r="K35280" s="14">
        <v>0</v>
      </c>
      <c r="P35280" s="14">
        <v>0</v>
      </c>
      <c r="Q35280" s="14">
        <v>0</v>
      </c>
      <c r="S35280" s="14">
        <v>0</v>
      </c>
      <c r="V35280" s="14">
        <v>0</v>
      </c>
      <c r="W35280" s="14">
        <v>0</v>
      </c>
      <c r="X35280" s="14">
        <v>0</v>
      </c>
      <c r="AK35280" s="14">
        <v>0</v>
      </c>
      <c r="AN35280" s="14">
        <v>0</v>
      </c>
      <c r="AO35280" s="14">
        <v>0</v>
      </c>
      <c r="AP35280" s="14">
        <v>0</v>
      </c>
      <c r="AS35280" s="14">
        <v>401</v>
      </c>
      <c r="AT35280" s="14">
        <v>335</v>
      </c>
      <c r="AU35280" s="25">
        <v>2.2164383958784781</v>
      </c>
      <c r="AV35280" s="25">
        <v>0.89944548192186735</v>
      </c>
      <c r="AW35280" s="25">
        <v>2.1293528120931016</v>
      </c>
      <c r="AY35280" s="26">
        <v>0</v>
      </c>
      <c r="BA35280" s="26">
        <v>0</v>
      </c>
      <c r="BB35280" s="26">
        <v>0</v>
      </c>
      <c r="BC35280" s="26">
        <v>0</v>
      </c>
      <c r="BD35280" s="26">
        <v>0</v>
      </c>
      <c r="BE35280" s="26">
        <v>0</v>
      </c>
      <c r="BF35280" s="14">
        <v>0</v>
      </c>
      <c r="BG35280" s="14">
        <v>-736</v>
      </c>
    </row>
    <row r="35281" spans="1:60" x14ac:dyDescent="0.25">
      <c r="A35281" t="s">
        <v>148</v>
      </c>
      <c r="B35281" s="2">
        <v>44782.291666666664</v>
      </c>
      <c r="C35281" s="1">
        <v>44781</v>
      </c>
      <c r="D35281">
        <v>24</v>
      </c>
      <c r="E35281" s="2">
        <v>44782</v>
      </c>
      <c r="F35281" s="8" t="s">
        <v>388</v>
      </c>
      <c r="G35281" s="10" t="s">
        <v>389</v>
      </c>
      <c r="J35281" s="14">
        <v>0</v>
      </c>
      <c r="K35281" s="14">
        <v>0</v>
      </c>
      <c r="P35281" s="14">
        <v>0</v>
      </c>
      <c r="Q35281" s="14">
        <v>0</v>
      </c>
      <c r="S35281" s="14">
        <v>0</v>
      </c>
      <c r="V35281" s="14">
        <v>0</v>
      </c>
      <c r="W35281" s="14">
        <v>0</v>
      </c>
      <c r="X35281" s="14">
        <v>0</v>
      </c>
      <c r="AK35281" s="14">
        <v>0</v>
      </c>
      <c r="AN35281" s="14">
        <v>0</v>
      </c>
      <c r="AO35281" s="14">
        <v>0</v>
      </c>
      <c r="AP35281" s="14">
        <v>0</v>
      </c>
      <c r="AS35281" s="14">
        <v>632</v>
      </c>
      <c r="AT35281" s="14">
        <v>317</v>
      </c>
      <c r="AU35281" s="25">
        <v>2.2162385034440573</v>
      </c>
      <c r="AV35281" s="25">
        <v>0.90020476730012233</v>
      </c>
      <c r="AW35281" s="25">
        <v>2.1291877210983561</v>
      </c>
      <c r="AY35281" s="26">
        <v>0</v>
      </c>
      <c r="BA35281" s="26">
        <v>0</v>
      </c>
      <c r="BB35281" s="26">
        <v>0</v>
      </c>
      <c r="BC35281" s="26">
        <v>0</v>
      </c>
      <c r="BD35281" s="26">
        <v>0</v>
      </c>
      <c r="BE35281" s="26">
        <v>0</v>
      </c>
      <c r="BF35281" s="14">
        <v>0</v>
      </c>
      <c r="BG35281" s="14">
        <v>-949</v>
      </c>
    </row>
    <row r="35282" spans="1:60" x14ac:dyDescent="0.25">
      <c r="A35282" t="s">
        <v>148</v>
      </c>
      <c r="B35282" s="2">
        <v>44782.333333333336</v>
      </c>
      <c r="C35282" s="1">
        <v>44782</v>
      </c>
      <c r="D35282">
        <v>1</v>
      </c>
      <c r="E35282" s="2">
        <v>44782.041666666664</v>
      </c>
      <c r="F35282" s="8" t="s">
        <v>388</v>
      </c>
      <c r="G35282" s="10" t="s">
        <v>389</v>
      </c>
      <c r="J35282" s="14">
        <v>1031</v>
      </c>
      <c r="K35282" s="14">
        <v>1031</v>
      </c>
      <c r="P35282" s="14">
        <v>1031</v>
      </c>
      <c r="Q35282" s="14">
        <v>1031</v>
      </c>
      <c r="S35282" s="14">
        <v>331</v>
      </c>
      <c r="V35282" s="14">
        <v>0</v>
      </c>
      <c r="W35282" s="14">
        <v>0</v>
      </c>
      <c r="X35282" s="14">
        <v>700</v>
      </c>
      <c r="AK35282" s="14">
        <v>331</v>
      </c>
      <c r="AN35282" s="14">
        <v>0</v>
      </c>
      <c r="AO35282" s="14">
        <v>0</v>
      </c>
      <c r="AP35282" s="14">
        <v>700</v>
      </c>
      <c r="AS35282" s="14">
        <v>700</v>
      </c>
      <c r="AT35282" s="14">
        <v>331</v>
      </c>
      <c r="AU35282" s="25">
        <v>2.2159383274294915</v>
      </c>
      <c r="AV35282" s="25">
        <v>0.90082121045187857</v>
      </c>
      <c r="AW35282" s="25">
        <v>2.1298930697462222</v>
      </c>
      <c r="AY35282" s="26">
        <v>135.24862364469698</v>
      </c>
      <c r="BA35282" s="26">
        <v>4.6627662316917169</v>
      </c>
      <c r="BB35282" s="26">
        <v>139.91138987638868</v>
      </c>
      <c r="BC35282" s="26">
        <v>0</v>
      </c>
      <c r="BD35282" s="26">
        <v>139.91138987638868</v>
      </c>
      <c r="BE35282" s="26">
        <v>0</v>
      </c>
      <c r="BF35282" s="14">
        <v>1031</v>
      </c>
      <c r="BG35282" s="14">
        <v>0</v>
      </c>
      <c r="BH35282" s="27">
        <v>0.29917696251142967</v>
      </c>
    </row>
    <row r="35283" spans="1:60" x14ac:dyDescent="0.25">
      <c r="A35283" t="s">
        <v>148</v>
      </c>
      <c r="B35283" s="2">
        <v>44782.375</v>
      </c>
      <c r="C35283" s="1">
        <v>44782</v>
      </c>
      <c r="D35283">
        <v>2</v>
      </c>
      <c r="E35283" s="2">
        <v>44782.083333333336</v>
      </c>
      <c r="F35283" s="8" t="s">
        <v>388</v>
      </c>
      <c r="G35283" s="10" t="s">
        <v>389</v>
      </c>
      <c r="J35283" s="14">
        <v>1124</v>
      </c>
      <c r="K35283" s="14">
        <v>1124</v>
      </c>
      <c r="P35283" s="14">
        <v>1124</v>
      </c>
      <c r="Q35283" s="14">
        <v>1124</v>
      </c>
      <c r="S35283" s="14">
        <v>317</v>
      </c>
      <c r="V35283" s="14">
        <v>0</v>
      </c>
      <c r="W35283" s="14">
        <v>0</v>
      </c>
      <c r="X35283" s="14">
        <v>807</v>
      </c>
      <c r="AK35283" s="14">
        <v>317</v>
      </c>
      <c r="AN35283" s="14">
        <v>0</v>
      </c>
      <c r="AO35283" s="14">
        <v>0</v>
      </c>
      <c r="AP35283" s="14">
        <v>807</v>
      </c>
      <c r="AS35283" s="14">
        <v>807</v>
      </c>
      <c r="AT35283" s="14">
        <v>317</v>
      </c>
      <c r="AU35283" s="25">
        <v>2.2161623037372467</v>
      </c>
      <c r="AV35283" s="25">
        <v>0.90142865986603682</v>
      </c>
      <c r="AW35283" s="25">
        <v>2.1307106470898431</v>
      </c>
      <c r="AY35283" s="26">
        <v>129.61548256730578</v>
      </c>
      <c r="BA35283" s="26">
        <v>5.3755033556788803</v>
      </c>
      <c r="BB35283" s="26">
        <v>134.99098592298466</v>
      </c>
      <c r="BC35283" s="26">
        <v>0</v>
      </c>
      <c r="BD35283" s="26">
        <v>134.99098592298466</v>
      </c>
      <c r="BE35283" s="26">
        <v>0</v>
      </c>
      <c r="BF35283" s="14">
        <v>1124</v>
      </c>
      <c r="BG35283" s="14">
        <v>0</v>
      </c>
      <c r="BH35283" s="27">
        <v>0.26477208842129046</v>
      </c>
    </row>
    <row r="35284" spans="1:60" x14ac:dyDescent="0.25">
      <c r="A35284" t="s">
        <v>148</v>
      </c>
      <c r="B35284" s="2">
        <v>44782.416666666664</v>
      </c>
      <c r="C35284" s="1">
        <v>44782</v>
      </c>
      <c r="D35284">
        <v>3</v>
      </c>
      <c r="E35284" s="2">
        <v>44782.125</v>
      </c>
      <c r="F35284" s="8" t="s">
        <v>388</v>
      </c>
      <c r="G35284" s="10" t="s">
        <v>389</v>
      </c>
      <c r="J35284" s="14">
        <v>1019</v>
      </c>
      <c r="K35284" s="14">
        <v>1019</v>
      </c>
      <c r="P35284" s="14">
        <v>1019</v>
      </c>
      <c r="Q35284" s="14">
        <v>1019</v>
      </c>
      <c r="S35284" s="14">
        <v>408</v>
      </c>
      <c r="V35284" s="14">
        <v>0</v>
      </c>
      <c r="W35284" s="14">
        <v>0</v>
      </c>
      <c r="X35284" s="14">
        <v>611</v>
      </c>
      <c r="AK35284" s="14">
        <v>408</v>
      </c>
      <c r="AN35284" s="14">
        <v>0</v>
      </c>
      <c r="AO35284" s="14">
        <v>0</v>
      </c>
      <c r="AP35284" s="14">
        <v>611</v>
      </c>
      <c r="AS35284" s="14">
        <v>611</v>
      </c>
      <c r="AT35284" s="14">
        <v>408</v>
      </c>
      <c r="AU35284" s="25">
        <v>2.216907901978185</v>
      </c>
      <c r="AV35284" s="25">
        <v>0.90204157828254605</v>
      </c>
      <c r="AW35284" s="25">
        <v>2.130489166093791</v>
      </c>
      <c r="AY35284" s="26">
        <v>166.93714288143934</v>
      </c>
      <c r="BA35284" s="26">
        <v>4.0699288108051972</v>
      </c>
      <c r="BB35284" s="26">
        <v>171.00707169224455</v>
      </c>
      <c r="BC35284" s="26">
        <v>0</v>
      </c>
      <c r="BD35284" s="26">
        <v>171.00707169224455</v>
      </c>
      <c r="BE35284" s="26">
        <v>0</v>
      </c>
      <c r="BF35284" s="14">
        <v>1019</v>
      </c>
      <c r="BG35284" s="14">
        <v>0</v>
      </c>
      <c r="BH35284" s="27">
        <v>0.36997606515618858</v>
      </c>
    </row>
    <row r="35285" spans="1:60" x14ac:dyDescent="0.25">
      <c r="A35285" t="s">
        <v>148</v>
      </c>
      <c r="B35285" s="2">
        <v>44782.458333333336</v>
      </c>
      <c r="C35285" s="1">
        <v>44782</v>
      </c>
      <c r="D35285">
        <v>4</v>
      </c>
      <c r="E35285" s="2">
        <v>44782.166666666664</v>
      </c>
      <c r="F35285" s="8" t="s">
        <v>388</v>
      </c>
      <c r="G35285" s="10" t="s">
        <v>389</v>
      </c>
      <c r="J35285" s="14">
        <v>941</v>
      </c>
      <c r="K35285" s="14">
        <v>941</v>
      </c>
      <c r="P35285" s="14">
        <v>941</v>
      </c>
      <c r="Q35285" s="14">
        <v>941</v>
      </c>
      <c r="S35285" s="14">
        <v>484</v>
      </c>
      <c r="V35285" s="14">
        <v>0</v>
      </c>
      <c r="W35285" s="14">
        <v>0</v>
      </c>
      <c r="X35285" s="14">
        <v>457</v>
      </c>
      <c r="AK35285" s="14">
        <v>484</v>
      </c>
      <c r="AN35285" s="14">
        <v>0</v>
      </c>
      <c r="AO35285" s="14">
        <v>0</v>
      </c>
      <c r="AP35285" s="14">
        <v>457</v>
      </c>
      <c r="AS35285" s="14">
        <v>457</v>
      </c>
      <c r="AT35285" s="14">
        <v>484</v>
      </c>
      <c r="AU35285" s="25">
        <v>2.2173746612971073</v>
      </c>
      <c r="AV35285" s="25">
        <v>0.90138127927436917</v>
      </c>
      <c r="AW35285" s="25">
        <v>2.1273158475636391</v>
      </c>
      <c r="AY35285" s="26">
        <v>197.88831597680991</v>
      </c>
      <c r="BA35285" s="26">
        <v>3.04412023983302</v>
      </c>
      <c r="BB35285" s="26">
        <v>200.93243621664291</v>
      </c>
      <c r="BC35285" s="26">
        <v>0</v>
      </c>
      <c r="BD35285" s="26">
        <v>200.93243621664291</v>
      </c>
      <c r="BE35285" s="26">
        <v>0</v>
      </c>
      <c r="BF35285" s="14">
        <v>941</v>
      </c>
      <c r="BG35285" s="14">
        <v>0</v>
      </c>
      <c r="BH35285" s="27">
        <v>0.4707541631582734</v>
      </c>
    </row>
    <row r="35286" spans="1:60" x14ac:dyDescent="0.25">
      <c r="A35286" t="s">
        <v>148</v>
      </c>
      <c r="B35286" s="2">
        <v>44782.5</v>
      </c>
      <c r="C35286" s="1">
        <v>44782</v>
      </c>
      <c r="D35286">
        <v>5</v>
      </c>
      <c r="E35286" s="2">
        <v>44782.208333333336</v>
      </c>
      <c r="F35286" s="8" t="s">
        <v>388</v>
      </c>
      <c r="G35286" s="10" t="s">
        <v>389</v>
      </c>
      <c r="J35286" s="14">
        <v>913</v>
      </c>
      <c r="K35286" s="14">
        <v>913</v>
      </c>
      <c r="P35286" s="14">
        <v>913</v>
      </c>
      <c r="Q35286" s="14">
        <v>913</v>
      </c>
      <c r="S35286" s="14">
        <v>351</v>
      </c>
      <c r="V35286" s="14">
        <v>0</v>
      </c>
      <c r="W35286" s="14">
        <v>0</v>
      </c>
      <c r="X35286" s="14">
        <v>562</v>
      </c>
      <c r="AK35286" s="14">
        <v>351</v>
      </c>
      <c r="AN35286" s="14">
        <v>0</v>
      </c>
      <c r="AO35286" s="14">
        <v>0</v>
      </c>
      <c r="AP35286" s="14">
        <v>562</v>
      </c>
      <c r="AS35286" s="14">
        <v>562</v>
      </c>
      <c r="AT35286" s="14">
        <v>351</v>
      </c>
      <c r="AU35286" s="25">
        <v>2.2170851826268625</v>
      </c>
      <c r="AV35286" s="25">
        <v>0.90115592964163083</v>
      </c>
      <c r="AW35286" s="25">
        <v>2.1246010448036645</v>
      </c>
      <c r="AY35286" s="26">
        <v>143.47403693344543</v>
      </c>
      <c r="BA35286" s="26">
        <v>3.7435351745867775</v>
      </c>
      <c r="BB35286" s="26">
        <v>147.21757210803221</v>
      </c>
      <c r="BC35286" s="26">
        <v>0</v>
      </c>
      <c r="BD35286" s="26">
        <v>147.21757210803219</v>
      </c>
      <c r="BE35286" s="26">
        <v>2.8421709430404007E-14</v>
      </c>
      <c r="BF35286" s="14">
        <v>913</v>
      </c>
      <c r="BG35286" s="14">
        <v>0</v>
      </c>
      <c r="BH35286" s="27">
        <v>0.35548609399869657</v>
      </c>
    </row>
    <row r="35287" spans="1:60" x14ac:dyDescent="0.25">
      <c r="A35287" t="s">
        <v>148</v>
      </c>
      <c r="B35287" s="2">
        <v>44782.541666666664</v>
      </c>
      <c r="C35287" s="1">
        <v>44782</v>
      </c>
      <c r="D35287">
        <v>6</v>
      </c>
      <c r="E35287" s="2">
        <v>44782.25</v>
      </c>
      <c r="F35287" s="8" t="s">
        <v>388</v>
      </c>
      <c r="G35287" s="10" t="s">
        <v>389</v>
      </c>
      <c r="J35287" s="14">
        <v>976</v>
      </c>
      <c r="K35287" s="14">
        <v>976</v>
      </c>
      <c r="P35287" s="14">
        <v>976</v>
      </c>
      <c r="Q35287" s="14">
        <v>976</v>
      </c>
      <c r="S35287" s="14">
        <v>317</v>
      </c>
      <c r="V35287" s="14">
        <v>0</v>
      </c>
      <c r="W35287" s="14">
        <v>0</v>
      </c>
      <c r="X35287" s="14">
        <v>659</v>
      </c>
      <c r="AK35287" s="14">
        <v>317</v>
      </c>
      <c r="AN35287" s="14">
        <v>0</v>
      </c>
      <c r="AO35287" s="14">
        <v>0</v>
      </c>
      <c r="AP35287" s="14">
        <v>659</v>
      </c>
      <c r="AS35287" s="14">
        <v>659</v>
      </c>
      <c r="AT35287" s="14">
        <v>317</v>
      </c>
      <c r="AU35287" s="25">
        <v>2.2163474878371736</v>
      </c>
      <c r="AV35287" s="25">
        <v>0.90104324760622478</v>
      </c>
      <c r="AW35287" s="25">
        <v>2.1449473835911679</v>
      </c>
      <c r="AY35287" s="26">
        <v>129.56006454226727</v>
      </c>
      <c r="BA35287" s="26">
        <v>4.3896613524069164</v>
      </c>
      <c r="BB35287" s="26">
        <v>133.94972589467417</v>
      </c>
      <c r="BC35287" s="26">
        <v>0</v>
      </c>
      <c r="BD35287" s="26">
        <v>133.94972589467415</v>
      </c>
      <c r="BE35287" s="26">
        <v>2.8421709430404007E-14</v>
      </c>
      <c r="BF35287" s="14">
        <v>976</v>
      </c>
      <c r="BG35287" s="14">
        <v>0</v>
      </c>
      <c r="BH35287" s="27">
        <v>0.30256992285032436</v>
      </c>
    </row>
    <row r="35288" spans="1:60" x14ac:dyDescent="0.25">
      <c r="A35288" t="s">
        <v>148</v>
      </c>
      <c r="B35288" s="2">
        <v>44782.583333333336</v>
      </c>
      <c r="C35288" s="1">
        <v>44782</v>
      </c>
      <c r="D35288">
        <v>7</v>
      </c>
      <c r="E35288" s="2">
        <v>44782.291666666664</v>
      </c>
      <c r="F35288" s="8" t="s">
        <v>388</v>
      </c>
      <c r="G35288" s="10" t="s">
        <v>389</v>
      </c>
      <c r="J35288" s="14">
        <v>872</v>
      </c>
      <c r="K35288" s="14">
        <v>872</v>
      </c>
      <c r="P35288" s="14">
        <v>872</v>
      </c>
      <c r="Q35288" s="14">
        <v>872</v>
      </c>
      <c r="S35288" s="14">
        <v>334</v>
      </c>
      <c r="V35288" s="14">
        <v>0</v>
      </c>
      <c r="W35288" s="14">
        <v>0</v>
      </c>
      <c r="X35288" s="14">
        <v>538</v>
      </c>
      <c r="AK35288" s="14">
        <v>334</v>
      </c>
      <c r="AN35288" s="14">
        <v>0</v>
      </c>
      <c r="AO35288" s="14">
        <v>0</v>
      </c>
      <c r="AP35288" s="14">
        <v>538</v>
      </c>
      <c r="AS35288" s="14">
        <v>538</v>
      </c>
      <c r="AT35288" s="14">
        <v>334</v>
      </c>
      <c r="AU35288" s="25">
        <v>2.2161777104367633</v>
      </c>
      <c r="AV35288" s="25">
        <v>0.8993308310140945</v>
      </c>
      <c r="AW35288" s="25">
        <v>2.1481826244136912</v>
      </c>
      <c r="AY35288" s="26">
        <v>136.24864945374151</v>
      </c>
      <c r="BA35288" s="26">
        <v>3.5836689037859193</v>
      </c>
      <c r="BB35288" s="26">
        <v>139.83231835752741</v>
      </c>
      <c r="BC35288" s="26">
        <v>0</v>
      </c>
      <c r="BD35288" s="26">
        <v>139.83231835752741</v>
      </c>
      <c r="BE35288" s="26">
        <v>0</v>
      </c>
      <c r="BF35288" s="14">
        <v>872</v>
      </c>
      <c r="BG35288" s="14">
        <v>0</v>
      </c>
      <c r="BH35288" s="27">
        <v>0.35352881387313312</v>
      </c>
    </row>
    <row r="35289" spans="1:60" x14ac:dyDescent="0.25">
      <c r="A35289" t="s">
        <v>148</v>
      </c>
      <c r="B35289" s="2">
        <v>44782.625</v>
      </c>
      <c r="C35289" s="1">
        <v>44782</v>
      </c>
      <c r="D35289">
        <v>8</v>
      </c>
      <c r="E35289" s="2">
        <v>44782.333333333336</v>
      </c>
      <c r="F35289" s="8" t="s">
        <v>388</v>
      </c>
      <c r="G35289" s="10" t="s">
        <v>389</v>
      </c>
      <c r="J35289" s="14">
        <v>691</v>
      </c>
      <c r="K35289" s="14">
        <v>691</v>
      </c>
      <c r="P35289" s="14">
        <v>691</v>
      </c>
      <c r="Q35289" s="14">
        <v>691</v>
      </c>
      <c r="S35289" s="14">
        <v>464</v>
      </c>
      <c r="V35289" s="14">
        <v>0</v>
      </c>
      <c r="W35289" s="14">
        <v>0</v>
      </c>
      <c r="X35289" s="14">
        <v>227</v>
      </c>
      <c r="AK35289" s="14">
        <v>464</v>
      </c>
      <c r="AN35289" s="14">
        <v>0</v>
      </c>
      <c r="AO35289" s="14">
        <v>0</v>
      </c>
      <c r="AP35289" s="14">
        <v>227</v>
      </c>
      <c r="AS35289" s="14">
        <v>227</v>
      </c>
      <c r="AT35289" s="14">
        <v>464</v>
      </c>
      <c r="AU35289" s="25">
        <v>2.2163881891648409</v>
      </c>
      <c r="AV35289" s="25">
        <v>0.89845375858652599</v>
      </c>
      <c r="AW35289" s="25">
        <v>2.1606889430458662</v>
      </c>
      <c r="AY35289" s="26">
        <v>189.09496601870075</v>
      </c>
      <c r="BA35289" s="26">
        <v>1.5120684779914568</v>
      </c>
      <c r="BB35289" s="26">
        <v>190.60703449669219</v>
      </c>
      <c r="BC35289" s="26">
        <v>0</v>
      </c>
      <c r="BD35289" s="26">
        <v>190.60703449669222</v>
      </c>
      <c r="BE35289" s="26">
        <v>-2.8421709430404007E-14</v>
      </c>
      <c r="BF35289" s="14">
        <v>691</v>
      </c>
      <c r="BG35289" s="14">
        <v>0</v>
      </c>
      <c r="BH35289" s="27">
        <v>0.60812746800592987</v>
      </c>
    </row>
    <row r="35290" spans="1:60" x14ac:dyDescent="0.25">
      <c r="A35290" t="s">
        <v>148</v>
      </c>
      <c r="B35290" s="2">
        <v>44782.666666666664</v>
      </c>
      <c r="C35290" s="1">
        <v>44782</v>
      </c>
      <c r="D35290">
        <v>9</v>
      </c>
      <c r="E35290" s="2">
        <v>44782.375</v>
      </c>
      <c r="F35290" s="8" t="s">
        <v>388</v>
      </c>
      <c r="G35290" s="10" t="s">
        <v>389</v>
      </c>
      <c r="J35290" s="14">
        <v>546</v>
      </c>
      <c r="K35290" s="14">
        <v>546</v>
      </c>
      <c r="P35290" s="14">
        <v>546</v>
      </c>
      <c r="Q35290" s="14">
        <v>546</v>
      </c>
      <c r="S35290" s="14">
        <v>455</v>
      </c>
      <c r="V35290" s="14">
        <v>0</v>
      </c>
      <c r="W35290" s="14">
        <v>0</v>
      </c>
      <c r="X35290" s="14">
        <v>91</v>
      </c>
      <c r="AK35290" s="14">
        <v>455</v>
      </c>
      <c r="AN35290" s="14">
        <v>0</v>
      </c>
      <c r="AO35290" s="14">
        <v>0</v>
      </c>
      <c r="AP35290" s="14">
        <v>91</v>
      </c>
      <c r="AS35290" s="14">
        <v>91</v>
      </c>
      <c r="AT35290" s="14">
        <v>455</v>
      </c>
      <c r="AU35290" s="25">
        <v>2.2159614202258808</v>
      </c>
      <c r="AV35290" s="25">
        <v>0.89723265046307177</v>
      </c>
      <c r="AW35290" s="25">
        <v>2.1847093836965112</v>
      </c>
      <c r="AY35290" s="26">
        <v>185.17515760570876</v>
      </c>
      <c r="BA35290" s="26">
        <v>0.60615961011992303</v>
      </c>
      <c r="BB35290" s="26">
        <v>185.78131721582869</v>
      </c>
      <c r="BC35290" s="26">
        <v>0</v>
      </c>
      <c r="BD35290" s="26">
        <v>185.78131721582869</v>
      </c>
      <c r="BE35290" s="26">
        <v>0</v>
      </c>
      <c r="BF35290" s="14">
        <v>546</v>
      </c>
      <c r="BG35290" s="14">
        <v>0</v>
      </c>
      <c r="BH35290" s="27">
        <v>0.75014140578820565</v>
      </c>
    </row>
    <row r="35291" spans="1:60" x14ac:dyDescent="0.25">
      <c r="A35291" t="s">
        <v>148</v>
      </c>
      <c r="B35291" s="2">
        <v>44782.708333333336</v>
      </c>
      <c r="C35291" s="1">
        <v>44782</v>
      </c>
      <c r="D35291">
        <v>10</v>
      </c>
      <c r="E35291" s="2">
        <v>44782.416666666664</v>
      </c>
      <c r="F35291" s="8" t="s">
        <v>388</v>
      </c>
      <c r="G35291" s="10" t="s">
        <v>389</v>
      </c>
      <c r="J35291" s="14">
        <v>511</v>
      </c>
      <c r="K35291" s="14">
        <v>511</v>
      </c>
      <c r="P35291" s="14">
        <v>511</v>
      </c>
      <c r="Q35291" s="14">
        <v>511</v>
      </c>
      <c r="S35291" s="14">
        <v>402</v>
      </c>
      <c r="V35291" s="14">
        <v>0</v>
      </c>
      <c r="W35291" s="14">
        <v>0</v>
      </c>
      <c r="X35291" s="14">
        <v>109</v>
      </c>
      <c r="AK35291" s="14">
        <v>402</v>
      </c>
      <c r="AN35291" s="14">
        <v>0</v>
      </c>
      <c r="AO35291" s="14">
        <v>0</v>
      </c>
      <c r="AP35291" s="14">
        <v>109</v>
      </c>
      <c r="AS35291" s="14">
        <v>109</v>
      </c>
      <c r="AT35291" s="14">
        <v>402</v>
      </c>
      <c r="AU35291" s="25">
        <v>2.2160962487339888</v>
      </c>
      <c r="AV35291" s="25">
        <v>0.89621730151778189</v>
      </c>
      <c r="AW35291" s="25">
        <v>2.1913098983984844</v>
      </c>
      <c r="AY35291" s="26">
        <v>163.42016093936746</v>
      </c>
      <c r="BA35291" s="26">
        <v>0.7260593132205676</v>
      </c>
      <c r="BB35291" s="26">
        <v>164.14622025258802</v>
      </c>
      <c r="BC35291" s="26">
        <v>0</v>
      </c>
      <c r="BD35291" s="26">
        <v>164.14622025258805</v>
      </c>
      <c r="BE35291" s="26">
        <v>-2.8421709430404007E-14</v>
      </c>
      <c r="BF35291" s="14">
        <v>511</v>
      </c>
      <c r="BG35291" s="14">
        <v>0</v>
      </c>
      <c r="BH35291" s="27">
        <v>0.70818011759933575</v>
      </c>
    </row>
    <row r="35292" spans="1:60" x14ac:dyDescent="0.25">
      <c r="A35292" t="s">
        <v>148</v>
      </c>
      <c r="B35292" s="2">
        <v>44782.75</v>
      </c>
      <c r="C35292" s="1">
        <v>44782</v>
      </c>
      <c r="D35292">
        <v>11</v>
      </c>
      <c r="E35292" s="2">
        <v>44782.458333333336</v>
      </c>
      <c r="F35292" s="8" t="s">
        <v>388</v>
      </c>
      <c r="G35292" s="10" t="s">
        <v>389</v>
      </c>
      <c r="J35292" s="14">
        <v>512</v>
      </c>
      <c r="K35292" s="14">
        <v>512</v>
      </c>
      <c r="P35292" s="14">
        <v>512</v>
      </c>
      <c r="Q35292" s="14">
        <v>512</v>
      </c>
      <c r="S35292" s="14">
        <v>311</v>
      </c>
      <c r="V35292" s="14">
        <v>0</v>
      </c>
      <c r="W35292" s="14">
        <v>0</v>
      </c>
      <c r="X35292" s="14">
        <v>201</v>
      </c>
      <c r="AK35292" s="14">
        <v>311</v>
      </c>
      <c r="AN35292" s="14">
        <v>0</v>
      </c>
      <c r="AO35292" s="14">
        <v>0</v>
      </c>
      <c r="AP35292" s="14">
        <v>201</v>
      </c>
      <c r="AS35292" s="14">
        <v>201</v>
      </c>
      <c r="AT35292" s="14">
        <v>311</v>
      </c>
      <c r="AU35292" s="25">
        <v>2.2164302073724973</v>
      </c>
      <c r="AV35292" s="25">
        <v>0.8953740606722409</v>
      </c>
      <c r="AW35292" s="25">
        <v>2.179127239850366</v>
      </c>
      <c r="AY35292" s="26">
        <v>126.30808614140619</v>
      </c>
      <c r="BA35292" s="26">
        <v>1.3388800179571927</v>
      </c>
      <c r="BB35292" s="26">
        <v>127.64696615936339</v>
      </c>
      <c r="BC35292" s="26">
        <v>0</v>
      </c>
      <c r="BD35292" s="26">
        <v>127.6469661593634</v>
      </c>
      <c r="BE35292" s="26">
        <v>-1.4210854715202004E-14</v>
      </c>
      <c r="BF35292" s="14">
        <v>512</v>
      </c>
      <c r="BG35292" s="14">
        <v>0</v>
      </c>
      <c r="BH35292" s="27">
        <v>0.54963487213721818</v>
      </c>
    </row>
    <row r="35293" spans="1:60" x14ac:dyDescent="0.25">
      <c r="A35293" t="s">
        <v>148</v>
      </c>
      <c r="B35293" s="2">
        <v>44782.791666666664</v>
      </c>
      <c r="C35293" s="1">
        <v>44782</v>
      </c>
      <c r="D35293">
        <v>12</v>
      </c>
      <c r="E35293" s="2">
        <v>44782.5</v>
      </c>
      <c r="F35293" s="8" t="s">
        <v>388</v>
      </c>
      <c r="G35293" s="10" t="s">
        <v>389</v>
      </c>
      <c r="J35293" s="14">
        <v>491</v>
      </c>
      <c r="K35293" s="14">
        <v>491</v>
      </c>
      <c r="P35293" s="14">
        <v>491</v>
      </c>
      <c r="Q35293" s="14">
        <v>491</v>
      </c>
      <c r="S35293" s="14">
        <v>341</v>
      </c>
      <c r="V35293" s="14">
        <v>0</v>
      </c>
      <c r="W35293" s="14">
        <v>0</v>
      </c>
      <c r="X35293" s="14">
        <v>150</v>
      </c>
      <c r="AK35293" s="14">
        <v>341</v>
      </c>
      <c r="AN35293" s="14">
        <v>0</v>
      </c>
      <c r="AO35293" s="14">
        <v>0</v>
      </c>
      <c r="AP35293" s="14">
        <v>150</v>
      </c>
      <c r="AS35293" s="14">
        <v>150</v>
      </c>
      <c r="AT35293" s="14">
        <v>341</v>
      </c>
      <c r="AU35293" s="25">
        <v>2.2159837988585185</v>
      </c>
      <c r="AV35293" s="25">
        <v>0.89447615061365582</v>
      </c>
      <c r="AW35293" s="25">
        <v>2.1905032422435329</v>
      </c>
      <c r="AY35293" s="26">
        <v>138.35326149597512</v>
      </c>
      <c r="BA35293" s="26">
        <v>0.99916419250536792</v>
      </c>
      <c r="BB35293" s="26">
        <v>139.35242568848048</v>
      </c>
      <c r="BC35293" s="26">
        <v>0</v>
      </c>
      <c r="BD35293" s="26">
        <v>139.35242568848045</v>
      </c>
      <c r="BE35293" s="26">
        <v>2.8421709430404007E-14</v>
      </c>
      <c r="BF35293" s="14">
        <v>491</v>
      </c>
      <c r="BG35293" s="14">
        <v>0</v>
      </c>
      <c r="BH35293" s="27">
        <v>0.6257009057461056</v>
      </c>
    </row>
    <row r="35294" spans="1:60" x14ac:dyDescent="0.25">
      <c r="A35294" t="s">
        <v>148</v>
      </c>
      <c r="B35294" s="2">
        <v>44782.833333333336</v>
      </c>
      <c r="C35294" s="1">
        <v>44782</v>
      </c>
      <c r="D35294">
        <v>13</v>
      </c>
      <c r="E35294" s="2">
        <v>44782.541666666664</v>
      </c>
      <c r="F35294" s="8" t="s">
        <v>388</v>
      </c>
      <c r="G35294" s="10" t="s">
        <v>389</v>
      </c>
      <c r="J35294" s="14">
        <v>444</v>
      </c>
      <c r="K35294" s="14">
        <v>444</v>
      </c>
      <c r="P35294" s="14">
        <v>444</v>
      </c>
      <c r="Q35294" s="14">
        <v>444</v>
      </c>
      <c r="S35294" s="14">
        <v>376</v>
      </c>
      <c r="V35294" s="14">
        <v>0</v>
      </c>
      <c r="W35294" s="14">
        <v>0</v>
      </c>
      <c r="X35294" s="14">
        <v>68</v>
      </c>
      <c r="AK35294" s="14">
        <v>376</v>
      </c>
      <c r="AN35294" s="14">
        <v>0</v>
      </c>
      <c r="AO35294" s="14">
        <v>0</v>
      </c>
      <c r="AP35294" s="14">
        <v>68</v>
      </c>
      <c r="AS35294" s="14">
        <v>68</v>
      </c>
      <c r="AT35294" s="14">
        <v>376</v>
      </c>
      <c r="AU35294" s="25">
        <v>2.2161547456059387</v>
      </c>
      <c r="AV35294" s="25">
        <v>0.89376072592750344</v>
      </c>
      <c r="AW35294" s="25">
        <v>2.214825438534036</v>
      </c>
      <c r="AY35294" s="26">
        <v>152.4317265327999</v>
      </c>
      <c r="BA35294" s="26">
        <v>0.45295443393576695</v>
      </c>
      <c r="BB35294" s="26">
        <v>152.88468096673566</v>
      </c>
      <c r="BC35294" s="26">
        <v>0</v>
      </c>
      <c r="BD35294" s="26">
        <v>152.88468096673566</v>
      </c>
      <c r="BE35294" s="26">
        <v>0</v>
      </c>
      <c r="BF35294" s="14">
        <v>444</v>
      </c>
      <c r="BG35294" s="14">
        <v>0</v>
      </c>
      <c r="BH35294" s="27">
        <v>0.7591275345785693</v>
      </c>
    </row>
    <row r="35295" spans="1:60" x14ac:dyDescent="0.25">
      <c r="A35295" t="s">
        <v>148</v>
      </c>
      <c r="B35295" s="2">
        <v>44782.875</v>
      </c>
      <c r="C35295" s="1">
        <v>44782</v>
      </c>
      <c r="D35295">
        <v>14</v>
      </c>
      <c r="E35295" s="2">
        <v>44782.583333333336</v>
      </c>
      <c r="F35295" s="8" t="s">
        <v>388</v>
      </c>
      <c r="G35295" s="10" t="s">
        <v>389</v>
      </c>
      <c r="J35295" s="14">
        <v>660</v>
      </c>
      <c r="K35295" s="14">
        <v>660</v>
      </c>
      <c r="P35295" s="14">
        <v>660</v>
      </c>
      <c r="Q35295" s="14">
        <v>660</v>
      </c>
      <c r="S35295" s="14">
        <v>316</v>
      </c>
      <c r="V35295" s="14">
        <v>0</v>
      </c>
      <c r="W35295" s="14">
        <v>0</v>
      </c>
      <c r="X35295" s="14">
        <v>344</v>
      </c>
      <c r="AK35295" s="14">
        <v>316</v>
      </c>
      <c r="AN35295" s="14">
        <v>0</v>
      </c>
      <c r="AO35295" s="14">
        <v>0</v>
      </c>
      <c r="AP35295" s="14">
        <v>344</v>
      </c>
      <c r="AS35295" s="14">
        <v>344</v>
      </c>
      <c r="AT35295" s="14">
        <v>316</v>
      </c>
      <c r="AU35295" s="25">
        <v>2.2159602422859099</v>
      </c>
      <c r="AV35295" s="25">
        <v>0.89342483537743345</v>
      </c>
      <c r="AW35295" s="25">
        <v>2.2217365200072017</v>
      </c>
      <c r="AY35295" s="26">
        <v>128.05936985932678</v>
      </c>
      <c r="BA35295" s="26">
        <v>2.2914165481456439</v>
      </c>
      <c r="BB35295" s="26">
        <v>130.35078640747241</v>
      </c>
      <c r="BC35295" s="26">
        <v>0</v>
      </c>
      <c r="BD35295" s="26">
        <v>130.35078640747238</v>
      </c>
      <c r="BE35295" s="26">
        <v>2.8421709430404007E-14</v>
      </c>
      <c r="BF35295" s="14">
        <v>660</v>
      </c>
      <c r="BG35295" s="14">
        <v>0</v>
      </c>
      <c r="BH35295" s="27">
        <v>0.43541507686309366</v>
      </c>
    </row>
    <row r="35296" spans="1:60" x14ac:dyDescent="0.25">
      <c r="A35296" t="s">
        <v>148</v>
      </c>
      <c r="B35296" s="2">
        <v>44782.916666666664</v>
      </c>
      <c r="C35296" s="1">
        <v>44782</v>
      </c>
      <c r="D35296">
        <v>15</v>
      </c>
      <c r="E35296" s="2">
        <v>44782.625</v>
      </c>
      <c r="F35296" s="8" t="s">
        <v>388</v>
      </c>
      <c r="G35296" s="10" t="s">
        <v>389</v>
      </c>
      <c r="J35296" s="14">
        <v>702</v>
      </c>
      <c r="K35296" s="14">
        <v>702</v>
      </c>
      <c r="P35296" s="14">
        <v>702</v>
      </c>
      <c r="Q35296" s="14">
        <v>702</v>
      </c>
      <c r="S35296" s="14">
        <v>307</v>
      </c>
      <c r="V35296" s="14">
        <v>0</v>
      </c>
      <c r="W35296" s="14">
        <v>0</v>
      </c>
      <c r="X35296" s="14">
        <v>395</v>
      </c>
      <c r="AK35296" s="14">
        <v>307</v>
      </c>
      <c r="AN35296" s="14">
        <v>0</v>
      </c>
      <c r="AO35296" s="14">
        <v>0</v>
      </c>
      <c r="AP35296" s="14">
        <v>395</v>
      </c>
      <c r="AS35296" s="14">
        <v>395</v>
      </c>
      <c r="AT35296" s="14">
        <v>307</v>
      </c>
      <c r="AU35296" s="25">
        <v>2.2152547798649276</v>
      </c>
      <c r="AV35296" s="25">
        <v>0.89328595007491451</v>
      </c>
      <c r="AW35296" s="25">
        <v>2.2236606480953474</v>
      </c>
      <c r="AY35296" s="26">
        <v>124.39276912710524</v>
      </c>
      <c r="BA35296" s="26">
        <v>2.6311323735974677</v>
      </c>
      <c r="BB35296" s="26">
        <v>127.02390150070271</v>
      </c>
      <c r="BC35296" s="26">
        <v>0</v>
      </c>
      <c r="BD35296" s="26">
        <v>127.02390150070271</v>
      </c>
      <c r="BE35296" s="26">
        <v>0</v>
      </c>
      <c r="BF35296" s="14">
        <v>702</v>
      </c>
      <c r="BG35296" s="14">
        <v>0</v>
      </c>
      <c r="BH35296" s="27">
        <v>0.39891657225994187</v>
      </c>
    </row>
    <row r="35297" spans="1:61" x14ac:dyDescent="0.25">
      <c r="A35297" t="s">
        <v>148</v>
      </c>
      <c r="B35297" s="2">
        <v>44782.958333333336</v>
      </c>
      <c r="C35297" s="1">
        <v>44782</v>
      </c>
      <c r="D35297">
        <v>16</v>
      </c>
      <c r="E35297" s="2">
        <v>44782.666666666664</v>
      </c>
      <c r="F35297" s="8" t="s">
        <v>388</v>
      </c>
      <c r="G35297" s="10" t="s">
        <v>389</v>
      </c>
      <c r="J35297" s="14">
        <v>742</v>
      </c>
      <c r="K35297" s="14">
        <v>742</v>
      </c>
      <c r="P35297" s="14">
        <v>742</v>
      </c>
      <c r="Q35297" s="14">
        <v>742</v>
      </c>
      <c r="S35297" s="14">
        <v>428</v>
      </c>
      <c r="V35297" s="14">
        <v>0</v>
      </c>
      <c r="W35297" s="14">
        <v>0</v>
      </c>
      <c r="X35297" s="14">
        <v>314</v>
      </c>
      <c r="AK35297" s="14">
        <v>428</v>
      </c>
      <c r="AN35297" s="14">
        <v>0</v>
      </c>
      <c r="AO35297" s="14">
        <v>0</v>
      </c>
      <c r="AP35297" s="14">
        <v>314</v>
      </c>
      <c r="AS35297" s="14">
        <v>314</v>
      </c>
      <c r="AT35297" s="14">
        <v>428</v>
      </c>
      <c r="AU35297" s="25">
        <v>2.2147344939428413</v>
      </c>
      <c r="AV35297" s="25">
        <v>0.89382926204086577</v>
      </c>
      <c r="AW35297" s="25">
        <v>2.2279331495308279</v>
      </c>
      <c r="AY35297" s="26">
        <v>173.52601543735</v>
      </c>
      <c r="BA35297" s="26">
        <v>2.0915837096445697</v>
      </c>
      <c r="BB35297" s="26">
        <v>175.61759914699456</v>
      </c>
      <c r="BC35297" s="26">
        <v>0</v>
      </c>
      <c r="BD35297" s="26">
        <v>175.61759914699456</v>
      </c>
      <c r="BE35297" s="26">
        <v>0</v>
      </c>
      <c r="BF35297" s="14">
        <v>742</v>
      </c>
      <c r="BG35297" s="14">
        <v>0</v>
      </c>
      <c r="BH35297" s="27">
        <v>0.52179254909898531</v>
      </c>
    </row>
    <row r="35298" spans="1:61" x14ac:dyDescent="0.25">
      <c r="A35298" t="s">
        <v>148</v>
      </c>
      <c r="B35298" s="2">
        <v>44783</v>
      </c>
      <c r="C35298" s="1">
        <v>44782</v>
      </c>
      <c r="D35298">
        <v>17</v>
      </c>
      <c r="E35298" s="2">
        <v>44782.708333333336</v>
      </c>
      <c r="F35298" s="8" t="s">
        <v>388</v>
      </c>
      <c r="G35298" s="10" t="s">
        <v>389</v>
      </c>
      <c r="J35298" s="14">
        <v>630</v>
      </c>
      <c r="K35298" s="14">
        <v>630</v>
      </c>
      <c r="P35298" s="14">
        <v>630</v>
      </c>
      <c r="Q35298" s="14">
        <v>630</v>
      </c>
      <c r="S35298" s="14">
        <v>519</v>
      </c>
      <c r="V35298" s="14">
        <v>0</v>
      </c>
      <c r="W35298" s="14">
        <v>0</v>
      </c>
      <c r="X35298" s="14">
        <v>111</v>
      </c>
      <c r="AK35298" s="14">
        <v>519</v>
      </c>
      <c r="AN35298" s="14">
        <v>0</v>
      </c>
      <c r="AO35298" s="14">
        <v>0</v>
      </c>
      <c r="AP35298" s="14">
        <v>111</v>
      </c>
      <c r="AS35298" s="14">
        <v>111</v>
      </c>
      <c r="AT35298" s="14">
        <v>519</v>
      </c>
      <c r="AU35298" s="25">
        <v>2.2148646851865252</v>
      </c>
      <c r="AV35298" s="25">
        <v>0.89439439838085444</v>
      </c>
      <c r="AW35298" s="25">
        <v>2.2278253463925974</v>
      </c>
      <c r="AY35298" s="26">
        <v>210.55360686180089</v>
      </c>
      <c r="BA35298" s="26">
        <v>0.73938150245397205</v>
      </c>
      <c r="BB35298" s="26">
        <v>211.29298836425485</v>
      </c>
      <c r="BC35298" s="26">
        <v>0</v>
      </c>
      <c r="BD35298" s="26">
        <v>211.29298836425485</v>
      </c>
      <c r="BE35298" s="26">
        <v>0</v>
      </c>
      <c r="BF35298" s="14">
        <v>630</v>
      </c>
      <c r="BG35298" s="14">
        <v>0</v>
      </c>
      <c r="BH35298" s="27">
        <v>0.73939801271048178</v>
      </c>
    </row>
    <row r="35299" spans="1:61" x14ac:dyDescent="0.25">
      <c r="A35299" t="s">
        <v>148</v>
      </c>
      <c r="B35299" s="2">
        <v>44783.041666666664</v>
      </c>
      <c r="C35299" s="1">
        <v>44782</v>
      </c>
      <c r="D35299">
        <v>18</v>
      </c>
      <c r="E35299" s="2">
        <v>44782.75</v>
      </c>
      <c r="F35299" s="8" t="s">
        <v>388</v>
      </c>
      <c r="G35299" s="10" t="s">
        <v>389</v>
      </c>
      <c r="J35299" s="14">
        <v>611</v>
      </c>
      <c r="K35299" s="14">
        <v>611</v>
      </c>
      <c r="P35299" s="14">
        <v>611</v>
      </c>
      <c r="Q35299" s="14">
        <v>611</v>
      </c>
      <c r="S35299" s="14">
        <v>570</v>
      </c>
      <c r="V35299" s="14">
        <v>0</v>
      </c>
      <c r="W35299" s="14">
        <v>0</v>
      </c>
      <c r="X35299" s="14">
        <v>41</v>
      </c>
      <c r="AK35299" s="14">
        <v>570</v>
      </c>
      <c r="AN35299" s="14">
        <v>0</v>
      </c>
      <c r="AO35299" s="14">
        <v>0</v>
      </c>
      <c r="AP35299" s="14">
        <v>41</v>
      </c>
      <c r="AS35299" s="14">
        <v>41</v>
      </c>
      <c r="AT35299" s="14">
        <v>570</v>
      </c>
      <c r="AU35299" s="25">
        <v>2.2146353320761287</v>
      </c>
      <c r="AV35299" s="25">
        <v>0.89491120317014383</v>
      </c>
      <c r="AW35299" s="25">
        <v>2.2275253880741146</v>
      </c>
      <c r="AY35299" s="26">
        <v>231.37746450952181</v>
      </c>
      <c r="BA35299" s="26">
        <v>0.27310487928480054</v>
      </c>
      <c r="BB35299" s="26">
        <v>231.65056938880662</v>
      </c>
      <c r="BC35299" s="26">
        <v>0</v>
      </c>
      <c r="BD35299" s="26">
        <v>231.65056938880664</v>
      </c>
      <c r="BE35299" s="26">
        <v>-2.8421709430404007E-14</v>
      </c>
      <c r="BF35299" s="14">
        <v>611</v>
      </c>
      <c r="BG35299" s="14">
        <v>0</v>
      </c>
      <c r="BH35299" s="27">
        <v>0.8358452999770063</v>
      </c>
    </row>
    <row r="35300" spans="1:61" x14ac:dyDescent="0.25">
      <c r="A35300" t="s">
        <v>148</v>
      </c>
      <c r="B35300" s="2">
        <v>44783.083333333336</v>
      </c>
      <c r="C35300" s="1">
        <v>44782</v>
      </c>
      <c r="D35300">
        <v>19</v>
      </c>
      <c r="E35300" s="2">
        <v>44782.791666666664</v>
      </c>
      <c r="F35300" s="8" t="s">
        <v>388</v>
      </c>
      <c r="G35300" s="10" t="s">
        <v>389</v>
      </c>
      <c r="J35300" s="14">
        <v>749</v>
      </c>
      <c r="K35300" s="14">
        <v>749</v>
      </c>
      <c r="P35300" s="14">
        <v>749</v>
      </c>
      <c r="Q35300" s="14">
        <v>749</v>
      </c>
      <c r="S35300" s="14">
        <v>473</v>
      </c>
      <c r="V35300" s="14">
        <v>0</v>
      </c>
      <c r="W35300" s="14">
        <v>0</v>
      </c>
      <c r="X35300" s="14">
        <v>276</v>
      </c>
      <c r="AK35300" s="14">
        <v>473</v>
      </c>
      <c r="AN35300" s="14">
        <v>0</v>
      </c>
      <c r="AO35300" s="14">
        <v>0</v>
      </c>
      <c r="AP35300" s="14">
        <v>276</v>
      </c>
      <c r="AS35300" s="14">
        <v>276</v>
      </c>
      <c r="AT35300" s="14">
        <v>473</v>
      </c>
      <c r="AU35300" s="25">
        <v>2.2140796967251966</v>
      </c>
      <c r="AV35300" s="25">
        <v>0.89486261774145448</v>
      </c>
      <c r="AW35300" s="25">
        <v>2.21543112987702</v>
      </c>
      <c r="AY35300" s="26">
        <v>191.99227902845297</v>
      </c>
      <c r="BA35300" s="26">
        <v>1.8384621142098769</v>
      </c>
      <c r="BB35300" s="26">
        <v>193.83074114266284</v>
      </c>
      <c r="BC35300" s="26">
        <v>0</v>
      </c>
      <c r="BD35300" s="26">
        <v>193.83074114266284</v>
      </c>
      <c r="BE35300" s="26">
        <v>0</v>
      </c>
      <c r="BF35300" s="14">
        <v>749</v>
      </c>
      <c r="BG35300" s="14">
        <v>0</v>
      </c>
      <c r="BH35300" s="27">
        <v>0.57052487121219941</v>
      </c>
    </row>
    <row r="35301" spans="1:61" x14ac:dyDescent="0.25">
      <c r="A35301" t="s">
        <v>148</v>
      </c>
      <c r="B35301" s="2">
        <v>44783.125</v>
      </c>
      <c r="C35301" s="1">
        <v>44782</v>
      </c>
      <c r="D35301">
        <v>20</v>
      </c>
      <c r="E35301" s="2">
        <v>44782.833333333336</v>
      </c>
      <c r="F35301" s="8" t="s">
        <v>388</v>
      </c>
      <c r="G35301" s="10" t="s">
        <v>389</v>
      </c>
      <c r="J35301" s="14">
        <v>823</v>
      </c>
      <c r="K35301" s="14">
        <v>823</v>
      </c>
      <c r="P35301" s="14">
        <v>823</v>
      </c>
      <c r="Q35301" s="14">
        <v>823</v>
      </c>
      <c r="S35301" s="14">
        <v>302</v>
      </c>
      <c r="V35301" s="14">
        <v>0</v>
      </c>
      <c r="W35301" s="14">
        <v>0</v>
      </c>
      <c r="X35301" s="14">
        <v>521</v>
      </c>
      <c r="AK35301" s="14">
        <v>302</v>
      </c>
      <c r="AN35301" s="14">
        <v>0</v>
      </c>
      <c r="AO35301" s="14">
        <v>0</v>
      </c>
      <c r="AP35301" s="14">
        <v>521</v>
      </c>
      <c r="AS35301" s="14">
        <v>521</v>
      </c>
      <c r="AT35301" s="14">
        <v>302</v>
      </c>
      <c r="AU35301" s="25">
        <v>2.214365985576606</v>
      </c>
      <c r="AV35301" s="25">
        <v>0.89584042397432206</v>
      </c>
      <c r="AW35301" s="25">
        <v>2.1676820182912397</v>
      </c>
      <c r="AY35301" s="26">
        <v>122.71675301877208</v>
      </c>
      <c r="BA35301" s="26">
        <v>3.4704302953019792</v>
      </c>
      <c r="BB35301" s="26">
        <v>126.18718331407406</v>
      </c>
      <c r="BC35301" s="26">
        <v>0</v>
      </c>
      <c r="BD35301" s="26">
        <v>126.18718331407403</v>
      </c>
      <c r="BE35301" s="26">
        <v>2.8421709430404007E-14</v>
      </c>
      <c r="BF35301" s="14">
        <v>823</v>
      </c>
      <c r="BG35301" s="14">
        <v>0</v>
      </c>
      <c r="BH35301" s="27">
        <v>0.33802525890385654</v>
      </c>
    </row>
    <row r="35302" spans="1:61" x14ac:dyDescent="0.25">
      <c r="A35302" t="s">
        <v>148</v>
      </c>
      <c r="B35302" s="2">
        <v>44783.166666666664</v>
      </c>
      <c r="C35302" s="1">
        <v>44782</v>
      </c>
      <c r="D35302">
        <v>21</v>
      </c>
      <c r="E35302" s="2">
        <v>44782.875</v>
      </c>
      <c r="F35302" s="8" t="s">
        <v>388</v>
      </c>
      <c r="G35302" s="10" t="s">
        <v>389</v>
      </c>
      <c r="J35302" s="14">
        <v>636</v>
      </c>
      <c r="K35302" s="14">
        <v>636</v>
      </c>
      <c r="P35302" s="14">
        <v>636</v>
      </c>
      <c r="Q35302" s="14">
        <v>636</v>
      </c>
      <c r="S35302" s="14">
        <v>359</v>
      </c>
      <c r="V35302" s="14">
        <v>0</v>
      </c>
      <c r="W35302" s="14">
        <v>0</v>
      </c>
      <c r="X35302" s="14">
        <v>277</v>
      </c>
      <c r="AK35302" s="14">
        <v>359</v>
      </c>
      <c r="AN35302" s="14">
        <v>0</v>
      </c>
      <c r="AO35302" s="14">
        <v>0</v>
      </c>
      <c r="AP35302" s="14">
        <v>277</v>
      </c>
      <c r="AS35302" s="14">
        <v>277</v>
      </c>
      <c r="AT35302" s="14">
        <v>359</v>
      </c>
      <c r="AU35302" s="25">
        <v>2.2157653342209396</v>
      </c>
      <c r="AV35302" s="25">
        <v>0.8964086066016288</v>
      </c>
      <c r="AW35302" s="25">
        <v>2.1629767183408211</v>
      </c>
      <c r="AY35302" s="26">
        <v>145.97104706025743</v>
      </c>
      <c r="BA35302" s="26">
        <v>1.8451232088265794</v>
      </c>
      <c r="BB35302" s="26">
        <v>147.81617026908401</v>
      </c>
      <c r="BC35302" s="26">
        <v>0</v>
      </c>
      <c r="BD35302" s="26">
        <v>147.81617026908401</v>
      </c>
      <c r="BE35302" s="26">
        <v>0</v>
      </c>
      <c r="BF35302" s="14">
        <v>636</v>
      </c>
      <c r="BG35302" s="14">
        <v>0</v>
      </c>
      <c r="BH35302" s="27">
        <v>0.51238755550098736</v>
      </c>
    </row>
    <row r="35303" spans="1:61" x14ac:dyDescent="0.25">
      <c r="A35303" t="s">
        <v>148</v>
      </c>
      <c r="B35303" s="2">
        <v>44783.208333333336</v>
      </c>
      <c r="C35303" s="1">
        <v>44782</v>
      </c>
      <c r="D35303">
        <v>22</v>
      </c>
      <c r="E35303" s="2">
        <v>44782.916666666664</v>
      </c>
      <c r="F35303" s="8" t="s">
        <v>388</v>
      </c>
      <c r="G35303" s="10" t="s">
        <v>389</v>
      </c>
      <c r="J35303" s="14">
        <v>555</v>
      </c>
      <c r="K35303" s="14">
        <v>555</v>
      </c>
      <c r="P35303" s="14">
        <v>555</v>
      </c>
      <c r="Q35303" s="14">
        <v>555</v>
      </c>
      <c r="S35303" s="14">
        <v>478</v>
      </c>
      <c r="V35303" s="14">
        <v>0</v>
      </c>
      <c r="W35303" s="14">
        <v>0</v>
      </c>
      <c r="X35303" s="14">
        <v>77</v>
      </c>
      <c r="AK35303" s="14">
        <v>478</v>
      </c>
      <c r="AN35303" s="14">
        <v>0</v>
      </c>
      <c r="AO35303" s="14">
        <v>0</v>
      </c>
      <c r="AP35303" s="14">
        <v>77</v>
      </c>
      <c r="AS35303" s="14">
        <v>77</v>
      </c>
      <c r="AT35303" s="14">
        <v>478</v>
      </c>
      <c r="AU35303" s="25">
        <v>2.2152162406518183</v>
      </c>
      <c r="AV35303" s="25">
        <v>0.89684539878742775</v>
      </c>
      <c r="AW35303" s="25">
        <v>2.1401191465737917</v>
      </c>
      <c r="AY35303" s="26">
        <v>194.45169717247893</v>
      </c>
      <c r="BA35303" s="26">
        <v>0.51290428548608868</v>
      </c>
      <c r="BB35303" s="26">
        <v>194.96460145796502</v>
      </c>
      <c r="BC35303" s="26">
        <v>0</v>
      </c>
      <c r="BD35303" s="26">
        <v>194.96460145796502</v>
      </c>
      <c r="BE35303" s="26">
        <v>0</v>
      </c>
      <c r="BF35303" s="14">
        <v>555</v>
      </c>
      <c r="BG35303" s="14">
        <v>0</v>
      </c>
      <c r="BH35303" s="27">
        <v>0.77445560300226812</v>
      </c>
    </row>
    <row r="35304" spans="1:61" x14ac:dyDescent="0.25">
      <c r="A35304" t="s">
        <v>148</v>
      </c>
      <c r="B35304" s="2">
        <v>44783.25</v>
      </c>
      <c r="C35304" s="1">
        <v>44782</v>
      </c>
      <c r="D35304">
        <v>23</v>
      </c>
      <c r="E35304" s="2">
        <v>44782.958333333336</v>
      </c>
      <c r="F35304" s="8" t="s">
        <v>388</v>
      </c>
      <c r="G35304" s="10" t="s">
        <v>389</v>
      </c>
      <c r="J35304" s="14">
        <v>548</v>
      </c>
      <c r="K35304" s="14">
        <v>548</v>
      </c>
      <c r="P35304" s="14">
        <v>548</v>
      </c>
      <c r="Q35304" s="14">
        <v>548</v>
      </c>
      <c r="S35304" s="14">
        <v>502</v>
      </c>
      <c r="V35304" s="14">
        <v>0</v>
      </c>
      <c r="W35304" s="14">
        <v>0</v>
      </c>
      <c r="X35304" s="14">
        <v>46</v>
      </c>
      <c r="AK35304" s="14">
        <v>502</v>
      </c>
      <c r="AN35304" s="14">
        <v>0</v>
      </c>
      <c r="AO35304" s="14">
        <v>0</v>
      </c>
      <c r="AP35304" s="14">
        <v>46</v>
      </c>
      <c r="AS35304" s="14">
        <v>46</v>
      </c>
      <c r="AT35304" s="14">
        <v>502</v>
      </c>
      <c r="AU35304" s="25">
        <v>2.2150771527524094</v>
      </c>
      <c r="AV35304" s="25">
        <v>0.89796366365001423</v>
      </c>
      <c r="AW35304" s="25">
        <v>2.141195915631299</v>
      </c>
      <c r="AY35304" s="26">
        <v>204.46959528277307</v>
      </c>
      <c r="BA35304" s="26">
        <v>0.30641035236831271</v>
      </c>
      <c r="BB35304" s="26">
        <v>204.77600563514139</v>
      </c>
      <c r="BC35304" s="26">
        <v>0</v>
      </c>
      <c r="BD35304" s="26">
        <v>204.77600563514139</v>
      </c>
      <c r="BE35304" s="26">
        <v>0</v>
      </c>
      <c r="BF35304" s="14">
        <v>548</v>
      </c>
      <c r="BG35304" s="14">
        <v>0</v>
      </c>
      <c r="BH35304" s="27">
        <v>0.82381984953165222</v>
      </c>
    </row>
    <row r="35305" spans="1:61" x14ac:dyDescent="0.25">
      <c r="A35305" t="s">
        <v>148</v>
      </c>
      <c r="B35305" s="2">
        <v>44783.291666666664</v>
      </c>
      <c r="C35305" s="1">
        <v>44782</v>
      </c>
      <c r="D35305">
        <v>24</v>
      </c>
      <c r="E35305" s="2">
        <v>44783</v>
      </c>
      <c r="F35305" s="8" t="s">
        <v>388</v>
      </c>
      <c r="G35305" s="10" t="s">
        <v>389</v>
      </c>
      <c r="J35305" s="14">
        <v>0</v>
      </c>
      <c r="K35305" s="14">
        <v>0</v>
      </c>
      <c r="P35305" s="14">
        <v>0</v>
      </c>
      <c r="Q35305" s="14">
        <v>0</v>
      </c>
      <c r="S35305" s="14">
        <v>0</v>
      </c>
      <c r="V35305" s="14">
        <v>0</v>
      </c>
      <c r="W35305" s="14">
        <v>0</v>
      </c>
      <c r="X35305" s="14">
        <v>0</v>
      </c>
      <c r="AK35305" s="14">
        <v>0</v>
      </c>
      <c r="AN35305" s="14">
        <v>0</v>
      </c>
      <c r="AO35305" s="14">
        <v>0</v>
      </c>
      <c r="AP35305" s="14">
        <v>0</v>
      </c>
      <c r="AS35305" s="14">
        <v>-3</v>
      </c>
      <c r="AT35305" s="14">
        <v>483</v>
      </c>
      <c r="AU35305" s="25">
        <v>2.213775874961232</v>
      </c>
      <c r="AV35305" s="25">
        <v>0.89874675008489702</v>
      </c>
      <c r="AW35305" s="25">
        <v>2.1415463765436091</v>
      </c>
      <c r="AY35305" s="26">
        <v>0</v>
      </c>
      <c r="BA35305" s="26">
        <v>0</v>
      </c>
      <c r="BB35305" s="26">
        <v>0</v>
      </c>
      <c r="BC35305" s="26">
        <v>0.40414802071608258</v>
      </c>
      <c r="BD35305" s="26">
        <v>65.067831335289299</v>
      </c>
      <c r="BE35305" s="26">
        <v>-64.66368331457322</v>
      </c>
      <c r="BF35305" s="14">
        <v>0</v>
      </c>
      <c r="BG35305" s="14">
        <v>-480</v>
      </c>
    </row>
    <row r="35306" spans="1:61" x14ac:dyDescent="0.25">
      <c r="A35306" t="s">
        <v>148</v>
      </c>
      <c r="B35306" s="2">
        <v>44783.333333333336</v>
      </c>
      <c r="C35306" s="1">
        <v>44783</v>
      </c>
      <c r="D35306">
        <v>1</v>
      </c>
      <c r="E35306" s="2">
        <v>44783.041666666664</v>
      </c>
      <c r="F35306" s="8" t="s">
        <v>388</v>
      </c>
      <c r="G35306" s="10" t="s">
        <v>389</v>
      </c>
      <c r="J35306" s="14">
        <v>526</v>
      </c>
      <c r="K35306" s="14">
        <v>526</v>
      </c>
      <c r="P35306" s="14">
        <v>526</v>
      </c>
      <c r="Q35306" s="14">
        <v>526</v>
      </c>
      <c r="S35306" s="14">
        <v>518</v>
      </c>
      <c r="V35306" s="14">
        <v>0</v>
      </c>
      <c r="W35306" s="14">
        <v>0</v>
      </c>
      <c r="X35306" s="14">
        <v>8</v>
      </c>
      <c r="AK35306" s="14">
        <v>518</v>
      </c>
      <c r="AN35306" s="14">
        <v>0</v>
      </c>
      <c r="AO35306" s="14">
        <v>0</v>
      </c>
      <c r="AP35306" s="14">
        <v>8</v>
      </c>
      <c r="AS35306" s="14">
        <v>8</v>
      </c>
      <c r="AT35306" s="14">
        <v>518</v>
      </c>
      <c r="AU35306" s="25">
        <v>2.2129605597702127</v>
      </c>
      <c r="AV35306" s="25">
        <v>0.89941505136835154</v>
      </c>
      <c r="AW35306" s="25">
        <v>2.1424821530943863</v>
      </c>
      <c r="AY35306" s="26">
        <v>211.32757418911473</v>
      </c>
      <c r="BA35306" s="26">
        <v>5.3288756933619612E-2</v>
      </c>
      <c r="BB35306" s="26">
        <v>211.38086294604835</v>
      </c>
      <c r="BC35306" s="26">
        <v>0</v>
      </c>
      <c r="BD35306" s="26">
        <v>211.38086294604835</v>
      </c>
      <c r="BE35306" s="26">
        <v>0</v>
      </c>
      <c r="BF35306" s="14">
        <v>526</v>
      </c>
      <c r="BG35306" s="14">
        <v>0</v>
      </c>
      <c r="BH35306" s="27">
        <v>0.88595908377969035</v>
      </c>
    </row>
    <row r="35307" spans="1:61" x14ac:dyDescent="0.25">
      <c r="A35307" t="s">
        <v>148</v>
      </c>
      <c r="B35307" s="2">
        <v>44783.375</v>
      </c>
      <c r="C35307" s="1">
        <v>44783</v>
      </c>
      <c r="D35307">
        <v>2</v>
      </c>
      <c r="E35307" s="2">
        <v>44783.083333333336</v>
      </c>
      <c r="F35307" s="8" t="s">
        <v>388</v>
      </c>
      <c r="G35307" s="10" t="s">
        <v>389</v>
      </c>
      <c r="J35307" s="14">
        <v>512</v>
      </c>
      <c r="K35307" s="14">
        <v>512</v>
      </c>
      <c r="P35307" s="14">
        <v>512</v>
      </c>
      <c r="Q35307" s="14">
        <v>512</v>
      </c>
      <c r="S35307" s="14">
        <v>500</v>
      </c>
      <c r="V35307" s="14">
        <v>0</v>
      </c>
      <c r="W35307" s="14">
        <v>0</v>
      </c>
      <c r="X35307" s="14">
        <v>12</v>
      </c>
      <c r="AK35307" s="14">
        <v>500</v>
      </c>
      <c r="AN35307" s="14">
        <v>0</v>
      </c>
      <c r="AO35307" s="14">
        <v>0</v>
      </c>
      <c r="AP35307" s="14">
        <v>12</v>
      </c>
      <c r="AS35307" s="14">
        <v>12</v>
      </c>
      <c r="AT35307" s="14">
        <v>500</v>
      </c>
      <c r="AU35307" s="25">
        <v>2.2130272525028407</v>
      </c>
      <c r="AV35307" s="25">
        <v>0.90008836071294362</v>
      </c>
      <c r="AW35307" s="25">
        <v>2.1504699894027466</v>
      </c>
      <c r="AY35307" s="26">
        <v>204.13684914246983</v>
      </c>
      <c r="BA35307" s="26">
        <v>7.9933135400429442E-2</v>
      </c>
      <c r="BB35307" s="26">
        <v>204.21678227787027</v>
      </c>
      <c r="BC35307" s="26">
        <v>0</v>
      </c>
      <c r="BD35307" s="26">
        <v>204.21678227787027</v>
      </c>
      <c r="BE35307" s="26">
        <v>0</v>
      </c>
      <c r="BF35307" s="14">
        <v>512</v>
      </c>
      <c r="BG35307" s="14">
        <v>0</v>
      </c>
      <c r="BH35307" s="27">
        <v>0.87933672372155924</v>
      </c>
    </row>
    <row r="35308" spans="1:61" x14ac:dyDescent="0.25">
      <c r="A35308" t="s">
        <v>148</v>
      </c>
      <c r="B35308" s="2">
        <v>44783.416666666664</v>
      </c>
      <c r="C35308" s="1">
        <v>44783</v>
      </c>
      <c r="D35308">
        <v>3</v>
      </c>
      <c r="E35308" s="2">
        <v>44783.125</v>
      </c>
      <c r="F35308" s="8" t="s">
        <v>388</v>
      </c>
      <c r="G35308" s="10" t="s">
        <v>389</v>
      </c>
      <c r="J35308" s="14">
        <v>507</v>
      </c>
      <c r="K35308" s="14">
        <v>507</v>
      </c>
      <c r="P35308" s="14">
        <v>507</v>
      </c>
      <c r="Q35308" s="14">
        <v>507</v>
      </c>
      <c r="S35308" s="14">
        <v>515</v>
      </c>
      <c r="V35308" s="14">
        <v>0</v>
      </c>
      <c r="W35308" s="14">
        <v>0</v>
      </c>
      <c r="X35308" s="14">
        <v>-8</v>
      </c>
      <c r="AK35308" s="14">
        <v>515</v>
      </c>
      <c r="AN35308" s="14">
        <v>0</v>
      </c>
      <c r="AO35308" s="14">
        <v>0</v>
      </c>
      <c r="AP35308" s="14">
        <v>-8</v>
      </c>
      <c r="AS35308" s="14">
        <v>-8</v>
      </c>
      <c r="AT35308" s="14">
        <v>515</v>
      </c>
      <c r="AU35308" s="25">
        <v>2.2143479338273973</v>
      </c>
      <c r="AV35308" s="25">
        <v>0.90046482310752618</v>
      </c>
      <c r="AW35308" s="25">
        <v>2.1503595933556974</v>
      </c>
      <c r="AY35308" s="26">
        <v>210.34889636326261</v>
      </c>
      <c r="BA35308" s="26">
        <v>0</v>
      </c>
      <c r="BB35308" s="26">
        <v>210.34889636326261</v>
      </c>
      <c r="BC35308" s="26">
        <v>1.2936957948407042</v>
      </c>
      <c r="BD35308" s="26">
        <v>208.40522937174612</v>
      </c>
      <c r="BE35308" s="26">
        <v>3.2373627863572096</v>
      </c>
      <c r="BF35308" s="14">
        <v>515</v>
      </c>
      <c r="BG35308" s="14">
        <v>8</v>
      </c>
      <c r="BH35308" s="27">
        <v>0.90046482310752618</v>
      </c>
      <c r="BI35308" s="27">
        <v>0.89214434325735381</v>
      </c>
    </row>
    <row r="35309" spans="1:61" x14ac:dyDescent="0.25">
      <c r="A35309" t="s">
        <v>148</v>
      </c>
      <c r="B35309" s="2">
        <v>44783.458333333336</v>
      </c>
      <c r="C35309" s="1">
        <v>44783</v>
      </c>
      <c r="D35309">
        <v>4</v>
      </c>
      <c r="E35309" s="2">
        <v>44783.166666666664</v>
      </c>
      <c r="F35309" s="8" t="s">
        <v>388</v>
      </c>
      <c r="G35309" s="10" t="s">
        <v>389</v>
      </c>
      <c r="J35309" s="14">
        <v>492</v>
      </c>
      <c r="K35309" s="14">
        <v>492</v>
      </c>
      <c r="P35309" s="14">
        <v>492</v>
      </c>
      <c r="Q35309" s="14">
        <v>492</v>
      </c>
      <c r="S35309" s="14">
        <v>492</v>
      </c>
      <c r="V35309" s="14">
        <v>0</v>
      </c>
      <c r="W35309" s="14">
        <v>0</v>
      </c>
      <c r="X35309" s="14">
        <v>0</v>
      </c>
      <c r="AK35309" s="14">
        <v>492</v>
      </c>
      <c r="AN35309" s="14">
        <v>0</v>
      </c>
      <c r="AO35309" s="14">
        <v>0</v>
      </c>
      <c r="AP35309" s="14">
        <v>0</v>
      </c>
      <c r="AS35309" s="14">
        <v>0</v>
      </c>
      <c r="AT35309" s="14">
        <v>492</v>
      </c>
      <c r="AU35309" s="25">
        <v>2.2148976007830807</v>
      </c>
      <c r="AV35309" s="25">
        <v>0.89978194772872222</v>
      </c>
      <c r="AW35309" s="25">
        <v>2.1473668461165931</v>
      </c>
      <c r="AY35309" s="26">
        <v>200.80227807174541</v>
      </c>
      <c r="BA35309" s="26">
        <v>0</v>
      </c>
      <c r="BB35309" s="26">
        <v>200.80227807174541</v>
      </c>
      <c r="BC35309" s="26">
        <v>0</v>
      </c>
      <c r="BD35309" s="26">
        <v>200.80227807174538</v>
      </c>
      <c r="BE35309" s="26">
        <v>2.8421709430404007E-14</v>
      </c>
      <c r="BF35309" s="14">
        <v>492</v>
      </c>
      <c r="BG35309" s="14">
        <v>0</v>
      </c>
      <c r="BH35309" s="27">
        <v>0.89978194772872222</v>
      </c>
    </row>
    <row r="35310" spans="1:61" x14ac:dyDescent="0.25">
      <c r="A35310" t="s">
        <v>148</v>
      </c>
      <c r="B35310" s="2">
        <v>44783.5</v>
      </c>
      <c r="C35310" s="1">
        <v>44783</v>
      </c>
      <c r="D35310">
        <v>5</v>
      </c>
      <c r="E35310" s="2">
        <v>44783.208333333336</v>
      </c>
      <c r="F35310" s="8" t="s">
        <v>388</v>
      </c>
      <c r="G35310" s="10" t="s">
        <v>389</v>
      </c>
      <c r="J35310" s="14">
        <v>477</v>
      </c>
      <c r="K35310" s="14">
        <v>477</v>
      </c>
      <c r="P35310" s="14">
        <v>477</v>
      </c>
      <c r="Q35310" s="14">
        <v>477</v>
      </c>
      <c r="S35310" s="14">
        <v>477</v>
      </c>
      <c r="V35310" s="14">
        <v>0</v>
      </c>
      <c r="W35310" s="14">
        <v>0</v>
      </c>
      <c r="X35310" s="14">
        <v>0</v>
      </c>
      <c r="AK35310" s="14">
        <v>477</v>
      </c>
      <c r="AN35310" s="14">
        <v>0</v>
      </c>
      <c r="AO35310" s="14">
        <v>0</v>
      </c>
      <c r="AP35310" s="14">
        <v>0</v>
      </c>
      <c r="AS35310" s="14">
        <v>0</v>
      </c>
      <c r="AT35310" s="14">
        <v>477</v>
      </c>
      <c r="AU35310" s="25">
        <v>2.2145891418848596</v>
      </c>
      <c r="AV35310" s="25">
        <v>0.89898289955397714</v>
      </c>
      <c r="AW35310" s="25">
        <v>2.1469107717660565</v>
      </c>
      <c r="AY35310" s="26">
        <v>194.50737228513174</v>
      </c>
      <c r="BA35310" s="26">
        <v>0</v>
      </c>
      <c r="BB35310" s="26">
        <v>194.50737228513174</v>
      </c>
      <c r="BC35310" s="26">
        <v>0</v>
      </c>
      <c r="BD35310" s="26">
        <v>194.50737228513174</v>
      </c>
      <c r="BE35310" s="26">
        <v>0</v>
      </c>
      <c r="BF35310" s="14">
        <v>477</v>
      </c>
      <c r="BG35310" s="14">
        <v>0</v>
      </c>
      <c r="BH35310" s="27">
        <v>0.89898289955397714</v>
      </c>
    </row>
    <row r="35311" spans="1:61" x14ac:dyDescent="0.25">
      <c r="A35311" t="s">
        <v>148</v>
      </c>
      <c r="B35311" s="2">
        <v>44783.541666666664</v>
      </c>
      <c r="C35311" s="1">
        <v>44783</v>
      </c>
      <c r="D35311">
        <v>6</v>
      </c>
      <c r="E35311" s="2">
        <v>44783.25</v>
      </c>
      <c r="F35311" s="8" t="s">
        <v>388</v>
      </c>
      <c r="G35311" s="10" t="s">
        <v>389</v>
      </c>
      <c r="J35311" s="14">
        <v>486</v>
      </c>
      <c r="K35311" s="14">
        <v>486</v>
      </c>
      <c r="P35311" s="14">
        <v>486</v>
      </c>
      <c r="Q35311" s="14">
        <v>486</v>
      </c>
      <c r="S35311" s="14">
        <v>478</v>
      </c>
      <c r="V35311" s="14">
        <v>0</v>
      </c>
      <c r="W35311" s="14">
        <v>0</v>
      </c>
      <c r="X35311" s="14">
        <v>8</v>
      </c>
      <c r="AK35311" s="14">
        <v>478</v>
      </c>
      <c r="AN35311" s="14">
        <v>0</v>
      </c>
      <c r="AO35311" s="14">
        <v>0</v>
      </c>
      <c r="AP35311" s="14">
        <v>8</v>
      </c>
      <c r="AS35311" s="14">
        <v>8</v>
      </c>
      <c r="AT35311" s="14">
        <v>478</v>
      </c>
      <c r="AU35311" s="25">
        <v>2.2145447765961537</v>
      </c>
      <c r="AV35311" s="25">
        <v>0.89833283907830908</v>
      </c>
      <c r="AW35311" s="25">
        <v>2.1539726910376231</v>
      </c>
      <c r="AY35311" s="26">
        <v>194.77420012493388</v>
      </c>
      <c r="BA35311" s="26">
        <v>5.3288756933619619E-2</v>
      </c>
      <c r="BB35311" s="26">
        <v>194.82748888186751</v>
      </c>
      <c r="BC35311" s="26">
        <v>0</v>
      </c>
      <c r="BD35311" s="26">
        <v>194.82748888186751</v>
      </c>
      <c r="BE35311" s="26">
        <v>0</v>
      </c>
      <c r="BF35311" s="14">
        <v>486</v>
      </c>
      <c r="BG35311" s="14">
        <v>0</v>
      </c>
      <c r="BH35311" s="27">
        <v>0.88378719863938837</v>
      </c>
    </row>
    <row r="35312" spans="1:61" x14ac:dyDescent="0.25">
      <c r="A35312" t="s">
        <v>148</v>
      </c>
      <c r="B35312" s="2">
        <v>44783.583333333336</v>
      </c>
      <c r="C35312" s="1">
        <v>44783</v>
      </c>
      <c r="D35312">
        <v>7</v>
      </c>
      <c r="E35312" s="2">
        <v>44783.291666666664</v>
      </c>
      <c r="F35312" s="8" t="s">
        <v>388</v>
      </c>
      <c r="G35312" s="10" t="s">
        <v>389</v>
      </c>
      <c r="J35312" s="14">
        <v>542</v>
      </c>
      <c r="K35312" s="14">
        <v>542</v>
      </c>
      <c r="P35312" s="14">
        <v>542</v>
      </c>
      <c r="Q35312" s="14">
        <v>542</v>
      </c>
      <c r="S35312" s="14">
        <v>475</v>
      </c>
      <c r="V35312" s="14">
        <v>0</v>
      </c>
      <c r="W35312" s="14">
        <v>0</v>
      </c>
      <c r="X35312" s="14">
        <v>67</v>
      </c>
      <c r="AK35312" s="14">
        <v>475</v>
      </c>
      <c r="AN35312" s="14">
        <v>0</v>
      </c>
      <c r="AO35312" s="14">
        <v>0</v>
      </c>
      <c r="AP35312" s="14">
        <v>67</v>
      </c>
      <c r="AS35312" s="14">
        <v>67</v>
      </c>
      <c r="AT35312" s="14">
        <v>475</v>
      </c>
      <c r="AU35312" s="25">
        <v>2.2149043400621373</v>
      </c>
      <c r="AV35312" s="25">
        <v>0.89744578912442141</v>
      </c>
      <c r="AW35312" s="25">
        <v>2.1505134539947881</v>
      </c>
      <c r="AY35312" s="26">
        <v>193.3606471111122</v>
      </c>
      <c r="BA35312" s="26">
        <v>0.4462933393190644</v>
      </c>
      <c r="BB35312" s="26">
        <v>193.80694045043126</v>
      </c>
      <c r="BC35312" s="26">
        <v>0</v>
      </c>
      <c r="BD35312" s="26">
        <v>193.80694045043128</v>
      </c>
      <c r="BE35312" s="26">
        <v>-2.8421709430404007E-14</v>
      </c>
      <c r="BF35312" s="14">
        <v>542</v>
      </c>
      <c r="BG35312" s="14">
        <v>0</v>
      </c>
      <c r="BH35312" s="27">
        <v>0.7883222454904607</v>
      </c>
    </row>
    <row r="35313" spans="1:60" x14ac:dyDescent="0.25">
      <c r="A35313" t="s">
        <v>148</v>
      </c>
      <c r="B35313" s="2">
        <v>44783.625</v>
      </c>
      <c r="C35313" s="1">
        <v>44783</v>
      </c>
      <c r="D35313">
        <v>8</v>
      </c>
      <c r="E35313" s="2">
        <v>44783.333333333336</v>
      </c>
      <c r="F35313" s="8" t="s">
        <v>388</v>
      </c>
      <c r="G35313" s="10" t="s">
        <v>389</v>
      </c>
      <c r="J35313" s="14">
        <v>578</v>
      </c>
      <c r="K35313" s="14">
        <v>578</v>
      </c>
      <c r="P35313" s="14">
        <v>578</v>
      </c>
      <c r="Q35313" s="14">
        <v>578</v>
      </c>
      <c r="S35313" s="14">
        <v>415</v>
      </c>
      <c r="V35313" s="14">
        <v>0</v>
      </c>
      <c r="W35313" s="14">
        <v>0</v>
      </c>
      <c r="X35313" s="14">
        <v>163</v>
      </c>
      <c r="AK35313" s="14">
        <v>415</v>
      </c>
      <c r="AN35313" s="14">
        <v>0</v>
      </c>
      <c r="AO35313" s="14">
        <v>0</v>
      </c>
      <c r="AP35313" s="14">
        <v>163</v>
      </c>
      <c r="AS35313" s="14">
        <v>163</v>
      </c>
      <c r="AT35313" s="14">
        <v>415</v>
      </c>
      <c r="AU35313" s="25">
        <v>2.2155517928390136</v>
      </c>
      <c r="AV35313" s="25">
        <v>0.89699961550421903</v>
      </c>
      <c r="AW35313" s="25">
        <v>2.1606165157591555</v>
      </c>
      <c r="AY35313" s="26">
        <v>168.85215612407168</v>
      </c>
      <c r="BA35313" s="26">
        <v>1.0857584225224997</v>
      </c>
      <c r="BB35313" s="26">
        <v>169.93791454659419</v>
      </c>
      <c r="BC35313" s="26">
        <v>0</v>
      </c>
      <c r="BD35313" s="26">
        <v>169.93791454659419</v>
      </c>
      <c r="BE35313" s="26">
        <v>0</v>
      </c>
      <c r="BF35313" s="14">
        <v>578</v>
      </c>
      <c r="BG35313" s="14">
        <v>0</v>
      </c>
      <c r="BH35313" s="27">
        <v>0.64818083939050597</v>
      </c>
    </row>
    <row r="35314" spans="1:60" x14ac:dyDescent="0.25">
      <c r="A35314" t="s">
        <v>148</v>
      </c>
      <c r="B35314" s="2">
        <v>44783.666666666664</v>
      </c>
      <c r="C35314" s="1">
        <v>44783</v>
      </c>
      <c r="D35314">
        <v>9</v>
      </c>
      <c r="E35314" s="2">
        <v>44783.375</v>
      </c>
      <c r="F35314" s="8" t="s">
        <v>388</v>
      </c>
      <c r="G35314" s="10" t="s">
        <v>389</v>
      </c>
      <c r="J35314" s="14">
        <v>692</v>
      </c>
      <c r="K35314" s="14">
        <v>692</v>
      </c>
      <c r="P35314" s="14">
        <v>692</v>
      </c>
      <c r="Q35314" s="14">
        <v>692</v>
      </c>
      <c r="S35314" s="14">
        <v>486</v>
      </c>
      <c r="V35314" s="14">
        <v>0</v>
      </c>
      <c r="W35314" s="14">
        <v>0</v>
      </c>
      <c r="X35314" s="14">
        <v>206</v>
      </c>
      <c r="AK35314" s="14">
        <v>486</v>
      </c>
      <c r="AN35314" s="14">
        <v>0</v>
      </c>
      <c r="AO35314" s="14">
        <v>0</v>
      </c>
      <c r="AP35314" s="14">
        <v>206</v>
      </c>
      <c r="AS35314" s="14">
        <v>206</v>
      </c>
      <c r="AT35314" s="14">
        <v>486</v>
      </c>
      <c r="AU35314" s="25">
        <v>2.2154760283510342</v>
      </c>
      <c r="AV35314" s="25">
        <v>0.8959681004327622</v>
      </c>
      <c r="AW35314" s="25">
        <v>2.1684069674262179</v>
      </c>
      <c r="AY35314" s="26">
        <v>197.51272183429455</v>
      </c>
      <c r="BA35314" s="26">
        <v>1.3721854910407052</v>
      </c>
      <c r="BB35314" s="26">
        <v>198.88490732533526</v>
      </c>
      <c r="BC35314" s="26">
        <v>0</v>
      </c>
      <c r="BD35314" s="26">
        <v>198.88490732533526</v>
      </c>
      <c r="BE35314" s="26">
        <v>0</v>
      </c>
      <c r="BF35314" s="14">
        <v>692</v>
      </c>
      <c r="BG35314" s="14">
        <v>0</v>
      </c>
      <c r="BH35314" s="27">
        <v>0.63362087339245754</v>
      </c>
    </row>
    <row r="35315" spans="1:60" x14ac:dyDescent="0.25">
      <c r="A35315" t="s">
        <v>148</v>
      </c>
      <c r="B35315" s="2">
        <v>44783.708333333336</v>
      </c>
      <c r="C35315" s="1">
        <v>44783</v>
      </c>
      <c r="D35315">
        <v>10</v>
      </c>
      <c r="E35315" s="2">
        <v>44783.416666666664</v>
      </c>
      <c r="F35315" s="8" t="s">
        <v>388</v>
      </c>
      <c r="G35315" s="10" t="s">
        <v>389</v>
      </c>
      <c r="J35315" s="14">
        <v>693</v>
      </c>
      <c r="K35315" s="14">
        <v>693</v>
      </c>
      <c r="P35315" s="14">
        <v>693</v>
      </c>
      <c r="Q35315" s="14">
        <v>693</v>
      </c>
      <c r="S35315" s="14">
        <v>472</v>
      </c>
      <c r="V35315" s="14">
        <v>0</v>
      </c>
      <c r="W35315" s="14">
        <v>0</v>
      </c>
      <c r="X35315" s="14">
        <v>221</v>
      </c>
      <c r="AK35315" s="14">
        <v>472</v>
      </c>
      <c r="AN35315" s="14">
        <v>0</v>
      </c>
      <c r="AO35315" s="14">
        <v>0</v>
      </c>
      <c r="AP35315" s="14">
        <v>221</v>
      </c>
      <c r="AS35315" s="14">
        <v>221</v>
      </c>
      <c r="AT35315" s="14">
        <v>472</v>
      </c>
      <c r="AU35315" s="25">
        <v>2.2157391175346968</v>
      </c>
      <c r="AV35315" s="25">
        <v>0.8952227008839968</v>
      </c>
      <c r="AW35315" s="25">
        <v>2.1839088984208255</v>
      </c>
      <c r="AY35315" s="26">
        <v>191.66346799777128</v>
      </c>
      <c r="BA35315" s="26">
        <v>1.472101910291242</v>
      </c>
      <c r="BB35315" s="26">
        <v>193.13556990806251</v>
      </c>
      <c r="BC35315" s="26">
        <v>0</v>
      </c>
      <c r="BD35315" s="26">
        <v>193.13556990806251</v>
      </c>
      <c r="BE35315" s="26">
        <v>0</v>
      </c>
      <c r="BF35315" s="14">
        <v>693</v>
      </c>
      <c r="BG35315" s="14">
        <v>0</v>
      </c>
      <c r="BH35315" s="27">
        <v>0.61441636382498233</v>
      </c>
    </row>
    <row r="35316" spans="1:60" x14ac:dyDescent="0.25">
      <c r="A35316" t="s">
        <v>148</v>
      </c>
      <c r="B35316" s="2">
        <v>44783.75</v>
      </c>
      <c r="C35316" s="1">
        <v>44783</v>
      </c>
      <c r="D35316">
        <v>11</v>
      </c>
      <c r="E35316" s="2">
        <v>44783.458333333336</v>
      </c>
      <c r="F35316" s="8" t="s">
        <v>388</v>
      </c>
      <c r="G35316" s="10" t="s">
        <v>389</v>
      </c>
      <c r="J35316" s="14">
        <v>743</v>
      </c>
      <c r="K35316" s="14">
        <v>743</v>
      </c>
      <c r="P35316" s="14">
        <v>743</v>
      </c>
      <c r="Q35316" s="14">
        <v>743</v>
      </c>
      <c r="S35316" s="14">
        <v>497</v>
      </c>
      <c r="V35316" s="14">
        <v>0</v>
      </c>
      <c r="W35316" s="14">
        <v>0</v>
      </c>
      <c r="X35316" s="14">
        <v>246</v>
      </c>
      <c r="AK35316" s="14">
        <v>497</v>
      </c>
      <c r="AN35316" s="14">
        <v>0</v>
      </c>
      <c r="AO35316" s="14">
        <v>0</v>
      </c>
      <c r="AP35316" s="14">
        <v>246</v>
      </c>
      <c r="AS35316" s="14">
        <v>246</v>
      </c>
      <c r="AT35316" s="14">
        <v>497</v>
      </c>
      <c r="AU35316" s="25">
        <v>2.2166843209659013</v>
      </c>
      <c r="AV35316" s="25">
        <v>0.89451250461742826</v>
      </c>
      <c r="AW35316" s="25">
        <v>2.183273893892562</v>
      </c>
      <c r="AY35316" s="26">
        <v>201.65503115950227</v>
      </c>
      <c r="BA35316" s="26">
        <v>1.6386292757088032</v>
      </c>
      <c r="BB35316" s="26">
        <v>203.29366043521108</v>
      </c>
      <c r="BC35316" s="26">
        <v>0</v>
      </c>
      <c r="BD35316" s="26">
        <v>203.29366043521105</v>
      </c>
      <c r="BE35316" s="26">
        <v>2.8421709430404007E-14</v>
      </c>
      <c r="BF35316" s="14">
        <v>743</v>
      </c>
      <c r="BG35316" s="14">
        <v>0</v>
      </c>
      <c r="BH35316" s="27">
        <v>0.60321032256887619</v>
      </c>
    </row>
    <row r="35317" spans="1:60" x14ac:dyDescent="0.25">
      <c r="A35317" t="s">
        <v>148</v>
      </c>
      <c r="B35317" s="2">
        <v>44783.791666666664</v>
      </c>
      <c r="C35317" s="1">
        <v>44783</v>
      </c>
      <c r="D35317">
        <v>12</v>
      </c>
      <c r="E35317" s="2">
        <v>44783.5</v>
      </c>
      <c r="F35317" s="8" t="s">
        <v>388</v>
      </c>
      <c r="G35317" s="10" t="s">
        <v>389</v>
      </c>
      <c r="J35317" s="14">
        <v>726</v>
      </c>
      <c r="K35317" s="14">
        <v>726</v>
      </c>
      <c r="P35317" s="14">
        <v>726</v>
      </c>
      <c r="Q35317" s="14">
        <v>726</v>
      </c>
      <c r="S35317" s="14">
        <v>510</v>
      </c>
      <c r="V35317" s="14">
        <v>0</v>
      </c>
      <c r="W35317" s="14">
        <v>0</v>
      </c>
      <c r="X35317" s="14">
        <v>216</v>
      </c>
      <c r="AK35317" s="14">
        <v>510</v>
      </c>
      <c r="AN35317" s="14">
        <v>0</v>
      </c>
      <c r="AO35317" s="14">
        <v>0</v>
      </c>
      <c r="AP35317" s="14">
        <v>216</v>
      </c>
      <c r="AS35317" s="14">
        <v>216</v>
      </c>
      <c r="AT35317" s="14">
        <v>510</v>
      </c>
      <c r="AU35317" s="25">
        <v>2.2170732035927023</v>
      </c>
      <c r="AV35317" s="25">
        <v>0.89375707994455111</v>
      </c>
      <c r="AW35317" s="25">
        <v>2.1618199017608992</v>
      </c>
      <c r="AY35317" s="26">
        <v>206.75495585258281</v>
      </c>
      <c r="BA35317" s="26">
        <v>1.4387964372077302</v>
      </c>
      <c r="BB35317" s="26">
        <v>208.19375228979055</v>
      </c>
      <c r="BC35317" s="26">
        <v>0</v>
      </c>
      <c r="BD35317" s="26">
        <v>208.19375228979052</v>
      </c>
      <c r="BE35317" s="26">
        <v>2.8421709430404007E-14</v>
      </c>
      <c r="BF35317" s="14">
        <v>726</v>
      </c>
      <c r="BG35317" s="14">
        <v>0</v>
      </c>
      <c r="BH35317" s="27">
        <v>0.63221502778666394</v>
      </c>
    </row>
    <row r="35318" spans="1:60" x14ac:dyDescent="0.25">
      <c r="A35318" t="s">
        <v>148</v>
      </c>
      <c r="B35318" s="2">
        <v>44783.833333333336</v>
      </c>
      <c r="C35318" s="1">
        <v>44783</v>
      </c>
      <c r="D35318">
        <v>13</v>
      </c>
      <c r="E35318" s="2">
        <v>44783.541666666664</v>
      </c>
      <c r="F35318" s="8" t="s">
        <v>388</v>
      </c>
      <c r="G35318" s="10" t="s">
        <v>389</v>
      </c>
      <c r="J35318" s="14">
        <v>722</v>
      </c>
      <c r="K35318" s="14">
        <v>722</v>
      </c>
      <c r="P35318" s="14">
        <v>722</v>
      </c>
      <c r="Q35318" s="14">
        <v>722</v>
      </c>
      <c r="S35318" s="14">
        <v>512</v>
      </c>
      <c r="V35318" s="14">
        <v>0</v>
      </c>
      <c r="W35318" s="14">
        <v>0</v>
      </c>
      <c r="X35318" s="14">
        <v>210</v>
      </c>
      <c r="AK35318" s="14">
        <v>512</v>
      </c>
      <c r="AN35318" s="14">
        <v>0</v>
      </c>
      <c r="AO35318" s="14">
        <v>0</v>
      </c>
      <c r="AP35318" s="14">
        <v>210</v>
      </c>
      <c r="AS35318" s="14">
        <v>210</v>
      </c>
      <c r="AT35318" s="14">
        <v>512</v>
      </c>
      <c r="AU35318" s="25">
        <v>2.2175405133317376</v>
      </c>
      <c r="AV35318" s="25">
        <v>0.89325360748589633</v>
      </c>
      <c r="AW35318" s="25">
        <v>2.1560486108801862</v>
      </c>
      <c r="AY35318" s="26">
        <v>207.44883337390525</v>
      </c>
      <c r="BA35318" s="26">
        <v>1.3988298695075148</v>
      </c>
      <c r="BB35318" s="26">
        <v>208.84766324341277</v>
      </c>
      <c r="BC35318" s="26">
        <v>0</v>
      </c>
      <c r="BD35318" s="26">
        <v>208.84766324341274</v>
      </c>
      <c r="BE35318" s="26">
        <v>2.8421709430404007E-14</v>
      </c>
      <c r="BF35318" s="14">
        <v>722</v>
      </c>
      <c r="BG35318" s="14">
        <v>0</v>
      </c>
      <c r="BH35318" s="27">
        <v>0.63771431487492047</v>
      </c>
    </row>
    <row r="35319" spans="1:60" x14ac:dyDescent="0.25">
      <c r="A35319" t="s">
        <v>148</v>
      </c>
      <c r="B35319" s="2">
        <v>44783.875</v>
      </c>
      <c r="C35319" s="1">
        <v>44783</v>
      </c>
      <c r="D35319">
        <v>14</v>
      </c>
      <c r="E35319" s="2">
        <v>44783.583333333336</v>
      </c>
      <c r="F35319" s="8" t="s">
        <v>388</v>
      </c>
      <c r="G35319" s="10" t="s">
        <v>389</v>
      </c>
      <c r="J35319" s="14">
        <v>806</v>
      </c>
      <c r="K35319" s="14">
        <v>806</v>
      </c>
      <c r="P35319" s="14">
        <v>806</v>
      </c>
      <c r="Q35319" s="14">
        <v>806</v>
      </c>
      <c r="S35319" s="14">
        <v>422</v>
      </c>
      <c r="V35319" s="14">
        <v>0</v>
      </c>
      <c r="W35319" s="14">
        <v>0</v>
      </c>
      <c r="X35319" s="14">
        <v>384</v>
      </c>
      <c r="AK35319" s="14">
        <v>422</v>
      </c>
      <c r="AN35319" s="14">
        <v>0</v>
      </c>
      <c r="AO35319" s="14">
        <v>0</v>
      </c>
      <c r="AP35319" s="14">
        <v>384</v>
      </c>
      <c r="AS35319" s="14">
        <v>384</v>
      </c>
      <c r="AT35319" s="14">
        <v>422</v>
      </c>
      <c r="AU35319" s="25">
        <v>2.2171114190593486</v>
      </c>
      <c r="AV35319" s="25">
        <v>0.89315694220518205</v>
      </c>
      <c r="AW35319" s="25">
        <v>2.1481530508123696</v>
      </c>
      <c r="AY35319" s="26">
        <v>170.96471483093995</v>
      </c>
      <c r="BA35319" s="26">
        <v>2.5578603328137417</v>
      </c>
      <c r="BB35319" s="26">
        <v>173.52257516375369</v>
      </c>
      <c r="BC35319" s="26">
        <v>0</v>
      </c>
      <c r="BD35319" s="26">
        <v>173.52257516375369</v>
      </c>
      <c r="BE35319" s="26">
        <v>0</v>
      </c>
      <c r="BF35319" s="14">
        <v>806</v>
      </c>
      <c r="BG35319" s="14">
        <v>0</v>
      </c>
      <c r="BH35319" s="27">
        <v>0.47462945366937304</v>
      </c>
    </row>
    <row r="35320" spans="1:60" x14ac:dyDescent="0.25">
      <c r="A35320" t="s">
        <v>148</v>
      </c>
      <c r="B35320" s="2">
        <v>44783.916666666664</v>
      </c>
      <c r="C35320" s="1">
        <v>44783</v>
      </c>
      <c r="D35320">
        <v>15</v>
      </c>
      <c r="E35320" s="2">
        <v>44783.625</v>
      </c>
      <c r="F35320" s="8" t="s">
        <v>388</v>
      </c>
      <c r="G35320" s="10" t="s">
        <v>389</v>
      </c>
      <c r="J35320" s="14">
        <v>898</v>
      </c>
      <c r="K35320" s="14">
        <v>898</v>
      </c>
      <c r="P35320" s="14">
        <v>898</v>
      </c>
      <c r="Q35320" s="14">
        <v>898</v>
      </c>
      <c r="S35320" s="14">
        <v>336</v>
      </c>
      <c r="V35320" s="14">
        <v>0</v>
      </c>
      <c r="W35320" s="14">
        <v>0</v>
      </c>
      <c r="X35320" s="14">
        <v>562</v>
      </c>
      <c r="AK35320" s="14">
        <v>336</v>
      </c>
      <c r="AN35320" s="14">
        <v>0</v>
      </c>
      <c r="AO35320" s="14">
        <v>0</v>
      </c>
      <c r="AP35320" s="14">
        <v>562</v>
      </c>
      <c r="AS35320" s="14">
        <v>562</v>
      </c>
      <c r="AT35320" s="14">
        <v>336</v>
      </c>
      <c r="AU35320" s="25">
        <v>2.2173110906465014</v>
      </c>
      <c r="AV35320" s="25">
        <v>0.8929612284260604</v>
      </c>
      <c r="AW35320" s="25">
        <v>2.1479679106093488</v>
      </c>
      <c r="AY35320" s="26">
        <v>136.09373622263988</v>
      </c>
      <c r="BA35320" s="26">
        <v>3.7435351745867784</v>
      </c>
      <c r="BB35320" s="26">
        <v>139.83727139722666</v>
      </c>
      <c r="BC35320" s="26">
        <v>0</v>
      </c>
      <c r="BD35320" s="26">
        <v>139.83727139722663</v>
      </c>
      <c r="BE35320" s="26">
        <v>2.8421709430404007E-14</v>
      </c>
      <c r="BF35320" s="14">
        <v>898</v>
      </c>
      <c r="BG35320" s="14">
        <v>0</v>
      </c>
      <c r="BH35320" s="27">
        <v>0.34330517290395751</v>
      </c>
    </row>
    <row r="35321" spans="1:60" x14ac:dyDescent="0.25">
      <c r="A35321" t="s">
        <v>148</v>
      </c>
      <c r="B35321" s="2">
        <v>44783.958333333336</v>
      </c>
      <c r="C35321" s="1">
        <v>44783</v>
      </c>
      <c r="D35321">
        <v>16</v>
      </c>
      <c r="E35321" s="2">
        <v>44783.666666666664</v>
      </c>
      <c r="F35321" s="8" t="s">
        <v>388</v>
      </c>
      <c r="G35321" s="10" t="s">
        <v>389</v>
      </c>
      <c r="J35321" s="14">
        <v>999</v>
      </c>
      <c r="K35321" s="14">
        <v>999</v>
      </c>
      <c r="P35321" s="14">
        <v>999</v>
      </c>
      <c r="Q35321" s="14">
        <v>999</v>
      </c>
      <c r="S35321" s="14">
        <v>327</v>
      </c>
      <c r="V35321" s="14">
        <v>0</v>
      </c>
      <c r="W35321" s="14">
        <v>0</v>
      </c>
      <c r="X35321" s="14">
        <v>672</v>
      </c>
      <c r="AK35321" s="14">
        <v>327</v>
      </c>
      <c r="AN35321" s="14">
        <v>0</v>
      </c>
      <c r="AO35321" s="14">
        <v>0</v>
      </c>
      <c r="AP35321" s="14">
        <v>672</v>
      </c>
      <c r="AS35321" s="14">
        <v>672</v>
      </c>
      <c r="AT35321" s="14">
        <v>327</v>
      </c>
      <c r="AU35321" s="25">
        <v>2.2170561597499567</v>
      </c>
      <c r="AV35321" s="25">
        <v>0.89294546930253194</v>
      </c>
      <c r="AW35321" s="25">
        <v>2.1376880608879629</v>
      </c>
      <c r="AY35321" s="26">
        <v>132.44603081797678</v>
      </c>
      <c r="BA35321" s="26">
        <v>4.4762555824240478</v>
      </c>
      <c r="BB35321" s="26">
        <v>136.92228640040082</v>
      </c>
      <c r="BC35321" s="26">
        <v>0</v>
      </c>
      <c r="BD35321" s="26">
        <v>136.92228640040079</v>
      </c>
      <c r="BE35321" s="26">
        <v>2.8421709430404007E-14</v>
      </c>
      <c r="BF35321" s="14">
        <v>999</v>
      </c>
      <c r="BG35321" s="14">
        <v>0</v>
      </c>
      <c r="BH35321" s="27">
        <v>0.30216377481887052</v>
      </c>
    </row>
    <row r="35322" spans="1:60" x14ac:dyDescent="0.25">
      <c r="A35322" t="s">
        <v>148</v>
      </c>
      <c r="B35322" s="2">
        <v>44784</v>
      </c>
      <c r="C35322" s="1">
        <v>44783</v>
      </c>
      <c r="D35322">
        <v>17</v>
      </c>
      <c r="E35322" s="2">
        <v>44783.708333333336</v>
      </c>
      <c r="F35322" s="8" t="s">
        <v>388</v>
      </c>
      <c r="G35322" s="10" t="s">
        <v>389</v>
      </c>
      <c r="J35322" s="14">
        <v>1171</v>
      </c>
      <c r="K35322" s="14">
        <v>1171</v>
      </c>
      <c r="P35322" s="14">
        <v>1171</v>
      </c>
      <c r="Q35322" s="14">
        <v>1171</v>
      </c>
      <c r="S35322" s="14">
        <v>321</v>
      </c>
      <c r="V35322" s="14">
        <v>0</v>
      </c>
      <c r="W35322" s="14">
        <v>0</v>
      </c>
      <c r="X35322" s="14">
        <v>850</v>
      </c>
      <c r="AK35322" s="14">
        <v>321</v>
      </c>
      <c r="AN35322" s="14">
        <v>0</v>
      </c>
      <c r="AO35322" s="14">
        <v>0</v>
      </c>
      <c r="AP35322" s="14">
        <v>850</v>
      </c>
      <c r="AS35322" s="14">
        <v>850</v>
      </c>
      <c r="AT35322" s="14">
        <v>321</v>
      </c>
      <c r="AU35322" s="25">
        <v>2.2168319735611952</v>
      </c>
      <c r="AV35322" s="25">
        <v>0.89284310757330654</v>
      </c>
      <c r="AW35322" s="25">
        <v>2.119043412568312</v>
      </c>
      <c r="AY35322" s="26">
        <v>130.00092420962861</v>
      </c>
      <c r="BA35322" s="26">
        <v>5.6619304241970836</v>
      </c>
      <c r="BB35322" s="26">
        <v>135.6628546338257</v>
      </c>
      <c r="BC35322" s="26">
        <v>0</v>
      </c>
      <c r="BD35322" s="26">
        <v>135.6628546338257</v>
      </c>
      <c r="BE35322" s="26">
        <v>0</v>
      </c>
      <c r="BF35322" s="14">
        <v>1171</v>
      </c>
      <c r="BG35322" s="14">
        <v>0</v>
      </c>
      <c r="BH35322" s="27">
        <v>0.25540994242768988</v>
      </c>
    </row>
    <row r="35323" spans="1:60" x14ac:dyDescent="0.25">
      <c r="A35323" t="s">
        <v>148</v>
      </c>
      <c r="B35323" s="2">
        <v>44784.041666666664</v>
      </c>
      <c r="C35323" s="1">
        <v>44783</v>
      </c>
      <c r="D35323">
        <v>18</v>
      </c>
      <c r="E35323" s="2">
        <v>44783.75</v>
      </c>
      <c r="F35323" s="8" t="s">
        <v>388</v>
      </c>
      <c r="G35323" s="10" t="s">
        <v>389</v>
      </c>
      <c r="J35323" s="14">
        <v>1437</v>
      </c>
      <c r="K35323" s="14">
        <v>1437</v>
      </c>
      <c r="P35323" s="14">
        <v>1437</v>
      </c>
      <c r="Q35323" s="14">
        <v>1437</v>
      </c>
      <c r="S35323" s="14">
        <v>306</v>
      </c>
      <c r="V35323" s="14">
        <v>0</v>
      </c>
      <c r="W35323" s="14">
        <v>0</v>
      </c>
      <c r="X35323" s="14">
        <v>1131</v>
      </c>
      <c r="AK35323" s="14">
        <v>306</v>
      </c>
      <c r="AN35323" s="14">
        <v>0</v>
      </c>
      <c r="AO35323" s="14">
        <v>0</v>
      </c>
      <c r="AP35323" s="14">
        <v>1131</v>
      </c>
      <c r="AS35323" s="14">
        <v>1131</v>
      </c>
      <c r="AT35323" s="14">
        <v>306</v>
      </c>
      <c r="AU35323" s="25">
        <v>2.2173079242759743</v>
      </c>
      <c r="AV35323" s="25">
        <v>0.89327871005470494</v>
      </c>
      <c r="AW35323" s="25">
        <v>2.1192659910146432</v>
      </c>
      <c r="AY35323" s="26">
        <v>123.98657604337242</v>
      </c>
      <c r="BA35323" s="26">
        <v>7.5336980114904737</v>
      </c>
      <c r="BB35323" s="26">
        <v>131.52027405486291</v>
      </c>
      <c r="BC35323" s="26">
        <v>0</v>
      </c>
      <c r="BD35323" s="26">
        <v>131.52027405486291</v>
      </c>
      <c r="BE35323" s="26">
        <v>0</v>
      </c>
      <c r="BF35323" s="14">
        <v>1437</v>
      </c>
      <c r="BG35323" s="14">
        <v>0</v>
      </c>
      <c r="BH35323" s="27">
        <v>0.20177607974031445</v>
      </c>
    </row>
    <row r="35324" spans="1:60" x14ac:dyDescent="0.25">
      <c r="A35324" t="s">
        <v>148</v>
      </c>
      <c r="B35324" s="2">
        <v>44784.083333333336</v>
      </c>
      <c r="C35324" s="1">
        <v>44783</v>
      </c>
      <c r="D35324">
        <v>19</v>
      </c>
      <c r="E35324" s="2">
        <v>44783.791666666664</v>
      </c>
      <c r="F35324" s="8" t="s">
        <v>388</v>
      </c>
      <c r="G35324" s="10" t="s">
        <v>389</v>
      </c>
      <c r="J35324" s="14">
        <v>1698</v>
      </c>
      <c r="K35324" s="14">
        <v>1698</v>
      </c>
      <c r="P35324" s="14">
        <v>1698</v>
      </c>
      <c r="Q35324" s="14">
        <v>1698</v>
      </c>
      <c r="S35324" s="14">
        <v>286</v>
      </c>
      <c r="V35324" s="14">
        <v>0</v>
      </c>
      <c r="W35324" s="14">
        <v>0</v>
      </c>
      <c r="X35324" s="14">
        <v>1412</v>
      </c>
      <c r="AK35324" s="14">
        <v>286</v>
      </c>
      <c r="AN35324" s="14">
        <v>0</v>
      </c>
      <c r="AO35324" s="14">
        <v>0</v>
      </c>
      <c r="AP35324" s="14">
        <v>1412</v>
      </c>
      <c r="AS35324" s="14">
        <v>1412</v>
      </c>
      <c r="AT35324" s="14">
        <v>286</v>
      </c>
      <c r="AU35324" s="25">
        <v>2.2169673835479653</v>
      </c>
      <c r="AV35324" s="25">
        <v>0.89382613814465439</v>
      </c>
      <c r="AW35324" s="25">
        <v>2.1357114401499793</v>
      </c>
      <c r="AY35324" s="26">
        <v>115.95389477976757</v>
      </c>
      <c r="BA35324" s="26">
        <v>9.4054655987838576</v>
      </c>
      <c r="BB35324" s="26">
        <v>125.35936037855143</v>
      </c>
      <c r="BC35324" s="26">
        <v>0</v>
      </c>
      <c r="BD35324" s="26">
        <v>125.35936037855141</v>
      </c>
      <c r="BE35324" s="26">
        <v>1.4210854715202004E-14</v>
      </c>
      <c r="BF35324" s="14">
        <v>1698</v>
      </c>
      <c r="BG35324" s="14">
        <v>0</v>
      </c>
      <c r="BH35324" s="27">
        <v>0.16276192760763369</v>
      </c>
    </row>
    <row r="35325" spans="1:60" x14ac:dyDescent="0.25">
      <c r="A35325" t="s">
        <v>148</v>
      </c>
      <c r="B35325" s="2">
        <v>44784.125</v>
      </c>
      <c r="C35325" s="1">
        <v>44783</v>
      </c>
      <c r="D35325">
        <v>20</v>
      </c>
      <c r="E35325" s="2">
        <v>44783.833333333336</v>
      </c>
      <c r="F35325" s="8" t="s">
        <v>388</v>
      </c>
      <c r="G35325" s="10" t="s">
        <v>389</v>
      </c>
      <c r="J35325" s="14">
        <v>1820</v>
      </c>
      <c r="K35325" s="14">
        <v>1820</v>
      </c>
      <c r="P35325" s="14">
        <v>1820</v>
      </c>
      <c r="Q35325" s="14">
        <v>1820</v>
      </c>
      <c r="S35325" s="14">
        <v>286</v>
      </c>
      <c r="V35325" s="14">
        <v>0</v>
      </c>
      <c r="W35325" s="14">
        <v>0</v>
      </c>
      <c r="X35325" s="14">
        <v>1534</v>
      </c>
      <c r="AK35325" s="14">
        <v>286</v>
      </c>
      <c r="AN35325" s="14">
        <v>0</v>
      </c>
      <c r="AO35325" s="14">
        <v>0</v>
      </c>
      <c r="AP35325" s="14">
        <v>1534</v>
      </c>
      <c r="AS35325" s="14">
        <v>1534</v>
      </c>
      <c r="AT35325" s="14">
        <v>286</v>
      </c>
      <c r="AU35325" s="25">
        <v>2.2161745614278776</v>
      </c>
      <c r="AV35325" s="25">
        <v>0.89556357181914314</v>
      </c>
      <c r="AW35325" s="25">
        <v>2.1407374944744202</v>
      </c>
      <c r="AY35325" s="26">
        <v>116.17928783204133</v>
      </c>
      <c r="BA35325" s="26">
        <v>10.218119142021564</v>
      </c>
      <c r="BB35325" s="26">
        <v>126.39740697406289</v>
      </c>
      <c r="BC35325" s="26">
        <v>0</v>
      </c>
      <c r="BD35325" s="26">
        <v>126.39740697406287</v>
      </c>
      <c r="BE35325" s="26">
        <v>1.4210854715202004E-14</v>
      </c>
      <c r="BF35325" s="14">
        <v>1820</v>
      </c>
      <c r="BG35325" s="14">
        <v>0</v>
      </c>
      <c r="BH35325" s="27">
        <v>0.15310892932041678</v>
      </c>
    </row>
    <row r="35326" spans="1:60" x14ac:dyDescent="0.25">
      <c r="A35326" t="s">
        <v>148</v>
      </c>
      <c r="B35326" s="2">
        <v>44784.166666666664</v>
      </c>
      <c r="C35326" s="1">
        <v>44783</v>
      </c>
      <c r="D35326">
        <v>21</v>
      </c>
      <c r="E35326" s="2">
        <v>44783.875</v>
      </c>
      <c r="F35326" s="8" t="s">
        <v>388</v>
      </c>
      <c r="G35326" s="10" t="s">
        <v>389</v>
      </c>
      <c r="J35326" s="14">
        <v>1836</v>
      </c>
      <c r="K35326" s="14">
        <v>1836</v>
      </c>
      <c r="P35326" s="14">
        <v>1836</v>
      </c>
      <c r="Q35326" s="14">
        <v>1836</v>
      </c>
      <c r="S35326" s="14">
        <v>320</v>
      </c>
      <c r="V35326" s="14">
        <v>0</v>
      </c>
      <c r="W35326" s="14">
        <v>0</v>
      </c>
      <c r="X35326" s="14">
        <v>1516</v>
      </c>
      <c r="AK35326" s="14">
        <v>320</v>
      </c>
      <c r="AN35326" s="14">
        <v>0</v>
      </c>
      <c r="AO35326" s="14">
        <v>0</v>
      </c>
      <c r="AP35326" s="14">
        <v>1516</v>
      </c>
      <c r="AS35326" s="14">
        <v>1516</v>
      </c>
      <c r="AT35326" s="14">
        <v>320</v>
      </c>
      <c r="AU35326" s="25">
        <v>2.2165816034711119</v>
      </c>
      <c r="AV35326" s="25">
        <v>0.89773486843236516</v>
      </c>
      <c r="AW35326" s="25">
        <v>2.1397350198080196</v>
      </c>
      <c r="AY35326" s="26">
        <v>130.30597467969849</v>
      </c>
      <c r="BA35326" s="26">
        <v>10.098219438920918</v>
      </c>
      <c r="BB35326" s="26">
        <v>140.40419411861942</v>
      </c>
      <c r="BC35326" s="26">
        <v>0</v>
      </c>
      <c r="BD35326" s="26">
        <v>140.40419411861942</v>
      </c>
      <c r="BE35326" s="26">
        <v>0</v>
      </c>
      <c r="BF35326" s="14">
        <v>1836</v>
      </c>
      <c r="BG35326" s="14">
        <v>0</v>
      </c>
      <c r="BH35326" s="27">
        <v>0.16859362442145465</v>
      </c>
    </row>
    <row r="35327" spans="1:60" x14ac:dyDescent="0.25">
      <c r="A35327" t="s">
        <v>148</v>
      </c>
      <c r="B35327" s="2">
        <v>44784.208333333336</v>
      </c>
      <c r="C35327" s="1">
        <v>44783</v>
      </c>
      <c r="D35327">
        <v>22</v>
      </c>
      <c r="E35327" s="2">
        <v>44783.916666666664</v>
      </c>
      <c r="F35327" s="8" t="s">
        <v>388</v>
      </c>
      <c r="G35327" s="10" t="s">
        <v>389</v>
      </c>
      <c r="J35327" s="14">
        <v>1812</v>
      </c>
      <c r="K35327" s="14">
        <v>1812</v>
      </c>
      <c r="P35327" s="14">
        <v>1812</v>
      </c>
      <c r="Q35327" s="14">
        <v>1812</v>
      </c>
      <c r="S35327" s="14">
        <v>294</v>
      </c>
      <c r="V35327" s="14">
        <v>0</v>
      </c>
      <c r="W35327" s="14">
        <v>0</v>
      </c>
      <c r="X35327" s="14">
        <v>1518</v>
      </c>
      <c r="AK35327" s="14">
        <v>294</v>
      </c>
      <c r="AN35327" s="14">
        <v>0</v>
      </c>
      <c r="AO35327" s="14">
        <v>0</v>
      </c>
      <c r="AP35327" s="14">
        <v>1518</v>
      </c>
      <c r="AS35327" s="14">
        <v>1518</v>
      </c>
      <c r="AT35327" s="14">
        <v>294</v>
      </c>
      <c r="AU35327" s="25">
        <v>2.2152921430098282</v>
      </c>
      <c r="AV35327" s="25">
        <v>0.89820360919356101</v>
      </c>
      <c r="AW35327" s="25">
        <v>2.1499164677361242</v>
      </c>
      <c r="AY35327" s="26">
        <v>119.7811237777517</v>
      </c>
      <c r="BA35327" s="26">
        <v>10.111541628154324</v>
      </c>
      <c r="BB35327" s="26">
        <v>129.89266540590603</v>
      </c>
      <c r="BC35327" s="26">
        <v>0</v>
      </c>
      <c r="BD35327" s="26">
        <v>129.892665405906</v>
      </c>
      <c r="BE35327" s="26">
        <v>2.8421709430404007E-14</v>
      </c>
      <c r="BF35327" s="14">
        <v>1812</v>
      </c>
      <c r="BG35327" s="14">
        <v>0</v>
      </c>
      <c r="BH35327" s="27">
        <v>0.158037509937731</v>
      </c>
    </row>
    <row r="35328" spans="1:60" x14ac:dyDescent="0.25">
      <c r="A35328" t="s">
        <v>148</v>
      </c>
      <c r="B35328" s="2">
        <v>44784.25</v>
      </c>
      <c r="C35328" s="1">
        <v>44783</v>
      </c>
      <c r="D35328">
        <v>23</v>
      </c>
      <c r="E35328" s="2">
        <v>44783.958333333336</v>
      </c>
      <c r="F35328" s="8" t="s">
        <v>388</v>
      </c>
      <c r="G35328" s="10" t="s">
        <v>389</v>
      </c>
      <c r="J35328" s="14">
        <v>0</v>
      </c>
      <c r="K35328" s="14">
        <v>0</v>
      </c>
      <c r="P35328" s="14">
        <v>0</v>
      </c>
      <c r="Q35328" s="14">
        <v>0</v>
      </c>
      <c r="S35328" s="14">
        <v>0</v>
      </c>
      <c r="V35328" s="14">
        <v>0</v>
      </c>
      <c r="W35328" s="14">
        <v>0</v>
      </c>
      <c r="X35328" s="14">
        <v>0</v>
      </c>
      <c r="AK35328" s="14">
        <v>0</v>
      </c>
      <c r="AN35328" s="14">
        <v>0</v>
      </c>
      <c r="AO35328" s="14">
        <v>0</v>
      </c>
      <c r="AP35328" s="14">
        <v>0</v>
      </c>
      <c r="AS35328" s="14">
        <v>1549</v>
      </c>
      <c r="AT35328" s="14">
        <v>289</v>
      </c>
      <c r="AU35328" s="25">
        <v>2.2146196696760776</v>
      </c>
      <c r="AV35328" s="25">
        <v>0.89967761476368524</v>
      </c>
      <c r="AW35328" s="25">
        <v>2.1509115217506962</v>
      </c>
      <c r="AY35328" s="26">
        <v>0</v>
      </c>
      <c r="BA35328" s="26">
        <v>0</v>
      </c>
      <c r="BB35328" s="26">
        <v>0</v>
      </c>
      <c r="BC35328" s="26">
        <v>0</v>
      </c>
      <c r="BD35328" s="26">
        <v>0</v>
      </c>
      <c r="BE35328" s="26">
        <v>0</v>
      </c>
      <c r="BF35328" s="14">
        <v>0</v>
      </c>
      <c r="BG35328" s="14">
        <v>-1838</v>
      </c>
    </row>
    <row r="35329" spans="1:60" x14ac:dyDescent="0.25">
      <c r="A35329" t="s">
        <v>148</v>
      </c>
      <c r="B35329" s="2">
        <v>44784.291666666664</v>
      </c>
      <c r="C35329" s="1">
        <v>44783</v>
      </c>
      <c r="D35329">
        <v>24</v>
      </c>
      <c r="E35329" s="2">
        <v>44784</v>
      </c>
      <c r="F35329" s="8" t="s">
        <v>388</v>
      </c>
      <c r="G35329" s="10" t="s">
        <v>389</v>
      </c>
      <c r="J35329" s="14">
        <v>0</v>
      </c>
      <c r="K35329" s="14">
        <v>0</v>
      </c>
      <c r="P35329" s="14">
        <v>0</v>
      </c>
      <c r="Q35329" s="14">
        <v>0</v>
      </c>
      <c r="S35329" s="14">
        <v>0</v>
      </c>
      <c r="V35329" s="14">
        <v>0</v>
      </c>
      <c r="W35329" s="14">
        <v>0</v>
      </c>
      <c r="X35329" s="14">
        <v>0</v>
      </c>
      <c r="AK35329" s="14">
        <v>0</v>
      </c>
      <c r="AN35329" s="14">
        <v>0</v>
      </c>
      <c r="AO35329" s="14">
        <v>0</v>
      </c>
      <c r="AP35329" s="14">
        <v>0</v>
      </c>
      <c r="AS35329" s="14">
        <v>1503</v>
      </c>
      <c r="AT35329" s="14">
        <v>282</v>
      </c>
      <c r="AU35329" s="25">
        <v>2.2133749629247967</v>
      </c>
      <c r="AV35329" s="25">
        <v>0.9010840353940166</v>
      </c>
      <c r="AW35329" s="25">
        <v>2.1521143913875043</v>
      </c>
      <c r="AY35329" s="26">
        <v>0</v>
      </c>
      <c r="BA35329" s="26">
        <v>0</v>
      </c>
      <c r="BB35329" s="26">
        <v>0</v>
      </c>
      <c r="BC35329" s="26">
        <v>0</v>
      </c>
      <c r="BD35329" s="26">
        <v>0</v>
      </c>
      <c r="BE35329" s="26">
        <v>0</v>
      </c>
      <c r="BF35329" s="14">
        <v>0</v>
      </c>
      <c r="BG35329" s="14">
        <v>-1785</v>
      </c>
    </row>
    <row r="35330" spans="1:60" x14ac:dyDescent="0.25">
      <c r="A35330" t="s">
        <v>148</v>
      </c>
      <c r="B35330" s="2">
        <v>44784.333333333336</v>
      </c>
      <c r="C35330" s="1">
        <v>44784</v>
      </c>
      <c r="D35330">
        <v>1</v>
      </c>
      <c r="E35330" s="2">
        <v>44784.041666666664</v>
      </c>
      <c r="F35330" s="8" t="s">
        <v>388</v>
      </c>
      <c r="G35330" s="10" t="s">
        <v>389</v>
      </c>
      <c r="J35330" s="14">
        <v>1536</v>
      </c>
      <c r="K35330" s="14">
        <v>1536</v>
      </c>
      <c r="P35330" s="14">
        <v>1536</v>
      </c>
      <c r="Q35330" s="14">
        <v>1536</v>
      </c>
      <c r="S35330" s="14">
        <v>144</v>
      </c>
      <c r="V35330" s="14">
        <v>0</v>
      </c>
      <c r="W35330" s="14">
        <v>0</v>
      </c>
      <c r="X35330" s="14">
        <v>1392</v>
      </c>
      <c r="AK35330" s="14">
        <v>144</v>
      </c>
      <c r="AN35330" s="14">
        <v>0</v>
      </c>
      <c r="AO35330" s="14">
        <v>0</v>
      </c>
      <c r="AP35330" s="14">
        <v>1392</v>
      </c>
      <c r="AS35330" s="14">
        <v>1392</v>
      </c>
      <c r="AT35330" s="14">
        <v>144</v>
      </c>
      <c r="AU35330" s="25">
        <v>2.2121040900936371</v>
      </c>
      <c r="AV35330" s="25">
        <v>0.90138041494386045</v>
      </c>
      <c r="AW35330" s="25">
        <v>2.1560359658732606</v>
      </c>
      <c r="AY35330" s="26">
        <v>58.875806148867333</v>
      </c>
      <c r="BA35330" s="26">
        <v>9.2722437064498138</v>
      </c>
      <c r="BB35330" s="26">
        <v>68.14804985531714</v>
      </c>
      <c r="BC35330" s="26">
        <v>0</v>
      </c>
      <c r="BD35330" s="26">
        <v>68.14804985531714</v>
      </c>
      <c r="BE35330" s="26">
        <v>0</v>
      </c>
      <c r="BF35330" s="14">
        <v>1536</v>
      </c>
      <c r="BG35330" s="14">
        <v>0</v>
      </c>
      <c r="BH35330" s="27">
        <v>9.7812860463560719E-2</v>
      </c>
    </row>
    <row r="35331" spans="1:60" x14ac:dyDescent="0.25">
      <c r="A35331" t="s">
        <v>148</v>
      </c>
      <c r="B35331" s="2">
        <v>44784.375</v>
      </c>
      <c r="C35331" s="1">
        <v>44784</v>
      </c>
      <c r="D35331">
        <v>2</v>
      </c>
      <c r="E35331" s="2">
        <v>44784.083333333336</v>
      </c>
      <c r="F35331" s="8" t="s">
        <v>388</v>
      </c>
      <c r="G35331" s="10" t="s">
        <v>389</v>
      </c>
      <c r="J35331" s="14">
        <v>1447</v>
      </c>
      <c r="K35331" s="14">
        <v>1447</v>
      </c>
      <c r="P35331" s="14">
        <v>1447</v>
      </c>
      <c r="Q35331" s="14">
        <v>1447</v>
      </c>
      <c r="S35331" s="14">
        <v>137</v>
      </c>
      <c r="V35331" s="14">
        <v>0</v>
      </c>
      <c r="W35331" s="14">
        <v>0</v>
      </c>
      <c r="X35331" s="14">
        <v>1310</v>
      </c>
      <c r="AK35331" s="14">
        <v>137</v>
      </c>
      <c r="AN35331" s="14">
        <v>0</v>
      </c>
      <c r="AO35331" s="14">
        <v>0</v>
      </c>
      <c r="AP35331" s="14">
        <v>1310</v>
      </c>
      <c r="AS35331" s="14">
        <v>1310</v>
      </c>
      <c r="AT35331" s="14">
        <v>137</v>
      </c>
      <c r="AU35331" s="25">
        <v>2.2118863223642502</v>
      </c>
      <c r="AV35331" s="25">
        <v>0.90170712637308925</v>
      </c>
      <c r="AW35331" s="25">
        <v>2.1594890913146827</v>
      </c>
      <c r="AY35331" s="26">
        <v>56.03409037072749</v>
      </c>
      <c r="BA35331" s="26">
        <v>8.7260339478802127</v>
      </c>
      <c r="BB35331" s="26">
        <v>64.760124318607708</v>
      </c>
      <c r="BC35331" s="26">
        <v>0</v>
      </c>
      <c r="BD35331" s="26">
        <v>64.760124318607694</v>
      </c>
      <c r="BE35331" s="26">
        <v>1.4210854715202004E-14</v>
      </c>
      <c r="BF35331" s="14">
        <v>1447</v>
      </c>
      <c r="BG35331" s="14">
        <v>0</v>
      </c>
      <c r="BH35331" s="27">
        <v>9.8667218573109131E-2</v>
      </c>
    </row>
    <row r="35332" spans="1:60" x14ac:dyDescent="0.25">
      <c r="A35332" t="s">
        <v>148</v>
      </c>
      <c r="B35332" s="2">
        <v>44784.416666666664</v>
      </c>
      <c r="C35332" s="1">
        <v>44784</v>
      </c>
      <c r="D35332">
        <v>3</v>
      </c>
      <c r="E35332" s="2">
        <v>44784.125</v>
      </c>
      <c r="F35332" s="8" t="s">
        <v>388</v>
      </c>
      <c r="G35332" s="10" t="s">
        <v>389</v>
      </c>
      <c r="J35332" s="14">
        <v>1338</v>
      </c>
      <c r="K35332" s="14">
        <v>1338</v>
      </c>
      <c r="P35332" s="14">
        <v>1338</v>
      </c>
      <c r="Q35332" s="14">
        <v>1338</v>
      </c>
      <c r="S35332" s="14">
        <v>137</v>
      </c>
      <c r="V35332" s="14">
        <v>0</v>
      </c>
      <c r="W35332" s="14">
        <v>0</v>
      </c>
      <c r="X35332" s="14">
        <v>1201</v>
      </c>
      <c r="AK35332" s="14">
        <v>137</v>
      </c>
      <c r="AN35332" s="14">
        <v>0</v>
      </c>
      <c r="AO35332" s="14">
        <v>0</v>
      </c>
      <c r="AP35332" s="14">
        <v>1201</v>
      </c>
      <c r="AS35332" s="14">
        <v>1201</v>
      </c>
      <c r="AT35332" s="14">
        <v>137</v>
      </c>
      <c r="AU35332" s="25">
        <v>2.2129189523417558</v>
      </c>
      <c r="AV35332" s="25">
        <v>0.90171689258865984</v>
      </c>
      <c r="AW35332" s="25">
        <v>2.1606235582727469</v>
      </c>
      <c r="AY35332" s="26">
        <v>56.03469726512796</v>
      </c>
      <c r="BA35332" s="26">
        <v>7.9999746346596465</v>
      </c>
      <c r="BB35332" s="26">
        <v>64.034671899787611</v>
      </c>
      <c r="BC35332" s="26">
        <v>0</v>
      </c>
      <c r="BD35332" s="26">
        <v>64.034671899787611</v>
      </c>
      <c r="BE35332" s="26">
        <v>0</v>
      </c>
      <c r="BF35332" s="14">
        <v>1338</v>
      </c>
      <c r="BG35332" s="14">
        <v>0</v>
      </c>
      <c r="BH35332" s="27">
        <v>0.10550980445718217</v>
      </c>
    </row>
    <row r="35333" spans="1:60" x14ac:dyDescent="0.25">
      <c r="A35333" t="s">
        <v>148</v>
      </c>
      <c r="B35333" s="2">
        <v>44784.458333333336</v>
      </c>
      <c r="C35333" s="1">
        <v>44784</v>
      </c>
      <c r="D35333">
        <v>4</v>
      </c>
      <c r="E35333" s="2">
        <v>44784.166666666664</v>
      </c>
      <c r="F35333" s="8" t="s">
        <v>388</v>
      </c>
      <c r="G35333" s="10" t="s">
        <v>389</v>
      </c>
      <c r="J35333" s="14">
        <v>1245</v>
      </c>
      <c r="K35333" s="14">
        <v>1245</v>
      </c>
      <c r="P35333" s="14">
        <v>1245</v>
      </c>
      <c r="Q35333" s="14">
        <v>1245</v>
      </c>
      <c r="S35333" s="14">
        <v>139</v>
      </c>
      <c r="V35333" s="14">
        <v>0</v>
      </c>
      <c r="W35333" s="14">
        <v>0</v>
      </c>
      <c r="X35333" s="14">
        <v>1106</v>
      </c>
      <c r="AK35333" s="14">
        <v>139</v>
      </c>
      <c r="AN35333" s="14">
        <v>0</v>
      </c>
      <c r="AO35333" s="14">
        <v>0</v>
      </c>
      <c r="AP35333" s="14">
        <v>1106</v>
      </c>
      <c r="AS35333" s="14">
        <v>1106</v>
      </c>
      <c r="AT35333" s="14">
        <v>139</v>
      </c>
      <c r="AU35333" s="25">
        <v>2.21412580062804</v>
      </c>
      <c r="AV35333" s="25">
        <v>0.90080090490423537</v>
      </c>
      <c r="AW35333" s="25">
        <v>2.1519106491822826</v>
      </c>
      <c r="AY35333" s="26">
        <v>56.79496955560991</v>
      </c>
      <c r="BA35333" s="26">
        <v>7.3671706460729096</v>
      </c>
      <c r="BB35333" s="26">
        <v>64.162140201682817</v>
      </c>
      <c r="BC35333" s="26">
        <v>0</v>
      </c>
      <c r="BD35333" s="26">
        <v>64.162140201682817</v>
      </c>
      <c r="BE35333" s="26">
        <v>0</v>
      </c>
      <c r="BF35333" s="14">
        <v>1245</v>
      </c>
      <c r="BG35333" s="14">
        <v>0</v>
      </c>
      <c r="BH35333" s="27">
        <v>0.11361697793689474</v>
      </c>
    </row>
    <row r="35334" spans="1:60" x14ac:dyDescent="0.25">
      <c r="A35334" t="s">
        <v>148</v>
      </c>
      <c r="B35334" s="2">
        <v>44784.5</v>
      </c>
      <c r="C35334" s="1">
        <v>44784</v>
      </c>
      <c r="D35334">
        <v>5</v>
      </c>
      <c r="E35334" s="2">
        <v>44784.208333333336</v>
      </c>
      <c r="F35334" s="8" t="s">
        <v>388</v>
      </c>
      <c r="G35334" s="10" t="s">
        <v>389</v>
      </c>
      <c r="J35334" s="14">
        <v>1123</v>
      </c>
      <c r="K35334" s="14">
        <v>1123</v>
      </c>
      <c r="P35334" s="14">
        <v>1123</v>
      </c>
      <c r="Q35334" s="14">
        <v>1123</v>
      </c>
      <c r="S35334" s="14">
        <v>139</v>
      </c>
      <c r="V35334" s="14">
        <v>0</v>
      </c>
      <c r="W35334" s="14">
        <v>0</v>
      </c>
      <c r="X35334" s="14">
        <v>984</v>
      </c>
      <c r="AK35334" s="14">
        <v>139</v>
      </c>
      <c r="AN35334" s="14">
        <v>0</v>
      </c>
      <c r="AO35334" s="14">
        <v>0</v>
      </c>
      <c r="AP35334" s="14">
        <v>984</v>
      </c>
      <c r="AS35334" s="14">
        <v>984</v>
      </c>
      <c r="AT35334" s="14">
        <v>139</v>
      </c>
      <c r="AU35334" s="25">
        <v>2.2142071603717666</v>
      </c>
      <c r="AV35334" s="25">
        <v>0.89998977645195788</v>
      </c>
      <c r="AW35334" s="25">
        <v>2.1478217138056643</v>
      </c>
      <c r="AY35334" s="26">
        <v>56.743828381681269</v>
      </c>
      <c r="BA35334" s="26">
        <v>6.5545171028352138</v>
      </c>
      <c r="BB35334" s="26">
        <v>63.298345484516481</v>
      </c>
      <c r="BC35334" s="26">
        <v>0</v>
      </c>
      <c r="BD35334" s="26">
        <v>63.298345484516474</v>
      </c>
      <c r="BE35334" s="26">
        <v>7.1054273576010019E-15</v>
      </c>
      <c r="BF35334" s="14">
        <v>1123</v>
      </c>
      <c r="BG35334" s="14">
        <v>0</v>
      </c>
      <c r="BH35334" s="27">
        <v>0.12426429066970145</v>
      </c>
    </row>
    <row r="35335" spans="1:60" x14ac:dyDescent="0.25">
      <c r="A35335" t="s">
        <v>148</v>
      </c>
      <c r="B35335" s="2">
        <v>44784.541666666664</v>
      </c>
      <c r="C35335" s="1">
        <v>44784</v>
      </c>
      <c r="D35335">
        <v>6</v>
      </c>
      <c r="E35335" s="2">
        <v>44784.25</v>
      </c>
      <c r="F35335" s="8" t="s">
        <v>388</v>
      </c>
      <c r="G35335" s="10" t="s">
        <v>389</v>
      </c>
      <c r="J35335" s="14">
        <v>1053</v>
      </c>
      <c r="K35335" s="14">
        <v>1053</v>
      </c>
      <c r="P35335" s="14">
        <v>1053</v>
      </c>
      <c r="Q35335" s="14">
        <v>1053</v>
      </c>
      <c r="S35335" s="14">
        <v>302</v>
      </c>
      <c r="V35335" s="14">
        <v>0</v>
      </c>
      <c r="W35335" s="14">
        <v>0</v>
      </c>
      <c r="X35335" s="14">
        <v>751</v>
      </c>
      <c r="AK35335" s="14">
        <v>302</v>
      </c>
      <c r="AN35335" s="14">
        <v>0</v>
      </c>
      <c r="AO35335" s="14">
        <v>0</v>
      </c>
      <c r="AP35335" s="14">
        <v>751</v>
      </c>
      <c r="AS35335" s="14">
        <v>751</v>
      </c>
      <c r="AT35335" s="14">
        <v>302</v>
      </c>
      <c r="AU35335" s="25">
        <v>2.2137810242442524</v>
      </c>
      <c r="AV35335" s="25">
        <v>0.89998567258723106</v>
      </c>
      <c r="AW35335" s="25">
        <v>2.1476510053889308</v>
      </c>
      <c r="AY35335" s="26">
        <v>123.28459014312843</v>
      </c>
      <c r="BA35335" s="26">
        <v>5.0024820571435438</v>
      </c>
      <c r="BB35335" s="26">
        <v>128.28707220027198</v>
      </c>
      <c r="BC35335" s="26">
        <v>0</v>
      </c>
      <c r="BD35335" s="26">
        <v>128.28707220027195</v>
      </c>
      <c r="BE35335" s="26">
        <v>2.8421709430404007E-14</v>
      </c>
      <c r="BF35335" s="14">
        <v>1053</v>
      </c>
      <c r="BG35335" s="14">
        <v>0</v>
      </c>
      <c r="BH35335" s="27">
        <v>0.26858902669911072</v>
      </c>
    </row>
    <row r="35336" spans="1:60" x14ac:dyDescent="0.25">
      <c r="A35336" t="s">
        <v>148</v>
      </c>
      <c r="B35336" s="2">
        <v>44784.583333333336</v>
      </c>
      <c r="C35336" s="1">
        <v>44784</v>
      </c>
      <c r="D35336">
        <v>7</v>
      </c>
      <c r="E35336" s="2">
        <v>44784.291666666664</v>
      </c>
      <c r="F35336" s="8" t="s">
        <v>388</v>
      </c>
      <c r="G35336" s="10" t="s">
        <v>389</v>
      </c>
      <c r="J35336" s="14">
        <v>914</v>
      </c>
      <c r="K35336" s="14">
        <v>914</v>
      </c>
      <c r="P35336" s="14">
        <v>914</v>
      </c>
      <c r="Q35336" s="14">
        <v>914</v>
      </c>
      <c r="S35336" s="14">
        <v>356</v>
      </c>
      <c r="V35336" s="14">
        <v>0</v>
      </c>
      <c r="W35336" s="14">
        <v>0</v>
      </c>
      <c r="X35336" s="14">
        <v>558</v>
      </c>
      <c r="AK35336" s="14">
        <v>356</v>
      </c>
      <c r="AN35336" s="14">
        <v>0</v>
      </c>
      <c r="AO35336" s="14">
        <v>0</v>
      </c>
      <c r="AP35336" s="14">
        <v>558</v>
      </c>
      <c r="AS35336" s="14">
        <v>558</v>
      </c>
      <c r="AT35336" s="14">
        <v>356</v>
      </c>
      <c r="AU35336" s="25">
        <v>2.2142501282421612</v>
      </c>
      <c r="AV35336" s="25">
        <v>0.89934121588659233</v>
      </c>
      <c r="AW35336" s="25">
        <v>2.1547105791627441</v>
      </c>
      <c r="AY35336" s="26">
        <v>145.22478833342112</v>
      </c>
      <c r="BA35336" s="26">
        <v>3.7168907961199675</v>
      </c>
      <c r="BB35336" s="26">
        <v>148.94167912954109</v>
      </c>
      <c r="BC35336" s="26">
        <v>0</v>
      </c>
      <c r="BD35336" s="26">
        <v>148.94167912954109</v>
      </c>
      <c r="BE35336" s="26">
        <v>0</v>
      </c>
      <c r="BF35336" s="14">
        <v>914</v>
      </c>
      <c r="BG35336" s="14">
        <v>0</v>
      </c>
      <c r="BH35336" s="27">
        <v>0.35925580376648675</v>
      </c>
    </row>
    <row r="35337" spans="1:60" x14ac:dyDescent="0.25">
      <c r="A35337" t="s">
        <v>148</v>
      </c>
      <c r="B35337" s="2">
        <v>44784.625</v>
      </c>
      <c r="C35337" s="1">
        <v>44784</v>
      </c>
      <c r="D35337">
        <v>8</v>
      </c>
      <c r="E35337" s="2">
        <v>44784.333333333336</v>
      </c>
      <c r="F35337" s="8" t="s">
        <v>388</v>
      </c>
      <c r="G35337" s="10" t="s">
        <v>389</v>
      </c>
      <c r="J35337" s="14">
        <v>784</v>
      </c>
      <c r="K35337" s="14">
        <v>784</v>
      </c>
      <c r="P35337" s="14">
        <v>784</v>
      </c>
      <c r="Q35337" s="14">
        <v>784</v>
      </c>
      <c r="S35337" s="14">
        <v>392</v>
      </c>
      <c r="V35337" s="14">
        <v>0</v>
      </c>
      <c r="W35337" s="14">
        <v>0</v>
      </c>
      <c r="X35337" s="14">
        <v>392</v>
      </c>
      <c r="AK35337" s="14">
        <v>392</v>
      </c>
      <c r="AN35337" s="14">
        <v>0</v>
      </c>
      <c r="AO35337" s="14">
        <v>0</v>
      </c>
      <c r="AP35337" s="14">
        <v>392</v>
      </c>
      <c r="AS35337" s="14">
        <v>392</v>
      </c>
      <c r="AT35337" s="14">
        <v>392</v>
      </c>
      <c r="AU35337" s="25">
        <v>2.2145996771803036</v>
      </c>
      <c r="AV35337" s="25">
        <v>0.89855223335122991</v>
      </c>
      <c r="AW35337" s="25">
        <v>2.156831971551787</v>
      </c>
      <c r="AY35337" s="26">
        <v>159.7701533478251</v>
      </c>
      <c r="BA35337" s="26">
        <v>2.6111490897473622</v>
      </c>
      <c r="BB35337" s="26">
        <v>162.38130243757246</v>
      </c>
      <c r="BC35337" s="26">
        <v>0</v>
      </c>
      <c r="BD35337" s="26">
        <v>162.38130243757243</v>
      </c>
      <c r="BE35337" s="26">
        <v>2.8421709430404007E-14</v>
      </c>
      <c r="BF35337" s="14">
        <v>784</v>
      </c>
      <c r="BG35337" s="14">
        <v>0</v>
      </c>
      <c r="BH35337" s="27">
        <v>0.45661870788255227</v>
      </c>
    </row>
    <row r="35338" spans="1:60" x14ac:dyDescent="0.25">
      <c r="A35338" t="s">
        <v>148</v>
      </c>
      <c r="B35338" s="2">
        <v>44784.666666666664</v>
      </c>
      <c r="C35338" s="1">
        <v>44784</v>
      </c>
      <c r="D35338">
        <v>9</v>
      </c>
      <c r="E35338" s="2">
        <v>44784.375</v>
      </c>
      <c r="F35338" s="8" t="s">
        <v>388</v>
      </c>
      <c r="G35338" s="10" t="s">
        <v>389</v>
      </c>
      <c r="J35338" s="14">
        <v>726</v>
      </c>
      <c r="K35338" s="14">
        <v>726</v>
      </c>
      <c r="P35338" s="14">
        <v>726</v>
      </c>
      <c r="Q35338" s="14">
        <v>726</v>
      </c>
      <c r="S35338" s="14">
        <v>376</v>
      </c>
      <c r="V35338" s="14">
        <v>0</v>
      </c>
      <c r="W35338" s="14">
        <v>0</v>
      </c>
      <c r="X35338" s="14">
        <v>350</v>
      </c>
      <c r="AK35338" s="14">
        <v>376</v>
      </c>
      <c r="AN35338" s="14">
        <v>0</v>
      </c>
      <c r="AO35338" s="14">
        <v>0</v>
      </c>
      <c r="AP35338" s="14">
        <v>350</v>
      </c>
      <c r="AS35338" s="14">
        <v>350</v>
      </c>
      <c r="AT35338" s="14">
        <v>376</v>
      </c>
      <c r="AU35338" s="25">
        <v>2.2137571239904479</v>
      </c>
      <c r="AV35338" s="25">
        <v>0.89769452418784224</v>
      </c>
      <c r="AW35338" s="25">
        <v>2.146122294126303</v>
      </c>
      <c r="AY35338" s="26">
        <v>153.10263950006291</v>
      </c>
      <c r="BA35338" s="26">
        <v>2.3313831158458584</v>
      </c>
      <c r="BB35338" s="26">
        <v>155.43402261590876</v>
      </c>
      <c r="BC35338" s="26">
        <v>0</v>
      </c>
      <c r="BD35338" s="26">
        <v>155.43402261590876</v>
      </c>
      <c r="BE35338" s="26">
        <v>0</v>
      </c>
      <c r="BF35338" s="14">
        <v>726</v>
      </c>
      <c r="BG35338" s="14">
        <v>0</v>
      </c>
      <c r="BH35338" s="27">
        <v>0.47200131534364292</v>
      </c>
    </row>
    <row r="35339" spans="1:60" x14ac:dyDescent="0.25">
      <c r="A35339" t="s">
        <v>148</v>
      </c>
      <c r="B35339" s="2">
        <v>44784.708333333336</v>
      </c>
      <c r="C35339" s="1">
        <v>44784</v>
      </c>
      <c r="D35339">
        <v>10</v>
      </c>
      <c r="E35339" s="2">
        <v>44784.416666666664</v>
      </c>
      <c r="F35339" s="8" t="s">
        <v>388</v>
      </c>
      <c r="G35339" s="10" t="s">
        <v>389</v>
      </c>
      <c r="J35339" s="14">
        <v>705</v>
      </c>
      <c r="K35339" s="14">
        <v>705</v>
      </c>
      <c r="P35339" s="14">
        <v>705</v>
      </c>
      <c r="Q35339" s="14">
        <v>705</v>
      </c>
      <c r="S35339" s="14">
        <v>331</v>
      </c>
      <c r="V35339" s="14">
        <v>0</v>
      </c>
      <c r="W35339" s="14">
        <v>0</v>
      </c>
      <c r="X35339" s="14">
        <v>374</v>
      </c>
      <c r="AK35339" s="14">
        <v>331</v>
      </c>
      <c r="AN35339" s="14">
        <v>0</v>
      </c>
      <c r="AO35339" s="14">
        <v>0</v>
      </c>
      <c r="AP35339" s="14">
        <v>374</v>
      </c>
      <c r="AS35339" s="14">
        <v>374</v>
      </c>
      <c r="AT35339" s="14">
        <v>331</v>
      </c>
      <c r="AU35339" s="25">
        <v>2.2141337757140191</v>
      </c>
      <c r="AV35339" s="25">
        <v>0.8969238844430738</v>
      </c>
      <c r="AW35339" s="25">
        <v>2.1404461190621333</v>
      </c>
      <c r="AY35339" s="26">
        <v>134.66348202894716</v>
      </c>
      <c r="BA35339" s="26">
        <v>2.4912493866467171</v>
      </c>
      <c r="BB35339" s="26">
        <v>137.15473141559389</v>
      </c>
      <c r="BC35339" s="26">
        <v>0</v>
      </c>
      <c r="BD35339" s="26">
        <v>137.15473141559389</v>
      </c>
      <c r="BE35339" s="26">
        <v>0</v>
      </c>
      <c r="BF35339" s="14">
        <v>705</v>
      </c>
      <c r="BG35339" s="14">
        <v>0</v>
      </c>
      <c r="BH35339" s="27">
        <v>0.42889938152261919</v>
      </c>
    </row>
    <row r="35340" spans="1:60" x14ac:dyDescent="0.25">
      <c r="A35340" t="s">
        <v>148</v>
      </c>
      <c r="B35340" s="2">
        <v>44784.75</v>
      </c>
      <c r="C35340" s="1">
        <v>44784</v>
      </c>
      <c r="D35340">
        <v>11</v>
      </c>
      <c r="E35340" s="2">
        <v>44784.458333333336</v>
      </c>
      <c r="F35340" s="8" t="s">
        <v>388</v>
      </c>
      <c r="G35340" s="10" t="s">
        <v>389</v>
      </c>
      <c r="J35340" s="14">
        <v>634</v>
      </c>
      <c r="K35340" s="14">
        <v>634</v>
      </c>
      <c r="P35340" s="14">
        <v>634</v>
      </c>
      <c r="Q35340" s="14">
        <v>634</v>
      </c>
      <c r="S35340" s="14">
        <v>383</v>
      </c>
      <c r="V35340" s="14">
        <v>0</v>
      </c>
      <c r="W35340" s="14">
        <v>0</v>
      </c>
      <c r="X35340" s="14">
        <v>251</v>
      </c>
      <c r="AK35340" s="14">
        <v>383</v>
      </c>
      <c r="AN35340" s="14">
        <v>0</v>
      </c>
      <c r="AO35340" s="14">
        <v>0</v>
      </c>
      <c r="AP35340" s="14">
        <v>251</v>
      </c>
      <c r="AS35340" s="14">
        <v>251</v>
      </c>
      <c r="AT35340" s="14">
        <v>383</v>
      </c>
      <c r="AU35340" s="25">
        <v>2.2142355319543974</v>
      </c>
      <c r="AV35340" s="25">
        <v>0.89604439120029322</v>
      </c>
      <c r="AW35340" s="25">
        <v>2.1192260110401557</v>
      </c>
      <c r="AY35340" s="26">
        <v>155.66628345461453</v>
      </c>
      <c r="BA35340" s="26">
        <v>1.6719347487923162</v>
      </c>
      <c r="BB35340" s="26">
        <v>157.33821820340685</v>
      </c>
      <c r="BC35340" s="26">
        <v>0</v>
      </c>
      <c r="BD35340" s="26">
        <v>157.33821820340685</v>
      </c>
      <c r="BE35340" s="26">
        <v>0</v>
      </c>
      <c r="BF35340" s="14">
        <v>634</v>
      </c>
      <c r="BG35340" s="14">
        <v>0</v>
      </c>
      <c r="BH35340" s="27">
        <v>0.54711511453563855</v>
      </c>
    </row>
    <row r="35341" spans="1:60" x14ac:dyDescent="0.25">
      <c r="A35341" t="s">
        <v>148</v>
      </c>
      <c r="B35341" s="2">
        <v>44784.791666666664</v>
      </c>
      <c r="C35341" s="1">
        <v>44784</v>
      </c>
      <c r="D35341">
        <v>12</v>
      </c>
      <c r="E35341" s="2">
        <v>44784.5</v>
      </c>
      <c r="F35341" s="8" t="s">
        <v>388</v>
      </c>
      <c r="G35341" s="10" t="s">
        <v>389</v>
      </c>
      <c r="J35341" s="14">
        <v>578</v>
      </c>
      <c r="K35341" s="14">
        <v>578</v>
      </c>
      <c r="P35341" s="14">
        <v>578</v>
      </c>
      <c r="Q35341" s="14">
        <v>578</v>
      </c>
      <c r="S35341" s="14">
        <v>411</v>
      </c>
      <c r="V35341" s="14">
        <v>0</v>
      </c>
      <c r="W35341" s="14">
        <v>0</v>
      </c>
      <c r="X35341" s="14">
        <v>167</v>
      </c>
      <c r="AK35341" s="14">
        <v>411</v>
      </c>
      <c r="AN35341" s="14">
        <v>0</v>
      </c>
      <c r="AO35341" s="14">
        <v>0</v>
      </c>
      <c r="AP35341" s="14">
        <v>167</v>
      </c>
      <c r="AS35341" s="14">
        <v>167</v>
      </c>
      <c r="AT35341" s="14">
        <v>411</v>
      </c>
      <c r="AU35341" s="25">
        <v>2.2147294319219872</v>
      </c>
      <c r="AV35341" s="25">
        <v>0.8955899176198997</v>
      </c>
      <c r="AW35341" s="25">
        <v>2.1207147655015266</v>
      </c>
      <c r="AY35341" s="26">
        <v>166.96186015811287</v>
      </c>
      <c r="BA35341" s="26">
        <v>1.1124028009893092</v>
      </c>
      <c r="BB35341" s="26">
        <v>168.07426295910219</v>
      </c>
      <c r="BC35341" s="26">
        <v>0</v>
      </c>
      <c r="BD35341" s="26">
        <v>168.07426295910216</v>
      </c>
      <c r="BE35341" s="26">
        <v>2.8421709430404007E-14</v>
      </c>
      <c r="BF35341" s="14">
        <v>578</v>
      </c>
      <c r="BG35341" s="14">
        <v>0</v>
      </c>
      <c r="BH35341" s="27">
        <v>0.64107245952404135</v>
      </c>
    </row>
    <row r="35342" spans="1:60" x14ac:dyDescent="0.25">
      <c r="A35342" t="s">
        <v>148</v>
      </c>
      <c r="B35342" s="2">
        <v>44784.833333333336</v>
      </c>
      <c r="C35342" s="1">
        <v>44784</v>
      </c>
      <c r="D35342">
        <v>13</v>
      </c>
      <c r="E35342" s="2">
        <v>44784.541666666664</v>
      </c>
      <c r="F35342" s="8" t="s">
        <v>388</v>
      </c>
      <c r="G35342" s="10" t="s">
        <v>389</v>
      </c>
      <c r="J35342" s="14">
        <v>551</v>
      </c>
      <c r="K35342" s="14">
        <v>551</v>
      </c>
      <c r="P35342" s="14">
        <v>551</v>
      </c>
      <c r="Q35342" s="14">
        <v>551</v>
      </c>
      <c r="S35342" s="14">
        <v>458</v>
      </c>
      <c r="V35342" s="14">
        <v>0</v>
      </c>
      <c r="W35342" s="14">
        <v>0</v>
      </c>
      <c r="X35342" s="14">
        <v>93</v>
      </c>
      <c r="AK35342" s="14">
        <v>458</v>
      </c>
      <c r="AN35342" s="14">
        <v>0</v>
      </c>
      <c r="AO35342" s="14">
        <v>0</v>
      </c>
      <c r="AP35342" s="14">
        <v>93</v>
      </c>
      <c r="AS35342" s="14">
        <v>93</v>
      </c>
      <c r="AT35342" s="14">
        <v>458</v>
      </c>
      <c r="AU35342" s="25">
        <v>2.2149307615253777</v>
      </c>
      <c r="AV35342" s="25">
        <v>0.8953843767308628</v>
      </c>
      <c r="AW35342" s="25">
        <v>2.1189405314473797</v>
      </c>
      <c r="AY35342" s="26">
        <v>186.01212206309259</v>
      </c>
      <c r="BA35342" s="26">
        <v>0.61948179935332803</v>
      </c>
      <c r="BB35342" s="26">
        <v>186.63160386244593</v>
      </c>
      <c r="BC35342" s="26">
        <v>0</v>
      </c>
      <c r="BD35342" s="26">
        <v>186.6316038624459</v>
      </c>
      <c r="BE35342" s="26">
        <v>2.8421709430404007E-14</v>
      </c>
      <c r="BF35342" s="14">
        <v>551</v>
      </c>
      <c r="BG35342" s="14">
        <v>0</v>
      </c>
      <c r="BH35342" s="27">
        <v>0.74673641834342197</v>
      </c>
    </row>
    <row r="35343" spans="1:60" x14ac:dyDescent="0.25">
      <c r="A35343" t="s">
        <v>148</v>
      </c>
      <c r="B35343" s="2">
        <v>44784.875</v>
      </c>
      <c r="C35343" s="1">
        <v>44784</v>
      </c>
      <c r="D35343">
        <v>14</v>
      </c>
      <c r="E35343" s="2">
        <v>44784.583333333336</v>
      </c>
      <c r="F35343" s="8" t="s">
        <v>388</v>
      </c>
      <c r="G35343" s="10" t="s">
        <v>389</v>
      </c>
      <c r="J35343" s="14">
        <v>542</v>
      </c>
      <c r="K35343" s="14">
        <v>542</v>
      </c>
      <c r="P35343" s="14">
        <v>542</v>
      </c>
      <c r="Q35343" s="14">
        <v>542</v>
      </c>
      <c r="S35343" s="14">
        <v>476</v>
      </c>
      <c r="V35343" s="14">
        <v>0</v>
      </c>
      <c r="W35343" s="14">
        <v>0</v>
      </c>
      <c r="X35343" s="14">
        <v>66</v>
      </c>
      <c r="AK35343" s="14">
        <v>476</v>
      </c>
      <c r="AN35343" s="14">
        <v>0</v>
      </c>
      <c r="AO35343" s="14">
        <v>0</v>
      </c>
      <c r="AP35343" s="14">
        <v>66</v>
      </c>
      <c r="AS35343" s="14">
        <v>66</v>
      </c>
      <c r="AT35343" s="14">
        <v>476</v>
      </c>
      <c r="AU35343" s="25">
        <v>2.214987391241368</v>
      </c>
      <c r="AV35343" s="25">
        <v>0.89502175020823982</v>
      </c>
      <c r="AW35343" s="25">
        <v>2.1151914530796594</v>
      </c>
      <c r="AY35343" s="26">
        <v>193.24434737012373</v>
      </c>
      <c r="BA35343" s="26">
        <v>0.43963224470236167</v>
      </c>
      <c r="BB35343" s="26">
        <v>193.68397961482609</v>
      </c>
      <c r="BC35343" s="26">
        <v>0</v>
      </c>
      <c r="BD35343" s="26">
        <v>193.68397961482609</v>
      </c>
      <c r="BE35343" s="26">
        <v>0</v>
      </c>
      <c r="BF35343" s="14">
        <v>542</v>
      </c>
      <c r="BG35343" s="14">
        <v>0</v>
      </c>
      <c r="BH35343" s="27">
        <v>0.7878220943513613</v>
      </c>
    </row>
    <row r="35344" spans="1:60" x14ac:dyDescent="0.25">
      <c r="A35344" t="s">
        <v>148</v>
      </c>
      <c r="B35344" s="2">
        <v>44784.916666666664</v>
      </c>
      <c r="C35344" s="1">
        <v>44784</v>
      </c>
      <c r="D35344">
        <v>15</v>
      </c>
      <c r="E35344" s="2">
        <v>44784.625</v>
      </c>
      <c r="F35344" s="8" t="s">
        <v>388</v>
      </c>
      <c r="G35344" s="10" t="s">
        <v>389</v>
      </c>
      <c r="J35344" s="14">
        <v>554</v>
      </c>
      <c r="K35344" s="14">
        <v>554</v>
      </c>
      <c r="P35344" s="14">
        <v>554</v>
      </c>
      <c r="Q35344" s="14">
        <v>554</v>
      </c>
      <c r="S35344" s="14">
        <v>483</v>
      </c>
      <c r="V35344" s="14">
        <v>0</v>
      </c>
      <c r="W35344" s="14">
        <v>0</v>
      </c>
      <c r="X35344" s="14">
        <v>71</v>
      </c>
      <c r="AK35344" s="14">
        <v>483</v>
      </c>
      <c r="AN35344" s="14">
        <v>0</v>
      </c>
      <c r="AO35344" s="14">
        <v>0</v>
      </c>
      <c r="AP35344" s="14">
        <v>71</v>
      </c>
      <c r="AS35344" s="14">
        <v>71</v>
      </c>
      <c r="AT35344" s="14">
        <v>483</v>
      </c>
      <c r="AU35344" s="25">
        <v>2.2153505873886665</v>
      </c>
      <c r="AV35344" s="25">
        <v>0.89447991124992687</v>
      </c>
      <c r="AW35344" s="25">
        <v>2.1154157497691708</v>
      </c>
      <c r="AY35344" s="26">
        <v>195.96746701640859</v>
      </c>
      <c r="BA35344" s="26">
        <v>0.47293771778587407</v>
      </c>
      <c r="BB35344" s="26">
        <v>196.44040473419446</v>
      </c>
      <c r="BC35344" s="26">
        <v>0</v>
      </c>
      <c r="BD35344" s="26">
        <v>196.44040473419443</v>
      </c>
      <c r="BE35344" s="26">
        <v>2.8421709430404007E-14</v>
      </c>
      <c r="BF35344" s="14">
        <v>554</v>
      </c>
      <c r="BG35344" s="14">
        <v>0</v>
      </c>
      <c r="BH35344" s="27">
        <v>0.78172643517166029</v>
      </c>
    </row>
    <row r="35345" spans="1:61" x14ac:dyDescent="0.25">
      <c r="A35345" t="s">
        <v>148</v>
      </c>
      <c r="B35345" s="2">
        <v>44784.958333333336</v>
      </c>
      <c r="C35345" s="1">
        <v>44784</v>
      </c>
      <c r="D35345">
        <v>16</v>
      </c>
      <c r="E35345" s="2">
        <v>44784.666666666664</v>
      </c>
      <c r="F35345" s="8" t="s">
        <v>388</v>
      </c>
      <c r="G35345" s="10" t="s">
        <v>389</v>
      </c>
      <c r="J35345" s="14">
        <v>553</v>
      </c>
      <c r="K35345" s="14">
        <v>553</v>
      </c>
      <c r="P35345" s="14">
        <v>553</v>
      </c>
      <c r="Q35345" s="14">
        <v>553</v>
      </c>
      <c r="S35345" s="14">
        <v>456</v>
      </c>
      <c r="V35345" s="14">
        <v>0</v>
      </c>
      <c r="W35345" s="14">
        <v>0</v>
      </c>
      <c r="X35345" s="14">
        <v>97</v>
      </c>
      <c r="AK35345" s="14">
        <v>456</v>
      </c>
      <c r="AN35345" s="14">
        <v>0</v>
      </c>
      <c r="AO35345" s="14">
        <v>0</v>
      </c>
      <c r="AP35345" s="14">
        <v>97</v>
      </c>
      <c r="AS35345" s="14">
        <v>97</v>
      </c>
      <c r="AT35345" s="14">
        <v>456</v>
      </c>
      <c r="AU35345" s="25">
        <v>2.2157935199652621</v>
      </c>
      <c r="AV35345" s="25">
        <v>0.89380100999015522</v>
      </c>
      <c r="AW35345" s="25">
        <v>2.1160646796943405</v>
      </c>
      <c r="AY35345" s="26">
        <v>184.87234106354418</v>
      </c>
      <c r="BA35345" s="26">
        <v>0.64612617782013759</v>
      </c>
      <c r="BB35345" s="26">
        <v>185.51846724136433</v>
      </c>
      <c r="BC35345" s="26">
        <v>0</v>
      </c>
      <c r="BD35345" s="26">
        <v>185.51846724136433</v>
      </c>
      <c r="BE35345" s="26">
        <v>0</v>
      </c>
      <c r="BF35345" s="14">
        <v>553</v>
      </c>
      <c r="BG35345" s="14">
        <v>0</v>
      </c>
      <c r="BH35345" s="27">
        <v>0.73959805289268832</v>
      </c>
    </row>
    <row r="35346" spans="1:61" x14ac:dyDescent="0.25">
      <c r="A35346" t="s">
        <v>148</v>
      </c>
      <c r="B35346" s="2">
        <v>44785</v>
      </c>
      <c r="C35346" s="1">
        <v>44784</v>
      </c>
      <c r="D35346">
        <v>17</v>
      </c>
      <c r="E35346" s="2">
        <v>44784.708333333336</v>
      </c>
      <c r="F35346" s="8" t="s">
        <v>388</v>
      </c>
      <c r="G35346" s="10" t="s">
        <v>389</v>
      </c>
      <c r="J35346" s="14">
        <v>569</v>
      </c>
      <c r="K35346" s="14">
        <v>569</v>
      </c>
      <c r="P35346" s="14">
        <v>569</v>
      </c>
      <c r="Q35346" s="14">
        <v>569</v>
      </c>
      <c r="S35346" s="14">
        <v>392</v>
      </c>
      <c r="V35346" s="14">
        <v>0</v>
      </c>
      <c r="W35346" s="14">
        <v>0</v>
      </c>
      <c r="X35346" s="14">
        <v>177</v>
      </c>
      <c r="AK35346" s="14">
        <v>392</v>
      </c>
      <c r="AN35346" s="14">
        <v>0</v>
      </c>
      <c r="AO35346" s="14">
        <v>0</v>
      </c>
      <c r="AP35346" s="14">
        <v>177</v>
      </c>
      <c r="AS35346" s="14">
        <v>177</v>
      </c>
      <c r="AT35346" s="14">
        <v>392</v>
      </c>
      <c r="AU35346" s="25">
        <v>2.2161524257866887</v>
      </c>
      <c r="AV35346" s="25">
        <v>0.89380665798579795</v>
      </c>
      <c r="AW35346" s="25">
        <v>2.1209194436995231</v>
      </c>
      <c r="AY35346" s="26">
        <v>158.92635008773976</v>
      </c>
      <c r="BA35346" s="26">
        <v>1.1790137471563336</v>
      </c>
      <c r="BB35346" s="26">
        <v>160.10536383489611</v>
      </c>
      <c r="BC35346" s="26">
        <v>0</v>
      </c>
      <c r="BD35346" s="26">
        <v>160.10536383489611</v>
      </c>
      <c r="BE35346" s="26">
        <v>0</v>
      </c>
      <c r="BF35346" s="14">
        <v>569</v>
      </c>
      <c r="BG35346" s="14">
        <v>0</v>
      </c>
      <c r="BH35346" s="27">
        <v>0.62033653289576207</v>
      </c>
    </row>
    <row r="35347" spans="1:61" x14ac:dyDescent="0.25">
      <c r="A35347" t="s">
        <v>148</v>
      </c>
      <c r="B35347" s="2">
        <v>44785.041666666664</v>
      </c>
      <c r="C35347" s="1">
        <v>44784</v>
      </c>
      <c r="D35347">
        <v>18</v>
      </c>
      <c r="E35347" s="2">
        <v>44784.75</v>
      </c>
      <c r="F35347" s="8" t="s">
        <v>388</v>
      </c>
      <c r="G35347" s="10" t="s">
        <v>389</v>
      </c>
      <c r="J35347" s="14">
        <v>578</v>
      </c>
      <c r="K35347" s="14">
        <v>578</v>
      </c>
      <c r="P35347" s="14">
        <v>578</v>
      </c>
      <c r="Q35347" s="14">
        <v>578</v>
      </c>
      <c r="S35347" s="14">
        <v>341</v>
      </c>
      <c r="V35347" s="14">
        <v>0</v>
      </c>
      <c r="W35347" s="14">
        <v>0</v>
      </c>
      <c r="X35347" s="14">
        <v>237</v>
      </c>
      <c r="AK35347" s="14">
        <v>341</v>
      </c>
      <c r="AN35347" s="14">
        <v>0</v>
      </c>
      <c r="AO35347" s="14">
        <v>0</v>
      </c>
      <c r="AP35347" s="14">
        <v>237</v>
      </c>
      <c r="AS35347" s="14">
        <v>237</v>
      </c>
      <c r="AT35347" s="14">
        <v>340</v>
      </c>
      <c r="AU35347" s="25">
        <v>2.2164550811908188</v>
      </c>
      <c r="AV35347" s="25">
        <v>0.89440073711198798</v>
      </c>
      <c r="AW35347" s="25">
        <v>2.1279114227273177</v>
      </c>
      <c r="AY35347" s="26">
        <v>138.34159689887051</v>
      </c>
      <c r="BA35347" s="26">
        <v>1.5786794241584814</v>
      </c>
      <c r="BB35347" s="26">
        <v>139.92027632302899</v>
      </c>
      <c r="BC35347" s="26">
        <v>0</v>
      </c>
      <c r="BD35347" s="26">
        <v>139.67819972039399</v>
      </c>
      <c r="BE35347" s="26">
        <v>0.2420766026349952</v>
      </c>
      <c r="BF35347" s="14">
        <v>578</v>
      </c>
      <c r="BG35347" s="14">
        <v>1</v>
      </c>
      <c r="BH35347" s="27">
        <v>0.53368691970116988</v>
      </c>
      <c r="BI35347" s="27">
        <v>0.53368691970116311</v>
      </c>
    </row>
    <row r="35348" spans="1:61" x14ac:dyDescent="0.25">
      <c r="A35348" t="s">
        <v>148</v>
      </c>
      <c r="B35348" s="2">
        <v>44785.083333333336</v>
      </c>
      <c r="C35348" s="1">
        <v>44784</v>
      </c>
      <c r="D35348">
        <v>19</v>
      </c>
      <c r="E35348" s="2">
        <v>44784.791666666664</v>
      </c>
      <c r="F35348" s="8" t="s">
        <v>388</v>
      </c>
      <c r="G35348" s="10" t="s">
        <v>389</v>
      </c>
      <c r="J35348" s="14">
        <v>0</v>
      </c>
      <c r="K35348" s="14">
        <v>0</v>
      </c>
      <c r="P35348" s="14">
        <v>0</v>
      </c>
      <c r="Q35348" s="14">
        <v>0</v>
      </c>
      <c r="S35348" s="14">
        <v>0</v>
      </c>
      <c r="V35348" s="14">
        <v>0</v>
      </c>
      <c r="W35348" s="14">
        <v>0</v>
      </c>
      <c r="X35348" s="14">
        <v>0</v>
      </c>
      <c r="AK35348" s="14">
        <v>0</v>
      </c>
      <c r="AN35348" s="14">
        <v>0</v>
      </c>
      <c r="AO35348" s="14">
        <v>0</v>
      </c>
      <c r="AP35348" s="14">
        <v>0</v>
      </c>
      <c r="AS35348" s="14">
        <v>298</v>
      </c>
      <c r="AT35348" s="14">
        <v>375</v>
      </c>
      <c r="AU35348" s="25">
        <v>2.2162829883759967</v>
      </c>
      <c r="AV35348" s="25">
        <v>0.89565276690386886</v>
      </c>
      <c r="AW35348" s="25">
        <v>2.1413297742590909</v>
      </c>
      <c r="AY35348" s="26">
        <v>0</v>
      </c>
      <c r="BA35348" s="26">
        <v>0</v>
      </c>
      <c r="BB35348" s="26">
        <v>0</v>
      </c>
      <c r="BC35348" s="26">
        <v>0</v>
      </c>
      <c r="BD35348" s="26">
        <v>0</v>
      </c>
      <c r="BE35348" s="26">
        <v>0</v>
      </c>
      <c r="BF35348" s="14">
        <v>0</v>
      </c>
      <c r="BG35348" s="14">
        <v>-673</v>
      </c>
    </row>
    <row r="35349" spans="1:61" x14ac:dyDescent="0.25">
      <c r="A35349" t="s">
        <v>148</v>
      </c>
      <c r="B35349" s="2">
        <v>44785.125</v>
      </c>
      <c r="C35349" s="1">
        <v>44784</v>
      </c>
      <c r="D35349">
        <v>20</v>
      </c>
      <c r="E35349" s="2">
        <v>44784.833333333336</v>
      </c>
      <c r="F35349" s="8" t="s">
        <v>388</v>
      </c>
      <c r="G35349" s="10" t="s">
        <v>389</v>
      </c>
      <c r="J35349" s="14">
        <v>0</v>
      </c>
      <c r="K35349" s="14">
        <v>0</v>
      </c>
      <c r="P35349" s="14">
        <v>0</v>
      </c>
      <c r="Q35349" s="14">
        <v>0</v>
      </c>
      <c r="S35349" s="14">
        <v>0</v>
      </c>
      <c r="V35349" s="14">
        <v>0</v>
      </c>
      <c r="W35349" s="14">
        <v>0</v>
      </c>
      <c r="X35349" s="14">
        <v>0</v>
      </c>
      <c r="AK35349" s="14">
        <v>0</v>
      </c>
      <c r="AN35349" s="14">
        <v>0</v>
      </c>
      <c r="AO35349" s="14">
        <v>0</v>
      </c>
      <c r="AP35349" s="14">
        <v>0</v>
      </c>
      <c r="AS35349" s="14">
        <v>357</v>
      </c>
      <c r="AT35349" s="14">
        <v>434</v>
      </c>
      <c r="AU35349" s="25">
        <v>2.2155584368614147</v>
      </c>
      <c r="AV35349" s="25">
        <v>0.89717171721970324</v>
      </c>
      <c r="AW35349" s="25">
        <v>2.1488878722140754</v>
      </c>
      <c r="AY35349" s="26">
        <v>0</v>
      </c>
      <c r="BA35349" s="26">
        <v>0</v>
      </c>
      <c r="BB35349" s="26">
        <v>0</v>
      </c>
      <c r="BC35349" s="26">
        <v>0</v>
      </c>
      <c r="BD35349" s="26">
        <v>0</v>
      </c>
      <c r="BE35349" s="26">
        <v>0</v>
      </c>
      <c r="BF35349" s="14">
        <v>0</v>
      </c>
      <c r="BG35349" s="14">
        <v>-791</v>
      </c>
    </row>
    <row r="35350" spans="1:61" x14ac:dyDescent="0.25">
      <c r="A35350" t="s">
        <v>148</v>
      </c>
      <c r="B35350" s="2">
        <v>44785.166666666664</v>
      </c>
      <c r="C35350" s="1">
        <v>44784</v>
      </c>
      <c r="D35350">
        <v>21</v>
      </c>
      <c r="E35350" s="2">
        <v>44784.875</v>
      </c>
      <c r="F35350" s="8" t="s">
        <v>388</v>
      </c>
      <c r="G35350" s="10" t="s">
        <v>389</v>
      </c>
      <c r="J35350" s="14">
        <v>0</v>
      </c>
      <c r="K35350" s="14">
        <v>0</v>
      </c>
      <c r="P35350" s="14">
        <v>0</v>
      </c>
      <c r="Q35350" s="14">
        <v>0</v>
      </c>
      <c r="S35350" s="14">
        <v>0</v>
      </c>
      <c r="V35350" s="14">
        <v>0</v>
      </c>
      <c r="W35350" s="14">
        <v>0</v>
      </c>
      <c r="X35350" s="14">
        <v>0</v>
      </c>
      <c r="AK35350" s="14">
        <v>0</v>
      </c>
      <c r="AN35350" s="14">
        <v>0</v>
      </c>
      <c r="AO35350" s="14">
        <v>0</v>
      </c>
      <c r="AP35350" s="14">
        <v>0</v>
      </c>
      <c r="AS35350" s="14">
        <v>623</v>
      </c>
      <c r="AT35350" s="14">
        <v>383</v>
      </c>
      <c r="AU35350" s="25">
        <v>2.2164117222946462</v>
      </c>
      <c r="AV35350" s="25">
        <v>0.90040493406711652</v>
      </c>
      <c r="AW35350" s="25">
        <v>2.1466444180475714</v>
      </c>
      <c r="AY35350" s="26">
        <v>0</v>
      </c>
      <c r="BA35350" s="26">
        <v>0</v>
      </c>
      <c r="BB35350" s="26">
        <v>0</v>
      </c>
      <c r="BC35350" s="26">
        <v>0</v>
      </c>
      <c r="BD35350" s="26">
        <v>0</v>
      </c>
      <c r="BE35350" s="26">
        <v>0</v>
      </c>
      <c r="BF35350" s="14">
        <v>0</v>
      </c>
      <c r="BG35350" s="14">
        <v>-1006</v>
      </c>
    </row>
    <row r="35351" spans="1:61" x14ac:dyDescent="0.25">
      <c r="A35351" t="s">
        <v>148</v>
      </c>
      <c r="B35351" s="2">
        <v>44785.208333333336</v>
      </c>
      <c r="C35351" s="1">
        <v>44784</v>
      </c>
      <c r="D35351">
        <v>22</v>
      </c>
      <c r="E35351" s="2">
        <v>44784.916666666664</v>
      </c>
      <c r="F35351" s="8" t="s">
        <v>388</v>
      </c>
      <c r="G35351" s="10" t="s">
        <v>389</v>
      </c>
      <c r="J35351" s="14">
        <v>0</v>
      </c>
      <c r="K35351" s="14">
        <v>0</v>
      </c>
      <c r="P35351" s="14">
        <v>0</v>
      </c>
      <c r="Q35351" s="14">
        <v>0</v>
      </c>
      <c r="S35351" s="14">
        <v>0</v>
      </c>
      <c r="V35351" s="14">
        <v>0</v>
      </c>
      <c r="W35351" s="14">
        <v>0</v>
      </c>
      <c r="X35351" s="14">
        <v>0</v>
      </c>
      <c r="AK35351" s="14">
        <v>0</v>
      </c>
      <c r="AN35351" s="14">
        <v>0</v>
      </c>
      <c r="AO35351" s="14">
        <v>0</v>
      </c>
      <c r="AP35351" s="14">
        <v>0</v>
      </c>
      <c r="AS35351" s="14">
        <v>955</v>
      </c>
      <c r="AT35351" s="14">
        <v>288</v>
      </c>
      <c r="AU35351" s="25">
        <v>2.2158811904703186</v>
      </c>
      <c r="AV35351" s="25">
        <v>0.90053455743351529</v>
      </c>
      <c r="AW35351" s="25">
        <v>2.1350830630602911</v>
      </c>
      <c r="AY35351" s="26">
        <v>0</v>
      </c>
      <c r="BA35351" s="26">
        <v>0</v>
      </c>
      <c r="BB35351" s="26">
        <v>0</v>
      </c>
      <c r="BC35351" s="26">
        <v>0</v>
      </c>
      <c r="BD35351" s="26">
        <v>0</v>
      </c>
      <c r="BE35351" s="26">
        <v>0</v>
      </c>
      <c r="BF35351" s="14">
        <v>0</v>
      </c>
      <c r="BG35351" s="14">
        <v>-1243</v>
      </c>
    </row>
    <row r="35352" spans="1:61" x14ac:dyDescent="0.25">
      <c r="A35352" t="s">
        <v>148</v>
      </c>
      <c r="B35352" s="2">
        <v>44785.25</v>
      </c>
      <c r="C35352" s="1">
        <v>44784</v>
      </c>
      <c r="D35352">
        <v>23</v>
      </c>
      <c r="E35352" s="2">
        <v>44784.958333333336</v>
      </c>
      <c r="F35352" s="8" t="s">
        <v>388</v>
      </c>
      <c r="G35352" s="10" t="s">
        <v>389</v>
      </c>
      <c r="J35352" s="14">
        <v>0</v>
      </c>
      <c r="K35352" s="14">
        <v>0</v>
      </c>
      <c r="P35352" s="14">
        <v>0</v>
      </c>
      <c r="Q35352" s="14">
        <v>0</v>
      </c>
      <c r="S35352" s="14">
        <v>0</v>
      </c>
      <c r="V35352" s="14">
        <v>0</v>
      </c>
      <c r="W35352" s="14">
        <v>0</v>
      </c>
      <c r="X35352" s="14">
        <v>0</v>
      </c>
      <c r="AK35352" s="14">
        <v>0</v>
      </c>
      <c r="AN35352" s="14">
        <v>0</v>
      </c>
      <c r="AO35352" s="14">
        <v>0</v>
      </c>
      <c r="AP35352" s="14">
        <v>0</v>
      </c>
      <c r="AS35352" s="14">
        <v>1070</v>
      </c>
      <c r="AT35352" s="14">
        <v>285</v>
      </c>
      <c r="AU35352" s="25">
        <v>2.2163267675697647</v>
      </c>
      <c r="AV35352" s="25">
        <v>0.90132759094223336</v>
      </c>
      <c r="AW35352" s="25">
        <v>2.136174279140846</v>
      </c>
      <c r="AY35352" s="26">
        <v>0</v>
      </c>
      <c r="BA35352" s="26">
        <v>0</v>
      </c>
      <c r="BB35352" s="26">
        <v>0</v>
      </c>
      <c r="BC35352" s="26">
        <v>0</v>
      </c>
      <c r="BD35352" s="26">
        <v>0</v>
      </c>
      <c r="BE35352" s="26">
        <v>0</v>
      </c>
      <c r="BF35352" s="14">
        <v>0</v>
      </c>
      <c r="BG35352" s="14">
        <v>-1355</v>
      </c>
    </row>
    <row r="35353" spans="1:61" x14ac:dyDescent="0.25">
      <c r="A35353" t="s">
        <v>148</v>
      </c>
      <c r="B35353" s="2">
        <v>44785.291666666664</v>
      </c>
      <c r="C35353" s="1">
        <v>44784</v>
      </c>
      <c r="D35353">
        <v>24</v>
      </c>
      <c r="E35353" s="2">
        <v>44785</v>
      </c>
      <c r="F35353" s="8" t="s">
        <v>388</v>
      </c>
      <c r="G35353" s="10" t="s">
        <v>389</v>
      </c>
      <c r="J35353" s="14">
        <v>0</v>
      </c>
      <c r="K35353" s="14">
        <v>0</v>
      </c>
      <c r="P35353" s="14">
        <v>0</v>
      </c>
      <c r="Q35353" s="14">
        <v>0</v>
      </c>
      <c r="S35353" s="14">
        <v>0</v>
      </c>
      <c r="V35353" s="14">
        <v>0</v>
      </c>
      <c r="W35353" s="14">
        <v>0</v>
      </c>
      <c r="X35353" s="14">
        <v>0</v>
      </c>
      <c r="AK35353" s="14">
        <v>0</v>
      </c>
      <c r="AN35353" s="14">
        <v>0</v>
      </c>
      <c r="AO35353" s="14">
        <v>0</v>
      </c>
      <c r="AP35353" s="14">
        <v>0</v>
      </c>
      <c r="AS35353" s="14">
        <v>988</v>
      </c>
      <c r="AT35353" s="14">
        <v>316</v>
      </c>
      <c r="AU35353" s="25">
        <v>2.2159560480630764</v>
      </c>
      <c r="AV35353" s="25">
        <v>0.90205541327958449</v>
      </c>
      <c r="AW35353" s="25">
        <v>2.1364606579397698</v>
      </c>
      <c r="AY35353" s="26">
        <v>0</v>
      </c>
      <c r="BA35353" s="26">
        <v>0</v>
      </c>
      <c r="BB35353" s="26">
        <v>0</v>
      </c>
      <c r="BC35353" s="26">
        <v>0</v>
      </c>
      <c r="BD35353" s="26">
        <v>0</v>
      </c>
      <c r="BE35353" s="26">
        <v>0</v>
      </c>
      <c r="BF35353" s="14">
        <v>0</v>
      </c>
      <c r="BG35353" s="14">
        <v>-1304</v>
      </c>
    </row>
    <row r="35354" spans="1:61" x14ac:dyDescent="0.25">
      <c r="A35354" t="s">
        <v>148</v>
      </c>
      <c r="B35354" s="2">
        <v>44785.333333333336</v>
      </c>
      <c r="C35354" s="1">
        <v>44785</v>
      </c>
      <c r="D35354">
        <v>1</v>
      </c>
      <c r="E35354" s="2">
        <v>44785.041666666664</v>
      </c>
      <c r="F35354" s="8" t="s">
        <v>388</v>
      </c>
      <c r="G35354" s="10" t="s">
        <v>389</v>
      </c>
      <c r="J35354" s="14">
        <v>1325</v>
      </c>
      <c r="K35354" s="14">
        <v>1325</v>
      </c>
      <c r="P35354" s="14">
        <v>1325</v>
      </c>
      <c r="Q35354" s="14">
        <v>1325</v>
      </c>
      <c r="S35354" s="14">
        <v>344</v>
      </c>
      <c r="V35354" s="14">
        <v>0</v>
      </c>
      <c r="W35354" s="14">
        <v>0</v>
      </c>
      <c r="X35354" s="14">
        <v>981</v>
      </c>
      <c r="AK35354" s="14">
        <v>344</v>
      </c>
      <c r="AN35354" s="14">
        <v>0</v>
      </c>
      <c r="AO35354" s="14">
        <v>0</v>
      </c>
      <c r="AP35354" s="14">
        <v>981</v>
      </c>
      <c r="AS35354" s="14">
        <v>981</v>
      </c>
      <c r="AT35354" s="14">
        <v>344</v>
      </c>
      <c r="AU35354" s="25">
        <v>2.2152161414500329</v>
      </c>
      <c r="AV35354" s="25">
        <v>0.90259827774468271</v>
      </c>
      <c r="AW35354" s="25">
        <v>2.1368212319866431</v>
      </c>
      <c r="AY35354" s="26">
        <v>140.83778952571004</v>
      </c>
      <c r="BA35354" s="26">
        <v>6.5345338189851025</v>
      </c>
      <c r="BB35354" s="26">
        <v>147.37232334469513</v>
      </c>
      <c r="BC35354" s="26">
        <v>0</v>
      </c>
      <c r="BD35354" s="26">
        <v>147.37232334469513</v>
      </c>
      <c r="BE35354" s="26">
        <v>0</v>
      </c>
      <c r="BF35354" s="14">
        <v>1325</v>
      </c>
      <c r="BG35354" s="14">
        <v>0</v>
      </c>
      <c r="BH35354" s="27">
        <v>0.24520752565447682</v>
      </c>
    </row>
    <row r="35355" spans="1:61" x14ac:dyDescent="0.25">
      <c r="A35355" t="s">
        <v>148</v>
      </c>
      <c r="B35355" s="2">
        <v>44785.375</v>
      </c>
      <c r="C35355" s="1">
        <v>44785</v>
      </c>
      <c r="D35355">
        <v>2</v>
      </c>
      <c r="E35355" s="2">
        <v>44785.083333333336</v>
      </c>
      <c r="F35355" s="8" t="s">
        <v>388</v>
      </c>
      <c r="G35355" s="10" t="s">
        <v>389</v>
      </c>
      <c r="J35355" s="14">
        <v>1312</v>
      </c>
      <c r="K35355" s="14">
        <v>1312</v>
      </c>
      <c r="P35355" s="14">
        <v>1312</v>
      </c>
      <c r="Q35355" s="14">
        <v>1312</v>
      </c>
      <c r="S35355" s="14">
        <v>296</v>
      </c>
      <c r="V35355" s="14">
        <v>0</v>
      </c>
      <c r="W35355" s="14">
        <v>0</v>
      </c>
      <c r="X35355" s="14">
        <v>1016</v>
      </c>
      <c r="AK35355" s="14">
        <v>296</v>
      </c>
      <c r="AN35355" s="14">
        <v>0</v>
      </c>
      <c r="AO35355" s="14">
        <v>0</v>
      </c>
      <c r="AP35355" s="14">
        <v>1016</v>
      </c>
      <c r="AS35355" s="14">
        <v>1016</v>
      </c>
      <c r="AT35355" s="14">
        <v>296</v>
      </c>
      <c r="AU35355" s="25">
        <v>2.2149398516276206</v>
      </c>
      <c r="AV35355" s="25">
        <v>0.90294364153155138</v>
      </c>
      <c r="AW35355" s="25">
        <v>2.1380744132843175</v>
      </c>
      <c r="AY35355" s="26">
        <v>121.23237469193748</v>
      </c>
      <c r="BA35355" s="26">
        <v>6.767672130569693</v>
      </c>
      <c r="BB35355" s="26">
        <v>128.00004682250716</v>
      </c>
      <c r="BC35355" s="26">
        <v>0</v>
      </c>
      <c r="BD35355" s="26">
        <v>128.00004682250716</v>
      </c>
      <c r="BE35355" s="26">
        <v>0</v>
      </c>
      <c r="BF35355" s="14">
        <v>1312</v>
      </c>
      <c r="BG35355" s="14">
        <v>0</v>
      </c>
      <c r="BH35355" s="27">
        <v>0.21508495672700892</v>
      </c>
    </row>
    <row r="35356" spans="1:61" x14ac:dyDescent="0.25">
      <c r="A35356" t="s">
        <v>148</v>
      </c>
      <c r="B35356" s="2">
        <v>44785.416666666664</v>
      </c>
      <c r="C35356" s="1">
        <v>44785</v>
      </c>
      <c r="D35356">
        <v>3</v>
      </c>
      <c r="E35356" s="2">
        <v>44785.125</v>
      </c>
      <c r="F35356" s="8" t="s">
        <v>388</v>
      </c>
      <c r="G35356" s="10" t="s">
        <v>389</v>
      </c>
      <c r="J35356" s="14">
        <v>1283</v>
      </c>
      <c r="K35356" s="14">
        <v>1283</v>
      </c>
      <c r="P35356" s="14">
        <v>1283</v>
      </c>
      <c r="Q35356" s="14">
        <v>1283</v>
      </c>
      <c r="S35356" s="14">
        <v>291</v>
      </c>
      <c r="V35356" s="14">
        <v>0</v>
      </c>
      <c r="W35356" s="14">
        <v>0</v>
      </c>
      <c r="X35356" s="14">
        <v>992</v>
      </c>
      <c r="AK35356" s="14">
        <v>291</v>
      </c>
      <c r="AN35356" s="14">
        <v>0</v>
      </c>
      <c r="AO35356" s="14">
        <v>0</v>
      </c>
      <c r="AP35356" s="14">
        <v>992</v>
      </c>
      <c r="AS35356" s="14">
        <v>992</v>
      </c>
      <c r="AT35356" s="14">
        <v>291</v>
      </c>
      <c r="AU35356" s="25">
        <v>2.2141126670450797</v>
      </c>
      <c r="AV35356" s="25">
        <v>0.90318607791382133</v>
      </c>
      <c r="AW35356" s="25">
        <v>2.1518217261869506</v>
      </c>
      <c r="AY35356" s="26">
        <v>119.21653104522413</v>
      </c>
      <c r="BA35356" s="26">
        <v>6.6078058597688329</v>
      </c>
      <c r="BB35356" s="26">
        <v>125.82433690499296</v>
      </c>
      <c r="BC35356" s="26">
        <v>0</v>
      </c>
      <c r="BD35356" s="26">
        <v>125.82433690499296</v>
      </c>
      <c r="BE35356" s="26">
        <v>0</v>
      </c>
      <c r="BF35356" s="14">
        <v>1283</v>
      </c>
      <c r="BG35356" s="14">
        <v>0</v>
      </c>
      <c r="BH35356" s="27">
        <v>0.21620798879772843</v>
      </c>
    </row>
    <row r="35357" spans="1:61" x14ac:dyDescent="0.25">
      <c r="A35357" t="s">
        <v>148</v>
      </c>
      <c r="B35357" s="2">
        <v>44785.458333333336</v>
      </c>
      <c r="C35357" s="1">
        <v>44785</v>
      </c>
      <c r="D35357">
        <v>4</v>
      </c>
      <c r="E35357" s="2">
        <v>44785.166666666664</v>
      </c>
      <c r="F35357" s="8" t="s">
        <v>388</v>
      </c>
      <c r="G35357" s="10" t="s">
        <v>389</v>
      </c>
      <c r="J35357" s="14">
        <v>1177</v>
      </c>
      <c r="K35357" s="14">
        <v>1177</v>
      </c>
      <c r="P35357" s="14">
        <v>1177</v>
      </c>
      <c r="Q35357" s="14">
        <v>1177</v>
      </c>
      <c r="S35357" s="14">
        <v>329</v>
      </c>
      <c r="V35357" s="14">
        <v>0</v>
      </c>
      <c r="W35357" s="14">
        <v>0</v>
      </c>
      <c r="X35357" s="14">
        <v>848</v>
      </c>
      <c r="AK35357" s="14">
        <v>329</v>
      </c>
      <c r="AN35357" s="14">
        <v>0</v>
      </c>
      <c r="AO35357" s="14">
        <v>0</v>
      </c>
      <c r="AP35357" s="14">
        <v>848</v>
      </c>
      <c r="AS35357" s="14">
        <v>848</v>
      </c>
      <c r="AT35357" s="14">
        <v>329</v>
      </c>
      <c r="AU35357" s="25">
        <v>2.2144800286249118</v>
      </c>
      <c r="AV35357" s="25">
        <v>0.9026013872851617</v>
      </c>
      <c r="AW35357" s="25">
        <v>2.153704535467428</v>
      </c>
      <c r="AY35357" s="26">
        <v>134.69707088605665</v>
      </c>
      <c r="BA35357" s="26">
        <v>5.6486082349636817</v>
      </c>
      <c r="BB35357" s="26">
        <v>140.34567912102034</v>
      </c>
      <c r="BC35357" s="26">
        <v>0</v>
      </c>
      <c r="BD35357" s="26">
        <v>140.34567912102031</v>
      </c>
      <c r="BE35357" s="26">
        <v>2.8421709430404007E-14</v>
      </c>
      <c r="BF35357" s="14">
        <v>1177</v>
      </c>
      <c r="BG35357" s="14">
        <v>0</v>
      </c>
      <c r="BH35357" s="27">
        <v>0.26287926177041959</v>
      </c>
    </row>
    <row r="35358" spans="1:61" x14ac:dyDescent="0.25">
      <c r="A35358" t="s">
        <v>148</v>
      </c>
      <c r="B35358" s="2">
        <v>44785.5</v>
      </c>
      <c r="C35358" s="1">
        <v>44785</v>
      </c>
      <c r="D35358">
        <v>5</v>
      </c>
      <c r="E35358" s="2">
        <v>44785.208333333336</v>
      </c>
      <c r="F35358" s="8" t="s">
        <v>388</v>
      </c>
      <c r="G35358" s="10" t="s">
        <v>389</v>
      </c>
      <c r="J35358" s="14">
        <v>1070</v>
      </c>
      <c r="K35358" s="14">
        <v>1070</v>
      </c>
      <c r="P35358" s="14">
        <v>1070</v>
      </c>
      <c r="Q35358" s="14">
        <v>1070</v>
      </c>
      <c r="S35358" s="14">
        <v>423</v>
      </c>
      <c r="V35358" s="14">
        <v>0</v>
      </c>
      <c r="W35358" s="14">
        <v>0</v>
      </c>
      <c r="X35358" s="14">
        <v>647</v>
      </c>
      <c r="AK35358" s="14">
        <v>423</v>
      </c>
      <c r="AN35358" s="14">
        <v>0</v>
      </c>
      <c r="AO35358" s="14">
        <v>0</v>
      </c>
      <c r="AP35358" s="14">
        <v>647</v>
      </c>
      <c r="AS35358" s="14">
        <v>647</v>
      </c>
      <c r="AT35358" s="14">
        <v>423</v>
      </c>
      <c r="AU35358" s="25">
        <v>2.2151122914810699</v>
      </c>
      <c r="AV35358" s="25">
        <v>0.90160751308773091</v>
      </c>
      <c r="AW35358" s="25">
        <v>2.1531575968063463</v>
      </c>
      <c r="AY35358" s="26">
        <v>172.99125383789959</v>
      </c>
      <c r="BA35358" s="26">
        <v>4.3097282170064855</v>
      </c>
      <c r="BB35358" s="26">
        <v>177.30098205490609</v>
      </c>
      <c r="BC35358" s="26">
        <v>0</v>
      </c>
      <c r="BD35358" s="26">
        <v>177.30098205490606</v>
      </c>
      <c r="BE35358" s="26">
        <v>2.8421709430404007E-14</v>
      </c>
      <c r="BF35358" s="14">
        <v>1070</v>
      </c>
      <c r="BG35358" s="14">
        <v>0</v>
      </c>
      <c r="BH35358" s="27">
        <v>0.36530961781110938</v>
      </c>
    </row>
    <row r="35359" spans="1:61" x14ac:dyDescent="0.25">
      <c r="A35359" t="s">
        <v>148</v>
      </c>
      <c r="B35359" s="2">
        <v>44785.541666666664</v>
      </c>
      <c r="C35359" s="1">
        <v>44785</v>
      </c>
      <c r="D35359">
        <v>6</v>
      </c>
      <c r="E35359" s="2">
        <v>44785.25</v>
      </c>
      <c r="F35359" s="8" t="s">
        <v>388</v>
      </c>
      <c r="G35359" s="10" t="s">
        <v>389</v>
      </c>
      <c r="J35359" s="14">
        <v>887</v>
      </c>
      <c r="K35359" s="14">
        <v>887</v>
      </c>
      <c r="P35359" s="14">
        <v>887</v>
      </c>
      <c r="Q35359" s="14">
        <v>887</v>
      </c>
      <c r="S35359" s="14">
        <v>541</v>
      </c>
      <c r="V35359" s="14">
        <v>0</v>
      </c>
      <c r="W35359" s="14">
        <v>0</v>
      </c>
      <c r="X35359" s="14">
        <v>346</v>
      </c>
      <c r="AK35359" s="14">
        <v>541</v>
      </c>
      <c r="AN35359" s="14">
        <v>0</v>
      </c>
      <c r="AO35359" s="14">
        <v>0</v>
      </c>
      <c r="AP35359" s="14">
        <v>346</v>
      </c>
      <c r="AS35359" s="14">
        <v>346</v>
      </c>
      <c r="AT35359" s="14">
        <v>541</v>
      </c>
      <c r="AU35359" s="25">
        <v>2.2153437980309261</v>
      </c>
      <c r="AV35359" s="25">
        <v>0.90115265909663256</v>
      </c>
      <c r="AW35359" s="25">
        <v>2.1438663467767824</v>
      </c>
      <c r="AY35359" s="26">
        <v>221.13724295854988</v>
      </c>
      <c r="BA35359" s="26">
        <v>2.3047387373790484</v>
      </c>
      <c r="BB35359" s="26">
        <v>223.44198169592892</v>
      </c>
      <c r="BC35359" s="26">
        <v>0</v>
      </c>
      <c r="BD35359" s="26">
        <v>223.44198169592889</v>
      </c>
      <c r="BE35359" s="26">
        <v>2.8421709430404007E-14</v>
      </c>
      <c r="BF35359" s="14">
        <v>887</v>
      </c>
      <c r="BG35359" s="14">
        <v>0</v>
      </c>
      <c r="BH35359" s="27">
        <v>0.55536038521587239</v>
      </c>
    </row>
    <row r="35360" spans="1:61" x14ac:dyDescent="0.25">
      <c r="A35360" t="s">
        <v>148</v>
      </c>
      <c r="B35360" s="2">
        <v>44785.583333333336</v>
      </c>
      <c r="C35360" s="1">
        <v>44785</v>
      </c>
      <c r="D35360">
        <v>7</v>
      </c>
      <c r="E35360" s="2">
        <v>44785.291666666664</v>
      </c>
      <c r="F35360" s="8" t="s">
        <v>388</v>
      </c>
      <c r="G35360" s="10" t="s">
        <v>389</v>
      </c>
      <c r="J35360" s="14">
        <v>743</v>
      </c>
      <c r="K35360" s="14">
        <v>743</v>
      </c>
      <c r="P35360" s="14">
        <v>743</v>
      </c>
      <c r="Q35360" s="14">
        <v>743</v>
      </c>
      <c r="S35360" s="14">
        <v>516</v>
      </c>
      <c r="V35360" s="14">
        <v>0</v>
      </c>
      <c r="W35360" s="14">
        <v>0</v>
      </c>
      <c r="X35360" s="14">
        <v>227</v>
      </c>
      <c r="AK35360" s="14">
        <v>516</v>
      </c>
      <c r="AN35360" s="14">
        <v>0</v>
      </c>
      <c r="AO35360" s="14">
        <v>0</v>
      </c>
      <c r="AP35360" s="14">
        <v>227</v>
      </c>
      <c r="AS35360" s="14">
        <v>227</v>
      </c>
      <c r="AT35360" s="14">
        <v>516</v>
      </c>
      <c r="AU35360" s="25">
        <v>2.2143904619173638</v>
      </c>
      <c r="AV35360" s="25">
        <v>0.90051337319602764</v>
      </c>
      <c r="AW35360" s="25">
        <v>2.1488410815298975</v>
      </c>
      <c r="AY35360" s="26">
        <v>210.76870416178309</v>
      </c>
      <c r="BA35360" s="26">
        <v>1.5120684779914559</v>
      </c>
      <c r="BB35360" s="26">
        <v>212.28077263977454</v>
      </c>
      <c r="BC35360" s="26">
        <v>0</v>
      </c>
      <c r="BD35360" s="26">
        <v>212.28077263977457</v>
      </c>
      <c r="BE35360" s="26">
        <v>-2.8421709430404007E-14</v>
      </c>
      <c r="BF35360" s="14">
        <v>743</v>
      </c>
      <c r="BG35360" s="14">
        <v>0</v>
      </c>
      <c r="BH35360" s="27">
        <v>0.62987676578344509</v>
      </c>
    </row>
    <row r="35361" spans="1:60" x14ac:dyDescent="0.25">
      <c r="A35361" t="s">
        <v>148</v>
      </c>
      <c r="B35361" s="2">
        <v>44785.625</v>
      </c>
      <c r="C35361" s="1">
        <v>44785</v>
      </c>
      <c r="D35361">
        <v>8</v>
      </c>
      <c r="E35361" s="2">
        <v>44785.333333333336</v>
      </c>
      <c r="F35361" s="8" t="s">
        <v>388</v>
      </c>
      <c r="G35361" s="10" t="s">
        <v>389</v>
      </c>
      <c r="J35361" s="14">
        <v>624</v>
      </c>
      <c r="K35361" s="14">
        <v>624</v>
      </c>
      <c r="P35361" s="14">
        <v>624</v>
      </c>
      <c r="Q35361" s="14">
        <v>624</v>
      </c>
      <c r="S35361" s="14">
        <v>407</v>
      </c>
      <c r="V35361" s="14">
        <v>0</v>
      </c>
      <c r="W35361" s="14">
        <v>0</v>
      </c>
      <c r="X35361" s="14">
        <v>217</v>
      </c>
      <c r="AK35361" s="14">
        <v>407</v>
      </c>
      <c r="AN35361" s="14">
        <v>0</v>
      </c>
      <c r="AO35361" s="14">
        <v>0</v>
      </c>
      <c r="AP35361" s="14">
        <v>217</v>
      </c>
      <c r="AS35361" s="14">
        <v>217</v>
      </c>
      <c r="AT35361" s="14">
        <v>407</v>
      </c>
      <c r="AU35361" s="25">
        <v>2.2137715722698155</v>
      </c>
      <c r="AV35361" s="25">
        <v>0.89966600201566016</v>
      </c>
      <c r="AW35361" s="25">
        <v>2.1548258645638039</v>
      </c>
      <c r="AY35361" s="26">
        <v>166.08942258546767</v>
      </c>
      <c r="BA35361" s="26">
        <v>1.4454575318244323</v>
      </c>
      <c r="BB35361" s="26">
        <v>167.53488011729212</v>
      </c>
      <c r="BC35361" s="26">
        <v>0</v>
      </c>
      <c r="BD35361" s="26">
        <v>167.53488011729209</v>
      </c>
      <c r="BE35361" s="26">
        <v>2.8421709430404007E-14</v>
      </c>
      <c r="BF35361" s="14">
        <v>624</v>
      </c>
      <c r="BG35361" s="14">
        <v>0</v>
      </c>
      <c r="BH35361" s="27">
        <v>0.59190824904516759</v>
      </c>
    </row>
    <row r="35362" spans="1:60" x14ac:dyDescent="0.25">
      <c r="A35362" t="s">
        <v>148</v>
      </c>
      <c r="B35362" s="2">
        <v>44785.666666666664</v>
      </c>
      <c r="C35362" s="1">
        <v>44785</v>
      </c>
      <c r="D35362">
        <v>9</v>
      </c>
      <c r="E35362" s="2">
        <v>44785.375</v>
      </c>
      <c r="F35362" s="8" t="s">
        <v>388</v>
      </c>
      <c r="G35362" s="10" t="s">
        <v>389</v>
      </c>
      <c r="J35362" s="14">
        <v>637</v>
      </c>
      <c r="K35362" s="14">
        <v>637</v>
      </c>
      <c r="P35362" s="14">
        <v>637</v>
      </c>
      <c r="Q35362" s="14">
        <v>637</v>
      </c>
      <c r="S35362" s="14">
        <v>407</v>
      </c>
      <c r="V35362" s="14">
        <v>0</v>
      </c>
      <c r="W35362" s="14">
        <v>0</v>
      </c>
      <c r="X35362" s="14">
        <v>230</v>
      </c>
      <c r="AK35362" s="14">
        <v>407</v>
      </c>
      <c r="AN35362" s="14">
        <v>0</v>
      </c>
      <c r="AO35362" s="14">
        <v>0</v>
      </c>
      <c r="AP35362" s="14">
        <v>230</v>
      </c>
      <c r="AS35362" s="14">
        <v>230</v>
      </c>
      <c r="AT35362" s="14">
        <v>407</v>
      </c>
      <c r="AU35362" s="25">
        <v>2.2137623170682201</v>
      </c>
      <c r="AV35362" s="25">
        <v>0.89907444458400199</v>
      </c>
      <c r="AW35362" s="25">
        <v>2.1575508983371194</v>
      </c>
      <c r="AY35362" s="26">
        <v>165.98021379906234</v>
      </c>
      <c r="BA35362" s="26">
        <v>1.532051761841565</v>
      </c>
      <c r="BB35362" s="26">
        <v>167.5122655609039</v>
      </c>
      <c r="BC35362" s="26">
        <v>0</v>
      </c>
      <c r="BD35362" s="26">
        <v>167.5122655609039</v>
      </c>
      <c r="BE35362" s="26">
        <v>0</v>
      </c>
      <c r="BF35362" s="14">
        <v>637</v>
      </c>
      <c r="BG35362" s="14">
        <v>0</v>
      </c>
      <c r="BH35362" s="27">
        <v>0.57975022119447395</v>
      </c>
    </row>
    <row r="35363" spans="1:60" x14ac:dyDescent="0.25">
      <c r="A35363" t="s">
        <v>148</v>
      </c>
      <c r="B35363" s="2">
        <v>44785.708333333336</v>
      </c>
      <c r="C35363" s="1">
        <v>44785</v>
      </c>
      <c r="D35363">
        <v>10</v>
      </c>
      <c r="E35363" s="2">
        <v>44785.416666666664</v>
      </c>
      <c r="F35363" s="8" t="s">
        <v>388</v>
      </c>
      <c r="G35363" s="10" t="s">
        <v>389</v>
      </c>
      <c r="J35363" s="14">
        <v>634</v>
      </c>
      <c r="K35363" s="14">
        <v>634</v>
      </c>
      <c r="P35363" s="14">
        <v>634</v>
      </c>
      <c r="Q35363" s="14">
        <v>634</v>
      </c>
      <c r="S35363" s="14">
        <v>361</v>
      </c>
      <c r="V35363" s="14">
        <v>0</v>
      </c>
      <c r="W35363" s="14">
        <v>0</v>
      </c>
      <c r="X35363" s="14">
        <v>273</v>
      </c>
      <c r="AK35363" s="14">
        <v>361</v>
      </c>
      <c r="AN35363" s="14">
        <v>0</v>
      </c>
      <c r="AO35363" s="14">
        <v>0</v>
      </c>
      <c r="AP35363" s="14">
        <v>273</v>
      </c>
      <c r="AS35363" s="14">
        <v>273</v>
      </c>
      <c r="AT35363" s="14">
        <v>361</v>
      </c>
      <c r="AU35363" s="25">
        <v>2.2134828927417951</v>
      </c>
      <c r="AV35363" s="25">
        <v>0.89770640470847107</v>
      </c>
      <c r="AW35363" s="25">
        <v>2.1367442637809386</v>
      </c>
      <c r="AY35363" s="26">
        <v>146.99676683499109</v>
      </c>
      <c r="BA35363" s="26">
        <v>1.8184788303597694</v>
      </c>
      <c r="BB35363" s="26">
        <v>148.81524566535086</v>
      </c>
      <c r="BC35363" s="26">
        <v>0</v>
      </c>
      <c r="BD35363" s="26">
        <v>148.81524566535086</v>
      </c>
      <c r="BE35363" s="26">
        <v>0</v>
      </c>
      <c r="BF35363" s="14">
        <v>634</v>
      </c>
      <c r="BG35363" s="14">
        <v>0</v>
      </c>
      <c r="BH35363" s="27">
        <v>0.51747802349959904</v>
      </c>
    </row>
    <row r="35364" spans="1:60" x14ac:dyDescent="0.25">
      <c r="A35364" t="s">
        <v>148</v>
      </c>
      <c r="B35364" s="2">
        <v>44785.75</v>
      </c>
      <c r="C35364" s="1">
        <v>44785</v>
      </c>
      <c r="D35364">
        <v>11</v>
      </c>
      <c r="E35364" s="2">
        <v>44785.458333333336</v>
      </c>
      <c r="F35364" s="8" t="s">
        <v>388</v>
      </c>
      <c r="G35364" s="10" t="s">
        <v>389</v>
      </c>
      <c r="J35364" s="14">
        <v>643</v>
      </c>
      <c r="K35364" s="14">
        <v>643</v>
      </c>
      <c r="P35364" s="14">
        <v>643</v>
      </c>
      <c r="Q35364" s="14">
        <v>643</v>
      </c>
      <c r="S35364" s="14">
        <v>346</v>
      </c>
      <c r="V35364" s="14">
        <v>0</v>
      </c>
      <c r="W35364" s="14">
        <v>0</v>
      </c>
      <c r="X35364" s="14">
        <v>297</v>
      </c>
      <c r="AK35364" s="14">
        <v>346</v>
      </c>
      <c r="AN35364" s="14">
        <v>0</v>
      </c>
      <c r="AO35364" s="14">
        <v>0</v>
      </c>
      <c r="AP35364" s="14">
        <v>297</v>
      </c>
      <c r="AS35364" s="14">
        <v>297</v>
      </c>
      <c r="AT35364" s="14">
        <v>346</v>
      </c>
      <c r="AU35364" s="25">
        <v>2.2129956534331487</v>
      </c>
      <c r="AV35364" s="25">
        <v>0.89640791139827625</v>
      </c>
      <c r="AW35364" s="25">
        <v>2.1136946242016972</v>
      </c>
      <c r="AY35364" s="26">
        <v>140.68507831000517</v>
      </c>
      <c r="BA35364" s="26">
        <v>1.9783451011606292</v>
      </c>
      <c r="BB35364" s="26">
        <v>142.66342341116581</v>
      </c>
      <c r="BC35364" s="26">
        <v>0</v>
      </c>
      <c r="BD35364" s="26">
        <v>142.66342341116581</v>
      </c>
      <c r="BE35364" s="26">
        <v>0</v>
      </c>
      <c r="BF35364" s="14">
        <v>643</v>
      </c>
      <c r="BG35364" s="14">
        <v>0</v>
      </c>
      <c r="BH35364" s="27">
        <v>0.48914251402912029</v>
      </c>
    </row>
    <row r="35365" spans="1:60" x14ac:dyDescent="0.25">
      <c r="A35365" t="s">
        <v>148</v>
      </c>
      <c r="B35365" s="2">
        <v>44785.791666666664</v>
      </c>
      <c r="C35365" s="1">
        <v>44785</v>
      </c>
      <c r="D35365">
        <v>12</v>
      </c>
      <c r="E35365" s="2">
        <v>44785.5</v>
      </c>
      <c r="F35365" s="8" t="s">
        <v>388</v>
      </c>
      <c r="G35365" s="10" t="s">
        <v>389</v>
      </c>
      <c r="J35365" s="14">
        <v>666</v>
      </c>
      <c r="K35365" s="14">
        <v>666</v>
      </c>
      <c r="P35365" s="14">
        <v>666</v>
      </c>
      <c r="Q35365" s="14">
        <v>666</v>
      </c>
      <c r="S35365" s="14">
        <v>416</v>
      </c>
      <c r="V35365" s="14">
        <v>0</v>
      </c>
      <c r="W35365" s="14">
        <v>0</v>
      </c>
      <c r="X35365" s="14">
        <v>250</v>
      </c>
      <c r="AK35365" s="14">
        <v>416</v>
      </c>
      <c r="AN35365" s="14">
        <v>0</v>
      </c>
      <c r="AO35365" s="14">
        <v>0</v>
      </c>
      <c r="AP35365" s="14">
        <v>250</v>
      </c>
      <c r="AS35365" s="14">
        <v>250</v>
      </c>
      <c r="AT35365" s="14">
        <v>416</v>
      </c>
      <c r="AU35365" s="25">
        <v>2.2126344597147098</v>
      </c>
      <c r="AV35365" s="25">
        <v>0.895683373689246</v>
      </c>
      <c r="AW35365" s="25">
        <v>2.1038922917437808</v>
      </c>
      <c r="AY35365" s="26">
        <v>169.01066100041112</v>
      </c>
      <c r="BA35365" s="26">
        <v>1.665273654175613</v>
      </c>
      <c r="BB35365" s="26">
        <v>170.67593465458674</v>
      </c>
      <c r="BC35365" s="26">
        <v>0</v>
      </c>
      <c r="BD35365" s="26">
        <v>170.67593465458674</v>
      </c>
      <c r="BE35365" s="26">
        <v>0</v>
      </c>
      <c r="BF35365" s="14">
        <v>666</v>
      </c>
      <c r="BG35365" s="14">
        <v>0</v>
      </c>
      <c r="BH35365" s="27">
        <v>0.56497834693422677</v>
      </c>
    </row>
    <row r="35366" spans="1:60" x14ac:dyDescent="0.25">
      <c r="A35366" t="s">
        <v>148</v>
      </c>
      <c r="B35366" s="2">
        <v>44785.833333333336</v>
      </c>
      <c r="C35366" s="1">
        <v>44785</v>
      </c>
      <c r="D35366">
        <v>13</v>
      </c>
      <c r="E35366" s="2">
        <v>44785.541666666664</v>
      </c>
      <c r="F35366" s="8" t="s">
        <v>388</v>
      </c>
      <c r="G35366" s="10" t="s">
        <v>389</v>
      </c>
      <c r="J35366" s="14">
        <v>688</v>
      </c>
      <c r="K35366" s="14">
        <v>688</v>
      </c>
      <c r="P35366" s="14">
        <v>688</v>
      </c>
      <c r="Q35366" s="14">
        <v>688</v>
      </c>
      <c r="S35366" s="14">
        <v>372</v>
      </c>
      <c r="V35366" s="14">
        <v>0</v>
      </c>
      <c r="W35366" s="14">
        <v>0</v>
      </c>
      <c r="X35366" s="14">
        <v>316</v>
      </c>
      <c r="AK35366" s="14">
        <v>372</v>
      </c>
      <c r="AN35366" s="14">
        <v>0</v>
      </c>
      <c r="AO35366" s="14">
        <v>0</v>
      </c>
      <c r="AP35366" s="14">
        <v>316</v>
      </c>
      <c r="AS35366" s="14">
        <v>316</v>
      </c>
      <c r="AT35366" s="14">
        <v>372</v>
      </c>
      <c r="AU35366" s="25">
        <v>2.2130311111508161</v>
      </c>
      <c r="AV35366" s="25">
        <v>0.89531529058537851</v>
      </c>
      <c r="AW35366" s="25">
        <v>2.1003240770236857</v>
      </c>
      <c r="AY35366" s="26">
        <v>151.07242431700737</v>
      </c>
      <c r="BA35366" s="26">
        <v>2.1049058988779752</v>
      </c>
      <c r="BB35366" s="26">
        <v>153.17733021588535</v>
      </c>
      <c r="BC35366" s="26">
        <v>0</v>
      </c>
      <c r="BD35366" s="26">
        <v>153.17733021588535</v>
      </c>
      <c r="BE35366" s="26">
        <v>0</v>
      </c>
      <c r="BF35366" s="14">
        <v>688</v>
      </c>
      <c r="BG35366" s="14">
        <v>0</v>
      </c>
      <c r="BH35366" s="27">
        <v>0.49083983392521097</v>
      </c>
    </row>
    <row r="35367" spans="1:60" x14ac:dyDescent="0.25">
      <c r="A35367" t="s">
        <v>148</v>
      </c>
      <c r="B35367" s="2">
        <v>44785.875</v>
      </c>
      <c r="C35367" s="1">
        <v>44785</v>
      </c>
      <c r="D35367">
        <v>14</v>
      </c>
      <c r="E35367" s="2">
        <v>44785.583333333336</v>
      </c>
      <c r="F35367" s="8" t="s">
        <v>388</v>
      </c>
      <c r="G35367" s="10" t="s">
        <v>389</v>
      </c>
      <c r="J35367" s="14">
        <v>776</v>
      </c>
      <c r="K35367" s="14">
        <v>776</v>
      </c>
      <c r="P35367" s="14">
        <v>776</v>
      </c>
      <c r="Q35367" s="14">
        <v>776</v>
      </c>
      <c r="S35367" s="14">
        <v>301</v>
      </c>
      <c r="V35367" s="14">
        <v>0</v>
      </c>
      <c r="W35367" s="14">
        <v>0</v>
      </c>
      <c r="X35367" s="14">
        <v>475</v>
      </c>
      <c r="AK35367" s="14">
        <v>301</v>
      </c>
      <c r="AN35367" s="14">
        <v>0</v>
      </c>
      <c r="AO35367" s="14">
        <v>0</v>
      </c>
      <c r="AP35367" s="14">
        <v>475</v>
      </c>
      <c r="AS35367" s="14">
        <v>475</v>
      </c>
      <c r="AT35367" s="14">
        <v>301</v>
      </c>
      <c r="AU35367" s="25">
        <v>2.2132560631940641</v>
      </c>
      <c r="AV35367" s="25">
        <v>0.89504818876366743</v>
      </c>
      <c r="AW35367" s="25">
        <v>2.0895780525510821</v>
      </c>
      <c r="AY35367" s="26">
        <v>122.20224111994989</v>
      </c>
      <c r="BA35367" s="26">
        <v>3.1640199429336655</v>
      </c>
      <c r="BB35367" s="26">
        <v>125.36626106288355</v>
      </c>
      <c r="BC35367" s="26">
        <v>0</v>
      </c>
      <c r="BD35367" s="26">
        <v>125.36626106288354</v>
      </c>
      <c r="BE35367" s="26">
        <v>1.4210854715202004E-14</v>
      </c>
      <c r="BF35367" s="14">
        <v>776</v>
      </c>
      <c r="BG35367" s="14">
        <v>0</v>
      </c>
      <c r="BH35367" s="27">
        <v>0.35616619389749266</v>
      </c>
    </row>
    <row r="35368" spans="1:60" x14ac:dyDescent="0.25">
      <c r="A35368" t="s">
        <v>148</v>
      </c>
      <c r="B35368" s="2">
        <v>44785.916666666664</v>
      </c>
      <c r="C35368" s="1">
        <v>44785</v>
      </c>
      <c r="D35368">
        <v>15</v>
      </c>
      <c r="E35368" s="2">
        <v>44785.625</v>
      </c>
      <c r="F35368" s="8" t="s">
        <v>388</v>
      </c>
      <c r="G35368" s="10" t="s">
        <v>389</v>
      </c>
      <c r="J35368" s="14">
        <v>1024</v>
      </c>
      <c r="K35368" s="14">
        <v>1024</v>
      </c>
      <c r="P35368" s="14">
        <v>1024</v>
      </c>
      <c r="Q35368" s="14">
        <v>1024</v>
      </c>
      <c r="S35368" s="14">
        <v>285</v>
      </c>
      <c r="V35368" s="14">
        <v>0</v>
      </c>
      <c r="W35368" s="14">
        <v>0</v>
      </c>
      <c r="X35368" s="14">
        <v>739</v>
      </c>
      <c r="AK35368" s="14">
        <v>285</v>
      </c>
      <c r="AN35368" s="14">
        <v>0</v>
      </c>
      <c r="AO35368" s="14">
        <v>0</v>
      </c>
      <c r="AP35368" s="14">
        <v>739</v>
      </c>
      <c r="AS35368" s="14">
        <v>739</v>
      </c>
      <c r="AT35368" s="14">
        <v>285</v>
      </c>
      <c r="AU35368" s="25">
        <v>2.2133191761299367</v>
      </c>
      <c r="AV35368" s="25">
        <v>0.89506395039923192</v>
      </c>
      <c r="AW35368" s="25">
        <v>2.0916209360594098</v>
      </c>
      <c r="AY35368" s="26">
        <v>115.70847849687526</v>
      </c>
      <c r="BA35368" s="26">
        <v>4.9225489217431129</v>
      </c>
      <c r="BB35368" s="26">
        <v>120.63102741861837</v>
      </c>
      <c r="BC35368" s="26">
        <v>0</v>
      </c>
      <c r="BD35368" s="26">
        <v>120.63102741861836</v>
      </c>
      <c r="BE35368" s="26">
        <v>1.4210854715202004E-14</v>
      </c>
      <c r="BF35368" s="14">
        <v>1024</v>
      </c>
      <c r="BG35368" s="14">
        <v>0</v>
      </c>
      <c r="BH35368" s="27">
        <v>0.25971247623792426</v>
      </c>
    </row>
    <row r="35369" spans="1:60" x14ac:dyDescent="0.25">
      <c r="A35369" t="s">
        <v>148</v>
      </c>
      <c r="B35369" s="2">
        <v>44785.958333333336</v>
      </c>
      <c r="C35369" s="1">
        <v>44785</v>
      </c>
      <c r="D35369">
        <v>16</v>
      </c>
      <c r="E35369" s="2">
        <v>44785.666666666664</v>
      </c>
      <c r="F35369" s="8" t="s">
        <v>388</v>
      </c>
      <c r="G35369" s="10" t="s">
        <v>389</v>
      </c>
      <c r="J35369" s="14">
        <v>1355</v>
      </c>
      <c r="K35369" s="14">
        <v>1355</v>
      </c>
      <c r="P35369" s="14">
        <v>1355</v>
      </c>
      <c r="Q35369" s="14">
        <v>1355</v>
      </c>
      <c r="S35369" s="14">
        <v>285</v>
      </c>
      <c r="V35369" s="14">
        <v>0</v>
      </c>
      <c r="W35369" s="14">
        <v>0</v>
      </c>
      <c r="X35369" s="14">
        <v>1070</v>
      </c>
      <c r="AK35369" s="14">
        <v>285</v>
      </c>
      <c r="AN35369" s="14">
        <v>0</v>
      </c>
      <c r="AO35369" s="14">
        <v>0</v>
      </c>
      <c r="AP35369" s="14">
        <v>1070</v>
      </c>
      <c r="AS35369" s="14">
        <v>1070</v>
      </c>
      <c r="AT35369" s="14">
        <v>285</v>
      </c>
      <c r="AU35369" s="25">
        <v>2.2133079143578209</v>
      </c>
      <c r="AV35369" s="25">
        <v>0.89477078669337451</v>
      </c>
      <c r="AW35369" s="25">
        <v>2.0990106133137307</v>
      </c>
      <c r="AY35369" s="26">
        <v>115.67058005806523</v>
      </c>
      <c r="BA35369" s="26">
        <v>7.1273712398716231</v>
      </c>
      <c r="BB35369" s="26">
        <v>122.79795129793685</v>
      </c>
      <c r="BC35369" s="26">
        <v>0</v>
      </c>
      <c r="BD35369" s="26">
        <v>122.79795129793683</v>
      </c>
      <c r="BE35369" s="26">
        <v>1.4210854715202004E-14</v>
      </c>
      <c r="BF35369" s="14">
        <v>1355</v>
      </c>
      <c r="BG35369" s="14">
        <v>0</v>
      </c>
      <c r="BH35369" s="27">
        <v>0.1997954386645443</v>
      </c>
    </row>
    <row r="35370" spans="1:60" x14ac:dyDescent="0.25">
      <c r="A35370" t="s">
        <v>148</v>
      </c>
      <c r="B35370" s="2">
        <v>44786</v>
      </c>
      <c r="C35370" s="1">
        <v>44785</v>
      </c>
      <c r="D35370">
        <v>17</v>
      </c>
      <c r="E35370" s="2">
        <v>44785.708333333336</v>
      </c>
      <c r="F35370" s="8" t="s">
        <v>388</v>
      </c>
      <c r="G35370" s="10" t="s">
        <v>389</v>
      </c>
      <c r="J35370" s="14">
        <v>1697</v>
      </c>
      <c r="K35370" s="14">
        <v>1697</v>
      </c>
      <c r="P35370" s="14">
        <v>1697</v>
      </c>
      <c r="Q35370" s="14">
        <v>1697</v>
      </c>
      <c r="S35370" s="14">
        <v>284</v>
      </c>
      <c r="V35370" s="14">
        <v>0</v>
      </c>
      <c r="W35370" s="14">
        <v>0</v>
      </c>
      <c r="X35370" s="14">
        <v>1413</v>
      </c>
      <c r="AK35370" s="14">
        <v>284</v>
      </c>
      <c r="AN35370" s="14">
        <v>0</v>
      </c>
      <c r="AO35370" s="14">
        <v>0</v>
      </c>
      <c r="AP35370" s="14">
        <v>1413</v>
      </c>
      <c r="AS35370" s="14">
        <v>1413</v>
      </c>
      <c r="AT35370" s="14">
        <v>284</v>
      </c>
      <c r="AU35370" s="25">
        <v>2.2127389245687548</v>
      </c>
      <c r="AV35370" s="25">
        <v>0.89489509225526231</v>
      </c>
      <c r="AW35370" s="25">
        <v>2.1162986419103955</v>
      </c>
      <c r="AY35370" s="26">
        <v>115.28073146415007</v>
      </c>
      <c r="BA35370" s="26">
        <v>9.4121266934005661</v>
      </c>
      <c r="BB35370" s="26">
        <v>124.69285815755063</v>
      </c>
      <c r="BC35370" s="26">
        <v>0</v>
      </c>
      <c r="BD35370" s="26">
        <v>124.69285815755062</v>
      </c>
      <c r="BE35370" s="26">
        <v>1.4210854715202004E-14</v>
      </c>
      <c r="BF35370" s="14">
        <v>1697</v>
      </c>
      <c r="BG35370" s="14">
        <v>0</v>
      </c>
      <c r="BH35370" s="27">
        <v>0.16199196756116635</v>
      </c>
    </row>
    <row r="35371" spans="1:60" x14ac:dyDescent="0.25">
      <c r="A35371" t="s">
        <v>148</v>
      </c>
      <c r="B35371" s="2">
        <v>44786.041666666664</v>
      </c>
      <c r="C35371" s="1">
        <v>44785</v>
      </c>
      <c r="D35371">
        <v>18</v>
      </c>
      <c r="E35371" s="2">
        <v>44785.75</v>
      </c>
      <c r="F35371" s="8" t="s">
        <v>388</v>
      </c>
      <c r="G35371" s="10" t="s">
        <v>389</v>
      </c>
      <c r="J35371" s="14">
        <v>1754</v>
      </c>
      <c r="K35371" s="14">
        <v>1754</v>
      </c>
      <c r="P35371" s="14">
        <v>1754</v>
      </c>
      <c r="Q35371" s="14">
        <v>1754</v>
      </c>
      <c r="S35371" s="14">
        <v>286</v>
      </c>
      <c r="V35371" s="14">
        <v>0</v>
      </c>
      <c r="W35371" s="14">
        <v>0</v>
      </c>
      <c r="X35371" s="14">
        <v>1468</v>
      </c>
      <c r="AK35371" s="14">
        <v>286</v>
      </c>
      <c r="AN35371" s="14">
        <v>0</v>
      </c>
      <c r="AO35371" s="14">
        <v>0</v>
      </c>
      <c r="AP35371" s="14">
        <v>1468</v>
      </c>
      <c r="AS35371" s="14">
        <v>1468</v>
      </c>
      <c r="AT35371" s="14">
        <v>286</v>
      </c>
      <c r="AU35371" s="25">
        <v>2.2126731197451313</v>
      </c>
      <c r="AV35371" s="25">
        <v>0.8957765177168745</v>
      </c>
      <c r="AW35371" s="25">
        <v>2.1330286499858988</v>
      </c>
      <c r="AY35371" s="26">
        <v>116.20691278634237</v>
      </c>
      <c r="BA35371" s="26">
        <v>9.7784868973192012</v>
      </c>
      <c r="BB35371" s="26">
        <v>125.98539968366157</v>
      </c>
      <c r="BC35371" s="26">
        <v>0</v>
      </c>
      <c r="BD35371" s="26">
        <v>125.98539968366157</v>
      </c>
      <c r="BE35371" s="26">
        <v>0</v>
      </c>
      <c r="BF35371" s="14">
        <v>1754</v>
      </c>
      <c r="BG35371" s="14">
        <v>0</v>
      </c>
      <c r="BH35371" s="27">
        <v>0.15835229866054387</v>
      </c>
    </row>
    <row r="35372" spans="1:60" x14ac:dyDescent="0.25">
      <c r="A35372" t="s">
        <v>148</v>
      </c>
      <c r="B35372" s="2">
        <v>44786.083333333336</v>
      </c>
      <c r="C35372" s="1">
        <v>44785</v>
      </c>
      <c r="D35372">
        <v>19</v>
      </c>
      <c r="E35372" s="2">
        <v>44785.791666666664</v>
      </c>
      <c r="F35372" s="8" t="s">
        <v>388</v>
      </c>
      <c r="G35372" s="10" t="s">
        <v>389</v>
      </c>
      <c r="J35372" s="14">
        <v>1825</v>
      </c>
      <c r="K35372" s="14">
        <v>1825</v>
      </c>
      <c r="P35372" s="14">
        <v>1825</v>
      </c>
      <c r="Q35372" s="14">
        <v>1825</v>
      </c>
      <c r="S35372" s="14">
        <v>314</v>
      </c>
      <c r="V35372" s="14">
        <v>0</v>
      </c>
      <c r="W35372" s="14">
        <v>0</v>
      </c>
      <c r="X35372" s="14">
        <v>1511</v>
      </c>
      <c r="AK35372" s="14">
        <v>314</v>
      </c>
      <c r="AN35372" s="14">
        <v>0</v>
      </c>
      <c r="AO35372" s="14">
        <v>0</v>
      </c>
      <c r="AP35372" s="14">
        <v>1511</v>
      </c>
      <c r="AS35372" s="14">
        <v>1511</v>
      </c>
      <c r="AT35372" s="14">
        <v>314</v>
      </c>
      <c r="AU35372" s="25">
        <v>2.2123530771890403</v>
      </c>
      <c r="AV35372" s="25">
        <v>0.89655296685065711</v>
      </c>
      <c r="AW35372" s="25">
        <v>2.1390800259216793</v>
      </c>
      <c r="AY35372" s="26">
        <v>127.69440157084048</v>
      </c>
      <c r="BA35372" s="26">
        <v>10.064913965837405</v>
      </c>
      <c r="BB35372" s="26">
        <v>137.75931553667789</v>
      </c>
      <c r="BC35372" s="26">
        <v>0</v>
      </c>
      <c r="BD35372" s="26">
        <v>137.75931553667789</v>
      </c>
      <c r="BE35372" s="26">
        <v>0</v>
      </c>
      <c r="BF35372" s="14">
        <v>1825</v>
      </c>
      <c r="BG35372" s="14">
        <v>0</v>
      </c>
      <c r="BH35372" s="27">
        <v>0.16641476285943604</v>
      </c>
    </row>
    <row r="35373" spans="1:60" x14ac:dyDescent="0.25">
      <c r="A35373" t="s">
        <v>148</v>
      </c>
      <c r="B35373" s="2">
        <v>44786.125</v>
      </c>
      <c r="C35373" s="1">
        <v>44785</v>
      </c>
      <c r="D35373">
        <v>20</v>
      </c>
      <c r="E35373" s="2">
        <v>44785.833333333336</v>
      </c>
      <c r="F35373" s="8" t="s">
        <v>388</v>
      </c>
      <c r="G35373" s="10" t="s">
        <v>389</v>
      </c>
      <c r="J35373" s="14">
        <v>1782</v>
      </c>
      <c r="K35373" s="14">
        <v>1782</v>
      </c>
      <c r="P35373" s="14">
        <v>1782</v>
      </c>
      <c r="Q35373" s="14">
        <v>1782</v>
      </c>
      <c r="S35373" s="14">
        <v>302</v>
      </c>
      <c r="V35373" s="14">
        <v>0</v>
      </c>
      <c r="W35373" s="14">
        <v>0</v>
      </c>
      <c r="X35373" s="14">
        <v>1480</v>
      </c>
      <c r="AK35373" s="14">
        <v>302</v>
      </c>
      <c r="AN35373" s="14">
        <v>0</v>
      </c>
      <c r="AO35373" s="14">
        <v>0</v>
      </c>
      <c r="AP35373" s="14">
        <v>1480</v>
      </c>
      <c r="AS35373" s="14">
        <v>1480</v>
      </c>
      <c r="AT35373" s="14">
        <v>302</v>
      </c>
      <c r="AU35373" s="25">
        <v>2.2125091616203481</v>
      </c>
      <c r="AV35373" s="25">
        <v>0.89800323544544314</v>
      </c>
      <c r="AW35373" s="25">
        <v>2.1430262153850519</v>
      </c>
      <c r="AY35373" s="26">
        <v>123.01302587499154</v>
      </c>
      <c r="BA35373" s="26">
        <v>9.8584200327196339</v>
      </c>
      <c r="BB35373" s="26">
        <v>132.87144590771118</v>
      </c>
      <c r="BC35373" s="26">
        <v>0</v>
      </c>
      <c r="BD35373" s="26">
        <v>132.87144590771115</v>
      </c>
      <c r="BE35373" s="26">
        <v>2.8421709430404007E-14</v>
      </c>
      <c r="BF35373" s="14">
        <v>1782</v>
      </c>
      <c r="BG35373" s="14">
        <v>0</v>
      </c>
      <c r="BH35373" s="27">
        <v>0.16438330363471279</v>
      </c>
    </row>
    <row r="35374" spans="1:60" x14ac:dyDescent="0.25">
      <c r="A35374" t="s">
        <v>148</v>
      </c>
      <c r="B35374" s="2">
        <v>44786.166666666664</v>
      </c>
      <c r="C35374" s="1">
        <v>44785</v>
      </c>
      <c r="D35374">
        <v>21</v>
      </c>
      <c r="E35374" s="2">
        <v>44785.875</v>
      </c>
      <c r="F35374" s="8" t="s">
        <v>388</v>
      </c>
      <c r="G35374" s="10" t="s">
        <v>389</v>
      </c>
      <c r="J35374" s="14">
        <v>0</v>
      </c>
      <c r="K35374" s="14">
        <v>0</v>
      </c>
      <c r="P35374" s="14">
        <v>0</v>
      </c>
      <c r="Q35374" s="14">
        <v>0</v>
      </c>
      <c r="S35374" s="14">
        <v>0</v>
      </c>
      <c r="V35374" s="14">
        <v>0</v>
      </c>
      <c r="W35374" s="14">
        <v>0</v>
      </c>
      <c r="X35374" s="14">
        <v>0</v>
      </c>
      <c r="AK35374" s="14">
        <v>0</v>
      </c>
      <c r="AN35374" s="14">
        <v>0</v>
      </c>
      <c r="AO35374" s="14">
        <v>0</v>
      </c>
      <c r="AP35374" s="14">
        <v>0</v>
      </c>
      <c r="AS35374" s="14">
        <v>1477</v>
      </c>
      <c r="AT35374" s="14">
        <v>240</v>
      </c>
      <c r="AU35374" s="25">
        <v>2.2137494516548317</v>
      </c>
      <c r="AV35374" s="25">
        <v>0.90033470648921876</v>
      </c>
      <c r="AW35374" s="25">
        <v>2.1352087574005227</v>
      </c>
      <c r="AY35374" s="26">
        <v>0</v>
      </c>
      <c r="BA35374" s="26">
        <v>0</v>
      </c>
      <c r="BB35374" s="26">
        <v>0</v>
      </c>
      <c r="BC35374" s="26">
        <v>0</v>
      </c>
      <c r="BD35374" s="26">
        <v>0</v>
      </c>
      <c r="BE35374" s="26">
        <v>0</v>
      </c>
      <c r="BF35374" s="14">
        <v>0</v>
      </c>
      <c r="BG35374" s="14">
        <v>-1717</v>
      </c>
    </row>
    <row r="35375" spans="1:60" x14ac:dyDescent="0.25">
      <c r="A35375" t="s">
        <v>148</v>
      </c>
      <c r="B35375" s="2">
        <v>44786.208333333336</v>
      </c>
      <c r="C35375" s="1">
        <v>44785</v>
      </c>
      <c r="D35375">
        <v>22</v>
      </c>
      <c r="E35375" s="2">
        <v>44785.916666666664</v>
      </c>
      <c r="F35375" s="8" t="s">
        <v>388</v>
      </c>
      <c r="G35375" s="10" t="s">
        <v>389</v>
      </c>
      <c r="J35375" s="14">
        <v>0</v>
      </c>
      <c r="K35375" s="14">
        <v>0</v>
      </c>
      <c r="P35375" s="14">
        <v>0</v>
      </c>
      <c r="Q35375" s="14">
        <v>0</v>
      </c>
      <c r="S35375" s="14">
        <v>0</v>
      </c>
      <c r="V35375" s="14">
        <v>0</v>
      </c>
      <c r="W35375" s="14">
        <v>0</v>
      </c>
      <c r="X35375" s="14">
        <v>0</v>
      </c>
      <c r="AK35375" s="14">
        <v>0</v>
      </c>
      <c r="AN35375" s="14">
        <v>0</v>
      </c>
      <c r="AO35375" s="14">
        <v>0</v>
      </c>
      <c r="AP35375" s="14">
        <v>0</v>
      </c>
      <c r="AS35375" s="14">
        <v>1541</v>
      </c>
      <c r="AT35375" s="14">
        <v>153</v>
      </c>
      <c r="AU35375" s="25">
        <v>2.2154892492204112</v>
      </c>
      <c r="AV35375" s="25">
        <v>0.89929832182867131</v>
      </c>
      <c r="AW35375" s="25">
        <v>2.1439828572345041</v>
      </c>
      <c r="AY35375" s="26">
        <v>0</v>
      </c>
      <c r="BA35375" s="26">
        <v>0</v>
      </c>
      <c r="BB35375" s="26">
        <v>0</v>
      </c>
      <c r="BC35375" s="26">
        <v>0</v>
      </c>
      <c r="BD35375" s="26">
        <v>0</v>
      </c>
      <c r="BE35375" s="26">
        <v>0</v>
      </c>
      <c r="BF35375" s="14">
        <v>0</v>
      </c>
      <c r="BG35375" s="14">
        <v>-1694</v>
      </c>
    </row>
    <row r="35376" spans="1:60" x14ac:dyDescent="0.25">
      <c r="A35376" t="s">
        <v>148</v>
      </c>
      <c r="B35376" s="2">
        <v>44786.25</v>
      </c>
      <c r="C35376" s="1">
        <v>44785</v>
      </c>
      <c r="D35376">
        <v>23</v>
      </c>
      <c r="E35376" s="2">
        <v>44785.958333333336</v>
      </c>
      <c r="F35376" s="8" t="s">
        <v>388</v>
      </c>
      <c r="G35376" s="10" t="s">
        <v>389</v>
      </c>
      <c r="J35376" s="14">
        <v>0</v>
      </c>
      <c r="K35376" s="14">
        <v>0</v>
      </c>
      <c r="P35376" s="14">
        <v>0</v>
      </c>
      <c r="Q35376" s="14">
        <v>0</v>
      </c>
      <c r="S35376" s="14">
        <v>0</v>
      </c>
      <c r="V35376" s="14">
        <v>0</v>
      </c>
      <c r="W35376" s="14">
        <v>0</v>
      </c>
      <c r="X35376" s="14">
        <v>0</v>
      </c>
      <c r="AK35376" s="14">
        <v>0</v>
      </c>
      <c r="AN35376" s="14">
        <v>0</v>
      </c>
      <c r="AO35376" s="14">
        <v>0</v>
      </c>
      <c r="AP35376" s="14">
        <v>0</v>
      </c>
      <c r="AS35376" s="14">
        <v>1557</v>
      </c>
      <c r="AT35376" s="14">
        <v>151</v>
      </c>
      <c r="AU35376" s="25">
        <v>2.2165723725516595</v>
      </c>
      <c r="AV35376" s="25">
        <v>0.90036899974623896</v>
      </c>
      <c r="AW35376" s="25">
        <v>2.1444644813712999</v>
      </c>
      <c r="AY35376" s="26">
        <v>0</v>
      </c>
      <c r="BA35376" s="26">
        <v>0</v>
      </c>
      <c r="BB35376" s="26">
        <v>0</v>
      </c>
      <c r="BC35376" s="26">
        <v>0</v>
      </c>
      <c r="BD35376" s="26">
        <v>0</v>
      </c>
      <c r="BE35376" s="26">
        <v>0</v>
      </c>
      <c r="BF35376" s="14">
        <v>0</v>
      </c>
      <c r="BG35376" s="14">
        <v>-1708</v>
      </c>
    </row>
    <row r="35377" spans="1:60" x14ac:dyDescent="0.25">
      <c r="A35377" t="s">
        <v>148</v>
      </c>
      <c r="B35377" s="2">
        <v>44786.291666666664</v>
      </c>
      <c r="C35377" s="1">
        <v>44785</v>
      </c>
      <c r="D35377">
        <v>24</v>
      </c>
      <c r="E35377" s="2">
        <v>44786</v>
      </c>
      <c r="F35377" s="8" t="s">
        <v>388</v>
      </c>
      <c r="G35377" s="10" t="s">
        <v>389</v>
      </c>
      <c r="J35377" s="14">
        <v>0</v>
      </c>
      <c r="K35377" s="14">
        <v>0</v>
      </c>
      <c r="P35377" s="14">
        <v>0</v>
      </c>
      <c r="Q35377" s="14">
        <v>0</v>
      </c>
      <c r="S35377" s="14">
        <v>0</v>
      </c>
      <c r="V35377" s="14">
        <v>0</v>
      </c>
      <c r="W35377" s="14">
        <v>0</v>
      </c>
      <c r="X35377" s="14">
        <v>0</v>
      </c>
      <c r="AK35377" s="14">
        <v>0</v>
      </c>
      <c r="AN35377" s="14">
        <v>0</v>
      </c>
      <c r="AO35377" s="14">
        <v>0</v>
      </c>
      <c r="AP35377" s="14">
        <v>0</v>
      </c>
      <c r="AS35377" s="14">
        <v>1534</v>
      </c>
      <c r="AT35377" s="14">
        <v>146</v>
      </c>
      <c r="AU35377" s="25">
        <v>2.2161046398485587</v>
      </c>
      <c r="AV35377" s="25">
        <v>0.90036636433950812</v>
      </c>
      <c r="AW35377" s="25">
        <v>2.1437822362942609</v>
      </c>
      <c r="AY35377" s="26">
        <v>0</v>
      </c>
      <c r="BA35377" s="26">
        <v>0</v>
      </c>
      <c r="BB35377" s="26">
        <v>0</v>
      </c>
      <c r="BC35377" s="26">
        <v>0</v>
      </c>
      <c r="BD35377" s="26">
        <v>0</v>
      </c>
      <c r="BE35377" s="26">
        <v>0</v>
      </c>
      <c r="BF35377" s="14">
        <v>0</v>
      </c>
      <c r="BG35377" s="14">
        <v>-1680</v>
      </c>
    </row>
    <row r="35378" spans="1:60" x14ac:dyDescent="0.25">
      <c r="A35378" t="s">
        <v>148</v>
      </c>
      <c r="B35378" s="2">
        <v>44786.333333333336</v>
      </c>
      <c r="C35378" s="1">
        <v>44786</v>
      </c>
      <c r="D35378">
        <v>1</v>
      </c>
      <c r="E35378" s="2">
        <v>44786.041666666664</v>
      </c>
      <c r="F35378" s="8" t="s">
        <v>388</v>
      </c>
      <c r="G35378" s="10" t="s">
        <v>389</v>
      </c>
      <c r="J35378" s="14">
        <v>1667</v>
      </c>
      <c r="K35378" s="14">
        <v>1667</v>
      </c>
      <c r="P35378" s="14">
        <v>1667</v>
      </c>
      <c r="Q35378" s="14">
        <v>1667</v>
      </c>
      <c r="S35378" s="14">
        <v>146</v>
      </c>
      <c r="V35378" s="14">
        <v>0</v>
      </c>
      <c r="W35378" s="14">
        <v>0</v>
      </c>
      <c r="X35378" s="14">
        <v>1521</v>
      </c>
      <c r="AK35378" s="14">
        <v>146</v>
      </c>
      <c r="AN35378" s="14">
        <v>0</v>
      </c>
      <c r="AO35378" s="14">
        <v>0</v>
      </c>
      <c r="AP35378" s="14">
        <v>1521</v>
      </c>
      <c r="AS35378" s="14">
        <v>1521</v>
      </c>
      <c r="AT35378" s="14">
        <v>146</v>
      </c>
      <c r="AU35378" s="25">
        <v>2.216837245531929</v>
      </c>
      <c r="AV35378" s="25">
        <v>0.90019343971549803</v>
      </c>
      <c r="AW35378" s="25">
        <v>2.144074231917072</v>
      </c>
      <c r="AY35378" s="26">
        <v>59.614918760812614</v>
      </c>
      <c r="BA35378" s="26">
        <v>10.131524912004434</v>
      </c>
      <c r="BB35378" s="26">
        <v>69.746443672817051</v>
      </c>
      <c r="BC35378" s="26">
        <v>0</v>
      </c>
      <c r="BD35378" s="26">
        <v>69.746443672817051</v>
      </c>
      <c r="BE35378" s="26">
        <v>0</v>
      </c>
      <c r="BF35378" s="14">
        <v>1667</v>
      </c>
      <c r="BG35378" s="14">
        <v>0</v>
      </c>
      <c r="BH35378" s="27">
        <v>9.2240194751029347E-2</v>
      </c>
    </row>
    <row r="35379" spans="1:60" x14ac:dyDescent="0.25">
      <c r="A35379" t="s">
        <v>148</v>
      </c>
      <c r="B35379" s="2">
        <v>44786.375</v>
      </c>
      <c r="C35379" s="1">
        <v>44786</v>
      </c>
      <c r="D35379">
        <v>2</v>
      </c>
      <c r="E35379" s="2">
        <v>44786.083333333336</v>
      </c>
      <c r="F35379" s="8" t="s">
        <v>388</v>
      </c>
      <c r="G35379" s="10" t="s">
        <v>389</v>
      </c>
      <c r="J35379" s="14">
        <v>1687</v>
      </c>
      <c r="K35379" s="14">
        <v>1687</v>
      </c>
      <c r="P35379" s="14">
        <v>1687</v>
      </c>
      <c r="Q35379" s="14">
        <v>1687</v>
      </c>
      <c r="S35379" s="14">
        <v>145</v>
      </c>
      <c r="V35379" s="14">
        <v>0</v>
      </c>
      <c r="W35379" s="14">
        <v>0</v>
      </c>
      <c r="X35379" s="14">
        <v>1542</v>
      </c>
      <c r="AK35379" s="14">
        <v>145</v>
      </c>
      <c r="AN35379" s="14">
        <v>0</v>
      </c>
      <c r="AO35379" s="14">
        <v>0</v>
      </c>
      <c r="AP35379" s="14">
        <v>1542</v>
      </c>
      <c r="AS35379" s="14">
        <v>1542</v>
      </c>
      <c r="AT35379" s="14">
        <v>145</v>
      </c>
      <c r="AU35379" s="25">
        <v>2.2165939405351542</v>
      </c>
      <c r="AV35379" s="25">
        <v>0.89978826012590429</v>
      </c>
      <c r="AW35379" s="25">
        <v>2.1438663467767829</v>
      </c>
      <c r="AY35379" s="26">
        <v>59.179948344048469</v>
      </c>
      <c r="BA35379" s="26">
        <v>10.271407898955182</v>
      </c>
      <c r="BB35379" s="26">
        <v>69.451356243003659</v>
      </c>
      <c r="BC35379" s="26">
        <v>0</v>
      </c>
      <c r="BD35379" s="26">
        <v>69.451356243003644</v>
      </c>
      <c r="BE35379" s="26">
        <v>1.4210854715202004E-14</v>
      </c>
      <c r="BF35379" s="14">
        <v>1687</v>
      </c>
      <c r="BG35379" s="14">
        <v>0</v>
      </c>
      <c r="BH35379" s="27">
        <v>9.0761024896532733E-2</v>
      </c>
    </row>
    <row r="35380" spans="1:60" x14ac:dyDescent="0.25">
      <c r="A35380" t="s">
        <v>148</v>
      </c>
      <c r="B35380" s="2">
        <v>44786.416666666664</v>
      </c>
      <c r="C35380" s="1">
        <v>44786</v>
      </c>
      <c r="D35380">
        <v>3</v>
      </c>
      <c r="E35380" s="2">
        <v>44786.125</v>
      </c>
      <c r="F35380" s="8" t="s">
        <v>388</v>
      </c>
      <c r="G35380" s="10" t="s">
        <v>389</v>
      </c>
      <c r="J35380" s="14">
        <v>1687</v>
      </c>
      <c r="K35380" s="14">
        <v>1687</v>
      </c>
      <c r="P35380" s="14">
        <v>1687</v>
      </c>
      <c r="Q35380" s="14">
        <v>1687</v>
      </c>
      <c r="S35380" s="14">
        <v>146</v>
      </c>
      <c r="V35380" s="14">
        <v>0</v>
      </c>
      <c r="W35380" s="14">
        <v>0</v>
      </c>
      <c r="X35380" s="14">
        <v>1541</v>
      </c>
      <c r="AK35380" s="14">
        <v>146</v>
      </c>
      <c r="AN35380" s="14">
        <v>0</v>
      </c>
      <c r="AO35380" s="14">
        <v>0</v>
      </c>
      <c r="AP35380" s="14">
        <v>1541</v>
      </c>
      <c r="AS35380" s="14">
        <v>1541</v>
      </c>
      <c r="AT35380" s="14">
        <v>146</v>
      </c>
      <c r="AU35380" s="25">
        <v>2.2158523177109721</v>
      </c>
      <c r="AV35380" s="25">
        <v>0.90015928582518723</v>
      </c>
      <c r="AW35380" s="25">
        <v>2.1439121449878855</v>
      </c>
      <c r="AY35380" s="26">
        <v>59.61265693429133</v>
      </c>
      <c r="BA35380" s="26">
        <v>10.264746804338474</v>
      </c>
      <c r="BB35380" s="26">
        <v>69.877403738629809</v>
      </c>
      <c r="BC35380" s="26">
        <v>0</v>
      </c>
      <c r="BD35380" s="26">
        <v>69.877403738629795</v>
      </c>
      <c r="BE35380" s="26">
        <v>1.4210854715202004E-14</v>
      </c>
      <c r="BF35380" s="14">
        <v>1687</v>
      </c>
      <c r="BG35380" s="14">
        <v>0</v>
      </c>
      <c r="BH35380" s="27">
        <v>9.1317795987112066E-2</v>
      </c>
    </row>
    <row r="35381" spans="1:60" x14ac:dyDescent="0.25">
      <c r="A35381" t="s">
        <v>148</v>
      </c>
      <c r="B35381" s="2">
        <v>44786.458333333336</v>
      </c>
      <c r="C35381" s="1">
        <v>44786</v>
      </c>
      <c r="D35381">
        <v>4</v>
      </c>
      <c r="E35381" s="2">
        <v>44786.166666666664</v>
      </c>
      <c r="F35381" s="8" t="s">
        <v>388</v>
      </c>
      <c r="G35381" s="10" t="s">
        <v>389</v>
      </c>
      <c r="J35381" s="14">
        <v>1644</v>
      </c>
      <c r="K35381" s="14">
        <v>1644</v>
      </c>
      <c r="P35381" s="14">
        <v>1644</v>
      </c>
      <c r="Q35381" s="14">
        <v>1644</v>
      </c>
      <c r="S35381" s="14">
        <v>145</v>
      </c>
      <c r="V35381" s="14">
        <v>0</v>
      </c>
      <c r="W35381" s="14">
        <v>0</v>
      </c>
      <c r="X35381" s="14">
        <v>1499</v>
      </c>
      <c r="AK35381" s="14">
        <v>145</v>
      </c>
      <c r="AN35381" s="14">
        <v>0</v>
      </c>
      <c r="AO35381" s="14">
        <v>0</v>
      </c>
      <c r="AP35381" s="14">
        <v>1499</v>
      </c>
      <c r="AS35381" s="14">
        <v>1499</v>
      </c>
      <c r="AT35381" s="14">
        <v>145</v>
      </c>
      <c r="AU35381" s="25">
        <v>2.2158116805814396</v>
      </c>
      <c r="AV35381" s="25">
        <v>0.89973329811082503</v>
      </c>
      <c r="AW35381" s="25">
        <v>2.1439497440669215</v>
      </c>
      <c r="AY35381" s="26">
        <v>59.176333438900869</v>
      </c>
      <c r="BA35381" s="26">
        <v>9.9849808304369763</v>
      </c>
      <c r="BB35381" s="26">
        <v>69.161314269337851</v>
      </c>
      <c r="BC35381" s="26">
        <v>0</v>
      </c>
      <c r="BD35381" s="26">
        <v>69.161314269337836</v>
      </c>
      <c r="BE35381" s="26">
        <v>1.4210854715202004E-14</v>
      </c>
      <c r="BF35381" s="14">
        <v>1644</v>
      </c>
      <c r="BG35381" s="14">
        <v>0</v>
      </c>
      <c r="BH35381" s="27">
        <v>9.2745995537997325E-2</v>
      </c>
    </row>
    <row r="35382" spans="1:60" x14ac:dyDescent="0.25">
      <c r="A35382" t="s">
        <v>148</v>
      </c>
      <c r="B35382" s="2">
        <v>44786.5</v>
      </c>
      <c r="C35382" s="1">
        <v>44786</v>
      </c>
      <c r="D35382">
        <v>5</v>
      </c>
      <c r="E35382" s="2">
        <v>44786.208333333336</v>
      </c>
      <c r="F35382" s="8" t="s">
        <v>388</v>
      </c>
      <c r="G35382" s="10" t="s">
        <v>389</v>
      </c>
      <c r="J35382" s="14">
        <v>1604</v>
      </c>
      <c r="K35382" s="14">
        <v>1604</v>
      </c>
      <c r="P35382" s="14">
        <v>1604</v>
      </c>
      <c r="Q35382" s="14">
        <v>1604</v>
      </c>
      <c r="S35382" s="14">
        <v>146</v>
      </c>
      <c r="V35382" s="14">
        <v>0</v>
      </c>
      <c r="W35382" s="14">
        <v>0</v>
      </c>
      <c r="X35382" s="14">
        <v>1458</v>
      </c>
      <c r="AK35382" s="14">
        <v>146</v>
      </c>
      <c r="AN35382" s="14">
        <v>0</v>
      </c>
      <c r="AO35382" s="14">
        <v>0</v>
      </c>
      <c r="AP35382" s="14">
        <v>1458</v>
      </c>
      <c r="AS35382" s="14">
        <v>1458</v>
      </c>
      <c r="AT35382" s="14">
        <v>146</v>
      </c>
      <c r="AU35382" s="25">
        <v>2.2158586112325316</v>
      </c>
      <c r="AV35382" s="25">
        <v>0.89961795838076464</v>
      </c>
      <c r="AW35382" s="25">
        <v>2.1432366253508781</v>
      </c>
      <c r="AY35382" s="26">
        <v>59.576807759882271</v>
      </c>
      <c r="BA35382" s="26">
        <v>9.7118759511521748</v>
      </c>
      <c r="BB35382" s="26">
        <v>69.288683711034452</v>
      </c>
      <c r="BC35382" s="26">
        <v>0</v>
      </c>
      <c r="BD35382" s="26">
        <v>69.288683711034437</v>
      </c>
      <c r="BE35382" s="26">
        <v>1.4210854715202004E-14</v>
      </c>
      <c r="BF35382" s="14">
        <v>1604</v>
      </c>
      <c r="BG35382" s="14">
        <v>0</v>
      </c>
      <c r="BH35382" s="27">
        <v>9.5233926360985502E-2</v>
      </c>
    </row>
    <row r="35383" spans="1:60" x14ac:dyDescent="0.25">
      <c r="A35383" t="s">
        <v>148</v>
      </c>
      <c r="B35383" s="2">
        <v>44786.541666666664</v>
      </c>
      <c r="C35383" s="1">
        <v>44786</v>
      </c>
      <c r="D35383">
        <v>6</v>
      </c>
      <c r="E35383" s="2">
        <v>44786.25</v>
      </c>
      <c r="F35383" s="8" t="s">
        <v>388</v>
      </c>
      <c r="G35383" s="10" t="s">
        <v>389</v>
      </c>
      <c r="J35383" s="14">
        <v>1623</v>
      </c>
      <c r="K35383" s="14">
        <v>1623</v>
      </c>
      <c r="P35383" s="14">
        <v>1623</v>
      </c>
      <c r="Q35383" s="14">
        <v>1623</v>
      </c>
      <c r="S35383" s="14">
        <v>146</v>
      </c>
      <c r="V35383" s="14">
        <v>0</v>
      </c>
      <c r="W35383" s="14">
        <v>0</v>
      </c>
      <c r="X35383" s="14">
        <v>1477</v>
      </c>
      <c r="AK35383" s="14">
        <v>146</v>
      </c>
      <c r="AN35383" s="14">
        <v>0</v>
      </c>
      <c r="AO35383" s="14">
        <v>0</v>
      </c>
      <c r="AP35383" s="14">
        <v>1477</v>
      </c>
      <c r="AS35383" s="14">
        <v>1477</v>
      </c>
      <c r="AT35383" s="14">
        <v>146</v>
      </c>
      <c r="AU35383" s="25">
        <v>2.2164184304722254</v>
      </c>
      <c r="AV35383" s="25">
        <v>0.89991026988599832</v>
      </c>
      <c r="AW35383" s="25">
        <v>2.1438270542212425</v>
      </c>
      <c r="AY35383" s="26">
        <v>59.596165962095853</v>
      </c>
      <c r="BA35383" s="26">
        <v>9.8384367488695226</v>
      </c>
      <c r="BB35383" s="26">
        <v>69.434602710965379</v>
      </c>
      <c r="BC35383" s="26">
        <v>0</v>
      </c>
      <c r="BD35383" s="26">
        <v>69.434602710965379</v>
      </c>
      <c r="BE35383" s="26">
        <v>0</v>
      </c>
      <c r="BF35383" s="14">
        <v>1623</v>
      </c>
      <c r="BG35383" s="14">
        <v>0</v>
      </c>
      <c r="BH35383" s="27">
        <v>9.4317260522888774E-2</v>
      </c>
    </row>
    <row r="35384" spans="1:60" x14ac:dyDescent="0.25">
      <c r="A35384" t="s">
        <v>148</v>
      </c>
      <c r="B35384" s="2">
        <v>44786.583333333336</v>
      </c>
      <c r="C35384" s="1">
        <v>44786</v>
      </c>
      <c r="D35384">
        <v>7</v>
      </c>
      <c r="E35384" s="2">
        <v>44786.291666666664</v>
      </c>
      <c r="F35384" s="8" t="s">
        <v>388</v>
      </c>
      <c r="G35384" s="10" t="s">
        <v>389</v>
      </c>
      <c r="J35384" s="14">
        <v>1517</v>
      </c>
      <c r="K35384" s="14">
        <v>1517</v>
      </c>
      <c r="P35384" s="14">
        <v>1517</v>
      </c>
      <c r="Q35384" s="14">
        <v>1517</v>
      </c>
      <c r="S35384" s="14">
        <v>158</v>
      </c>
      <c r="V35384" s="14">
        <v>0</v>
      </c>
      <c r="W35384" s="14">
        <v>0</v>
      </c>
      <c r="X35384" s="14">
        <v>1359</v>
      </c>
      <c r="AK35384" s="14">
        <v>158</v>
      </c>
      <c r="AN35384" s="14">
        <v>0</v>
      </c>
      <c r="AO35384" s="14">
        <v>0</v>
      </c>
      <c r="AP35384" s="14">
        <v>1359</v>
      </c>
      <c r="AS35384" s="14">
        <v>1359</v>
      </c>
      <c r="AT35384" s="14">
        <v>158</v>
      </c>
      <c r="AU35384" s="25">
        <v>2.2153153726430475</v>
      </c>
      <c r="AV35384" s="25">
        <v>0.89896409006704425</v>
      </c>
      <c r="AW35384" s="25">
        <v>2.1434728755391621</v>
      </c>
      <c r="AY35384" s="26">
        <v>64.426670460484345</v>
      </c>
      <c r="BA35384" s="26">
        <v>9.0524275840986288</v>
      </c>
      <c r="BB35384" s="26">
        <v>73.479098044582969</v>
      </c>
      <c r="BC35384" s="26">
        <v>0</v>
      </c>
      <c r="BD35384" s="26">
        <v>73.479098044582969</v>
      </c>
      <c r="BE35384" s="26">
        <v>0</v>
      </c>
      <c r="BF35384" s="14">
        <v>1517</v>
      </c>
      <c r="BG35384" s="14">
        <v>0</v>
      </c>
      <c r="BH35384" s="27">
        <v>0.10678542460846968</v>
      </c>
    </row>
    <row r="35385" spans="1:60" x14ac:dyDescent="0.25">
      <c r="A35385" t="s">
        <v>148</v>
      </c>
      <c r="B35385" s="2">
        <v>44786.625</v>
      </c>
      <c r="C35385" s="1">
        <v>44786</v>
      </c>
      <c r="D35385">
        <v>8</v>
      </c>
      <c r="E35385" s="2">
        <v>44786.333333333336</v>
      </c>
      <c r="F35385" s="8" t="s">
        <v>388</v>
      </c>
      <c r="G35385" s="10" t="s">
        <v>389</v>
      </c>
      <c r="J35385" s="14">
        <v>1511</v>
      </c>
      <c r="K35385" s="14">
        <v>1511</v>
      </c>
      <c r="P35385" s="14">
        <v>1511</v>
      </c>
      <c r="Q35385" s="14">
        <v>1511</v>
      </c>
      <c r="S35385" s="14">
        <v>163</v>
      </c>
      <c r="V35385" s="14">
        <v>0</v>
      </c>
      <c r="W35385" s="14">
        <v>0</v>
      </c>
      <c r="X35385" s="14">
        <v>1348</v>
      </c>
      <c r="AK35385" s="14">
        <v>163</v>
      </c>
      <c r="AN35385" s="14">
        <v>0</v>
      </c>
      <c r="AO35385" s="14">
        <v>0</v>
      </c>
      <c r="AP35385" s="14">
        <v>1348</v>
      </c>
      <c r="AS35385" s="14">
        <v>1348</v>
      </c>
      <c r="AT35385" s="14">
        <v>163</v>
      </c>
      <c r="AU35385" s="25">
        <v>2.2129190816859845</v>
      </c>
      <c r="AV35385" s="25">
        <v>0.89909536793413092</v>
      </c>
      <c r="AW35385" s="25">
        <v>2.143219924637791</v>
      </c>
      <c r="AY35385" s="26">
        <v>66.475195259619952</v>
      </c>
      <c r="BA35385" s="26">
        <v>8.9791555433149064</v>
      </c>
      <c r="BB35385" s="26">
        <v>75.454350802934854</v>
      </c>
      <c r="BC35385" s="26">
        <v>0</v>
      </c>
      <c r="BD35385" s="26">
        <v>75.454350802934854</v>
      </c>
      <c r="BE35385" s="26">
        <v>0</v>
      </c>
      <c r="BF35385" s="14">
        <v>1511</v>
      </c>
      <c r="BG35385" s="14">
        <v>0</v>
      </c>
      <c r="BH35385" s="27">
        <v>0.1100914433270458</v>
      </c>
    </row>
    <row r="35386" spans="1:60" x14ac:dyDescent="0.25">
      <c r="A35386" t="s">
        <v>148</v>
      </c>
      <c r="B35386" s="2">
        <v>44786.666666666664</v>
      </c>
      <c r="C35386" s="1">
        <v>44786</v>
      </c>
      <c r="D35386">
        <v>9</v>
      </c>
      <c r="E35386" s="2">
        <v>44786.375</v>
      </c>
      <c r="F35386" s="8" t="s">
        <v>388</v>
      </c>
      <c r="G35386" s="10" t="s">
        <v>389</v>
      </c>
      <c r="J35386" s="14">
        <v>1448</v>
      </c>
      <c r="K35386" s="14">
        <v>1448</v>
      </c>
      <c r="P35386" s="14">
        <v>1448</v>
      </c>
      <c r="Q35386" s="14">
        <v>1448</v>
      </c>
      <c r="S35386" s="14">
        <v>155</v>
      </c>
      <c r="V35386" s="14">
        <v>0</v>
      </c>
      <c r="W35386" s="14">
        <v>0</v>
      </c>
      <c r="X35386" s="14">
        <v>1293</v>
      </c>
      <c r="AK35386" s="14">
        <v>155</v>
      </c>
      <c r="AN35386" s="14">
        <v>0</v>
      </c>
      <c r="AO35386" s="14">
        <v>0</v>
      </c>
      <c r="AP35386" s="14">
        <v>1293</v>
      </c>
      <c r="AS35386" s="14">
        <v>1293</v>
      </c>
      <c r="AT35386" s="14">
        <v>155</v>
      </c>
      <c r="AU35386" s="25">
        <v>2.2111334456202583</v>
      </c>
      <c r="AV35386" s="25">
        <v>0.89876414662972892</v>
      </c>
      <c r="AW35386" s="25">
        <v>2.1423565912512519</v>
      </c>
      <c r="AY35386" s="26">
        <v>63.189321845763892</v>
      </c>
      <c r="BA35386" s="26">
        <v>8.6127953393962713</v>
      </c>
      <c r="BB35386" s="26">
        <v>71.802117185160171</v>
      </c>
      <c r="BC35386" s="26">
        <v>0</v>
      </c>
      <c r="BD35386" s="26">
        <v>71.802117185160171</v>
      </c>
      <c r="BE35386" s="26">
        <v>0</v>
      </c>
      <c r="BF35386" s="14">
        <v>1448</v>
      </c>
      <c r="BG35386" s="14">
        <v>0</v>
      </c>
      <c r="BH35386" s="27">
        <v>0.1093207068983065</v>
      </c>
    </row>
    <row r="35387" spans="1:60" x14ac:dyDescent="0.25">
      <c r="A35387" t="s">
        <v>148</v>
      </c>
      <c r="B35387" s="2">
        <v>44786.708333333336</v>
      </c>
      <c r="C35387" s="1">
        <v>44786</v>
      </c>
      <c r="D35387">
        <v>10</v>
      </c>
      <c r="E35387" s="2">
        <v>44786.416666666664</v>
      </c>
      <c r="F35387" s="8" t="s">
        <v>388</v>
      </c>
      <c r="G35387" s="10" t="s">
        <v>389</v>
      </c>
      <c r="J35387" s="14">
        <v>1348</v>
      </c>
      <c r="K35387" s="14">
        <v>1348</v>
      </c>
      <c r="P35387" s="14">
        <v>1348</v>
      </c>
      <c r="Q35387" s="14">
        <v>1348</v>
      </c>
      <c r="S35387" s="14">
        <v>145</v>
      </c>
      <c r="V35387" s="14">
        <v>0</v>
      </c>
      <c r="W35387" s="14">
        <v>0</v>
      </c>
      <c r="X35387" s="14">
        <v>1203</v>
      </c>
      <c r="AK35387" s="14">
        <v>145</v>
      </c>
      <c r="AN35387" s="14">
        <v>0</v>
      </c>
      <c r="AO35387" s="14">
        <v>0</v>
      </c>
      <c r="AP35387" s="14">
        <v>1203</v>
      </c>
      <c r="AS35387" s="14">
        <v>1203</v>
      </c>
      <c r="AT35387" s="14">
        <v>145</v>
      </c>
      <c r="AU35387" s="25">
        <v>2.2100415379252687</v>
      </c>
      <c r="AV35387" s="25">
        <v>0.89656081304057189</v>
      </c>
      <c r="AW35387" s="25">
        <v>2.1293295985624678</v>
      </c>
      <c r="AY35387" s="26">
        <v>58.967676012593067</v>
      </c>
      <c r="BA35387" s="26">
        <v>8.0132968238930484</v>
      </c>
      <c r="BB35387" s="26">
        <v>66.980972836486117</v>
      </c>
      <c r="BC35387" s="26">
        <v>0</v>
      </c>
      <c r="BD35387" s="26">
        <v>66.980972836486117</v>
      </c>
      <c r="BE35387" s="26">
        <v>0</v>
      </c>
      <c r="BF35387" s="14">
        <v>1348</v>
      </c>
      <c r="BG35387" s="14">
        <v>0</v>
      </c>
      <c r="BH35387" s="27">
        <v>0.10954569164300743</v>
      </c>
    </row>
    <row r="35388" spans="1:60" x14ac:dyDescent="0.25">
      <c r="A35388" t="s">
        <v>148</v>
      </c>
      <c r="B35388" s="2">
        <v>44786.75</v>
      </c>
      <c r="C35388" s="1">
        <v>44786</v>
      </c>
      <c r="D35388">
        <v>11</v>
      </c>
      <c r="E35388" s="2">
        <v>44786.458333333336</v>
      </c>
      <c r="F35388" s="8" t="s">
        <v>388</v>
      </c>
      <c r="G35388" s="10" t="s">
        <v>389</v>
      </c>
      <c r="J35388" s="14">
        <v>1186</v>
      </c>
      <c r="K35388" s="14">
        <v>1186</v>
      </c>
      <c r="P35388" s="14">
        <v>1186</v>
      </c>
      <c r="Q35388" s="14">
        <v>1186</v>
      </c>
      <c r="S35388" s="14">
        <v>160</v>
      </c>
      <c r="V35388" s="14">
        <v>0</v>
      </c>
      <c r="W35388" s="14">
        <v>0</v>
      </c>
      <c r="X35388" s="14">
        <v>1026</v>
      </c>
      <c r="AK35388" s="14">
        <v>160</v>
      </c>
      <c r="AN35388" s="14">
        <v>0</v>
      </c>
      <c r="AO35388" s="14">
        <v>0</v>
      </c>
      <c r="AP35388" s="14">
        <v>1026</v>
      </c>
      <c r="AS35388" s="14">
        <v>1026</v>
      </c>
      <c r="AT35388" s="14">
        <v>160</v>
      </c>
      <c r="AU35388" s="25">
        <v>2.209510050311315</v>
      </c>
      <c r="AV35388" s="25">
        <v>0.89387907111343967</v>
      </c>
      <c r="AW35388" s="25">
        <v>2.1187236295892555</v>
      </c>
      <c r="AY35388" s="26">
        <v>64.873153367995542</v>
      </c>
      <c r="BA35388" s="26">
        <v>6.8342830767367175</v>
      </c>
      <c r="BB35388" s="26">
        <v>71.707436444732252</v>
      </c>
      <c r="BC35388" s="26">
        <v>0</v>
      </c>
      <c r="BD35388" s="26">
        <v>71.707436444732281</v>
      </c>
      <c r="BE35388" s="26">
        <v>-2.8421709430404007E-14</v>
      </c>
      <c r="BF35388" s="14">
        <v>1186</v>
      </c>
      <c r="BG35388" s="14">
        <v>0</v>
      </c>
      <c r="BH35388" s="27">
        <v>0.13329481326710421</v>
      </c>
    </row>
    <row r="35389" spans="1:60" x14ac:dyDescent="0.25">
      <c r="A35389" t="s">
        <v>148</v>
      </c>
      <c r="B35389" s="2">
        <v>44786.791666666664</v>
      </c>
      <c r="C35389" s="1">
        <v>44786</v>
      </c>
      <c r="D35389">
        <v>12</v>
      </c>
      <c r="E35389" s="2">
        <v>44786.5</v>
      </c>
      <c r="F35389" s="8" t="s">
        <v>388</v>
      </c>
      <c r="G35389" s="10" t="s">
        <v>389</v>
      </c>
      <c r="J35389" s="14">
        <v>1045</v>
      </c>
      <c r="K35389" s="14">
        <v>1045</v>
      </c>
      <c r="P35389" s="14">
        <v>1045</v>
      </c>
      <c r="Q35389" s="14">
        <v>1045</v>
      </c>
      <c r="S35389" s="14">
        <v>209</v>
      </c>
      <c r="V35389" s="14">
        <v>0</v>
      </c>
      <c r="W35389" s="14">
        <v>0</v>
      </c>
      <c r="X35389" s="14">
        <v>836</v>
      </c>
      <c r="AK35389" s="14">
        <v>209</v>
      </c>
      <c r="AN35389" s="14">
        <v>0</v>
      </c>
      <c r="AO35389" s="14">
        <v>0</v>
      </c>
      <c r="AP35389" s="14">
        <v>836</v>
      </c>
      <c r="AS35389" s="14">
        <v>836</v>
      </c>
      <c r="AT35389" s="14">
        <v>209</v>
      </c>
      <c r="AU35389" s="25">
        <v>2.2096798319985451</v>
      </c>
      <c r="AV35389" s="25">
        <v>0.89251216412835421</v>
      </c>
      <c r="AW35389" s="25">
        <v>2.1182620777902974</v>
      </c>
      <c r="AY35389" s="26">
        <v>84.610972549838991</v>
      </c>
      <c r="BA35389" s="26">
        <v>5.568675099563249</v>
      </c>
      <c r="BB35389" s="26">
        <v>90.179647649402241</v>
      </c>
      <c r="BC35389" s="26">
        <v>0</v>
      </c>
      <c r="BD35389" s="26">
        <v>90.179647649402241</v>
      </c>
      <c r="BE35389" s="26">
        <v>0</v>
      </c>
      <c r="BF35389" s="14">
        <v>1045</v>
      </c>
      <c r="BG35389" s="14">
        <v>0</v>
      </c>
      <c r="BH35389" s="27">
        <v>0.19025057875677048</v>
      </c>
    </row>
    <row r="35390" spans="1:60" x14ac:dyDescent="0.25">
      <c r="A35390" t="s">
        <v>148</v>
      </c>
      <c r="B35390" s="2">
        <v>44786.833333333336</v>
      </c>
      <c r="C35390" s="1">
        <v>44786</v>
      </c>
      <c r="D35390">
        <v>13</v>
      </c>
      <c r="E35390" s="2">
        <v>44786.541666666664</v>
      </c>
      <c r="F35390" s="8" t="s">
        <v>388</v>
      </c>
      <c r="G35390" s="10" t="s">
        <v>389</v>
      </c>
      <c r="J35390" s="14">
        <v>981</v>
      </c>
      <c r="K35390" s="14">
        <v>981</v>
      </c>
      <c r="P35390" s="14">
        <v>981</v>
      </c>
      <c r="Q35390" s="14">
        <v>981</v>
      </c>
      <c r="S35390" s="14">
        <v>253</v>
      </c>
      <c r="V35390" s="14">
        <v>0</v>
      </c>
      <c r="W35390" s="14">
        <v>0</v>
      </c>
      <c r="X35390" s="14">
        <v>728</v>
      </c>
      <c r="AK35390" s="14">
        <v>253</v>
      </c>
      <c r="AN35390" s="14">
        <v>0</v>
      </c>
      <c r="AO35390" s="14">
        <v>0</v>
      </c>
      <c r="AP35390" s="14">
        <v>728</v>
      </c>
      <c r="AS35390" s="14">
        <v>728</v>
      </c>
      <c r="AT35390" s="14">
        <v>253</v>
      </c>
      <c r="AU35390" s="25">
        <v>2.2106065376217212</v>
      </c>
      <c r="AV35390" s="25">
        <v>0.89231524715713695</v>
      </c>
      <c r="AW35390" s="25">
        <v>2.1179932147870559</v>
      </c>
      <c r="AY35390" s="26">
        <v>102.40121088022228</v>
      </c>
      <c r="BA35390" s="26">
        <v>4.8492768809593869</v>
      </c>
      <c r="BB35390" s="26">
        <v>107.25048776118166</v>
      </c>
      <c r="BC35390" s="26">
        <v>0</v>
      </c>
      <c r="BD35390" s="26">
        <v>107.25048776118166</v>
      </c>
      <c r="BE35390" s="26">
        <v>0</v>
      </c>
      <c r="BF35390" s="14">
        <v>981</v>
      </c>
      <c r="BG35390" s="14">
        <v>0</v>
      </c>
      <c r="BH35390" s="27">
        <v>0.24102606557396156</v>
      </c>
    </row>
    <row r="35391" spans="1:60" x14ac:dyDescent="0.25">
      <c r="A35391" t="s">
        <v>148</v>
      </c>
      <c r="B35391" s="2">
        <v>44786.875</v>
      </c>
      <c r="C35391" s="1">
        <v>44786</v>
      </c>
      <c r="D35391">
        <v>14</v>
      </c>
      <c r="E35391" s="2">
        <v>44786.583333333336</v>
      </c>
      <c r="F35391" s="8" t="s">
        <v>388</v>
      </c>
      <c r="G35391" s="10" t="s">
        <v>389</v>
      </c>
      <c r="J35391" s="14">
        <v>951</v>
      </c>
      <c r="K35391" s="14">
        <v>951</v>
      </c>
      <c r="P35391" s="14">
        <v>951</v>
      </c>
      <c r="Q35391" s="14">
        <v>951</v>
      </c>
      <c r="S35391" s="14">
        <v>186</v>
      </c>
      <c r="V35391" s="14">
        <v>0</v>
      </c>
      <c r="W35391" s="14">
        <v>0</v>
      </c>
      <c r="X35391" s="14">
        <v>765</v>
      </c>
      <c r="AK35391" s="14">
        <v>186</v>
      </c>
      <c r="AN35391" s="14">
        <v>0</v>
      </c>
      <c r="AO35391" s="14">
        <v>0</v>
      </c>
      <c r="AP35391" s="14">
        <v>765</v>
      </c>
      <c r="AS35391" s="14">
        <v>765</v>
      </c>
      <c r="AT35391" s="14">
        <v>186</v>
      </c>
      <c r="AU35391" s="25">
        <v>2.2114350501267142</v>
      </c>
      <c r="AV35391" s="25">
        <v>0.89233064148497365</v>
      </c>
      <c r="AW35391" s="25">
        <v>2.1176582812454225</v>
      </c>
      <c r="AY35391" s="26">
        <v>75.284402444051636</v>
      </c>
      <c r="BA35391" s="26">
        <v>5.0957373817773739</v>
      </c>
      <c r="BB35391" s="26">
        <v>80.380139825829005</v>
      </c>
      <c r="BC35391" s="26">
        <v>0</v>
      </c>
      <c r="BD35391" s="26">
        <v>80.380139825829005</v>
      </c>
      <c r="BE35391" s="26">
        <v>0</v>
      </c>
      <c r="BF35391" s="14">
        <v>951</v>
      </c>
      <c r="BG35391" s="14">
        <v>0</v>
      </c>
      <c r="BH35391" s="27">
        <v>0.1863382375003356</v>
      </c>
    </row>
    <row r="35392" spans="1:60" x14ac:dyDescent="0.25">
      <c r="A35392" t="s">
        <v>148</v>
      </c>
      <c r="B35392" s="2">
        <v>44786.916666666664</v>
      </c>
      <c r="C35392" s="1">
        <v>44786</v>
      </c>
      <c r="D35392">
        <v>15</v>
      </c>
      <c r="E35392" s="2">
        <v>44786.625</v>
      </c>
      <c r="F35392" s="8" t="s">
        <v>388</v>
      </c>
      <c r="G35392" s="10" t="s">
        <v>389</v>
      </c>
      <c r="J35392" s="14">
        <v>997</v>
      </c>
      <c r="K35392" s="14">
        <v>997</v>
      </c>
      <c r="P35392" s="14">
        <v>997</v>
      </c>
      <c r="Q35392" s="14">
        <v>997</v>
      </c>
      <c r="S35392" s="14">
        <v>144</v>
      </c>
      <c r="V35392" s="14">
        <v>0</v>
      </c>
      <c r="W35392" s="14">
        <v>0</v>
      </c>
      <c r="X35392" s="14">
        <v>853</v>
      </c>
      <c r="AK35392" s="14">
        <v>144</v>
      </c>
      <c r="AN35392" s="14">
        <v>0</v>
      </c>
      <c r="AO35392" s="14">
        <v>0</v>
      </c>
      <c r="AP35392" s="14">
        <v>853</v>
      </c>
      <c r="AS35392" s="14">
        <v>853</v>
      </c>
      <c r="AT35392" s="14">
        <v>144</v>
      </c>
      <c r="AU35392" s="25">
        <v>2.2121305948146279</v>
      </c>
      <c r="AV35392" s="25">
        <v>0.89217266799954198</v>
      </c>
      <c r="AW35392" s="25">
        <v>2.1169735389014579</v>
      </c>
      <c r="AY35392" s="26">
        <v>58.274380252349182</v>
      </c>
      <c r="BA35392" s="26">
        <v>5.6819137080471904</v>
      </c>
      <c r="BB35392" s="26">
        <v>63.956293960396373</v>
      </c>
      <c r="BC35392" s="26">
        <v>0</v>
      </c>
      <c r="BD35392" s="26">
        <v>63.956293960396373</v>
      </c>
      <c r="BE35392" s="26">
        <v>0</v>
      </c>
      <c r="BF35392" s="14">
        <v>997</v>
      </c>
      <c r="BG35392" s="14">
        <v>0</v>
      </c>
      <c r="BH35392" s="27">
        <v>0.14142359557770215</v>
      </c>
    </row>
    <row r="35393" spans="1:60" x14ac:dyDescent="0.25">
      <c r="A35393" t="s">
        <v>148</v>
      </c>
      <c r="B35393" s="2">
        <v>44786.958333333336</v>
      </c>
      <c r="C35393" s="1">
        <v>44786</v>
      </c>
      <c r="D35393">
        <v>16</v>
      </c>
      <c r="E35393" s="2">
        <v>44786.666666666664</v>
      </c>
      <c r="F35393" s="8" t="s">
        <v>388</v>
      </c>
      <c r="G35393" s="10" t="s">
        <v>389</v>
      </c>
      <c r="J35393" s="14">
        <v>1048</v>
      </c>
      <c r="K35393" s="14">
        <v>1048</v>
      </c>
      <c r="P35393" s="14">
        <v>1048</v>
      </c>
      <c r="Q35393" s="14">
        <v>1048</v>
      </c>
      <c r="S35393" s="14">
        <v>152</v>
      </c>
      <c r="V35393" s="14">
        <v>0</v>
      </c>
      <c r="W35393" s="14">
        <v>0</v>
      </c>
      <c r="X35393" s="14">
        <v>896</v>
      </c>
      <c r="AK35393" s="14">
        <v>152</v>
      </c>
      <c r="AN35393" s="14">
        <v>0</v>
      </c>
      <c r="AO35393" s="14">
        <v>0</v>
      </c>
      <c r="AP35393" s="14">
        <v>896</v>
      </c>
      <c r="AS35393" s="14">
        <v>896</v>
      </c>
      <c r="AT35393" s="14">
        <v>152</v>
      </c>
      <c r="AU35393" s="25">
        <v>2.2126384892855411</v>
      </c>
      <c r="AV35393" s="25">
        <v>0.89193306253436011</v>
      </c>
      <c r="AW35393" s="25">
        <v>2.1138177741873232</v>
      </c>
      <c r="AY35393" s="26">
        <v>61.495325954233721</v>
      </c>
      <c r="BA35393" s="26">
        <v>5.9683407765653982</v>
      </c>
      <c r="BB35393" s="26">
        <v>67.463666730799119</v>
      </c>
      <c r="BC35393" s="26">
        <v>0</v>
      </c>
      <c r="BD35393" s="26">
        <v>67.463666730799105</v>
      </c>
      <c r="BE35393" s="26">
        <v>1.4210854715202004E-14</v>
      </c>
      <c r="BF35393" s="14">
        <v>1048</v>
      </c>
      <c r="BG35393" s="14">
        <v>0</v>
      </c>
      <c r="BH35393" s="27">
        <v>0.14191960777486104</v>
      </c>
    </row>
    <row r="35394" spans="1:60" x14ac:dyDescent="0.25">
      <c r="A35394" t="s">
        <v>148</v>
      </c>
      <c r="B35394" s="2">
        <v>44787</v>
      </c>
      <c r="C35394" s="1">
        <v>44786</v>
      </c>
      <c r="D35394">
        <v>17</v>
      </c>
      <c r="E35394" s="2">
        <v>44786.708333333336</v>
      </c>
      <c r="F35394" s="8" t="s">
        <v>388</v>
      </c>
      <c r="G35394" s="10" t="s">
        <v>389</v>
      </c>
      <c r="J35394" s="14">
        <v>1108</v>
      </c>
      <c r="K35394" s="14">
        <v>1108</v>
      </c>
      <c r="P35394" s="14">
        <v>1108</v>
      </c>
      <c r="Q35394" s="14">
        <v>1108</v>
      </c>
      <c r="S35394" s="14">
        <v>171</v>
      </c>
      <c r="V35394" s="14">
        <v>0</v>
      </c>
      <c r="W35394" s="14">
        <v>0</v>
      </c>
      <c r="X35394" s="14">
        <v>937</v>
      </c>
      <c r="AK35394" s="14">
        <v>171</v>
      </c>
      <c r="AN35394" s="14">
        <v>0</v>
      </c>
      <c r="AO35394" s="14">
        <v>0</v>
      </c>
      <c r="AP35394" s="14">
        <v>937</v>
      </c>
      <c r="AS35394" s="14">
        <v>937</v>
      </c>
      <c r="AT35394" s="14">
        <v>171</v>
      </c>
      <c r="AU35394" s="25">
        <v>2.2123496060868186</v>
      </c>
      <c r="AV35394" s="25">
        <v>0.89195615079749557</v>
      </c>
      <c r="AW35394" s="25">
        <v>2.1151548001031277</v>
      </c>
      <c r="AY35394" s="26">
        <v>69.184032525501792</v>
      </c>
      <c r="BA35394" s="26">
        <v>6.2414456558501961</v>
      </c>
      <c r="BB35394" s="26">
        <v>75.425478181351991</v>
      </c>
      <c r="BC35394" s="26">
        <v>0</v>
      </c>
      <c r="BD35394" s="26">
        <v>75.425478181351977</v>
      </c>
      <c r="BE35394" s="26">
        <v>1.4210854715202004E-14</v>
      </c>
      <c r="BF35394" s="14">
        <v>1108</v>
      </c>
      <c r="BG35394" s="14">
        <v>0</v>
      </c>
      <c r="BH35394" s="27">
        <v>0.15007627952001101</v>
      </c>
    </row>
    <row r="35395" spans="1:60" x14ac:dyDescent="0.25">
      <c r="A35395" t="s">
        <v>148</v>
      </c>
      <c r="B35395" s="2">
        <v>44787.041666666664</v>
      </c>
      <c r="C35395" s="1">
        <v>44786</v>
      </c>
      <c r="D35395">
        <v>18</v>
      </c>
      <c r="E35395" s="2">
        <v>44786.75</v>
      </c>
      <c r="F35395" s="8" t="s">
        <v>388</v>
      </c>
      <c r="G35395" s="10" t="s">
        <v>389</v>
      </c>
      <c r="J35395" s="14">
        <v>1193</v>
      </c>
      <c r="K35395" s="14">
        <v>1193</v>
      </c>
      <c r="P35395" s="14">
        <v>1193</v>
      </c>
      <c r="Q35395" s="14">
        <v>1193</v>
      </c>
      <c r="S35395" s="14">
        <v>153</v>
      </c>
      <c r="V35395" s="14">
        <v>0</v>
      </c>
      <c r="W35395" s="14">
        <v>0</v>
      </c>
      <c r="X35395" s="14">
        <v>1040</v>
      </c>
      <c r="AK35395" s="14">
        <v>153</v>
      </c>
      <c r="AN35395" s="14">
        <v>0</v>
      </c>
      <c r="AO35395" s="14">
        <v>0</v>
      </c>
      <c r="AP35395" s="14">
        <v>1040</v>
      </c>
      <c r="AS35395" s="14">
        <v>1040</v>
      </c>
      <c r="AT35395" s="14">
        <v>153</v>
      </c>
      <c r="AU35395" s="25">
        <v>2.2123709955507018</v>
      </c>
      <c r="AV35395" s="25">
        <v>0.89287416612232473</v>
      </c>
      <c r="AW35395" s="25">
        <v>2.1219767879475118</v>
      </c>
      <c r="AY35395" s="26">
        <v>61.96521278801594</v>
      </c>
      <c r="BA35395" s="26">
        <v>6.927538401370553</v>
      </c>
      <c r="BB35395" s="26">
        <v>68.892751189386487</v>
      </c>
      <c r="BC35395" s="26">
        <v>0</v>
      </c>
      <c r="BD35395" s="26">
        <v>68.892751189386473</v>
      </c>
      <c r="BE35395" s="26">
        <v>1.4210854715202004E-14</v>
      </c>
      <c r="BF35395" s="14">
        <v>1193</v>
      </c>
      <c r="BG35395" s="14">
        <v>0</v>
      </c>
      <c r="BH35395" s="27">
        <v>0.1273112633085878</v>
      </c>
    </row>
    <row r="35396" spans="1:60" x14ac:dyDescent="0.25">
      <c r="A35396" t="s">
        <v>148</v>
      </c>
      <c r="B35396" s="2">
        <v>44787.083333333336</v>
      </c>
      <c r="C35396" s="1">
        <v>44786</v>
      </c>
      <c r="D35396">
        <v>19</v>
      </c>
      <c r="E35396" s="2">
        <v>44786.791666666664</v>
      </c>
      <c r="F35396" s="8" t="s">
        <v>388</v>
      </c>
      <c r="G35396" s="10" t="s">
        <v>389</v>
      </c>
      <c r="J35396" s="14">
        <v>1328</v>
      </c>
      <c r="K35396" s="14">
        <v>1328</v>
      </c>
      <c r="P35396" s="14">
        <v>1328</v>
      </c>
      <c r="Q35396" s="14">
        <v>1328</v>
      </c>
      <c r="S35396" s="14">
        <v>140</v>
      </c>
      <c r="V35396" s="14">
        <v>0</v>
      </c>
      <c r="W35396" s="14">
        <v>0</v>
      </c>
      <c r="X35396" s="14">
        <v>1188</v>
      </c>
      <c r="AK35396" s="14">
        <v>140</v>
      </c>
      <c r="AN35396" s="14">
        <v>0</v>
      </c>
      <c r="AO35396" s="14">
        <v>0</v>
      </c>
      <c r="AP35396" s="14">
        <v>1188</v>
      </c>
      <c r="AS35396" s="14">
        <v>1188</v>
      </c>
      <c r="AT35396" s="14">
        <v>140</v>
      </c>
      <c r="AU35396" s="25">
        <v>2.2125579968240547</v>
      </c>
      <c r="AV35396" s="25">
        <v>0.89359084804279232</v>
      </c>
      <c r="AW35396" s="25">
        <v>2.1324129428394683</v>
      </c>
      <c r="AY35396" s="26">
        <v>56.745706165230715</v>
      </c>
      <c r="BA35396" s="26">
        <v>7.9133804046425116</v>
      </c>
      <c r="BB35396" s="26">
        <v>64.659086569873224</v>
      </c>
      <c r="BC35396" s="26">
        <v>0</v>
      </c>
      <c r="BD35396" s="26">
        <v>64.659086569873224</v>
      </c>
      <c r="BE35396" s="26">
        <v>0</v>
      </c>
      <c r="BF35396" s="14">
        <v>1328</v>
      </c>
      <c r="BG35396" s="14">
        <v>0</v>
      </c>
      <c r="BH35396" s="27">
        <v>0.10734090017595926</v>
      </c>
    </row>
    <row r="35397" spans="1:60" x14ac:dyDescent="0.25">
      <c r="A35397" t="s">
        <v>148</v>
      </c>
      <c r="B35397" s="2">
        <v>44787.125</v>
      </c>
      <c r="C35397" s="1">
        <v>44786</v>
      </c>
      <c r="D35397">
        <v>20</v>
      </c>
      <c r="E35397" s="2">
        <v>44786.833333333336</v>
      </c>
      <c r="F35397" s="8" t="s">
        <v>388</v>
      </c>
      <c r="G35397" s="10" t="s">
        <v>389</v>
      </c>
      <c r="J35397" s="14">
        <v>1358</v>
      </c>
      <c r="K35397" s="14">
        <v>1358</v>
      </c>
      <c r="P35397" s="14">
        <v>1358</v>
      </c>
      <c r="Q35397" s="14">
        <v>1358</v>
      </c>
      <c r="S35397" s="14">
        <v>137</v>
      </c>
      <c r="V35397" s="14">
        <v>0</v>
      </c>
      <c r="W35397" s="14">
        <v>0</v>
      </c>
      <c r="X35397" s="14">
        <v>1221</v>
      </c>
      <c r="AK35397" s="14">
        <v>137</v>
      </c>
      <c r="AN35397" s="14">
        <v>0</v>
      </c>
      <c r="AO35397" s="14">
        <v>0</v>
      </c>
      <c r="AP35397" s="14">
        <v>1221</v>
      </c>
      <c r="AS35397" s="14">
        <v>1221</v>
      </c>
      <c r="AT35397" s="14">
        <v>137</v>
      </c>
      <c r="AU35397" s="25">
        <v>2.2122565525739812</v>
      </c>
      <c r="AV35397" s="25">
        <v>0.89543972400283622</v>
      </c>
      <c r="AW35397" s="25">
        <v>2.142788420260763</v>
      </c>
      <c r="AY35397" s="26">
        <v>55.644620019952903</v>
      </c>
      <c r="BA35397" s="26">
        <v>8.133196526993693</v>
      </c>
      <c r="BB35397" s="26">
        <v>63.777816546946596</v>
      </c>
      <c r="BC35397" s="26">
        <v>0</v>
      </c>
      <c r="BD35397" s="26">
        <v>63.777816546946596</v>
      </c>
      <c r="BE35397" s="26">
        <v>0</v>
      </c>
      <c r="BF35397" s="14">
        <v>1358</v>
      </c>
      <c r="BG35397" s="14">
        <v>0</v>
      </c>
      <c r="BH35397" s="27">
        <v>0.10353891746371827</v>
      </c>
    </row>
    <row r="35398" spans="1:60" x14ac:dyDescent="0.25">
      <c r="A35398" t="s">
        <v>148</v>
      </c>
      <c r="B35398" s="2">
        <v>44787.166666666664</v>
      </c>
      <c r="C35398" s="1">
        <v>44786</v>
      </c>
      <c r="D35398">
        <v>21</v>
      </c>
      <c r="E35398" s="2">
        <v>44786.875</v>
      </c>
      <c r="F35398" s="8" t="s">
        <v>388</v>
      </c>
      <c r="G35398" s="10" t="s">
        <v>389</v>
      </c>
      <c r="J35398" s="14">
        <v>1317</v>
      </c>
      <c r="K35398" s="14">
        <v>1317</v>
      </c>
      <c r="P35398" s="14">
        <v>1317</v>
      </c>
      <c r="Q35398" s="14">
        <v>1317</v>
      </c>
      <c r="S35398" s="14">
        <v>142</v>
      </c>
      <c r="V35398" s="14">
        <v>0</v>
      </c>
      <c r="W35398" s="14">
        <v>0</v>
      </c>
      <c r="X35398" s="14">
        <v>1175</v>
      </c>
      <c r="AK35398" s="14">
        <v>142</v>
      </c>
      <c r="AN35398" s="14">
        <v>0</v>
      </c>
      <c r="AO35398" s="14">
        <v>0</v>
      </c>
      <c r="AP35398" s="14">
        <v>1175</v>
      </c>
      <c r="AS35398" s="14">
        <v>1175</v>
      </c>
      <c r="AT35398" s="14">
        <v>142</v>
      </c>
      <c r="AU35398" s="25">
        <v>2.2119202561840972</v>
      </c>
      <c r="AV35398" s="25">
        <v>0.89791144602639394</v>
      </c>
      <c r="AW35398" s="25">
        <v>2.1623721925656989</v>
      </c>
      <c r="AY35398" s="26">
        <v>57.83464966105177</v>
      </c>
      <c r="BA35398" s="26">
        <v>7.8267861746253793</v>
      </c>
      <c r="BB35398" s="26">
        <v>65.661435835677153</v>
      </c>
      <c r="BC35398" s="26">
        <v>0</v>
      </c>
      <c r="BD35398" s="26">
        <v>65.661435835677139</v>
      </c>
      <c r="BE35398" s="26">
        <v>1.4210854715202004E-14</v>
      </c>
      <c r="BF35398" s="14">
        <v>1317</v>
      </c>
      <c r="BG35398" s="14">
        <v>0</v>
      </c>
      <c r="BH35398" s="27">
        <v>0.10991534902965115</v>
      </c>
    </row>
    <row r="35399" spans="1:60" x14ac:dyDescent="0.25">
      <c r="A35399" t="s">
        <v>148</v>
      </c>
      <c r="B35399" s="2">
        <v>44787.208333333336</v>
      </c>
      <c r="C35399" s="1">
        <v>44786</v>
      </c>
      <c r="D35399">
        <v>22</v>
      </c>
      <c r="E35399" s="2">
        <v>44786.916666666664</v>
      </c>
      <c r="F35399" s="8" t="s">
        <v>388</v>
      </c>
      <c r="G35399" s="10" t="s">
        <v>389</v>
      </c>
      <c r="J35399" s="14">
        <v>0</v>
      </c>
      <c r="K35399" s="14">
        <v>0</v>
      </c>
      <c r="P35399" s="14">
        <v>0</v>
      </c>
      <c r="Q35399" s="14">
        <v>0</v>
      </c>
      <c r="S35399" s="14">
        <v>0</v>
      </c>
      <c r="V35399" s="14">
        <v>0</v>
      </c>
      <c r="W35399" s="14">
        <v>0</v>
      </c>
      <c r="X35399" s="14">
        <v>0</v>
      </c>
      <c r="AK35399" s="14">
        <v>0</v>
      </c>
      <c r="AN35399" s="14">
        <v>0</v>
      </c>
      <c r="AO35399" s="14">
        <v>0</v>
      </c>
      <c r="AP35399" s="14">
        <v>0</v>
      </c>
      <c r="AS35399" s="14">
        <v>1133</v>
      </c>
      <c r="AT35399" s="14">
        <v>135</v>
      </c>
      <c r="AU35399" s="25">
        <v>2.2124595965958109</v>
      </c>
      <c r="AV35399" s="25">
        <v>0.89859949425094299</v>
      </c>
      <c r="AW35399" s="25">
        <v>2.1428662383435038</v>
      </c>
      <c r="AY35399" s="26">
        <v>0</v>
      </c>
      <c r="BA35399" s="26">
        <v>0</v>
      </c>
      <c r="BB35399" s="26">
        <v>0</v>
      </c>
      <c r="BC35399" s="26">
        <v>0</v>
      </c>
      <c r="BD35399" s="26">
        <v>0</v>
      </c>
      <c r="BE35399" s="26">
        <v>0</v>
      </c>
      <c r="BF35399" s="14">
        <v>0</v>
      </c>
      <c r="BG35399" s="14">
        <v>-1268</v>
      </c>
    </row>
    <row r="35400" spans="1:60" x14ac:dyDescent="0.25">
      <c r="A35400" t="s">
        <v>148</v>
      </c>
      <c r="B35400" s="2">
        <v>44787.25</v>
      </c>
      <c r="C35400" s="1">
        <v>44786</v>
      </c>
      <c r="D35400">
        <v>23</v>
      </c>
      <c r="E35400" s="2">
        <v>44786.958333333336</v>
      </c>
      <c r="F35400" s="8" t="s">
        <v>388</v>
      </c>
      <c r="G35400" s="10" t="s">
        <v>389</v>
      </c>
      <c r="J35400" s="14">
        <v>0</v>
      </c>
      <c r="K35400" s="14">
        <v>0</v>
      </c>
      <c r="P35400" s="14">
        <v>0</v>
      </c>
      <c r="Q35400" s="14">
        <v>0</v>
      </c>
      <c r="S35400" s="14">
        <v>0</v>
      </c>
      <c r="V35400" s="14">
        <v>0</v>
      </c>
      <c r="W35400" s="14">
        <v>0</v>
      </c>
      <c r="X35400" s="14">
        <v>0</v>
      </c>
      <c r="AK35400" s="14">
        <v>0</v>
      </c>
      <c r="AN35400" s="14">
        <v>0</v>
      </c>
      <c r="AO35400" s="14">
        <v>0</v>
      </c>
      <c r="AP35400" s="14">
        <v>0</v>
      </c>
      <c r="AS35400" s="14">
        <v>1004</v>
      </c>
      <c r="AT35400" s="14">
        <v>136</v>
      </c>
      <c r="AU35400" s="25">
        <v>2.2132498403801582</v>
      </c>
      <c r="AV35400" s="25">
        <v>0.89997738757620405</v>
      </c>
      <c r="AW35400" s="25">
        <v>2.1426741785066361</v>
      </c>
      <c r="AY35400" s="26">
        <v>0</v>
      </c>
      <c r="BA35400" s="26">
        <v>0</v>
      </c>
      <c r="BB35400" s="26">
        <v>0</v>
      </c>
      <c r="BC35400" s="26">
        <v>0</v>
      </c>
      <c r="BD35400" s="26">
        <v>0</v>
      </c>
      <c r="BE35400" s="26">
        <v>0</v>
      </c>
      <c r="BF35400" s="14">
        <v>0</v>
      </c>
      <c r="BG35400" s="14">
        <v>-1140</v>
      </c>
    </row>
    <row r="35401" spans="1:60" x14ac:dyDescent="0.25">
      <c r="A35401" t="s">
        <v>148</v>
      </c>
      <c r="B35401" s="2">
        <v>44787.291666666664</v>
      </c>
      <c r="C35401" s="1">
        <v>44786</v>
      </c>
      <c r="D35401">
        <v>24</v>
      </c>
      <c r="E35401" s="2">
        <v>44787</v>
      </c>
      <c r="F35401" s="8" t="s">
        <v>388</v>
      </c>
      <c r="G35401" s="10" t="s">
        <v>389</v>
      </c>
      <c r="J35401" s="14">
        <v>0</v>
      </c>
      <c r="K35401" s="14">
        <v>0</v>
      </c>
      <c r="P35401" s="14">
        <v>0</v>
      </c>
      <c r="Q35401" s="14">
        <v>0</v>
      </c>
      <c r="S35401" s="14">
        <v>0</v>
      </c>
      <c r="V35401" s="14">
        <v>0</v>
      </c>
      <c r="W35401" s="14">
        <v>0</v>
      </c>
      <c r="X35401" s="14">
        <v>0</v>
      </c>
      <c r="AK35401" s="14">
        <v>0</v>
      </c>
      <c r="AN35401" s="14">
        <v>0</v>
      </c>
      <c r="AO35401" s="14">
        <v>0</v>
      </c>
      <c r="AP35401" s="14">
        <v>0</v>
      </c>
      <c r="AS35401" s="14">
        <v>952</v>
      </c>
      <c r="AT35401" s="14">
        <v>141</v>
      </c>
      <c r="AU35401" s="25">
        <v>2.213139582125168</v>
      </c>
      <c r="AV35401" s="25">
        <v>0.89991583036694756</v>
      </c>
      <c r="AW35401" s="25">
        <v>2.1425870861074436</v>
      </c>
      <c r="AY35401" s="26">
        <v>0</v>
      </c>
      <c r="BA35401" s="26">
        <v>0</v>
      </c>
      <c r="BB35401" s="26">
        <v>0</v>
      </c>
      <c r="BC35401" s="26">
        <v>0</v>
      </c>
      <c r="BD35401" s="26">
        <v>0</v>
      </c>
      <c r="BE35401" s="26">
        <v>0</v>
      </c>
      <c r="BF35401" s="14">
        <v>0</v>
      </c>
      <c r="BG35401" s="14">
        <v>-1093</v>
      </c>
    </row>
    <row r="35402" spans="1:60" x14ac:dyDescent="0.25">
      <c r="A35402" t="s">
        <v>148</v>
      </c>
      <c r="B35402" s="2">
        <v>44787.333333333336</v>
      </c>
      <c r="C35402" s="1">
        <v>44787</v>
      </c>
      <c r="D35402">
        <v>1</v>
      </c>
      <c r="E35402" s="2">
        <v>44787.041666666664</v>
      </c>
      <c r="F35402" s="8" t="s">
        <v>388</v>
      </c>
      <c r="G35402" s="10" t="s">
        <v>389</v>
      </c>
      <c r="J35402" s="14">
        <v>1046</v>
      </c>
      <c r="K35402" s="14">
        <v>1046</v>
      </c>
      <c r="P35402" s="14">
        <v>1046</v>
      </c>
      <c r="Q35402" s="14">
        <v>1046</v>
      </c>
      <c r="S35402" s="14">
        <v>142</v>
      </c>
      <c r="V35402" s="14">
        <v>0</v>
      </c>
      <c r="W35402" s="14">
        <v>0</v>
      </c>
      <c r="X35402" s="14">
        <v>904</v>
      </c>
      <c r="AK35402" s="14">
        <v>142</v>
      </c>
      <c r="AN35402" s="14">
        <v>0</v>
      </c>
      <c r="AO35402" s="14">
        <v>0</v>
      </c>
      <c r="AP35402" s="14">
        <v>904</v>
      </c>
      <c r="AS35402" s="14">
        <v>904</v>
      </c>
      <c r="AT35402" s="14">
        <v>142</v>
      </c>
      <c r="AU35402" s="25">
        <v>2.2142073237116549</v>
      </c>
      <c r="AV35402" s="25">
        <v>0.90003278999488467</v>
      </c>
      <c r="AW35402" s="25">
        <v>2.1434294121736519</v>
      </c>
      <c r="AY35402" s="26">
        <v>57.971285835778332</v>
      </c>
      <c r="BA35402" s="26">
        <v>6.0216295334990173</v>
      </c>
      <c r="BB35402" s="26">
        <v>63.992915369277348</v>
      </c>
      <c r="BC35402" s="26">
        <v>0</v>
      </c>
      <c r="BD35402" s="26">
        <v>63.992915369277341</v>
      </c>
      <c r="BE35402" s="26">
        <v>7.1054273576010019E-15</v>
      </c>
      <c r="BF35402" s="14">
        <v>1046</v>
      </c>
      <c r="BG35402" s="14">
        <v>0</v>
      </c>
      <c r="BH35402" s="27">
        <v>0.1348757754124438</v>
      </c>
    </row>
    <row r="35403" spans="1:60" x14ac:dyDescent="0.25">
      <c r="A35403" t="s">
        <v>148</v>
      </c>
      <c r="B35403" s="2">
        <v>44787.375</v>
      </c>
      <c r="C35403" s="1">
        <v>44787</v>
      </c>
      <c r="D35403">
        <v>2</v>
      </c>
      <c r="E35403" s="2">
        <v>44787.083333333336</v>
      </c>
      <c r="F35403" s="8" t="s">
        <v>388</v>
      </c>
      <c r="G35403" s="10" t="s">
        <v>389</v>
      </c>
      <c r="J35403" s="14">
        <v>987</v>
      </c>
      <c r="K35403" s="14">
        <v>987</v>
      </c>
      <c r="P35403" s="14">
        <v>987</v>
      </c>
      <c r="Q35403" s="14">
        <v>987</v>
      </c>
      <c r="S35403" s="14">
        <v>141</v>
      </c>
      <c r="V35403" s="14">
        <v>0</v>
      </c>
      <c r="W35403" s="14">
        <v>0</v>
      </c>
      <c r="X35403" s="14">
        <v>846</v>
      </c>
      <c r="AK35403" s="14">
        <v>141</v>
      </c>
      <c r="AN35403" s="14">
        <v>0</v>
      </c>
      <c r="AO35403" s="14">
        <v>0</v>
      </c>
      <c r="AP35403" s="14">
        <v>846</v>
      </c>
      <c r="AS35403" s="14">
        <v>846</v>
      </c>
      <c r="AT35403" s="14">
        <v>141</v>
      </c>
      <c r="AU35403" s="25">
        <v>2.2136107248389107</v>
      </c>
      <c r="AV35403" s="25">
        <v>0.9004560067117181</v>
      </c>
      <c r="AW35403" s="25">
        <v>2.1437295350850003</v>
      </c>
      <c r="AY35403" s="26">
        <v>57.590104846346428</v>
      </c>
      <c r="BA35403" s="26">
        <v>5.6352860457302771</v>
      </c>
      <c r="BB35403" s="26">
        <v>63.225390892076703</v>
      </c>
      <c r="BC35403" s="26">
        <v>0</v>
      </c>
      <c r="BD35403" s="26">
        <v>63.225390892076703</v>
      </c>
      <c r="BE35403" s="26">
        <v>0</v>
      </c>
      <c r="BF35403" s="14">
        <v>987</v>
      </c>
      <c r="BG35403" s="14">
        <v>0</v>
      </c>
      <c r="BH35403" s="27">
        <v>0.14122387159928076</v>
      </c>
    </row>
    <row r="35404" spans="1:60" x14ac:dyDescent="0.25">
      <c r="A35404" t="s">
        <v>148</v>
      </c>
      <c r="B35404" s="2">
        <v>44787.416666666664</v>
      </c>
      <c r="C35404" s="1">
        <v>44787</v>
      </c>
      <c r="D35404">
        <v>3</v>
      </c>
      <c r="E35404" s="2">
        <v>44787.125</v>
      </c>
      <c r="F35404" s="8" t="s">
        <v>388</v>
      </c>
      <c r="G35404" s="10" t="s">
        <v>389</v>
      </c>
      <c r="J35404" s="14">
        <v>839</v>
      </c>
      <c r="K35404" s="14">
        <v>839</v>
      </c>
      <c r="P35404" s="14">
        <v>839</v>
      </c>
      <c r="Q35404" s="14">
        <v>839</v>
      </c>
      <c r="S35404" s="14">
        <v>140</v>
      </c>
      <c r="V35404" s="14">
        <v>0</v>
      </c>
      <c r="W35404" s="14">
        <v>0</v>
      </c>
      <c r="X35404" s="14">
        <v>699</v>
      </c>
      <c r="AK35404" s="14">
        <v>140</v>
      </c>
      <c r="AN35404" s="14">
        <v>0</v>
      </c>
      <c r="AO35404" s="14">
        <v>0</v>
      </c>
      <c r="AP35404" s="14">
        <v>699</v>
      </c>
      <c r="AS35404" s="14">
        <v>699</v>
      </c>
      <c r="AT35404" s="14">
        <v>140</v>
      </c>
      <c r="AU35404" s="25">
        <v>2.2137248664391445</v>
      </c>
      <c r="AV35404" s="25">
        <v>0.90016069118568376</v>
      </c>
      <c r="AW35404" s="25">
        <v>2.1434891239789065</v>
      </c>
      <c r="AY35404" s="26">
        <v>57.162910962431503</v>
      </c>
      <c r="BA35404" s="26">
        <v>4.6561051370750128</v>
      </c>
      <c r="BB35404" s="26">
        <v>61.819016099506513</v>
      </c>
      <c r="BC35404" s="26">
        <v>0</v>
      </c>
      <c r="BD35404" s="26">
        <v>61.819016099506513</v>
      </c>
      <c r="BE35404" s="26">
        <v>0</v>
      </c>
      <c r="BF35404" s="14">
        <v>839</v>
      </c>
      <c r="BG35404" s="14">
        <v>0</v>
      </c>
      <c r="BH35404" s="27">
        <v>0.1624403328644744</v>
      </c>
    </row>
    <row r="35405" spans="1:60" x14ac:dyDescent="0.25">
      <c r="A35405" t="s">
        <v>148</v>
      </c>
      <c r="B35405" s="2">
        <v>44787.458333333336</v>
      </c>
      <c r="C35405" s="1">
        <v>44787</v>
      </c>
      <c r="D35405">
        <v>4</v>
      </c>
      <c r="E35405" s="2">
        <v>44787.166666666664</v>
      </c>
      <c r="F35405" s="8" t="s">
        <v>388</v>
      </c>
      <c r="G35405" s="10" t="s">
        <v>389</v>
      </c>
      <c r="J35405" s="14">
        <v>622</v>
      </c>
      <c r="K35405" s="14">
        <v>622</v>
      </c>
      <c r="P35405" s="14">
        <v>622</v>
      </c>
      <c r="Q35405" s="14">
        <v>622</v>
      </c>
      <c r="S35405" s="14">
        <v>146</v>
      </c>
      <c r="V35405" s="14">
        <v>0</v>
      </c>
      <c r="W35405" s="14">
        <v>0</v>
      </c>
      <c r="X35405" s="14">
        <v>476</v>
      </c>
      <c r="AK35405" s="14">
        <v>146</v>
      </c>
      <c r="AN35405" s="14">
        <v>0</v>
      </c>
      <c r="AO35405" s="14">
        <v>0</v>
      </c>
      <c r="AP35405" s="14">
        <v>476</v>
      </c>
      <c r="AS35405" s="14">
        <v>476</v>
      </c>
      <c r="AT35405" s="14">
        <v>146</v>
      </c>
      <c r="AU35405" s="25">
        <v>2.2130184598362113</v>
      </c>
      <c r="AV35405" s="25">
        <v>0.89985235165287047</v>
      </c>
      <c r="AW35405" s="25">
        <v>2.1433391477386259</v>
      </c>
      <c r="AY35405" s="26">
        <v>59.592330352314278</v>
      </c>
      <c r="BA35405" s="26">
        <v>3.1706810375503678</v>
      </c>
      <c r="BB35405" s="26">
        <v>62.763011389864644</v>
      </c>
      <c r="BC35405" s="26">
        <v>0</v>
      </c>
      <c r="BD35405" s="26">
        <v>62.763011389864644</v>
      </c>
      <c r="BE35405" s="26">
        <v>0</v>
      </c>
      <c r="BF35405" s="14">
        <v>622</v>
      </c>
      <c r="BG35405" s="14">
        <v>0</v>
      </c>
      <c r="BH35405" s="27">
        <v>0.22245754046675786</v>
      </c>
    </row>
    <row r="35406" spans="1:60" x14ac:dyDescent="0.25">
      <c r="A35406" t="s">
        <v>148</v>
      </c>
      <c r="B35406" s="2">
        <v>44787.5</v>
      </c>
      <c r="C35406" s="1">
        <v>44787</v>
      </c>
      <c r="D35406">
        <v>5</v>
      </c>
      <c r="E35406" s="2">
        <v>44787.208333333336</v>
      </c>
      <c r="F35406" s="8" t="s">
        <v>388</v>
      </c>
      <c r="G35406" s="10" t="s">
        <v>389</v>
      </c>
      <c r="J35406" s="14">
        <v>555</v>
      </c>
      <c r="K35406" s="14">
        <v>555</v>
      </c>
      <c r="P35406" s="14">
        <v>555</v>
      </c>
      <c r="Q35406" s="14">
        <v>555</v>
      </c>
      <c r="S35406" s="14">
        <v>237</v>
      </c>
      <c r="V35406" s="14">
        <v>0</v>
      </c>
      <c r="W35406" s="14">
        <v>0</v>
      </c>
      <c r="X35406" s="14">
        <v>318</v>
      </c>
      <c r="AK35406" s="14">
        <v>237</v>
      </c>
      <c r="AN35406" s="14">
        <v>0</v>
      </c>
      <c r="AO35406" s="14">
        <v>0</v>
      </c>
      <c r="AP35406" s="14">
        <v>318</v>
      </c>
      <c r="AS35406" s="14">
        <v>318</v>
      </c>
      <c r="AT35406" s="14">
        <v>237</v>
      </c>
      <c r="AU35406" s="25">
        <v>2.2128737439918864</v>
      </c>
      <c r="AV35406" s="25">
        <v>0.90033965371783709</v>
      </c>
      <c r="AW35406" s="25">
        <v>2.142339000390689</v>
      </c>
      <c r="AY35406" s="26">
        <v>96.78788087340557</v>
      </c>
      <c r="BA35406" s="26">
        <v>2.1182280881113802</v>
      </c>
      <c r="BB35406" s="26">
        <v>98.906108961516949</v>
      </c>
      <c r="BC35406" s="26">
        <v>0</v>
      </c>
      <c r="BD35406" s="26">
        <v>98.906108961516949</v>
      </c>
      <c r="BE35406" s="26">
        <v>0</v>
      </c>
      <c r="BF35406" s="14">
        <v>555</v>
      </c>
      <c r="BG35406" s="14">
        <v>0</v>
      </c>
      <c r="BH35406" s="27">
        <v>0.39288357826799908</v>
      </c>
    </row>
    <row r="35407" spans="1:60" x14ac:dyDescent="0.25">
      <c r="A35407" t="s">
        <v>148</v>
      </c>
      <c r="B35407" s="2">
        <v>44787.541666666664</v>
      </c>
      <c r="C35407" s="1">
        <v>44787</v>
      </c>
      <c r="D35407">
        <v>6</v>
      </c>
      <c r="E35407" s="2">
        <v>44787.25</v>
      </c>
      <c r="F35407" s="8" t="s">
        <v>388</v>
      </c>
      <c r="G35407" s="10" t="s">
        <v>389</v>
      </c>
      <c r="J35407" s="14">
        <v>599</v>
      </c>
      <c r="K35407" s="14">
        <v>599</v>
      </c>
      <c r="P35407" s="14">
        <v>599</v>
      </c>
      <c r="Q35407" s="14">
        <v>599</v>
      </c>
      <c r="S35407" s="14">
        <v>323</v>
      </c>
      <c r="V35407" s="14">
        <v>0</v>
      </c>
      <c r="W35407" s="14">
        <v>0</v>
      </c>
      <c r="X35407" s="14">
        <v>276</v>
      </c>
      <c r="AK35407" s="14">
        <v>323</v>
      </c>
      <c r="AN35407" s="14">
        <v>0</v>
      </c>
      <c r="AO35407" s="14">
        <v>0</v>
      </c>
      <c r="AP35407" s="14">
        <v>276</v>
      </c>
      <c r="AS35407" s="14">
        <v>276</v>
      </c>
      <c r="AT35407" s="14">
        <v>323</v>
      </c>
      <c r="AU35407" s="25">
        <v>2.2144245819476502</v>
      </c>
      <c r="AV35407" s="25">
        <v>0.90050919019408049</v>
      </c>
      <c r="AW35407" s="25">
        <v>2.1434891239789065</v>
      </c>
      <c r="AY35407" s="26">
        <v>131.93406048783373</v>
      </c>
      <c r="BA35407" s="26">
        <v>1.8384621142098772</v>
      </c>
      <c r="BB35407" s="26">
        <v>133.77252260204361</v>
      </c>
      <c r="BC35407" s="26">
        <v>0</v>
      </c>
      <c r="BD35407" s="26">
        <v>133.77252260204361</v>
      </c>
      <c r="BE35407" s="26">
        <v>0</v>
      </c>
      <c r="BF35407" s="14">
        <v>599</v>
      </c>
      <c r="BG35407" s="14">
        <v>0</v>
      </c>
      <c r="BH35407" s="27">
        <v>0.49234988110002903</v>
      </c>
    </row>
    <row r="35408" spans="1:60" x14ac:dyDescent="0.25">
      <c r="A35408" t="s">
        <v>148</v>
      </c>
      <c r="B35408" s="2">
        <v>44787.583333333336</v>
      </c>
      <c r="C35408" s="1">
        <v>44787</v>
      </c>
      <c r="D35408">
        <v>7</v>
      </c>
      <c r="E35408" s="2">
        <v>44787.291666666664</v>
      </c>
      <c r="F35408" s="8" t="s">
        <v>388</v>
      </c>
      <c r="G35408" s="10" t="s">
        <v>389</v>
      </c>
      <c r="J35408" s="14">
        <v>583</v>
      </c>
      <c r="K35408" s="14">
        <v>583</v>
      </c>
      <c r="P35408" s="14">
        <v>583</v>
      </c>
      <c r="Q35408" s="14">
        <v>583</v>
      </c>
      <c r="S35408" s="14">
        <v>296</v>
      </c>
      <c r="V35408" s="14">
        <v>0</v>
      </c>
      <c r="W35408" s="14">
        <v>0</v>
      </c>
      <c r="X35408" s="14">
        <v>287</v>
      </c>
      <c r="AK35408" s="14">
        <v>296</v>
      </c>
      <c r="AN35408" s="14">
        <v>0</v>
      </c>
      <c r="AO35408" s="14">
        <v>0</v>
      </c>
      <c r="AP35408" s="14">
        <v>287</v>
      </c>
      <c r="AS35408" s="14">
        <v>287</v>
      </c>
      <c r="AT35408" s="14">
        <v>296</v>
      </c>
      <c r="AU35408" s="25">
        <v>2.2138966750367803</v>
      </c>
      <c r="AV35408" s="25">
        <v>0.89935199386816167</v>
      </c>
      <c r="AW35408" s="25">
        <v>2.1441307661105959</v>
      </c>
      <c r="AY35408" s="26">
        <v>120.7501475015993</v>
      </c>
      <c r="BA35408" s="26">
        <v>1.911734154993604</v>
      </c>
      <c r="BB35408" s="26">
        <v>122.66188165659291</v>
      </c>
      <c r="BC35408" s="26">
        <v>0</v>
      </c>
      <c r="BD35408" s="26">
        <v>122.6618816565929</v>
      </c>
      <c r="BE35408" s="26">
        <v>1.4210854715202004E-14</v>
      </c>
      <c r="BF35408" s="14">
        <v>583</v>
      </c>
      <c r="BG35408" s="14">
        <v>0</v>
      </c>
      <c r="BH35408" s="27">
        <v>0.4638470626719689</v>
      </c>
    </row>
    <row r="35409" spans="1:60" x14ac:dyDescent="0.25">
      <c r="A35409" t="s">
        <v>148</v>
      </c>
      <c r="B35409" s="2">
        <v>44787.625</v>
      </c>
      <c r="C35409" s="1">
        <v>44787</v>
      </c>
      <c r="D35409">
        <v>8</v>
      </c>
      <c r="E35409" s="2">
        <v>44787.333333333336</v>
      </c>
      <c r="F35409" s="8" t="s">
        <v>388</v>
      </c>
      <c r="G35409" s="10" t="s">
        <v>389</v>
      </c>
      <c r="J35409" s="14">
        <v>535</v>
      </c>
      <c r="K35409" s="14">
        <v>535</v>
      </c>
      <c r="P35409" s="14">
        <v>535</v>
      </c>
      <c r="Q35409" s="14">
        <v>535</v>
      </c>
      <c r="S35409" s="14">
        <v>341</v>
      </c>
      <c r="V35409" s="14">
        <v>0</v>
      </c>
      <c r="W35409" s="14">
        <v>0</v>
      </c>
      <c r="X35409" s="14">
        <v>194</v>
      </c>
      <c r="AK35409" s="14">
        <v>341</v>
      </c>
      <c r="AN35409" s="14">
        <v>0</v>
      </c>
      <c r="AO35409" s="14">
        <v>0</v>
      </c>
      <c r="AP35409" s="14">
        <v>194</v>
      </c>
      <c r="AS35409" s="14">
        <v>194</v>
      </c>
      <c r="AT35409" s="14">
        <v>341</v>
      </c>
      <c r="AU35409" s="25">
        <v>2.2127290359962162</v>
      </c>
      <c r="AV35409" s="25">
        <v>0.89951949508532514</v>
      </c>
      <c r="AW35409" s="25">
        <v>2.1440599420377215</v>
      </c>
      <c r="AY35409" s="26">
        <v>139.13334172061212</v>
      </c>
      <c r="BA35409" s="26">
        <v>1.2922523556402759</v>
      </c>
      <c r="BB35409" s="26">
        <v>140.42559407625239</v>
      </c>
      <c r="BC35409" s="26">
        <v>0</v>
      </c>
      <c r="BD35409" s="26">
        <v>140.42559407625237</v>
      </c>
      <c r="BE35409" s="26">
        <v>2.8421709430404007E-14</v>
      </c>
      <c r="BF35409" s="14">
        <v>535</v>
      </c>
      <c r="BG35409" s="14">
        <v>0</v>
      </c>
      <c r="BH35409" s="27">
        <v>0.5786636882474534</v>
      </c>
    </row>
    <row r="35410" spans="1:60" x14ac:dyDescent="0.25">
      <c r="A35410" t="s">
        <v>148</v>
      </c>
      <c r="B35410" s="2">
        <v>44787.666666666664</v>
      </c>
      <c r="C35410" s="1">
        <v>44787</v>
      </c>
      <c r="D35410">
        <v>9</v>
      </c>
      <c r="E35410" s="2">
        <v>44787.375</v>
      </c>
      <c r="F35410" s="8" t="s">
        <v>388</v>
      </c>
      <c r="G35410" s="10" t="s">
        <v>389</v>
      </c>
      <c r="J35410" s="14">
        <v>361</v>
      </c>
      <c r="K35410" s="14">
        <v>361</v>
      </c>
      <c r="P35410" s="14">
        <v>361</v>
      </c>
      <c r="Q35410" s="14">
        <v>361</v>
      </c>
      <c r="S35410" s="14">
        <v>295</v>
      </c>
      <c r="V35410" s="14">
        <v>0</v>
      </c>
      <c r="W35410" s="14">
        <v>0</v>
      </c>
      <c r="X35410" s="14">
        <v>66</v>
      </c>
      <c r="AK35410" s="14">
        <v>295</v>
      </c>
      <c r="AN35410" s="14">
        <v>0</v>
      </c>
      <c r="AO35410" s="14">
        <v>0</v>
      </c>
      <c r="AP35410" s="14">
        <v>66</v>
      </c>
      <c r="AS35410" s="14">
        <v>66</v>
      </c>
      <c r="AT35410" s="14">
        <v>295</v>
      </c>
      <c r="AU35410" s="25">
        <v>2.21237946952765</v>
      </c>
      <c r="AV35410" s="25">
        <v>0.8997902534041341</v>
      </c>
      <c r="AW35410" s="25">
        <v>2.1441297039990679</v>
      </c>
      <c r="AY35410" s="26">
        <v>120.40085128240675</v>
      </c>
      <c r="BA35410" s="26">
        <v>0.43963224470236184</v>
      </c>
      <c r="BB35410" s="26">
        <v>120.84048352710911</v>
      </c>
      <c r="BC35410" s="26">
        <v>0</v>
      </c>
      <c r="BD35410" s="26">
        <v>120.8404835271091</v>
      </c>
      <c r="BE35410" s="26">
        <v>1.4210854715202004E-14</v>
      </c>
      <c r="BF35410" s="14">
        <v>361</v>
      </c>
      <c r="BG35410" s="14">
        <v>0</v>
      </c>
      <c r="BH35410" s="27">
        <v>0.73797048973278467</v>
      </c>
    </row>
    <row r="35411" spans="1:60" x14ac:dyDescent="0.25">
      <c r="A35411" t="s">
        <v>148</v>
      </c>
      <c r="B35411" s="2">
        <v>44787.708333333336</v>
      </c>
      <c r="C35411" s="1">
        <v>44787</v>
      </c>
      <c r="D35411">
        <v>10</v>
      </c>
      <c r="E35411" s="2">
        <v>44787.416666666664</v>
      </c>
      <c r="F35411" s="8" t="s">
        <v>388</v>
      </c>
      <c r="G35411" s="10" t="s">
        <v>389</v>
      </c>
      <c r="J35411" s="14">
        <v>531</v>
      </c>
      <c r="K35411" s="14">
        <v>531</v>
      </c>
      <c r="P35411" s="14">
        <v>531</v>
      </c>
      <c r="Q35411" s="14">
        <v>531</v>
      </c>
      <c r="S35411" s="14">
        <v>286</v>
      </c>
      <c r="V35411" s="14">
        <v>0</v>
      </c>
      <c r="W35411" s="14">
        <v>0</v>
      </c>
      <c r="X35411" s="14">
        <v>245</v>
      </c>
      <c r="AK35411" s="14">
        <v>286</v>
      </c>
      <c r="AN35411" s="14">
        <v>0</v>
      </c>
      <c r="AO35411" s="14">
        <v>0</v>
      </c>
      <c r="AP35411" s="14">
        <v>245</v>
      </c>
      <c r="AS35411" s="14">
        <v>245</v>
      </c>
      <c r="AT35411" s="14">
        <v>286</v>
      </c>
      <c r="AU35411" s="25">
        <v>2.2130633625771523</v>
      </c>
      <c r="AV35411" s="25">
        <v>0.89818231813001559</v>
      </c>
      <c r="AW35411" s="25">
        <v>2.1425604957470772</v>
      </c>
      <c r="AY35411" s="26">
        <v>116.51901143289297</v>
      </c>
      <c r="BA35411" s="26">
        <v>1.631968181092101</v>
      </c>
      <c r="BB35411" s="26">
        <v>118.15097961398507</v>
      </c>
      <c r="BC35411" s="26">
        <v>0</v>
      </c>
      <c r="BD35411" s="26">
        <v>118.15097961398506</v>
      </c>
      <c r="BE35411" s="26">
        <v>1.4210854715202004E-14</v>
      </c>
      <c r="BF35411" s="14">
        <v>531</v>
      </c>
      <c r="BG35411" s="14">
        <v>0</v>
      </c>
      <c r="BH35411" s="27">
        <v>0.49054239675439498</v>
      </c>
    </row>
    <row r="35412" spans="1:60" x14ac:dyDescent="0.25">
      <c r="A35412" t="s">
        <v>148</v>
      </c>
      <c r="B35412" s="2">
        <v>44787.75</v>
      </c>
      <c r="C35412" s="1">
        <v>44787</v>
      </c>
      <c r="D35412">
        <v>11</v>
      </c>
      <c r="E35412" s="2">
        <v>44787.458333333336</v>
      </c>
      <c r="F35412" s="8" t="s">
        <v>388</v>
      </c>
      <c r="G35412" s="10" t="s">
        <v>389</v>
      </c>
      <c r="J35412" s="14">
        <v>490</v>
      </c>
      <c r="K35412" s="14">
        <v>490</v>
      </c>
      <c r="P35412" s="14">
        <v>490</v>
      </c>
      <c r="Q35412" s="14">
        <v>490</v>
      </c>
      <c r="S35412" s="14">
        <v>324</v>
      </c>
      <c r="V35412" s="14">
        <v>0</v>
      </c>
      <c r="W35412" s="14">
        <v>0</v>
      </c>
      <c r="X35412" s="14">
        <v>166</v>
      </c>
      <c r="AK35412" s="14">
        <v>324</v>
      </c>
      <c r="AN35412" s="14">
        <v>0</v>
      </c>
      <c r="AO35412" s="14">
        <v>0</v>
      </c>
      <c r="AP35412" s="14">
        <v>166</v>
      </c>
      <c r="AS35412" s="14">
        <v>166</v>
      </c>
      <c r="AT35412" s="14">
        <v>324</v>
      </c>
      <c r="AU35412" s="25">
        <v>2.2138801472137017</v>
      </c>
      <c r="AV35412" s="25">
        <v>0.89605031052901429</v>
      </c>
      <c r="AW35412" s="25">
        <v>2.1266237876358396</v>
      </c>
      <c r="AY35412" s="26">
        <v>131.68722982255474</v>
      </c>
      <c r="BA35412" s="26">
        <v>1.1057417063726067</v>
      </c>
      <c r="BB35412" s="26">
        <v>132.79297152892735</v>
      </c>
      <c r="BC35412" s="26">
        <v>0</v>
      </c>
      <c r="BD35412" s="26">
        <v>132.79297152892735</v>
      </c>
      <c r="BE35412" s="26">
        <v>0</v>
      </c>
      <c r="BF35412" s="14">
        <v>490</v>
      </c>
      <c r="BG35412" s="14">
        <v>0</v>
      </c>
      <c r="BH35412" s="27">
        <v>0.59746538957572204</v>
      </c>
    </row>
    <row r="35413" spans="1:60" x14ac:dyDescent="0.25">
      <c r="A35413" t="s">
        <v>148</v>
      </c>
      <c r="B35413" s="2">
        <v>44787.791666666664</v>
      </c>
      <c r="C35413" s="1">
        <v>44787</v>
      </c>
      <c r="D35413">
        <v>12</v>
      </c>
      <c r="E35413" s="2">
        <v>44787.5</v>
      </c>
      <c r="F35413" s="8" t="s">
        <v>388</v>
      </c>
      <c r="G35413" s="10" t="s">
        <v>389</v>
      </c>
      <c r="J35413" s="14">
        <v>518</v>
      </c>
      <c r="K35413" s="14">
        <v>518</v>
      </c>
      <c r="P35413" s="14">
        <v>518</v>
      </c>
      <c r="Q35413" s="14">
        <v>518</v>
      </c>
      <c r="S35413" s="14">
        <v>358</v>
      </c>
      <c r="V35413" s="14">
        <v>0</v>
      </c>
      <c r="W35413" s="14">
        <v>0</v>
      </c>
      <c r="X35413" s="14">
        <v>160</v>
      </c>
      <c r="AK35413" s="14">
        <v>358</v>
      </c>
      <c r="AN35413" s="14">
        <v>0</v>
      </c>
      <c r="AO35413" s="14">
        <v>0</v>
      </c>
      <c r="AP35413" s="14">
        <v>160</v>
      </c>
      <c r="AS35413" s="14">
        <v>160</v>
      </c>
      <c r="AT35413" s="14">
        <v>358</v>
      </c>
      <c r="AU35413" s="25">
        <v>2.2139902961991478</v>
      </c>
      <c r="AV35413" s="25">
        <v>0.89443013370444824</v>
      </c>
      <c r="AW35413" s="25">
        <v>2.1216043160298388</v>
      </c>
      <c r="AY35413" s="26">
        <v>145.24316565493939</v>
      </c>
      <c r="BA35413" s="26">
        <v>1.0657751386723924</v>
      </c>
      <c r="BB35413" s="26">
        <v>146.30894079361178</v>
      </c>
      <c r="BC35413" s="26">
        <v>0</v>
      </c>
      <c r="BD35413" s="26">
        <v>146.30894079361178</v>
      </c>
      <c r="BE35413" s="26">
        <v>0</v>
      </c>
      <c r="BF35413" s="14">
        <v>518</v>
      </c>
      <c r="BG35413" s="14">
        <v>0</v>
      </c>
      <c r="BH35413" s="27">
        <v>0.6226942414139236</v>
      </c>
    </row>
    <row r="35414" spans="1:60" x14ac:dyDescent="0.25">
      <c r="A35414" t="s">
        <v>148</v>
      </c>
      <c r="B35414" s="2">
        <v>44787.833333333336</v>
      </c>
      <c r="C35414" s="1">
        <v>44787</v>
      </c>
      <c r="D35414">
        <v>13</v>
      </c>
      <c r="E35414" s="2">
        <v>44787.541666666664</v>
      </c>
      <c r="F35414" s="8" t="s">
        <v>388</v>
      </c>
      <c r="G35414" s="10" t="s">
        <v>389</v>
      </c>
      <c r="J35414" s="14">
        <v>452</v>
      </c>
      <c r="K35414" s="14">
        <v>452</v>
      </c>
      <c r="P35414" s="14">
        <v>452</v>
      </c>
      <c r="Q35414" s="14">
        <v>452</v>
      </c>
      <c r="S35414" s="14">
        <v>297</v>
      </c>
      <c r="V35414" s="14">
        <v>0</v>
      </c>
      <c r="W35414" s="14">
        <v>0</v>
      </c>
      <c r="X35414" s="14">
        <v>155</v>
      </c>
      <c r="AK35414" s="14">
        <v>297</v>
      </c>
      <c r="AN35414" s="14">
        <v>0</v>
      </c>
      <c r="AO35414" s="14">
        <v>0</v>
      </c>
      <c r="AP35414" s="14">
        <v>155</v>
      </c>
      <c r="AS35414" s="14">
        <v>155</v>
      </c>
      <c r="AT35414" s="14">
        <v>297</v>
      </c>
      <c r="AU35414" s="25">
        <v>2.2143274274640641</v>
      </c>
      <c r="AV35414" s="25">
        <v>0.89369893432815872</v>
      </c>
      <c r="AW35414" s="25">
        <v>2.1200476919835052</v>
      </c>
      <c r="AY35414" s="26">
        <v>120.39652343508774</v>
      </c>
      <c r="BA35414" s="26">
        <v>1.0324696655888803</v>
      </c>
      <c r="BB35414" s="26">
        <v>121.42899310067662</v>
      </c>
      <c r="BC35414" s="26">
        <v>0</v>
      </c>
      <c r="BD35414" s="26">
        <v>121.42899310067665</v>
      </c>
      <c r="BE35414" s="26">
        <v>-2.8421709430404007E-14</v>
      </c>
      <c r="BF35414" s="14">
        <v>452</v>
      </c>
      <c r="BG35414" s="14">
        <v>0</v>
      </c>
      <c r="BH35414" s="27">
        <v>0.59226722736640192</v>
      </c>
    </row>
    <row r="35415" spans="1:60" x14ac:dyDescent="0.25">
      <c r="A35415" t="s">
        <v>148</v>
      </c>
      <c r="B35415" s="2">
        <v>44787.875</v>
      </c>
      <c r="C35415" s="1">
        <v>44787</v>
      </c>
      <c r="D35415">
        <v>14</v>
      </c>
      <c r="E35415" s="2">
        <v>44787.583333333336</v>
      </c>
      <c r="F35415" s="8" t="s">
        <v>388</v>
      </c>
      <c r="G35415" s="10" t="s">
        <v>389</v>
      </c>
      <c r="J35415" s="14">
        <v>441</v>
      </c>
      <c r="K35415" s="14">
        <v>441</v>
      </c>
      <c r="P35415" s="14">
        <v>441</v>
      </c>
      <c r="Q35415" s="14">
        <v>441</v>
      </c>
      <c r="S35415" s="14">
        <v>284</v>
      </c>
      <c r="V35415" s="14">
        <v>0</v>
      </c>
      <c r="W35415" s="14">
        <v>0</v>
      </c>
      <c r="X35415" s="14">
        <v>157</v>
      </c>
      <c r="AK35415" s="14">
        <v>284</v>
      </c>
      <c r="AN35415" s="14">
        <v>0</v>
      </c>
      <c r="AO35415" s="14">
        <v>0</v>
      </c>
      <c r="AP35415" s="14">
        <v>157</v>
      </c>
      <c r="AS35415" s="14">
        <v>157</v>
      </c>
      <c r="AT35415" s="14">
        <v>284</v>
      </c>
      <c r="AU35415" s="25">
        <v>2.2143394350121639</v>
      </c>
      <c r="AV35415" s="25">
        <v>0.89335462525542719</v>
      </c>
      <c r="AW35415" s="25">
        <v>2.1194803823185837</v>
      </c>
      <c r="AY35415" s="26">
        <v>115.08228791018014</v>
      </c>
      <c r="BA35415" s="26">
        <v>1.0457918548222855</v>
      </c>
      <c r="BB35415" s="26">
        <v>116.12807976500243</v>
      </c>
      <c r="BC35415" s="26">
        <v>0</v>
      </c>
      <c r="BD35415" s="26">
        <v>116.12807976500243</v>
      </c>
      <c r="BE35415" s="26">
        <v>0</v>
      </c>
      <c r="BF35415" s="14">
        <v>441</v>
      </c>
      <c r="BG35415" s="14">
        <v>0</v>
      </c>
      <c r="BH35415" s="27">
        <v>0.58054033381296966</v>
      </c>
    </row>
    <row r="35416" spans="1:60" x14ac:dyDescent="0.25">
      <c r="A35416" t="s">
        <v>148</v>
      </c>
      <c r="B35416" s="2">
        <v>44787.916666666664</v>
      </c>
      <c r="C35416" s="1">
        <v>44787</v>
      </c>
      <c r="D35416">
        <v>15</v>
      </c>
      <c r="E35416" s="2">
        <v>44787.625</v>
      </c>
      <c r="F35416" s="8" t="s">
        <v>388</v>
      </c>
      <c r="G35416" s="10" t="s">
        <v>389</v>
      </c>
      <c r="J35416" s="14">
        <v>415</v>
      </c>
      <c r="K35416" s="14">
        <v>415</v>
      </c>
      <c r="P35416" s="14">
        <v>415</v>
      </c>
      <c r="Q35416" s="14">
        <v>415</v>
      </c>
      <c r="S35416" s="14">
        <v>298</v>
      </c>
      <c r="V35416" s="14">
        <v>0</v>
      </c>
      <c r="W35416" s="14">
        <v>0</v>
      </c>
      <c r="X35416" s="14">
        <v>117</v>
      </c>
      <c r="AK35416" s="14">
        <v>298</v>
      </c>
      <c r="AN35416" s="14">
        <v>0</v>
      </c>
      <c r="AO35416" s="14">
        <v>0</v>
      </c>
      <c r="AP35416" s="14">
        <v>117</v>
      </c>
      <c r="AS35416" s="14">
        <v>117</v>
      </c>
      <c r="AT35416" s="14">
        <v>298</v>
      </c>
      <c r="AU35416" s="25">
        <v>2.215026163904033</v>
      </c>
      <c r="AV35416" s="25">
        <v>0.89308869420494519</v>
      </c>
      <c r="AW35416" s="25">
        <v>2.1168432194647266</v>
      </c>
      <c r="AY35416" s="26">
        <v>120.71941235817225</v>
      </c>
      <c r="BA35416" s="26">
        <v>0.77934807015418706</v>
      </c>
      <c r="BB35416" s="26">
        <v>121.49876042832643</v>
      </c>
      <c r="BC35416" s="26">
        <v>0</v>
      </c>
      <c r="BD35416" s="26">
        <v>121.49876042832645</v>
      </c>
      <c r="BE35416" s="26">
        <v>-1.4210854715202004E-14</v>
      </c>
      <c r="BF35416" s="14">
        <v>415</v>
      </c>
      <c r="BG35416" s="14">
        <v>0</v>
      </c>
      <c r="BH35416" s="27">
        <v>0.64544240292890842</v>
      </c>
    </row>
    <row r="35417" spans="1:60" x14ac:dyDescent="0.25">
      <c r="A35417" t="s">
        <v>148</v>
      </c>
      <c r="B35417" s="2">
        <v>44787.958333333336</v>
      </c>
      <c r="C35417" s="1">
        <v>44787</v>
      </c>
      <c r="D35417">
        <v>16</v>
      </c>
      <c r="E35417" s="2">
        <v>44787.666666666664</v>
      </c>
      <c r="F35417" s="8" t="s">
        <v>388</v>
      </c>
      <c r="G35417" s="10" t="s">
        <v>389</v>
      </c>
      <c r="J35417" s="14">
        <v>505</v>
      </c>
      <c r="K35417" s="14">
        <v>505</v>
      </c>
      <c r="P35417" s="14">
        <v>505</v>
      </c>
      <c r="Q35417" s="14">
        <v>505</v>
      </c>
      <c r="S35417" s="14">
        <v>416</v>
      </c>
      <c r="V35417" s="14">
        <v>0</v>
      </c>
      <c r="W35417" s="14">
        <v>0</v>
      </c>
      <c r="X35417" s="14">
        <v>89</v>
      </c>
      <c r="AK35417" s="14">
        <v>416</v>
      </c>
      <c r="AN35417" s="14">
        <v>0</v>
      </c>
      <c r="AO35417" s="14">
        <v>0</v>
      </c>
      <c r="AP35417" s="14">
        <v>89</v>
      </c>
      <c r="AS35417" s="14">
        <v>89</v>
      </c>
      <c r="AT35417" s="14">
        <v>416</v>
      </c>
      <c r="AU35417" s="25">
        <v>2.2155498145621837</v>
      </c>
      <c r="AV35417" s="25">
        <v>0.89293211423108432</v>
      </c>
      <c r="AW35417" s="25">
        <v>2.1146256979254532</v>
      </c>
      <c r="AY35417" s="26">
        <v>168.49151305899932</v>
      </c>
      <c r="BA35417" s="26">
        <v>0.59283742088651836</v>
      </c>
      <c r="BB35417" s="26">
        <v>169.08435047988584</v>
      </c>
      <c r="BC35417" s="26">
        <v>0</v>
      </c>
      <c r="BD35417" s="26">
        <v>169.08435047988584</v>
      </c>
      <c r="BE35417" s="26">
        <v>0</v>
      </c>
      <c r="BF35417" s="14">
        <v>505</v>
      </c>
      <c r="BG35417" s="14">
        <v>0</v>
      </c>
      <c r="BH35417" s="27">
        <v>0.73815196189102161</v>
      </c>
    </row>
    <row r="35418" spans="1:60" x14ac:dyDescent="0.25">
      <c r="A35418" t="s">
        <v>148</v>
      </c>
      <c r="B35418" s="2">
        <v>44788</v>
      </c>
      <c r="C35418" s="1">
        <v>44787</v>
      </c>
      <c r="D35418">
        <v>17</v>
      </c>
      <c r="E35418" s="2">
        <v>44787.708333333336</v>
      </c>
      <c r="F35418" s="8" t="s">
        <v>388</v>
      </c>
      <c r="G35418" s="10" t="s">
        <v>389</v>
      </c>
      <c r="J35418" s="14">
        <v>537</v>
      </c>
      <c r="K35418" s="14">
        <v>537</v>
      </c>
      <c r="P35418" s="14">
        <v>537</v>
      </c>
      <c r="Q35418" s="14">
        <v>537</v>
      </c>
      <c r="S35418" s="14">
        <v>463</v>
      </c>
      <c r="V35418" s="14">
        <v>0</v>
      </c>
      <c r="W35418" s="14">
        <v>0</v>
      </c>
      <c r="X35418" s="14">
        <v>74</v>
      </c>
      <c r="AK35418" s="14">
        <v>463</v>
      </c>
      <c r="AN35418" s="14">
        <v>0</v>
      </c>
      <c r="AO35418" s="14">
        <v>0</v>
      </c>
      <c r="AP35418" s="14">
        <v>74</v>
      </c>
      <c r="AS35418" s="14">
        <v>74</v>
      </c>
      <c r="AT35418" s="14">
        <v>463</v>
      </c>
      <c r="AU35418" s="25">
        <v>2.2154689167362145</v>
      </c>
      <c r="AV35418" s="25">
        <v>0.89376941851769054</v>
      </c>
      <c r="AW35418" s="25">
        <v>2.1234937042441677</v>
      </c>
      <c r="AY35418" s="26">
        <v>187.70365903134814</v>
      </c>
      <c r="BA35418" s="26">
        <v>0.49292100163598146</v>
      </c>
      <c r="BB35418" s="26">
        <v>188.19658003298412</v>
      </c>
      <c r="BC35418" s="26">
        <v>0</v>
      </c>
      <c r="BD35418" s="26">
        <v>188.19658003298412</v>
      </c>
      <c r="BE35418" s="26">
        <v>0</v>
      </c>
      <c r="BF35418" s="14">
        <v>537</v>
      </c>
      <c r="BG35418" s="14">
        <v>0</v>
      </c>
      <c r="BH35418" s="27">
        <v>0.77262931894286291</v>
      </c>
    </row>
    <row r="35419" spans="1:60" x14ac:dyDescent="0.25">
      <c r="A35419" t="s">
        <v>148</v>
      </c>
      <c r="B35419" s="2">
        <v>44788.041666666664</v>
      </c>
      <c r="C35419" s="1">
        <v>44787</v>
      </c>
      <c r="D35419">
        <v>18</v>
      </c>
      <c r="E35419" s="2">
        <v>44787.75</v>
      </c>
      <c r="F35419" s="8" t="s">
        <v>388</v>
      </c>
      <c r="G35419" s="10" t="s">
        <v>389</v>
      </c>
      <c r="J35419" s="14">
        <v>568</v>
      </c>
      <c r="K35419" s="14">
        <v>568</v>
      </c>
      <c r="P35419" s="14">
        <v>568</v>
      </c>
      <c r="Q35419" s="14">
        <v>568</v>
      </c>
      <c r="S35419" s="14">
        <v>465</v>
      </c>
      <c r="V35419" s="14">
        <v>0</v>
      </c>
      <c r="W35419" s="14">
        <v>0</v>
      </c>
      <c r="X35419" s="14">
        <v>103</v>
      </c>
      <c r="AK35419" s="14">
        <v>465</v>
      </c>
      <c r="AN35419" s="14">
        <v>0</v>
      </c>
      <c r="AO35419" s="14">
        <v>0</v>
      </c>
      <c r="AP35419" s="14">
        <v>103</v>
      </c>
      <c r="AS35419" s="14">
        <v>103</v>
      </c>
      <c r="AT35419" s="14">
        <v>465</v>
      </c>
      <c r="AU35419" s="25">
        <v>2.2153414812546779</v>
      </c>
      <c r="AV35419" s="25">
        <v>0.89455843095935506</v>
      </c>
      <c r="AW35419" s="25">
        <v>2.1290454979857496</v>
      </c>
      <c r="AY35419" s="26">
        <v>188.68089303195114</v>
      </c>
      <c r="BA35419" s="26">
        <v>0.68609274552035271</v>
      </c>
      <c r="BB35419" s="26">
        <v>189.36698577747148</v>
      </c>
      <c r="BC35419" s="26">
        <v>0</v>
      </c>
      <c r="BD35419" s="26">
        <v>189.36698577747148</v>
      </c>
      <c r="BE35419" s="26">
        <v>0</v>
      </c>
      <c r="BF35419" s="14">
        <v>568</v>
      </c>
      <c r="BG35419" s="14">
        <v>0</v>
      </c>
      <c r="BH35419" s="27">
        <v>0.73500395102945282</v>
      </c>
    </row>
    <row r="35420" spans="1:60" x14ac:dyDescent="0.25">
      <c r="A35420" t="s">
        <v>148</v>
      </c>
      <c r="B35420" s="2">
        <v>44788.083333333336</v>
      </c>
      <c r="C35420" s="1">
        <v>44787</v>
      </c>
      <c r="D35420">
        <v>19</v>
      </c>
      <c r="E35420" s="2">
        <v>44787.791666666664</v>
      </c>
      <c r="F35420" s="8" t="s">
        <v>388</v>
      </c>
      <c r="G35420" s="10" t="s">
        <v>389</v>
      </c>
      <c r="J35420" s="14">
        <v>677</v>
      </c>
      <c r="K35420" s="14">
        <v>677</v>
      </c>
      <c r="P35420" s="14">
        <v>677</v>
      </c>
      <c r="Q35420" s="14">
        <v>677</v>
      </c>
      <c r="S35420" s="14">
        <v>482</v>
      </c>
      <c r="V35420" s="14">
        <v>0</v>
      </c>
      <c r="W35420" s="14">
        <v>0</v>
      </c>
      <c r="X35420" s="14">
        <v>195</v>
      </c>
      <c r="AK35420" s="14">
        <v>482</v>
      </c>
      <c r="AN35420" s="14">
        <v>0</v>
      </c>
      <c r="AO35420" s="14">
        <v>0</v>
      </c>
      <c r="AP35420" s="14">
        <v>195</v>
      </c>
      <c r="AS35420" s="14">
        <v>195</v>
      </c>
      <c r="AT35420" s="14">
        <v>482</v>
      </c>
      <c r="AU35420" s="25">
        <v>2.215719334013913</v>
      </c>
      <c r="AV35420" s="25">
        <v>0.89579618967138375</v>
      </c>
      <c r="AW35420" s="25">
        <v>2.1385346171797099</v>
      </c>
      <c r="AY35420" s="26">
        <v>195.84951756838228</v>
      </c>
      <c r="BA35420" s="26">
        <v>1.2989134502569779</v>
      </c>
      <c r="BB35420" s="26">
        <v>197.14843101863926</v>
      </c>
      <c r="BC35420" s="26">
        <v>0</v>
      </c>
      <c r="BD35420" s="26">
        <v>197.14843101863923</v>
      </c>
      <c r="BE35420" s="26">
        <v>2.8421709430404007E-14</v>
      </c>
      <c r="BF35420" s="14">
        <v>677</v>
      </c>
      <c r="BG35420" s="14">
        <v>0</v>
      </c>
      <c r="BH35420" s="27">
        <v>0.64200498374049109</v>
      </c>
    </row>
    <row r="35421" spans="1:60" x14ac:dyDescent="0.25">
      <c r="A35421" t="s">
        <v>148</v>
      </c>
      <c r="B35421" s="2">
        <v>44788.125</v>
      </c>
      <c r="C35421" s="1">
        <v>44787</v>
      </c>
      <c r="D35421">
        <v>20</v>
      </c>
      <c r="E35421" s="2">
        <v>44787.833333333336</v>
      </c>
      <c r="F35421" s="8" t="s">
        <v>388</v>
      </c>
      <c r="G35421" s="10" t="s">
        <v>389</v>
      </c>
      <c r="J35421" s="14">
        <v>710</v>
      </c>
      <c r="K35421" s="14">
        <v>710</v>
      </c>
      <c r="P35421" s="14">
        <v>710</v>
      </c>
      <c r="Q35421" s="14">
        <v>710</v>
      </c>
      <c r="S35421" s="14">
        <v>428</v>
      </c>
      <c r="V35421" s="14">
        <v>0</v>
      </c>
      <c r="W35421" s="14">
        <v>0</v>
      </c>
      <c r="X35421" s="14">
        <v>282</v>
      </c>
      <c r="AK35421" s="14">
        <v>428</v>
      </c>
      <c r="AN35421" s="14">
        <v>0</v>
      </c>
      <c r="AO35421" s="14">
        <v>0</v>
      </c>
      <c r="AP35421" s="14">
        <v>282</v>
      </c>
      <c r="AS35421" s="14">
        <v>282</v>
      </c>
      <c r="AT35421" s="14">
        <v>428</v>
      </c>
      <c r="AU35421" s="25">
        <v>2.2154404300920647</v>
      </c>
      <c r="AV35421" s="25">
        <v>0.89706641630100614</v>
      </c>
      <c r="AW35421" s="25">
        <v>2.1403701566958722</v>
      </c>
      <c r="AY35421" s="26">
        <v>174.15446933114578</v>
      </c>
      <c r="BA35421" s="26">
        <v>1.8784286819100915</v>
      </c>
      <c r="BB35421" s="26">
        <v>176.03289801305587</v>
      </c>
      <c r="BC35421" s="26">
        <v>0</v>
      </c>
      <c r="BD35421" s="26">
        <v>176.0328980130559</v>
      </c>
      <c r="BE35421" s="26">
        <v>-2.8421709430404007E-14</v>
      </c>
      <c r="BF35421" s="14">
        <v>710</v>
      </c>
      <c r="BG35421" s="14">
        <v>0</v>
      </c>
      <c r="BH35421" s="27">
        <v>0.54659950368668064</v>
      </c>
    </row>
    <row r="35422" spans="1:60" x14ac:dyDescent="0.25">
      <c r="A35422" t="s">
        <v>148</v>
      </c>
      <c r="B35422" s="2">
        <v>44788.166666666664</v>
      </c>
      <c r="C35422" s="1">
        <v>44787</v>
      </c>
      <c r="D35422">
        <v>21</v>
      </c>
      <c r="E35422" s="2">
        <v>44787.875</v>
      </c>
      <c r="F35422" s="8" t="s">
        <v>388</v>
      </c>
      <c r="G35422" s="10" t="s">
        <v>389</v>
      </c>
      <c r="J35422" s="14">
        <v>809</v>
      </c>
      <c r="K35422" s="14">
        <v>809</v>
      </c>
      <c r="P35422" s="14">
        <v>809</v>
      </c>
      <c r="Q35422" s="14">
        <v>809</v>
      </c>
      <c r="S35422" s="14">
        <v>394</v>
      </c>
      <c r="V35422" s="14">
        <v>0</v>
      </c>
      <c r="W35422" s="14">
        <v>0</v>
      </c>
      <c r="X35422" s="14">
        <v>415</v>
      </c>
      <c r="AK35422" s="14">
        <v>394</v>
      </c>
      <c r="AN35422" s="14">
        <v>0</v>
      </c>
      <c r="AO35422" s="14">
        <v>0</v>
      </c>
      <c r="AP35422" s="14">
        <v>415</v>
      </c>
      <c r="AS35422" s="14">
        <v>415</v>
      </c>
      <c r="AT35422" s="14">
        <v>394</v>
      </c>
      <c r="AU35422" s="25">
        <v>2.2164715842499891</v>
      </c>
      <c r="AV35422" s="25">
        <v>0.89739023250818784</v>
      </c>
      <c r="AW35422" s="25">
        <v>2.1427419477437666</v>
      </c>
      <c r="AY35422" s="26">
        <v>160.37763950623057</v>
      </c>
      <c r="BA35422" s="26">
        <v>2.7643542659315177</v>
      </c>
      <c r="BB35422" s="26">
        <v>163.1419937721621</v>
      </c>
      <c r="BC35422" s="26">
        <v>0</v>
      </c>
      <c r="BD35422" s="26">
        <v>163.1419937721621</v>
      </c>
      <c r="BE35422" s="26">
        <v>0</v>
      </c>
      <c r="BF35422" s="14">
        <v>809</v>
      </c>
      <c r="BG35422" s="14">
        <v>0</v>
      </c>
      <c r="BH35422" s="27">
        <v>0.4445810906180272</v>
      </c>
    </row>
    <row r="35423" spans="1:60" x14ac:dyDescent="0.25">
      <c r="A35423" t="s">
        <v>148</v>
      </c>
      <c r="B35423" s="2">
        <v>44788.208333333336</v>
      </c>
      <c r="C35423" s="1">
        <v>44787</v>
      </c>
      <c r="D35423">
        <v>22</v>
      </c>
      <c r="E35423" s="2">
        <v>44787.916666666664</v>
      </c>
      <c r="F35423" s="8" t="s">
        <v>388</v>
      </c>
      <c r="G35423" s="10" t="s">
        <v>389</v>
      </c>
      <c r="J35423" s="14">
        <v>0</v>
      </c>
      <c r="K35423" s="14">
        <v>0</v>
      </c>
      <c r="P35423" s="14">
        <v>0</v>
      </c>
      <c r="Q35423" s="14">
        <v>0</v>
      </c>
      <c r="S35423" s="14">
        <v>0</v>
      </c>
      <c r="V35423" s="14">
        <v>0</v>
      </c>
      <c r="W35423" s="14">
        <v>0</v>
      </c>
      <c r="X35423" s="14">
        <v>0</v>
      </c>
      <c r="AK35423" s="14">
        <v>0</v>
      </c>
      <c r="AN35423" s="14">
        <v>0</v>
      </c>
      <c r="AO35423" s="14">
        <v>0</v>
      </c>
      <c r="AP35423" s="14">
        <v>0</v>
      </c>
      <c r="AS35423" s="14">
        <v>575</v>
      </c>
      <c r="AT35423" s="14">
        <v>300</v>
      </c>
      <c r="AU35423" s="25">
        <v>2.2185381060181144</v>
      </c>
      <c r="AV35423" s="25">
        <v>0.89934265840360916</v>
      </c>
      <c r="AW35423" s="25">
        <v>2.1437561026903307</v>
      </c>
      <c r="AY35423" s="26">
        <v>0</v>
      </c>
      <c r="BA35423" s="26">
        <v>0</v>
      </c>
      <c r="BB35423" s="26">
        <v>0</v>
      </c>
      <c r="BC35423" s="26">
        <v>0</v>
      </c>
      <c r="BD35423" s="26">
        <v>0</v>
      </c>
      <c r="BE35423" s="26">
        <v>0</v>
      </c>
      <c r="BF35423" s="14">
        <v>0</v>
      </c>
      <c r="BG35423" s="14">
        <v>-875</v>
      </c>
    </row>
    <row r="35424" spans="1:60" x14ac:dyDescent="0.25">
      <c r="A35424" t="s">
        <v>148</v>
      </c>
      <c r="B35424" s="2">
        <v>44788.25</v>
      </c>
      <c r="C35424" s="1">
        <v>44787</v>
      </c>
      <c r="D35424">
        <v>23</v>
      </c>
      <c r="E35424" s="2">
        <v>44787.958333333336</v>
      </c>
      <c r="F35424" s="8" t="s">
        <v>388</v>
      </c>
      <c r="G35424" s="10" t="s">
        <v>389</v>
      </c>
      <c r="J35424" s="14">
        <v>0</v>
      </c>
      <c r="K35424" s="14">
        <v>0</v>
      </c>
      <c r="P35424" s="14">
        <v>0</v>
      </c>
      <c r="Q35424" s="14">
        <v>0</v>
      </c>
      <c r="S35424" s="14">
        <v>0</v>
      </c>
      <c r="V35424" s="14">
        <v>0</v>
      </c>
      <c r="W35424" s="14">
        <v>0</v>
      </c>
      <c r="X35424" s="14">
        <v>0</v>
      </c>
      <c r="AK35424" s="14">
        <v>0</v>
      </c>
      <c r="AN35424" s="14">
        <v>0</v>
      </c>
      <c r="AO35424" s="14">
        <v>0</v>
      </c>
      <c r="AP35424" s="14">
        <v>0</v>
      </c>
      <c r="AS35424" s="14">
        <v>505</v>
      </c>
      <c r="AT35424" s="14">
        <v>374</v>
      </c>
      <c r="AU35424" s="25">
        <v>2.2190397580948971</v>
      </c>
      <c r="AV35424" s="25">
        <v>0.89983347746193298</v>
      </c>
      <c r="AW35424" s="25">
        <v>2.1438012625667602</v>
      </c>
      <c r="AY35424" s="26">
        <v>0</v>
      </c>
      <c r="BA35424" s="26">
        <v>0</v>
      </c>
      <c r="BB35424" s="26">
        <v>0</v>
      </c>
      <c r="BC35424" s="26">
        <v>0</v>
      </c>
      <c r="BD35424" s="26">
        <v>0</v>
      </c>
      <c r="BE35424" s="26">
        <v>0</v>
      </c>
      <c r="BF35424" s="14">
        <v>0</v>
      </c>
      <c r="BG35424" s="14">
        <v>-879</v>
      </c>
    </row>
    <row r="35425" spans="1:60" x14ac:dyDescent="0.25">
      <c r="A35425" t="s">
        <v>148</v>
      </c>
      <c r="B35425" s="2">
        <v>44788.291666666664</v>
      </c>
      <c r="C35425" s="1">
        <v>44787</v>
      </c>
      <c r="D35425">
        <v>24</v>
      </c>
      <c r="E35425" s="2">
        <v>44788</v>
      </c>
      <c r="F35425" s="8" t="s">
        <v>388</v>
      </c>
      <c r="G35425" s="10" t="s">
        <v>389</v>
      </c>
      <c r="J35425" s="14">
        <v>0</v>
      </c>
      <c r="K35425" s="14">
        <v>0</v>
      </c>
      <c r="P35425" s="14">
        <v>0</v>
      </c>
      <c r="Q35425" s="14">
        <v>0</v>
      </c>
      <c r="S35425" s="14">
        <v>0</v>
      </c>
      <c r="V35425" s="14">
        <v>0</v>
      </c>
      <c r="W35425" s="14">
        <v>0</v>
      </c>
      <c r="X35425" s="14">
        <v>0</v>
      </c>
      <c r="AK35425" s="14">
        <v>0</v>
      </c>
      <c r="AN35425" s="14">
        <v>0</v>
      </c>
      <c r="AO35425" s="14">
        <v>0</v>
      </c>
      <c r="AP35425" s="14">
        <v>0</v>
      </c>
      <c r="AS35425" s="14">
        <v>459</v>
      </c>
      <c r="AT35425" s="14">
        <v>294</v>
      </c>
      <c r="AU35425" s="25">
        <v>2.2179489823764333</v>
      </c>
      <c r="AV35425" s="25">
        <v>0.90057017295307407</v>
      </c>
      <c r="AW35425" s="25">
        <v>2.1439497440669215</v>
      </c>
      <c r="AY35425" s="26">
        <v>0</v>
      </c>
      <c r="BA35425" s="26">
        <v>0</v>
      </c>
      <c r="BB35425" s="26">
        <v>0</v>
      </c>
      <c r="BC35425" s="26">
        <v>0</v>
      </c>
      <c r="BD35425" s="26">
        <v>0</v>
      </c>
      <c r="BE35425" s="26">
        <v>0</v>
      </c>
      <c r="BF35425" s="14">
        <v>0</v>
      </c>
      <c r="BG35425" s="14">
        <v>-753</v>
      </c>
    </row>
    <row r="35426" spans="1:60" x14ac:dyDescent="0.25">
      <c r="A35426" t="s">
        <v>148</v>
      </c>
      <c r="B35426" s="2">
        <v>44788.333333333336</v>
      </c>
      <c r="C35426" s="1">
        <v>44788</v>
      </c>
      <c r="D35426">
        <v>1</v>
      </c>
      <c r="E35426" s="2">
        <v>44788.041666666664</v>
      </c>
      <c r="F35426" s="8" t="s">
        <v>388</v>
      </c>
      <c r="G35426" s="10" t="s">
        <v>389</v>
      </c>
      <c r="J35426" s="14">
        <v>775</v>
      </c>
      <c r="K35426" s="14">
        <v>775</v>
      </c>
      <c r="P35426" s="14">
        <v>775</v>
      </c>
      <c r="Q35426" s="14">
        <v>775</v>
      </c>
      <c r="S35426" s="14">
        <v>284</v>
      </c>
      <c r="V35426" s="14">
        <v>0</v>
      </c>
      <c r="W35426" s="14">
        <v>0</v>
      </c>
      <c r="X35426" s="14">
        <v>491</v>
      </c>
      <c r="AK35426" s="14">
        <v>284</v>
      </c>
      <c r="AN35426" s="14">
        <v>0</v>
      </c>
      <c r="AO35426" s="14">
        <v>0</v>
      </c>
      <c r="AP35426" s="14">
        <v>491</v>
      </c>
      <c r="AS35426" s="14">
        <v>491</v>
      </c>
      <c r="AT35426" s="14">
        <v>284</v>
      </c>
      <c r="AU35426" s="25">
        <v>2.2178183181295359</v>
      </c>
      <c r="AV35426" s="25">
        <v>0.90129441401327948</v>
      </c>
      <c r="AW35426" s="25">
        <v>2.1444330838109411</v>
      </c>
      <c r="AY35426" s="26">
        <v>116.10509456494606</v>
      </c>
      <c r="BA35426" s="26">
        <v>3.2705974568009033</v>
      </c>
      <c r="BB35426" s="26">
        <v>119.37569202174696</v>
      </c>
      <c r="BC35426" s="26">
        <v>0</v>
      </c>
      <c r="BD35426" s="26">
        <v>119.37569202174696</v>
      </c>
      <c r="BE35426" s="26">
        <v>0</v>
      </c>
      <c r="BF35426" s="14">
        <v>775</v>
      </c>
      <c r="BG35426" s="14">
        <v>0</v>
      </c>
      <c r="BH35426" s="27">
        <v>0.33958456534836612</v>
      </c>
    </row>
    <row r="35427" spans="1:60" x14ac:dyDescent="0.25">
      <c r="A35427" t="s">
        <v>148</v>
      </c>
      <c r="B35427" s="2">
        <v>44788.375</v>
      </c>
      <c r="C35427" s="1">
        <v>44788</v>
      </c>
      <c r="D35427">
        <v>2</v>
      </c>
      <c r="E35427" s="2">
        <v>44788.083333333336</v>
      </c>
      <c r="F35427" s="8" t="s">
        <v>388</v>
      </c>
      <c r="G35427" s="10" t="s">
        <v>389</v>
      </c>
      <c r="J35427" s="14">
        <v>837</v>
      </c>
      <c r="K35427" s="14">
        <v>837</v>
      </c>
      <c r="P35427" s="14">
        <v>837</v>
      </c>
      <c r="Q35427" s="14">
        <v>837</v>
      </c>
      <c r="S35427" s="14">
        <v>285</v>
      </c>
      <c r="V35427" s="14">
        <v>0</v>
      </c>
      <c r="W35427" s="14">
        <v>0</v>
      </c>
      <c r="X35427" s="14">
        <v>552</v>
      </c>
      <c r="AK35427" s="14">
        <v>285</v>
      </c>
      <c r="AN35427" s="14">
        <v>0</v>
      </c>
      <c r="AO35427" s="14">
        <v>0</v>
      </c>
      <c r="AP35427" s="14">
        <v>552</v>
      </c>
      <c r="AS35427" s="14">
        <v>552</v>
      </c>
      <c r="AT35427" s="14">
        <v>285</v>
      </c>
      <c r="AU35427" s="25">
        <v>2.2175225529704909</v>
      </c>
      <c r="AV35427" s="25">
        <v>0.90182561730856337</v>
      </c>
      <c r="AW35427" s="25">
        <v>2.1442932695461137</v>
      </c>
      <c r="AY35427" s="26">
        <v>116.58258608419618</v>
      </c>
      <c r="BA35427" s="26">
        <v>3.676924228419753</v>
      </c>
      <c r="BB35427" s="26">
        <v>120.25951031261593</v>
      </c>
      <c r="BC35427" s="26">
        <v>0</v>
      </c>
      <c r="BD35427" s="26">
        <v>120.25951031261593</v>
      </c>
      <c r="BE35427" s="26">
        <v>0</v>
      </c>
      <c r="BF35427" s="14">
        <v>837</v>
      </c>
      <c r="BG35427" s="14">
        <v>0</v>
      </c>
      <c r="BH35427" s="27">
        <v>0.31675809035292629</v>
      </c>
    </row>
    <row r="35428" spans="1:60" x14ac:dyDescent="0.25">
      <c r="A35428" t="s">
        <v>148</v>
      </c>
      <c r="B35428" s="2">
        <v>44788.416666666664</v>
      </c>
      <c r="C35428" s="1">
        <v>44788</v>
      </c>
      <c r="D35428">
        <v>3</v>
      </c>
      <c r="E35428" s="2">
        <v>44788.125</v>
      </c>
      <c r="F35428" s="8" t="s">
        <v>388</v>
      </c>
      <c r="G35428" s="10" t="s">
        <v>389</v>
      </c>
      <c r="J35428" s="14">
        <v>825</v>
      </c>
      <c r="K35428" s="14">
        <v>825</v>
      </c>
      <c r="P35428" s="14">
        <v>825</v>
      </c>
      <c r="Q35428" s="14">
        <v>825</v>
      </c>
      <c r="S35428" s="14">
        <v>284</v>
      </c>
      <c r="V35428" s="14">
        <v>0</v>
      </c>
      <c r="W35428" s="14">
        <v>0</v>
      </c>
      <c r="X35428" s="14">
        <v>541</v>
      </c>
      <c r="AK35428" s="14">
        <v>284</v>
      </c>
      <c r="AN35428" s="14">
        <v>0</v>
      </c>
      <c r="AO35428" s="14">
        <v>0</v>
      </c>
      <c r="AP35428" s="14">
        <v>541</v>
      </c>
      <c r="AS35428" s="14">
        <v>541</v>
      </c>
      <c r="AT35428" s="14">
        <v>284</v>
      </c>
      <c r="AU35428" s="25">
        <v>2.2173877114597569</v>
      </c>
      <c r="AV35428" s="25">
        <v>0.9023024622191973</v>
      </c>
      <c r="AW35428" s="25">
        <v>2.1435034402850754</v>
      </c>
      <c r="AY35428" s="26">
        <v>116.23495172422096</v>
      </c>
      <c r="BA35428" s="26">
        <v>3.6036521876360266</v>
      </c>
      <c r="BB35428" s="26">
        <v>119.83860391185699</v>
      </c>
      <c r="BC35428" s="26">
        <v>0</v>
      </c>
      <c r="BD35428" s="26">
        <v>119.83860391185699</v>
      </c>
      <c r="BE35428" s="26">
        <v>0</v>
      </c>
      <c r="BF35428" s="14">
        <v>825</v>
      </c>
      <c r="BG35428" s="14">
        <v>0</v>
      </c>
      <c r="BH35428" s="27">
        <v>0.32024070661352505</v>
      </c>
    </row>
    <row r="35429" spans="1:60" x14ac:dyDescent="0.25">
      <c r="A35429" t="s">
        <v>148</v>
      </c>
      <c r="B35429" s="2">
        <v>44788.458333333336</v>
      </c>
      <c r="C35429" s="1">
        <v>44788</v>
      </c>
      <c r="D35429">
        <v>4</v>
      </c>
      <c r="E35429" s="2">
        <v>44788.166666666664</v>
      </c>
      <c r="F35429" s="8" t="s">
        <v>388</v>
      </c>
      <c r="G35429" s="10" t="s">
        <v>389</v>
      </c>
      <c r="J35429" s="14">
        <v>707</v>
      </c>
      <c r="K35429" s="14">
        <v>707</v>
      </c>
      <c r="P35429" s="14">
        <v>707</v>
      </c>
      <c r="Q35429" s="14">
        <v>707</v>
      </c>
      <c r="S35429" s="14">
        <v>286</v>
      </c>
      <c r="V35429" s="14">
        <v>0</v>
      </c>
      <c r="W35429" s="14">
        <v>0</v>
      </c>
      <c r="X35429" s="14">
        <v>421</v>
      </c>
      <c r="AK35429" s="14">
        <v>286</v>
      </c>
      <c r="AN35429" s="14">
        <v>0</v>
      </c>
      <c r="AO35429" s="14">
        <v>0</v>
      </c>
      <c r="AP35429" s="14">
        <v>421</v>
      </c>
      <c r="AS35429" s="14">
        <v>421</v>
      </c>
      <c r="AT35429" s="14">
        <v>286</v>
      </c>
      <c r="AU35429" s="25">
        <v>2.218378598932194</v>
      </c>
      <c r="AV35429" s="25">
        <v>0.90183298156348435</v>
      </c>
      <c r="AW35429" s="25">
        <v>2.1438663467767829</v>
      </c>
      <c r="AY35429" s="26">
        <v>116.99260313666598</v>
      </c>
      <c r="BA35429" s="26">
        <v>2.8043208336317318</v>
      </c>
      <c r="BB35429" s="26">
        <v>119.79692397029771</v>
      </c>
      <c r="BC35429" s="26">
        <v>0</v>
      </c>
      <c r="BD35429" s="26">
        <v>119.79692397029771</v>
      </c>
      <c r="BE35429" s="26">
        <v>0</v>
      </c>
      <c r="BF35429" s="14">
        <v>707</v>
      </c>
      <c r="BG35429" s="14">
        <v>0</v>
      </c>
      <c r="BH35429" s="27">
        <v>0.37355968107977044</v>
      </c>
    </row>
    <row r="35430" spans="1:60" x14ac:dyDescent="0.25">
      <c r="A35430" t="s">
        <v>148</v>
      </c>
      <c r="B35430" s="2">
        <v>44788.5</v>
      </c>
      <c r="C35430" s="1">
        <v>44788</v>
      </c>
      <c r="D35430">
        <v>5</v>
      </c>
      <c r="E35430" s="2">
        <v>44788.208333333336</v>
      </c>
      <c r="F35430" s="8" t="s">
        <v>388</v>
      </c>
      <c r="G35430" s="10" t="s">
        <v>389</v>
      </c>
      <c r="J35430" s="14">
        <v>611</v>
      </c>
      <c r="K35430" s="14">
        <v>611</v>
      </c>
      <c r="P35430" s="14">
        <v>611</v>
      </c>
      <c r="Q35430" s="14">
        <v>611</v>
      </c>
      <c r="S35430" s="14">
        <v>284</v>
      </c>
      <c r="V35430" s="14">
        <v>0</v>
      </c>
      <c r="W35430" s="14">
        <v>0</v>
      </c>
      <c r="X35430" s="14">
        <v>327</v>
      </c>
      <c r="AK35430" s="14">
        <v>284</v>
      </c>
      <c r="AN35430" s="14">
        <v>0</v>
      </c>
      <c r="AO35430" s="14">
        <v>0</v>
      </c>
      <c r="AP35430" s="14">
        <v>327</v>
      </c>
      <c r="AS35430" s="14">
        <v>327</v>
      </c>
      <c r="AT35430" s="14">
        <v>284</v>
      </c>
      <c r="AU35430" s="25">
        <v>2.2188856589512009</v>
      </c>
      <c r="AV35430" s="25">
        <v>0.90090481800226607</v>
      </c>
      <c r="AW35430" s="25">
        <v>2.1435200611464582</v>
      </c>
      <c r="AY35430" s="26">
        <v>116.05490665631427</v>
      </c>
      <c r="BA35430" s="26">
        <v>2.1781779396617016</v>
      </c>
      <c r="BB35430" s="26">
        <v>118.23308459597598</v>
      </c>
      <c r="BC35430" s="26">
        <v>0</v>
      </c>
      <c r="BD35430" s="26">
        <v>118.23308459597597</v>
      </c>
      <c r="BE35430" s="26">
        <v>1.4210854715202004E-14</v>
      </c>
      <c r="BF35430" s="14">
        <v>611</v>
      </c>
      <c r="BG35430" s="14">
        <v>0</v>
      </c>
      <c r="BH35430" s="27">
        <v>0.42661051221273411</v>
      </c>
    </row>
    <row r="35431" spans="1:60" x14ac:dyDescent="0.25">
      <c r="A35431" t="s">
        <v>148</v>
      </c>
      <c r="B35431" s="2">
        <v>44788.541666666664</v>
      </c>
      <c r="C35431" s="1">
        <v>44788</v>
      </c>
      <c r="D35431">
        <v>6</v>
      </c>
      <c r="E35431" s="2">
        <v>44788.25</v>
      </c>
      <c r="F35431" s="8" t="s">
        <v>388</v>
      </c>
      <c r="G35431" s="10" t="s">
        <v>389</v>
      </c>
      <c r="J35431" s="14">
        <v>569</v>
      </c>
      <c r="K35431" s="14">
        <v>569</v>
      </c>
      <c r="P35431" s="14">
        <v>569</v>
      </c>
      <c r="Q35431" s="14">
        <v>569</v>
      </c>
      <c r="S35431" s="14">
        <v>344</v>
      </c>
      <c r="V35431" s="14">
        <v>0</v>
      </c>
      <c r="W35431" s="14">
        <v>0</v>
      </c>
      <c r="X35431" s="14">
        <v>225</v>
      </c>
      <c r="AK35431" s="14">
        <v>344</v>
      </c>
      <c r="AN35431" s="14">
        <v>0</v>
      </c>
      <c r="AO35431" s="14">
        <v>0</v>
      </c>
      <c r="AP35431" s="14">
        <v>225</v>
      </c>
      <c r="AS35431" s="14">
        <v>225</v>
      </c>
      <c r="AT35431" s="14">
        <v>344</v>
      </c>
      <c r="AU35431" s="25">
        <v>2.2179929410992751</v>
      </c>
      <c r="AV35431" s="25">
        <v>0.90013246205451258</v>
      </c>
      <c r="AW35431" s="25">
        <v>2.1434136689126553</v>
      </c>
      <c r="AY35431" s="26">
        <v>140.45303360522553</v>
      </c>
      <c r="BA35431" s="26">
        <v>1.4987462887580514</v>
      </c>
      <c r="BB35431" s="26">
        <v>141.95177989398357</v>
      </c>
      <c r="BC35431" s="26">
        <v>0</v>
      </c>
      <c r="BD35431" s="26">
        <v>141.9517798939836</v>
      </c>
      <c r="BE35431" s="26">
        <v>-2.8421709430404007E-14</v>
      </c>
      <c r="BF35431" s="14">
        <v>569</v>
      </c>
      <c r="BG35431" s="14">
        <v>0</v>
      </c>
      <c r="BH35431" s="27">
        <v>0.54999953073791574</v>
      </c>
    </row>
    <row r="35432" spans="1:60" x14ac:dyDescent="0.25">
      <c r="A35432" t="s">
        <v>148</v>
      </c>
      <c r="B35432" s="2">
        <v>44788.583333333336</v>
      </c>
      <c r="C35432" s="1">
        <v>44788</v>
      </c>
      <c r="D35432">
        <v>7</v>
      </c>
      <c r="E35432" s="2">
        <v>44788.291666666664</v>
      </c>
      <c r="F35432" s="8" t="s">
        <v>388</v>
      </c>
      <c r="G35432" s="10" t="s">
        <v>389</v>
      </c>
      <c r="J35432" s="14">
        <v>505</v>
      </c>
      <c r="K35432" s="14">
        <v>505</v>
      </c>
      <c r="P35432" s="14">
        <v>505</v>
      </c>
      <c r="Q35432" s="14">
        <v>505</v>
      </c>
      <c r="S35432" s="14">
        <v>313</v>
      </c>
      <c r="V35432" s="14">
        <v>0</v>
      </c>
      <c r="W35432" s="14">
        <v>0</v>
      </c>
      <c r="X35432" s="14">
        <v>192</v>
      </c>
      <c r="AK35432" s="14">
        <v>313</v>
      </c>
      <c r="AN35432" s="14">
        <v>0</v>
      </c>
      <c r="AO35432" s="14">
        <v>0</v>
      </c>
      <c r="AP35432" s="14">
        <v>192</v>
      </c>
      <c r="AS35432" s="14">
        <v>192</v>
      </c>
      <c r="AT35432" s="14">
        <v>313</v>
      </c>
      <c r="AU35432" s="25">
        <v>2.2173393808711359</v>
      </c>
      <c r="AV35432" s="25">
        <v>0.89887077248638469</v>
      </c>
      <c r="AW35432" s="25">
        <v>2.1433842320420062</v>
      </c>
      <c r="AY35432" s="26">
        <v>127.61680098531195</v>
      </c>
      <c r="BA35432" s="26">
        <v>1.2789301664068708</v>
      </c>
      <c r="BB35432" s="26">
        <v>128.89573115171882</v>
      </c>
      <c r="BC35432" s="26">
        <v>0</v>
      </c>
      <c r="BD35432" s="26">
        <v>128.89573115171882</v>
      </c>
      <c r="BE35432" s="26">
        <v>0</v>
      </c>
      <c r="BF35432" s="14">
        <v>505</v>
      </c>
      <c r="BG35432" s="14">
        <v>0</v>
      </c>
      <c r="BH35432" s="27">
        <v>0.56270516200337095</v>
      </c>
    </row>
    <row r="35433" spans="1:60" x14ac:dyDescent="0.25">
      <c r="A35433" t="s">
        <v>148</v>
      </c>
      <c r="B35433" s="2">
        <v>44788.625</v>
      </c>
      <c r="C35433" s="1">
        <v>44788</v>
      </c>
      <c r="D35433">
        <v>8</v>
      </c>
      <c r="E35433" s="2">
        <v>44788.333333333336</v>
      </c>
      <c r="F35433" s="8" t="s">
        <v>388</v>
      </c>
      <c r="G35433" s="10" t="s">
        <v>389</v>
      </c>
      <c r="J35433" s="14">
        <v>476</v>
      </c>
      <c r="K35433" s="14">
        <v>476</v>
      </c>
      <c r="P35433" s="14">
        <v>476</v>
      </c>
      <c r="Q35433" s="14">
        <v>476</v>
      </c>
      <c r="S35433" s="14">
        <v>306</v>
      </c>
      <c r="V35433" s="14">
        <v>0</v>
      </c>
      <c r="W35433" s="14">
        <v>0</v>
      </c>
      <c r="X35433" s="14">
        <v>170</v>
      </c>
      <c r="AK35433" s="14">
        <v>306</v>
      </c>
      <c r="AN35433" s="14">
        <v>0</v>
      </c>
      <c r="AO35433" s="14">
        <v>0</v>
      </c>
      <c r="AP35433" s="14">
        <v>170</v>
      </c>
      <c r="AS35433" s="14">
        <v>170</v>
      </c>
      <c r="AT35433" s="14">
        <v>306</v>
      </c>
      <c r="AU35433" s="25">
        <v>2.2179425155339483</v>
      </c>
      <c r="AV35433" s="25">
        <v>0.89807214334338292</v>
      </c>
      <c r="AW35433" s="25">
        <v>2.1437943400222803</v>
      </c>
      <c r="AY35433" s="26">
        <v>124.65190185296115</v>
      </c>
      <c r="BA35433" s="26">
        <v>1.1323860848394169</v>
      </c>
      <c r="BB35433" s="26">
        <v>125.78428793780056</v>
      </c>
      <c r="BC35433" s="26">
        <v>0</v>
      </c>
      <c r="BD35433" s="26">
        <v>125.78428793780054</v>
      </c>
      <c r="BE35433" s="26">
        <v>1.4210854715202004E-14</v>
      </c>
      <c r="BF35433" s="14">
        <v>476</v>
      </c>
      <c r="BG35433" s="14">
        <v>0</v>
      </c>
      <c r="BH35433" s="27">
        <v>0.58257680015427282</v>
      </c>
    </row>
    <row r="35434" spans="1:60" x14ac:dyDescent="0.25">
      <c r="A35434" t="s">
        <v>148</v>
      </c>
      <c r="B35434" s="2">
        <v>44788.666666666664</v>
      </c>
      <c r="C35434" s="1">
        <v>44788</v>
      </c>
      <c r="D35434">
        <v>9</v>
      </c>
      <c r="E35434" s="2">
        <v>44788.375</v>
      </c>
      <c r="F35434" s="8" t="s">
        <v>388</v>
      </c>
      <c r="G35434" s="10" t="s">
        <v>389</v>
      </c>
      <c r="J35434" s="14">
        <v>487</v>
      </c>
      <c r="K35434" s="14">
        <v>487</v>
      </c>
      <c r="P35434" s="14">
        <v>487</v>
      </c>
      <c r="Q35434" s="14">
        <v>487</v>
      </c>
      <c r="S35434" s="14">
        <v>320</v>
      </c>
      <c r="V35434" s="14">
        <v>0</v>
      </c>
      <c r="W35434" s="14">
        <v>0</v>
      </c>
      <c r="X35434" s="14">
        <v>167</v>
      </c>
      <c r="AK35434" s="14">
        <v>320</v>
      </c>
      <c r="AN35434" s="14">
        <v>0</v>
      </c>
      <c r="AO35434" s="14">
        <v>0</v>
      </c>
      <c r="AP35434" s="14">
        <v>167</v>
      </c>
      <c r="AS35434" s="14">
        <v>167</v>
      </c>
      <c r="AT35434" s="14">
        <v>320</v>
      </c>
      <c r="AU35434" s="25">
        <v>2.2181021980392783</v>
      </c>
      <c r="AV35434" s="25">
        <v>0.8979368876225774</v>
      </c>
      <c r="AW35434" s="25">
        <v>2.1408466612960302</v>
      </c>
      <c r="AY35434" s="26">
        <v>130.33529771081854</v>
      </c>
      <c r="BA35434" s="26">
        <v>1.1124028009893097</v>
      </c>
      <c r="BB35434" s="26">
        <v>131.44770051180785</v>
      </c>
      <c r="BC35434" s="26">
        <v>0</v>
      </c>
      <c r="BD35434" s="26">
        <v>131.44770051180785</v>
      </c>
      <c r="BE35434" s="26">
        <v>0</v>
      </c>
      <c r="BF35434" s="14">
        <v>487</v>
      </c>
      <c r="BG35434" s="14">
        <v>0</v>
      </c>
      <c r="BH35434" s="27">
        <v>0.59505591273581482</v>
      </c>
    </row>
    <row r="35435" spans="1:60" x14ac:dyDescent="0.25">
      <c r="A35435" t="s">
        <v>148</v>
      </c>
      <c r="B35435" s="2">
        <v>44788.708333333336</v>
      </c>
      <c r="C35435" s="1">
        <v>44788</v>
      </c>
      <c r="D35435">
        <v>10</v>
      </c>
      <c r="E35435" s="2">
        <v>44788.416666666664</v>
      </c>
      <c r="F35435" s="8" t="s">
        <v>388</v>
      </c>
      <c r="G35435" s="10" t="s">
        <v>389</v>
      </c>
      <c r="J35435" s="14">
        <v>497</v>
      </c>
      <c r="K35435" s="14">
        <v>497</v>
      </c>
      <c r="P35435" s="14">
        <v>497</v>
      </c>
      <c r="Q35435" s="14">
        <v>497</v>
      </c>
      <c r="S35435" s="14">
        <v>364</v>
      </c>
      <c r="V35435" s="14">
        <v>0</v>
      </c>
      <c r="W35435" s="14">
        <v>0</v>
      </c>
      <c r="X35435" s="14">
        <v>133</v>
      </c>
      <c r="AK35435" s="14">
        <v>364</v>
      </c>
      <c r="AN35435" s="14">
        <v>0</v>
      </c>
      <c r="AO35435" s="14">
        <v>0</v>
      </c>
      <c r="AP35435" s="14">
        <v>133</v>
      </c>
      <c r="AS35435" s="14">
        <v>133</v>
      </c>
      <c r="AT35435" s="14">
        <v>364</v>
      </c>
      <c r="AU35435" s="25">
        <v>2.218026539316106</v>
      </c>
      <c r="AV35435" s="25">
        <v>0.89673038157634455</v>
      </c>
      <c r="AW35435" s="25">
        <v>2.1397336596940386</v>
      </c>
      <c r="AY35435" s="26">
        <v>148.05719756411057</v>
      </c>
      <c r="BA35435" s="26">
        <v>0.88592558402142596</v>
      </c>
      <c r="BB35435" s="26">
        <v>148.943123148132</v>
      </c>
      <c r="BC35435" s="26">
        <v>0</v>
      </c>
      <c r="BD35435" s="26">
        <v>148.94312314813197</v>
      </c>
      <c r="BE35435" s="26">
        <v>2.8421709430404007E-14</v>
      </c>
      <c r="BF35435" s="14">
        <v>497</v>
      </c>
      <c r="BG35435" s="14">
        <v>0</v>
      </c>
      <c r="BH35435" s="27">
        <v>0.66069011701173996</v>
      </c>
    </row>
    <row r="35436" spans="1:60" x14ac:dyDescent="0.25">
      <c r="A35436" t="s">
        <v>148</v>
      </c>
      <c r="B35436" s="2">
        <v>44788.75</v>
      </c>
      <c r="C35436" s="1">
        <v>44788</v>
      </c>
      <c r="D35436">
        <v>11</v>
      </c>
      <c r="E35436" s="2">
        <v>44788.458333333336</v>
      </c>
      <c r="F35436" s="8" t="s">
        <v>388</v>
      </c>
      <c r="G35436" s="10" t="s">
        <v>389</v>
      </c>
      <c r="J35436" s="14">
        <v>550</v>
      </c>
      <c r="K35436" s="14">
        <v>550</v>
      </c>
      <c r="P35436" s="14">
        <v>550</v>
      </c>
      <c r="Q35436" s="14">
        <v>550</v>
      </c>
      <c r="S35436" s="14">
        <v>450</v>
      </c>
      <c r="V35436" s="14">
        <v>0</v>
      </c>
      <c r="W35436" s="14">
        <v>0</v>
      </c>
      <c r="X35436" s="14">
        <v>100</v>
      </c>
      <c r="AK35436" s="14">
        <v>450</v>
      </c>
      <c r="AN35436" s="14">
        <v>0</v>
      </c>
      <c r="AO35436" s="14">
        <v>0</v>
      </c>
      <c r="AP35436" s="14">
        <v>100</v>
      </c>
      <c r="AS35436" s="14">
        <v>100</v>
      </c>
      <c r="AT35436" s="14">
        <v>450</v>
      </c>
      <c r="AU35436" s="25">
        <v>2.2171301898615545</v>
      </c>
      <c r="AV35436" s="25">
        <v>0.89558914674481616</v>
      </c>
      <c r="AW35436" s="25">
        <v>2.1371390444337117</v>
      </c>
      <c r="AY35436" s="26">
        <v>182.80479902893347</v>
      </c>
      <c r="BA35436" s="26">
        <v>0.66610946167024532</v>
      </c>
      <c r="BB35436" s="26">
        <v>183.4709084906037</v>
      </c>
      <c r="BC35436" s="26">
        <v>0</v>
      </c>
      <c r="BD35436" s="26">
        <v>183.4709084906037</v>
      </c>
      <c r="BE35436" s="26">
        <v>0</v>
      </c>
      <c r="BF35436" s="14">
        <v>550</v>
      </c>
      <c r="BG35436" s="14">
        <v>0</v>
      </c>
      <c r="BH35436" s="27">
        <v>0.73542478959373592</v>
      </c>
    </row>
    <row r="35437" spans="1:60" x14ac:dyDescent="0.25">
      <c r="A35437" t="s">
        <v>148</v>
      </c>
      <c r="B35437" s="2">
        <v>44788.791666666664</v>
      </c>
      <c r="C35437" s="1">
        <v>44788</v>
      </c>
      <c r="D35437">
        <v>12</v>
      </c>
      <c r="E35437" s="2">
        <v>44788.5</v>
      </c>
      <c r="F35437" s="8" t="s">
        <v>388</v>
      </c>
      <c r="G35437" s="10" t="s">
        <v>389</v>
      </c>
      <c r="J35437" s="14">
        <v>531</v>
      </c>
      <c r="K35437" s="14">
        <v>531</v>
      </c>
      <c r="P35437" s="14">
        <v>531</v>
      </c>
      <c r="Q35437" s="14">
        <v>531</v>
      </c>
      <c r="S35437" s="14">
        <v>460</v>
      </c>
      <c r="V35437" s="14">
        <v>0</v>
      </c>
      <c r="W35437" s="14">
        <v>0</v>
      </c>
      <c r="X35437" s="14">
        <v>71</v>
      </c>
      <c r="AK35437" s="14">
        <v>460</v>
      </c>
      <c r="AN35437" s="14">
        <v>0</v>
      </c>
      <c r="AO35437" s="14">
        <v>0</v>
      </c>
      <c r="AP35437" s="14">
        <v>71</v>
      </c>
      <c r="AS35437" s="14">
        <v>71</v>
      </c>
      <c r="AT35437" s="14">
        <v>460</v>
      </c>
      <c r="AU35437" s="25">
        <v>2.2167446031063118</v>
      </c>
      <c r="AV35437" s="25">
        <v>0.89490929967050092</v>
      </c>
      <c r="AW35437" s="25">
        <v>2.1355823000640437</v>
      </c>
      <c r="AY35437" s="26">
        <v>186.72527594253449</v>
      </c>
      <c r="BA35437" s="26">
        <v>0.47293771778587412</v>
      </c>
      <c r="BB35437" s="26">
        <v>187.19821366032036</v>
      </c>
      <c r="BC35437" s="26">
        <v>0</v>
      </c>
      <c r="BD35437" s="26">
        <v>187.19821366032036</v>
      </c>
      <c r="BE35437" s="26">
        <v>0</v>
      </c>
      <c r="BF35437" s="14">
        <v>531</v>
      </c>
      <c r="BG35437" s="14">
        <v>0</v>
      </c>
      <c r="BH35437" s="27">
        <v>0.77721454952884261</v>
      </c>
    </row>
    <row r="35438" spans="1:60" x14ac:dyDescent="0.25">
      <c r="A35438" t="s">
        <v>148</v>
      </c>
      <c r="B35438" s="2">
        <v>44788.833333333336</v>
      </c>
      <c r="C35438" s="1">
        <v>44788</v>
      </c>
      <c r="D35438">
        <v>13</v>
      </c>
      <c r="E35438" s="2">
        <v>44788.541666666664</v>
      </c>
      <c r="F35438" s="8" t="s">
        <v>388</v>
      </c>
      <c r="G35438" s="10" t="s">
        <v>389</v>
      </c>
      <c r="J35438" s="14">
        <v>575</v>
      </c>
      <c r="K35438" s="14">
        <v>575</v>
      </c>
      <c r="P35438" s="14">
        <v>575</v>
      </c>
      <c r="Q35438" s="14">
        <v>575</v>
      </c>
      <c r="S35438" s="14">
        <v>506</v>
      </c>
      <c r="V35438" s="14">
        <v>0</v>
      </c>
      <c r="W35438" s="14">
        <v>0</v>
      </c>
      <c r="X35438" s="14">
        <v>69</v>
      </c>
      <c r="AK35438" s="14">
        <v>506</v>
      </c>
      <c r="AN35438" s="14">
        <v>0</v>
      </c>
      <c r="AO35438" s="14">
        <v>0</v>
      </c>
      <c r="AP35438" s="14">
        <v>69</v>
      </c>
      <c r="AS35438" s="14">
        <v>69</v>
      </c>
      <c r="AT35438" s="14">
        <v>506</v>
      </c>
      <c r="AU35438" s="25">
        <v>2.2167340299029621</v>
      </c>
      <c r="AV35438" s="25">
        <v>0.89415270230709287</v>
      </c>
      <c r="AW35438" s="25">
        <v>2.1260509274231265</v>
      </c>
      <c r="AY35438" s="26">
        <v>205.22415081392214</v>
      </c>
      <c r="BA35438" s="26">
        <v>0.45961552855246923</v>
      </c>
      <c r="BB35438" s="26">
        <v>205.6837663424746</v>
      </c>
      <c r="BC35438" s="26">
        <v>0</v>
      </c>
      <c r="BD35438" s="26">
        <v>205.68376634247457</v>
      </c>
      <c r="BE35438" s="26">
        <v>2.8421709430404007E-14</v>
      </c>
      <c r="BF35438" s="14">
        <v>575</v>
      </c>
      <c r="BG35438" s="14">
        <v>0</v>
      </c>
      <c r="BH35438" s="27">
        <v>0.78861659991990662</v>
      </c>
    </row>
    <row r="35439" spans="1:60" x14ac:dyDescent="0.25">
      <c r="A35439" t="s">
        <v>148</v>
      </c>
      <c r="B35439" s="2">
        <v>44788.875</v>
      </c>
      <c r="C35439" s="1">
        <v>44788</v>
      </c>
      <c r="D35439">
        <v>14</v>
      </c>
      <c r="E35439" s="2">
        <v>44788.583333333336</v>
      </c>
      <c r="F35439" s="8" t="s">
        <v>388</v>
      </c>
      <c r="G35439" s="10" t="s">
        <v>389</v>
      </c>
      <c r="J35439" s="14">
        <v>601</v>
      </c>
      <c r="K35439" s="14">
        <v>601</v>
      </c>
      <c r="P35439" s="14">
        <v>601</v>
      </c>
      <c r="Q35439" s="14">
        <v>601</v>
      </c>
      <c r="S35439" s="14">
        <v>527</v>
      </c>
      <c r="V35439" s="14">
        <v>0</v>
      </c>
      <c r="W35439" s="14">
        <v>0</v>
      </c>
      <c r="X35439" s="14">
        <v>74</v>
      </c>
      <c r="AK35439" s="14">
        <v>527</v>
      </c>
      <c r="AN35439" s="14">
        <v>0</v>
      </c>
      <c r="AO35439" s="14">
        <v>0</v>
      </c>
      <c r="AP35439" s="14">
        <v>74</v>
      </c>
      <c r="AS35439" s="14">
        <v>74</v>
      </c>
      <c r="AT35439" s="14">
        <v>527</v>
      </c>
      <c r="AU35439" s="25">
        <v>2.2170015670138112</v>
      </c>
      <c r="AV35439" s="25">
        <v>0.89391323390157551</v>
      </c>
      <c r="AW35439" s="25">
        <v>2.1211191363004738</v>
      </c>
      <c r="AY35439" s="26">
        <v>213.68411529702638</v>
      </c>
      <c r="BA35439" s="26">
        <v>0.49292100163598157</v>
      </c>
      <c r="BB35439" s="26">
        <v>214.17703629866236</v>
      </c>
      <c r="BC35439" s="26">
        <v>0</v>
      </c>
      <c r="BD35439" s="26">
        <v>214.17703629866236</v>
      </c>
      <c r="BE35439" s="26">
        <v>0</v>
      </c>
      <c r="BF35439" s="14">
        <v>601</v>
      </c>
      <c r="BG35439" s="14">
        <v>0</v>
      </c>
      <c r="BH35439" s="27">
        <v>0.78565553704618474</v>
      </c>
    </row>
    <row r="35440" spans="1:60" x14ac:dyDescent="0.25">
      <c r="A35440" t="s">
        <v>148</v>
      </c>
      <c r="B35440" s="2">
        <v>44788.916666666664</v>
      </c>
      <c r="C35440" s="1">
        <v>44788</v>
      </c>
      <c r="D35440">
        <v>15</v>
      </c>
      <c r="E35440" s="2">
        <v>44788.625</v>
      </c>
      <c r="F35440" s="8" t="s">
        <v>388</v>
      </c>
      <c r="G35440" s="10" t="s">
        <v>389</v>
      </c>
      <c r="J35440" s="14">
        <v>622</v>
      </c>
      <c r="K35440" s="14">
        <v>622</v>
      </c>
      <c r="P35440" s="14">
        <v>622</v>
      </c>
      <c r="Q35440" s="14">
        <v>622</v>
      </c>
      <c r="S35440" s="14">
        <v>548</v>
      </c>
      <c r="V35440" s="14">
        <v>0</v>
      </c>
      <c r="W35440" s="14">
        <v>0</v>
      </c>
      <c r="X35440" s="14">
        <v>74</v>
      </c>
      <c r="AK35440" s="14">
        <v>548</v>
      </c>
      <c r="AN35440" s="14">
        <v>0</v>
      </c>
      <c r="AO35440" s="14">
        <v>0</v>
      </c>
      <c r="AP35440" s="14">
        <v>74</v>
      </c>
      <c r="AS35440" s="14">
        <v>74</v>
      </c>
      <c r="AT35440" s="14">
        <v>548</v>
      </c>
      <c r="AU35440" s="25">
        <v>2.2172492913550585</v>
      </c>
      <c r="AV35440" s="25">
        <v>0.89408698307687662</v>
      </c>
      <c r="AW35440" s="25">
        <v>2.1265756517132957</v>
      </c>
      <c r="AY35440" s="26">
        <v>222.24223073642096</v>
      </c>
      <c r="BA35440" s="26">
        <v>0.49292100163598157</v>
      </c>
      <c r="BB35440" s="26">
        <v>222.73515173805694</v>
      </c>
      <c r="BC35440" s="26">
        <v>0</v>
      </c>
      <c r="BD35440" s="26">
        <v>222.73515173805697</v>
      </c>
      <c r="BE35440" s="26">
        <v>-2.8421709430404007E-14</v>
      </c>
      <c r="BF35440" s="14">
        <v>622</v>
      </c>
      <c r="BG35440" s="14">
        <v>0</v>
      </c>
      <c r="BH35440" s="27">
        <v>0.78946361772468665</v>
      </c>
    </row>
    <row r="35441" spans="1:60" x14ac:dyDescent="0.25">
      <c r="A35441" t="s">
        <v>148</v>
      </c>
      <c r="B35441" s="2">
        <v>44788.958333333336</v>
      </c>
      <c r="C35441" s="1">
        <v>44788</v>
      </c>
      <c r="D35441">
        <v>16</v>
      </c>
      <c r="E35441" s="2">
        <v>44788.666666666664</v>
      </c>
      <c r="F35441" s="8" t="s">
        <v>388</v>
      </c>
      <c r="G35441" s="10" t="s">
        <v>389</v>
      </c>
      <c r="J35441" s="14">
        <v>600</v>
      </c>
      <c r="K35441" s="14">
        <v>600</v>
      </c>
      <c r="P35441" s="14">
        <v>600</v>
      </c>
      <c r="Q35441" s="14">
        <v>600</v>
      </c>
      <c r="S35441" s="14">
        <v>527</v>
      </c>
      <c r="V35441" s="14">
        <v>0</v>
      </c>
      <c r="W35441" s="14">
        <v>0</v>
      </c>
      <c r="X35441" s="14">
        <v>73</v>
      </c>
      <c r="AK35441" s="14">
        <v>527</v>
      </c>
      <c r="AN35441" s="14">
        <v>0</v>
      </c>
      <c r="AO35441" s="14">
        <v>0</v>
      </c>
      <c r="AP35441" s="14">
        <v>73</v>
      </c>
      <c r="AS35441" s="14">
        <v>73</v>
      </c>
      <c r="AT35441" s="14">
        <v>527</v>
      </c>
      <c r="AU35441" s="25">
        <v>2.2178544950203132</v>
      </c>
      <c r="AV35441" s="25">
        <v>0.89430158863982556</v>
      </c>
      <c r="AW35441" s="25">
        <v>2.1343905603259525</v>
      </c>
      <c r="AY35441" s="26">
        <v>213.77694895863601</v>
      </c>
      <c r="BA35441" s="26">
        <v>0.48625990701927896</v>
      </c>
      <c r="BB35441" s="26">
        <v>214.26320886565529</v>
      </c>
      <c r="BC35441" s="26">
        <v>0</v>
      </c>
      <c r="BD35441" s="26">
        <v>214.26320886565529</v>
      </c>
      <c r="BE35441" s="26">
        <v>0</v>
      </c>
      <c r="BF35441" s="14">
        <v>600</v>
      </c>
      <c r="BG35441" s="14">
        <v>0</v>
      </c>
      <c r="BH35441" s="27">
        <v>0.78728159254900165</v>
      </c>
    </row>
    <row r="35442" spans="1:60" x14ac:dyDescent="0.25">
      <c r="A35442" t="s">
        <v>148</v>
      </c>
      <c r="B35442" s="2">
        <v>44789</v>
      </c>
      <c r="C35442" s="1">
        <v>44788</v>
      </c>
      <c r="D35442">
        <v>17</v>
      </c>
      <c r="E35442" s="2">
        <v>44788.708333333336</v>
      </c>
      <c r="F35442" s="8" t="s">
        <v>388</v>
      </c>
      <c r="G35442" s="10" t="s">
        <v>389</v>
      </c>
      <c r="J35442" s="14">
        <v>599</v>
      </c>
      <c r="K35442" s="14">
        <v>599</v>
      </c>
      <c r="P35442" s="14">
        <v>599</v>
      </c>
      <c r="Q35442" s="14">
        <v>599</v>
      </c>
      <c r="S35442" s="14">
        <v>518</v>
      </c>
      <c r="V35442" s="14">
        <v>0</v>
      </c>
      <c r="W35442" s="14">
        <v>0</v>
      </c>
      <c r="X35442" s="14">
        <v>81</v>
      </c>
      <c r="AK35442" s="14">
        <v>518</v>
      </c>
      <c r="AN35442" s="14">
        <v>0</v>
      </c>
      <c r="AO35442" s="14">
        <v>0</v>
      </c>
      <c r="AP35442" s="14">
        <v>81</v>
      </c>
      <c r="AS35442" s="14">
        <v>81</v>
      </c>
      <c r="AT35442" s="14">
        <v>518</v>
      </c>
      <c r="AU35442" s="25">
        <v>2.2173684614056905</v>
      </c>
      <c r="AV35442" s="25">
        <v>0.89518288798584411</v>
      </c>
      <c r="AW35442" s="25">
        <v>2.1400965982621174</v>
      </c>
      <c r="AY35442" s="26">
        <v>210.33318031074165</v>
      </c>
      <c r="BA35442" s="26">
        <v>0.53954866395289869</v>
      </c>
      <c r="BB35442" s="26">
        <v>210.87272897469455</v>
      </c>
      <c r="BC35442" s="26">
        <v>0</v>
      </c>
      <c r="BD35442" s="26">
        <v>210.87272897469452</v>
      </c>
      <c r="BE35442" s="26">
        <v>2.8421709430404007E-14</v>
      </c>
      <c r="BF35442" s="14">
        <v>599</v>
      </c>
      <c r="BG35442" s="14">
        <v>0</v>
      </c>
      <c r="BH35442" s="27">
        <v>0.77611725501200524</v>
      </c>
    </row>
    <row r="35443" spans="1:60" x14ac:dyDescent="0.25">
      <c r="A35443" t="s">
        <v>148</v>
      </c>
      <c r="B35443" s="2">
        <v>44789.041666666664</v>
      </c>
      <c r="C35443" s="1">
        <v>44788</v>
      </c>
      <c r="D35443">
        <v>18</v>
      </c>
      <c r="E35443" s="2">
        <v>44788.75</v>
      </c>
      <c r="F35443" s="8" t="s">
        <v>388</v>
      </c>
      <c r="G35443" s="10" t="s">
        <v>389</v>
      </c>
      <c r="J35443" s="14">
        <v>579</v>
      </c>
      <c r="K35443" s="14">
        <v>579</v>
      </c>
      <c r="P35443" s="14">
        <v>579</v>
      </c>
      <c r="Q35443" s="14">
        <v>579</v>
      </c>
      <c r="S35443" s="14">
        <v>501</v>
      </c>
      <c r="V35443" s="14">
        <v>0</v>
      </c>
      <c r="W35443" s="14">
        <v>0</v>
      </c>
      <c r="X35443" s="14">
        <v>78</v>
      </c>
      <c r="AK35443" s="14">
        <v>501</v>
      </c>
      <c r="AN35443" s="14">
        <v>0</v>
      </c>
      <c r="AO35443" s="14">
        <v>0</v>
      </c>
      <c r="AP35443" s="14">
        <v>78</v>
      </c>
      <c r="AS35443" s="14">
        <v>78</v>
      </c>
      <c r="AT35443" s="14">
        <v>501</v>
      </c>
      <c r="AU35443" s="25">
        <v>2.2174091598273615</v>
      </c>
      <c r="AV35443" s="25">
        <v>0.89658467294129951</v>
      </c>
      <c r="AW35443" s="25">
        <v>2.1396775029847737</v>
      </c>
      <c r="AY35443" s="26">
        <v>203.74890962777761</v>
      </c>
      <c r="BA35443" s="26">
        <v>0.5195653801027913</v>
      </c>
      <c r="BB35443" s="26">
        <v>204.2684750078804</v>
      </c>
      <c r="BC35443" s="26">
        <v>0</v>
      </c>
      <c r="BD35443" s="26">
        <v>204.2684750078804</v>
      </c>
      <c r="BE35443" s="26">
        <v>0</v>
      </c>
      <c r="BF35443" s="14">
        <v>579</v>
      </c>
      <c r="BG35443" s="14">
        <v>0</v>
      </c>
      <c r="BH35443" s="27">
        <v>0.7777795602277604</v>
      </c>
    </row>
    <row r="35444" spans="1:60" x14ac:dyDescent="0.25">
      <c r="A35444" t="s">
        <v>148</v>
      </c>
      <c r="B35444" s="2">
        <v>44789.083333333336</v>
      </c>
      <c r="C35444" s="1">
        <v>44788</v>
      </c>
      <c r="D35444">
        <v>19</v>
      </c>
      <c r="E35444" s="2">
        <v>44788.791666666664</v>
      </c>
      <c r="F35444" s="8" t="s">
        <v>388</v>
      </c>
      <c r="G35444" s="10" t="s">
        <v>389</v>
      </c>
      <c r="J35444" s="14">
        <v>604</v>
      </c>
      <c r="K35444" s="14">
        <v>604</v>
      </c>
      <c r="P35444" s="14">
        <v>604</v>
      </c>
      <c r="Q35444" s="14">
        <v>604</v>
      </c>
      <c r="S35444" s="14">
        <v>486</v>
      </c>
      <c r="V35444" s="14">
        <v>0</v>
      </c>
      <c r="W35444" s="14">
        <v>0</v>
      </c>
      <c r="X35444" s="14">
        <v>118</v>
      </c>
      <c r="AK35444" s="14">
        <v>486</v>
      </c>
      <c r="AN35444" s="14">
        <v>0</v>
      </c>
      <c r="AO35444" s="14">
        <v>0</v>
      </c>
      <c r="AP35444" s="14">
        <v>118</v>
      </c>
      <c r="AS35444" s="14">
        <v>118</v>
      </c>
      <c r="AT35444" s="14">
        <v>486</v>
      </c>
      <c r="AU35444" s="25">
        <v>2.2168501249036123</v>
      </c>
      <c r="AV35444" s="25">
        <v>0.89742022885278905</v>
      </c>
      <c r="AW35444" s="25">
        <v>2.1401315572456903</v>
      </c>
      <c r="AY35444" s="26">
        <v>197.83283795958283</v>
      </c>
      <c r="BA35444" s="26">
        <v>0.78600916477088922</v>
      </c>
      <c r="BB35444" s="26">
        <v>198.61884712435372</v>
      </c>
      <c r="BC35444" s="26">
        <v>0</v>
      </c>
      <c r="BD35444" s="26">
        <v>198.61884712435372</v>
      </c>
      <c r="BE35444" s="26">
        <v>0</v>
      </c>
      <c r="BF35444" s="14">
        <v>604</v>
      </c>
      <c r="BG35444" s="14">
        <v>0</v>
      </c>
      <c r="BH35444" s="27">
        <v>0.72496536878690843</v>
      </c>
    </row>
    <row r="35445" spans="1:60" x14ac:dyDescent="0.25">
      <c r="A35445" t="s">
        <v>148</v>
      </c>
      <c r="B35445" s="2">
        <v>44789.125</v>
      </c>
      <c r="C35445" s="1">
        <v>44788</v>
      </c>
      <c r="D35445">
        <v>20</v>
      </c>
      <c r="E35445" s="2">
        <v>44788.833333333336</v>
      </c>
      <c r="F35445" s="8" t="s">
        <v>388</v>
      </c>
      <c r="G35445" s="10" t="s">
        <v>389</v>
      </c>
      <c r="J35445" s="14">
        <v>669</v>
      </c>
      <c r="K35445" s="14">
        <v>669</v>
      </c>
      <c r="P35445" s="14">
        <v>669</v>
      </c>
      <c r="Q35445" s="14">
        <v>669</v>
      </c>
      <c r="S35445" s="14">
        <v>427</v>
      </c>
      <c r="V35445" s="14">
        <v>0</v>
      </c>
      <c r="W35445" s="14">
        <v>0</v>
      </c>
      <c r="X35445" s="14">
        <v>242</v>
      </c>
      <c r="AK35445" s="14">
        <v>427</v>
      </c>
      <c r="AN35445" s="14">
        <v>0</v>
      </c>
      <c r="AO35445" s="14">
        <v>0</v>
      </c>
      <c r="AP35445" s="14">
        <v>242</v>
      </c>
      <c r="AS35445" s="14">
        <v>242</v>
      </c>
      <c r="AT35445" s="14">
        <v>427</v>
      </c>
      <c r="AU35445" s="25">
        <v>2.2165096601754217</v>
      </c>
      <c r="AV35445" s="25">
        <v>0.89814111850538281</v>
      </c>
      <c r="AW35445" s="25">
        <v>2.1429489025506068</v>
      </c>
      <c r="AY35445" s="26">
        <v>173.95571917237368</v>
      </c>
      <c r="BA35445" s="26">
        <v>1.6119848972419937</v>
      </c>
      <c r="BB35445" s="26">
        <v>175.56770406961567</v>
      </c>
      <c r="BC35445" s="26">
        <v>0</v>
      </c>
      <c r="BD35445" s="26">
        <v>175.56770406961567</v>
      </c>
      <c r="BE35445" s="26">
        <v>0</v>
      </c>
      <c r="BF35445" s="14">
        <v>669</v>
      </c>
      <c r="BG35445" s="14">
        <v>0</v>
      </c>
      <c r="BH35445" s="27">
        <v>0.5785651296651062</v>
      </c>
    </row>
    <row r="35446" spans="1:60" x14ac:dyDescent="0.25">
      <c r="A35446" t="s">
        <v>148</v>
      </c>
      <c r="B35446" s="2">
        <v>44789.166666666664</v>
      </c>
      <c r="C35446" s="1">
        <v>44788</v>
      </c>
      <c r="D35446">
        <v>21</v>
      </c>
      <c r="E35446" s="2">
        <v>44788.875</v>
      </c>
      <c r="F35446" s="8" t="s">
        <v>388</v>
      </c>
      <c r="G35446" s="10" t="s">
        <v>389</v>
      </c>
      <c r="J35446" s="14">
        <v>808</v>
      </c>
      <c r="K35446" s="14">
        <v>808</v>
      </c>
      <c r="P35446" s="14">
        <v>808</v>
      </c>
      <c r="Q35446" s="14">
        <v>808</v>
      </c>
      <c r="S35446" s="14">
        <v>374</v>
      </c>
      <c r="V35446" s="14">
        <v>0</v>
      </c>
      <c r="W35446" s="14">
        <v>0</v>
      </c>
      <c r="X35446" s="14">
        <v>434</v>
      </c>
      <c r="AK35446" s="14">
        <v>374</v>
      </c>
      <c r="AN35446" s="14">
        <v>0</v>
      </c>
      <c r="AO35446" s="14">
        <v>0</v>
      </c>
      <c r="AP35446" s="14">
        <v>434</v>
      </c>
      <c r="AS35446" s="14">
        <v>434</v>
      </c>
      <c r="AT35446" s="14">
        <v>374</v>
      </c>
      <c r="AU35446" s="25">
        <v>2.2159682839280004</v>
      </c>
      <c r="AV35446" s="25">
        <v>0.89810474027206078</v>
      </c>
      <c r="AW35446" s="25">
        <v>2.1439580408739314</v>
      </c>
      <c r="AY35446" s="26">
        <v>152.35785435211091</v>
      </c>
      <c r="BA35446" s="26">
        <v>2.8909150636488632</v>
      </c>
      <c r="BB35446" s="26">
        <v>155.24876941575977</v>
      </c>
      <c r="BC35446" s="26">
        <v>0</v>
      </c>
      <c r="BD35446" s="26">
        <v>155.24876941575977</v>
      </c>
      <c r="BE35446" s="26">
        <v>0</v>
      </c>
      <c r="BF35446" s="14">
        <v>808</v>
      </c>
      <c r="BG35446" s="14">
        <v>0</v>
      </c>
      <c r="BH35446" s="27">
        <v>0.42359473023437166</v>
      </c>
    </row>
    <row r="35447" spans="1:60" x14ac:dyDescent="0.25">
      <c r="A35447" t="s">
        <v>148</v>
      </c>
      <c r="B35447" s="2">
        <v>44789.208333333336</v>
      </c>
      <c r="C35447" s="1">
        <v>44788</v>
      </c>
      <c r="D35447">
        <v>22</v>
      </c>
      <c r="E35447" s="2">
        <v>44788.916666666664</v>
      </c>
      <c r="F35447" s="8" t="s">
        <v>388</v>
      </c>
      <c r="G35447" s="10" t="s">
        <v>389</v>
      </c>
      <c r="J35447" s="14">
        <v>948</v>
      </c>
      <c r="K35447" s="14">
        <v>948</v>
      </c>
      <c r="P35447" s="14">
        <v>948</v>
      </c>
      <c r="Q35447" s="14">
        <v>948</v>
      </c>
      <c r="S35447" s="14">
        <v>320</v>
      </c>
      <c r="V35447" s="14">
        <v>0</v>
      </c>
      <c r="W35447" s="14">
        <v>0</v>
      </c>
      <c r="X35447" s="14">
        <v>628</v>
      </c>
      <c r="AK35447" s="14">
        <v>320</v>
      </c>
      <c r="AN35447" s="14">
        <v>0</v>
      </c>
      <c r="AO35447" s="14">
        <v>0</v>
      </c>
      <c r="AP35447" s="14">
        <v>628</v>
      </c>
      <c r="AS35447" s="14">
        <v>628</v>
      </c>
      <c r="AT35447" s="14">
        <v>320</v>
      </c>
      <c r="AU35447" s="25">
        <v>2.2166494728087947</v>
      </c>
      <c r="AV35447" s="25">
        <v>0.89809369695804198</v>
      </c>
      <c r="AW35447" s="25">
        <v>2.1435796192756311</v>
      </c>
      <c r="AY35447" s="26">
        <v>130.35805854368255</v>
      </c>
      <c r="BA35447" s="26">
        <v>4.1831674192891422</v>
      </c>
      <c r="BB35447" s="26">
        <v>134.54122596297168</v>
      </c>
      <c r="BC35447" s="26">
        <v>0</v>
      </c>
      <c r="BD35447" s="26">
        <v>134.54122596297171</v>
      </c>
      <c r="BE35447" s="26">
        <v>-2.8421709430404007E-14</v>
      </c>
      <c r="BF35447" s="14">
        <v>948</v>
      </c>
      <c r="BG35447" s="14">
        <v>0</v>
      </c>
      <c r="BH35447" s="27">
        <v>0.31288214934861458</v>
      </c>
    </row>
    <row r="35448" spans="1:60" x14ac:dyDescent="0.25">
      <c r="A35448" t="s">
        <v>148</v>
      </c>
      <c r="B35448" s="2">
        <v>44789.25</v>
      </c>
      <c r="C35448" s="1">
        <v>44788</v>
      </c>
      <c r="D35448">
        <v>23</v>
      </c>
      <c r="E35448" s="2">
        <v>44788.958333333336</v>
      </c>
      <c r="F35448" s="8" t="s">
        <v>388</v>
      </c>
      <c r="G35448" s="10" t="s">
        <v>389</v>
      </c>
      <c r="J35448" s="14">
        <v>936</v>
      </c>
      <c r="K35448" s="14">
        <v>936</v>
      </c>
      <c r="P35448" s="14">
        <v>936</v>
      </c>
      <c r="Q35448" s="14">
        <v>936</v>
      </c>
      <c r="S35448" s="14">
        <v>315</v>
      </c>
      <c r="V35448" s="14">
        <v>0</v>
      </c>
      <c r="W35448" s="14">
        <v>0</v>
      </c>
      <c r="X35448" s="14">
        <v>621</v>
      </c>
      <c r="AK35448" s="14">
        <v>315</v>
      </c>
      <c r="AN35448" s="14">
        <v>0</v>
      </c>
      <c r="AO35448" s="14">
        <v>0</v>
      </c>
      <c r="AP35448" s="14">
        <v>621</v>
      </c>
      <c r="AS35448" s="14">
        <v>621</v>
      </c>
      <c r="AT35448" s="14">
        <v>316</v>
      </c>
      <c r="AU35448" s="25">
        <v>2.2169401058450902</v>
      </c>
      <c r="AV35448" s="25">
        <v>0.89804237790370045</v>
      </c>
      <c r="AW35448" s="25">
        <v>2.1433990113853216</v>
      </c>
      <c r="AY35448" s="26">
        <v>128.31388132179953</v>
      </c>
      <c r="BA35448" s="26">
        <v>4.1365397569722235</v>
      </c>
      <c r="BB35448" s="26">
        <v>132.45042107877174</v>
      </c>
      <c r="BC35448" s="26">
        <v>0</v>
      </c>
      <c r="BD35448" s="26">
        <v>132.59192793889858</v>
      </c>
      <c r="BE35448" s="26">
        <v>-0.14150686012683877</v>
      </c>
      <c r="BF35448" s="14">
        <v>936</v>
      </c>
      <c r="BG35448" s="14">
        <v>-1</v>
      </c>
      <c r="BH35448" s="27">
        <v>0.31196885397295054</v>
      </c>
    </row>
    <row r="35449" spans="1:60" x14ac:dyDescent="0.25">
      <c r="A35449" t="s">
        <v>148</v>
      </c>
      <c r="B35449" s="2">
        <v>44789.291666666664</v>
      </c>
      <c r="C35449" s="1">
        <v>44788</v>
      </c>
      <c r="D35449">
        <v>24</v>
      </c>
      <c r="E35449" s="2">
        <v>44789</v>
      </c>
      <c r="F35449" s="8" t="s">
        <v>388</v>
      </c>
      <c r="G35449" s="10" t="s">
        <v>389</v>
      </c>
      <c r="J35449" s="14">
        <v>0</v>
      </c>
      <c r="K35449" s="14">
        <v>0</v>
      </c>
      <c r="P35449" s="14">
        <v>0</v>
      </c>
      <c r="Q35449" s="14">
        <v>0</v>
      </c>
      <c r="S35449" s="14">
        <v>0</v>
      </c>
      <c r="V35449" s="14">
        <v>0</v>
      </c>
      <c r="W35449" s="14">
        <v>0</v>
      </c>
      <c r="X35449" s="14">
        <v>0</v>
      </c>
      <c r="AK35449" s="14">
        <v>0</v>
      </c>
      <c r="AN35449" s="14">
        <v>0</v>
      </c>
      <c r="AO35449" s="14">
        <v>0</v>
      </c>
      <c r="AP35449" s="14">
        <v>0</v>
      </c>
      <c r="AS35449" s="14">
        <v>683</v>
      </c>
      <c r="AT35449" s="14">
        <v>291</v>
      </c>
      <c r="AU35449" s="25">
        <v>2.2164509541460449</v>
      </c>
      <c r="AV35449" s="25">
        <v>0.89847553089717613</v>
      </c>
      <c r="AW35449" s="25">
        <v>2.1438918682634363</v>
      </c>
      <c r="AY35449" s="26">
        <v>0</v>
      </c>
      <c r="BA35449" s="26">
        <v>0</v>
      </c>
      <c r="BB35449" s="26">
        <v>0</v>
      </c>
      <c r="BC35449" s="26">
        <v>0</v>
      </c>
      <c r="BD35449" s="26">
        <v>0</v>
      </c>
      <c r="BE35449" s="26">
        <v>0</v>
      </c>
      <c r="BF35449" s="14">
        <v>0</v>
      </c>
      <c r="BG35449" s="14">
        <v>-974</v>
      </c>
    </row>
    <row r="35450" spans="1:60" x14ac:dyDescent="0.25">
      <c r="A35450" t="s">
        <v>148</v>
      </c>
      <c r="B35450" s="2">
        <v>44789.333333333336</v>
      </c>
      <c r="C35450" s="1">
        <v>44789</v>
      </c>
      <c r="D35450">
        <v>1</v>
      </c>
      <c r="E35450" s="2">
        <v>44789.041666666664</v>
      </c>
      <c r="F35450" s="8" t="s">
        <v>388</v>
      </c>
      <c r="G35450" s="10" t="s">
        <v>389</v>
      </c>
      <c r="J35450" s="14">
        <v>1112</v>
      </c>
      <c r="K35450" s="14">
        <v>1112</v>
      </c>
      <c r="P35450" s="14">
        <v>1112</v>
      </c>
      <c r="Q35450" s="14">
        <v>1112</v>
      </c>
      <c r="S35450" s="14">
        <v>287</v>
      </c>
      <c r="V35450" s="14">
        <v>0</v>
      </c>
      <c r="W35450" s="14">
        <v>0</v>
      </c>
      <c r="X35450" s="14">
        <v>825</v>
      </c>
      <c r="AK35450" s="14">
        <v>287</v>
      </c>
      <c r="AN35450" s="14">
        <v>0</v>
      </c>
      <c r="AO35450" s="14">
        <v>0</v>
      </c>
      <c r="AP35450" s="14">
        <v>825</v>
      </c>
      <c r="AS35450" s="14">
        <v>825</v>
      </c>
      <c r="AT35450" s="14">
        <v>287</v>
      </c>
      <c r="AU35450" s="25">
        <v>2.2163306033258467</v>
      </c>
      <c r="AV35450" s="25">
        <v>0.89894637647507036</v>
      </c>
      <c r="AW35450" s="25">
        <v>2.1435484681994539</v>
      </c>
      <c r="AY35450" s="26">
        <v>117.02588656927054</v>
      </c>
      <c r="BA35450" s="26">
        <v>5.4954030587795231</v>
      </c>
      <c r="BB35450" s="26">
        <v>122.52128962805006</v>
      </c>
      <c r="BC35450" s="26">
        <v>0</v>
      </c>
      <c r="BD35450" s="26">
        <v>122.52128962805006</v>
      </c>
      <c r="BE35450" s="26">
        <v>0</v>
      </c>
      <c r="BF35450" s="14">
        <v>1112</v>
      </c>
      <c r="BG35450" s="14">
        <v>0</v>
      </c>
      <c r="BH35450" s="27">
        <v>0.24290727116887745</v>
      </c>
    </row>
    <row r="35451" spans="1:60" x14ac:dyDescent="0.25">
      <c r="A35451" t="s">
        <v>148</v>
      </c>
      <c r="B35451" s="2">
        <v>44789.375</v>
      </c>
      <c r="C35451" s="1">
        <v>44789</v>
      </c>
      <c r="D35451">
        <v>2</v>
      </c>
      <c r="E35451" s="2">
        <v>44789.083333333336</v>
      </c>
      <c r="F35451" s="8" t="s">
        <v>388</v>
      </c>
      <c r="G35451" s="10" t="s">
        <v>389</v>
      </c>
      <c r="J35451" s="14">
        <v>1149</v>
      </c>
      <c r="K35451" s="14">
        <v>1149</v>
      </c>
      <c r="P35451" s="14">
        <v>1149</v>
      </c>
      <c r="Q35451" s="14">
        <v>1149</v>
      </c>
      <c r="S35451" s="14">
        <v>285</v>
      </c>
      <c r="V35451" s="14">
        <v>0</v>
      </c>
      <c r="W35451" s="14">
        <v>0</v>
      </c>
      <c r="X35451" s="14">
        <v>864</v>
      </c>
      <c r="AK35451" s="14">
        <v>285</v>
      </c>
      <c r="AN35451" s="14">
        <v>0</v>
      </c>
      <c r="AO35451" s="14">
        <v>0</v>
      </c>
      <c r="AP35451" s="14">
        <v>864</v>
      </c>
      <c r="AS35451" s="14">
        <v>864</v>
      </c>
      <c r="AT35451" s="14">
        <v>285</v>
      </c>
      <c r="AU35451" s="25">
        <v>2.2169209721993344</v>
      </c>
      <c r="AV35451" s="25">
        <v>0.89935774029540283</v>
      </c>
      <c r="AW35451" s="25">
        <v>2.1437110377278557</v>
      </c>
      <c r="AY35451" s="26">
        <v>116.26355380255546</v>
      </c>
      <c r="BA35451" s="26">
        <v>5.7551857488309173</v>
      </c>
      <c r="BB35451" s="26">
        <v>122.01873955138637</v>
      </c>
      <c r="BC35451" s="26">
        <v>0</v>
      </c>
      <c r="BD35451" s="26">
        <v>122.01873955138637</v>
      </c>
      <c r="BE35451" s="26">
        <v>0</v>
      </c>
      <c r="BF35451" s="14">
        <v>1149</v>
      </c>
      <c r="BG35451" s="14">
        <v>0</v>
      </c>
      <c r="BH35451" s="27">
        <v>0.23412093436882281</v>
      </c>
    </row>
    <row r="35452" spans="1:60" x14ac:dyDescent="0.25">
      <c r="A35452" t="s">
        <v>148</v>
      </c>
      <c r="B35452" s="2">
        <v>44789.416666666664</v>
      </c>
      <c r="C35452" s="1">
        <v>44789</v>
      </c>
      <c r="D35452">
        <v>3</v>
      </c>
      <c r="E35452" s="2">
        <v>44789.125</v>
      </c>
      <c r="F35452" s="8" t="s">
        <v>388</v>
      </c>
      <c r="G35452" s="10" t="s">
        <v>389</v>
      </c>
      <c r="J35452" s="14">
        <v>1193</v>
      </c>
      <c r="K35452" s="14">
        <v>1193</v>
      </c>
      <c r="P35452" s="14">
        <v>1193</v>
      </c>
      <c r="Q35452" s="14">
        <v>1193</v>
      </c>
      <c r="S35452" s="14">
        <v>286</v>
      </c>
      <c r="V35452" s="14">
        <v>0</v>
      </c>
      <c r="W35452" s="14">
        <v>0</v>
      </c>
      <c r="X35452" s="14">
        <v>907</v>
      </c>
      <c r="AK35452" s="14">
        <v>286</v>
      </c>
      <c r="AN35452" s="14">
        <v>0</v>
      </c>
      <c r="AO35452" s="14">
        <v>0</v>
      </c>
      <c r="AP35452" s="14">
        <v>907</v>
      </c>
      <c r="AS35452" s="14">
        <v>907</v>
      </c>
      <c r="AT35452" s="14">
        <v>286</v>
      </c>
      <c r="AU35452" s="25">
        <v>2.216869738575951</v>
      </c>
      <c r="AV35452" s="25">
        <v>0.89957518843903939</v>
      </c>
      <c r="AW35452" s="25">
        <v>2.1434728755391625</v>
      </c>
      <c r="AY35452" s="26">
        <v>116.69970511633082</v>
      </c>
      <c r="BA35452" s="26">
        <v>6.0416128173491241</v>
      </c>
      <c r="BB35452" s="26">
        <v>122.74131793367994</v>
      </c>
      <c r="BC35452" s="26">
        <v>0</v>
      </c>
      <c r="BD35452" s="26">
        <v>122.74131793367995</v>
      </c>
      <c r="BE35452" s="26">
        <v>-1.4210854715202004E-14</v>
      </c>
      <c r="BF35452" s="14">
        <v>1193</v>
      </c>
      <c r="BG35452" s="14">
        <v>0</v>
      </c>
      <c r="BH35452" s="27">
        <v>0.22682142861940441</v>
      </c>
    </row>
    <row r="35453" spans="1:60" x14ac:dyDescent="0.25">
      <c r="A35453" t="s">
        <v>148</v>
      </c>
      <c r="B35453" s="2">
        <v>44789.458333333336</v>
      </c>
      <c r="C35453" s="1">
        <v>44789</v>
      </c>
      <c r="D35453">
        <v>4</v>
      </c>
      <c r="E35453" s="2">
        <v>44789.166666666664</v>
      </c>
      <c r="F35453" s="8" t="s">
        <v>388</v>
      </c>
      <c r="G35453" s="10" t="s">
        <v>389</v>
      </c>
      <c r="J35453" s="14">
        <v>1175</v>
      </c>
      <c r="K35453" s="14">
        <v>1175</v>
      </c>
      <c r="P35453" s="14">
        <v>1175</v>
      </c>
      <c r="Q35453" s="14">
        <v>1175</v>
      </c>
      <c r="S35453" s="14">
        <v>285</v>
      </c>
      <c r="V35453" s="14">
        <v>0</v>
      </c>
      <c r="W35453" s="14">
        <v>0</v>
      </c>
      <c r="X35453" s="14">
        <v>890</v>
      </c>
      <c r="AK35453" s="14">
        <v>285</v>
      </c>
      <c r="AN35453" s="14">
        <v>0</v>
      </c>
      <c r="AO35453" s="14">
        <v>0</v>
      </c>
      <c r="AP35453" s="14">
        <v>890</v>
      </c>
      <c r="AS35453" s="14">
        <v>890</v>
      </c>
      <c r="AT35453" s="14">
        <v>285</v>
      </c>
      <c r="AU35453" s="25">
        <v>2.2170210980629861</v>
      </c>
      <c r="AV35453" s="25">
        <v>0.89947219124828603</v>
      </c>
      <c r="AW35453" s="25">
        <v>2.1436976366789229</v>
      </c>
      <c r="AY35453" s="26">
        <v>116.27834933265667</v>
      </c>
      <c r="BA35453" s="26">
        <v>5.928374208865181</v>
      </c>
      <c r="BB35453" s="26">
        <v>122.20672354152185</v>
      </c>
      <c r="BC35453" s="26">
        <v>0</v>
      </c>
      <c r="BD35453" s="26">
        <v>122.20672354152185</v>
      </c>
      <c r="BE35453" s="26">
        <v>0</v>
      </c>
      <c r="BF35453" s="14">
        <v>1175</v>
      </c>
      <c r="BG35453" s="14">
        <v>0</v>
      </c>
      <c r="BH35453" s="27">
        <v>0.22929309519498714</v>
      </c>
    </row>
    <row r="35454" spans="1:60" x14ac:dyDescent="0.25">
      <c r="A35454" t="s">
        <v>148</v>
      </c>
      <c r="B35454" s="2">
        <v>44789.5</v>
      </c>
      <c r="C35454" s="1">
        <v>44789</v>
      </c>
      <c r="D35454">
        <v>5</v>
      </c>
      <c r="E35454" s="2">
        <v>44789.208333333336</v>
      </c>
      <c r="F35454" s="8" t="s">
        <v>388</v>
      </c>
      <c r="G35454" s="10" t="s">
        <v>389</v>
      </c>
      <c r="J35454" s="14">
        <v>1144</v>
      </c>
      <c r="K35454" s="14">
        <v>1144</v>
      </c>
      <c r="P35454" s="14">
        <v>1144</v>
      </c>
      <c r="Q35454" s="14">
        <v>1144</v>
      </c>
      <c r="S35454" s="14">
        <v>288</v>
      </c>
      <c r="V35454" s="14">
        <v>0</v>
      </c>
      <c r="W35454" s="14">
        <v>0</v>
      </c>
      <c r="X35454" s="14">
        <v>856</v>
      </c>
      <c r="AK35454" s="14">
        <v>288</v>
      </c>
      <c r="AN35454" s="14">
        <v>0</v>
      </c>
      <c r="AO35454" s="14">
        <v>0</v>
      </c>
      <c r="AP35454" s="14">
        <v>856</v>
      </c>
      <c r="AS35454" s="14">
        <v>856</v>
      </c>
      <c r="AT35454" s="14">
        <v>288</v>
      </c>
      <c r="AU35454" s="25">
        <v>2.2163748512705999</v>
      </c>
      <c r="AV35454" s="25">
        <v>0.8990852455292091</v>
      </c>
      <c r="AW35454" s="25">
        <v>2.1429429547906711</v>
      </c>
      <c r="AY35454" s="26">
        <v>117.45178339687213</v>
      </c>
      <c r="BA35454" s="26">
        <v>5.7018969918972999</v>
      </c>
      <c r="BB35454" s="26">
        <v>123.15368038876943</v>
      </c>
      <c r="BC35454" s="26">
        <v>0</v>
      </c>
      <c r="BD35454" s="26">
        <v>123.15368038876942</v>
      </c>
      <c r="BE35454" s="26">
        <v>1.4210854715202004E-14</v>
      </c>
      <c r="BF35454" s="14">
        <v>1144</v>
      </c>
      <c r="BG35454" s="14">
        <v>0</v>
      </c>
      <c r="BH35454" s="27">
        <v>0.23733135214920353</v>
      </c>
    </row>
    <row r="35455" spans="1:60" x14ac:dyDescent="0.25">
      <c r="A35455" t="s">
        <v>148</v>
      </c>
      <c r="B35455" s="2">
        <v>44789.541666666664</v>
      </c>
      <c r="C35455" s="1">
        <v>44789</v>
      </c>
      <c r="D35455">
        <v>6</v>
      </c>
      <c r="E35455" s="2">
        <v>44789.25</v>
      </c>
      <c r="F35455" s="8" t="s">
        <v>388</v>
      </c>
      <c r="G35455" s="10" t="s">
        <v>389</v>
      </c>
      <c r="J35455" s="14">
        <v>1041</v>
      </c>
      <c r="K35455" s="14">
        <v>1041</v>
      </c>
      <c r="P35455" s="14">
        <v>1041</v>
      </c>
      <c r="Q35455" s="14">
        <v>1041</v>
      </c>
      <c r="S35455" s="14">
        <v>367</v>
      </c>
      <c r="V35455" s="14">
        <v>0</v>
      </c>
      <c r="W35455" s="14">
        <v>0</v>
      </c>
      <c r="X35455" s="14">
        <v>674</v>
      </c>
      <c r="AK35455" s="14">
        <v>367</v>
      </c>
      <c r="AN35455" s="14">
        <v>0</v>
      </c>
      <c r="AO35455" s="14">
        <v>0</v>
      </c>
      <c r="AP35455" s="14">
        <v>674</v>
      </c>
      <c r="AS35455" s="14">
        <v>674</v>
      </c>
      <c r="AT35455" s="14">
        <v>367</v>
      </c>
      <c r="AU35455" s="25">
        <v>2.2156356687786065</v>
      </c>
      <c r="AV35455" s="25">
        <v>0.89869132495026782</v>
      </c>
      <c r="AW35455" s="25">
        <v>2.1425363205797647</v>
      </c>
      <c r="AY35455" s="26">
        <v>149.60388468613561</v>
      </c>
      <c r="BA35455" s="26">
        <v>4.4895777716574532</v>
      </c>
      <c r="BB35455" s="26">
        <v>154.09346245779307</v>
      </c>
      <c r="BC35455" s="26">
        <v>0</v>
      </c>
      <c r="BD35455" s="26">
        <v>154.09346245779307</v>
      </c>
      <c r="BE35455" s="26">
        <v>0</v>
      </c>
      <c r="BF35455" s="14">
        <v>1041</v>
      </c>
      <c r="BG35455" s="14">
        <v>0</v>
      </c>
      <c r="BH35455" s="27">
        <v>0.32633768415340991</v>
      </c>
    </row>
    <row r="35456" spans="1:60" x14ac:dyDescent="0.25">
      <c r="A35456" t="s">
        <v>148</v>
      </c>
      <c r="B35456" s="2">
        <v>44789.583333333336</v>
      </c>
      <c r="C35456" s="1">
        <v>44789</v>
      </c>
      <c r="D35456">
        <v>7</v>
      </c>
      <c r="E35456" s="2">
        <v>44789.291666666664</v>
      </c>
      <c r="F35456" s="8" t="s">
        <v>388</v>
      </c>
      <c r="G35456" s="10" t="s">
        <v>389</v>
      </c>
      <c r="J35456" s="14">
        <v>919</v>
      </c>
      <c r="K35456" s="14">
        <v>919</v>
      </c>
      <c r="P35456" s="14">
        <v>919</v>
      </c>
      <c r="Q35456" s="14">
        <v>919</v>
      </c>
      <c r="S35456" s="14">
        <v>443</v>
      </c>
      <c r="V35456" s="14">
        <v>0</v>
      </c>
      <c r="W35456" s="14">
        <v>0</v>
      </c>
      <c r="X35456" s="14">
        <v>476</v>
      </c>
      <c r="AK35456" s="14">
        <v>443</v>
      </c>
      <c r="AN35456" s="14">
        <v>0</v>
      </c>
      <c r="AO35456" s="14">
        <v>0</v>
      </c>
      <c r="AP35456" s="14">
        <v>476</v>
      </c>
      <c r="AS35456" s="14">
        <v>476</v>
      </c>
      <c r="AT35456" s="14">
        <v>443</v>
      </c>
      <c r="AU35456" s="25">
        <v>2.2155118051743523</v>
      </c>
      <c r="AV35456" s="25">
        <v>0.89871357911805849</v>
      </c>
      <c r="AW35456" s="25">
        <v>2.1434282061238958</v>
      </c>
      <c r="AY35456" s="26">
        <v>180.58899744595436</v>
      </c>
      <c r="BA35456" s="26">
        <v>3.1706810375503673</v>
      </c>
      <c r="BB35456" s="26">
        <v>183.75967848350473</v>
      </c>
      <c r="BC35456" s="26">
        <v>0</v>
      </c>
      <c r="BD35456" s="26">
        <v>183.75967848350473</v>
      </c>
      <c r="BE35456" s="26">
        <v>0</v>
      </c>
      <c r="BF35456" s="14">
        <v>919</v>
      </c>
      <c r="BG35456" s="14">
        <v>0</v>
      </c>
      <c r="BH35456" s="27">
        <v>0.44082727135832878</v>
      </c>
    </row>
    <row r="35457" spans="1:61" x14ac:dyDescent="0.25">
      <c r="A35457" t="s">
        <v>148</v>
      </c>
      <c r="B35457" s="2">
        <v>44789.625</v>
      </c>
      <c r="C35457" s="1">
        <v>44789</v>
      </c>
      <c r="D35457">
        <v>8</v>
      </c>
      <c r="E35457" s="2">
        <v>44789.333333333336</v>
      </c>
      <c r="F35457" s="8" t="s">
        <v>388</v>
      </c>
      <c r="G35457" s="10" t="s">
        <v>389</v>
      </c>
      <c r="J35457" s="14">
        <v>712</v>
      </c>
      <c r="K35457" s="14">
        <v>712</v>
      </c>
      <c r="P35457" s="14">
        <v>712</v>
      </c>
      <c r="Q35457" s="14">
        <v>712</v>
      </c>
      <c r="S35457" s="14">
        <v>411</v>
      </c>
      <c r="V35457" s="14">
        <v>0</v>
      </c>
      <c r="W35457" s="14">
        <v>0</v>
      </c>
      <c r="X35457" s="14">
        <v>301</v>
      </c>
      <c r="AK35457" s="14">
        <v>411</v>
      </c>
      <c r="AN35457" s="14">
        <v>0</v>
      </c>
      <c r="AO35457" s="14">
        <v>0</v>
      </c>
      <c r="AP35457" s="14">
        <v>301</v>
      </c>
      <c r="AS35457" s="14">
        <v>301</v>
      </c>
      <c r="AT35457" s="14">
        <v>411</v>
      </c>
      <c r="AU35457" s="25">
        <v>2.2153823911911328</v>
      </c>
      <c r="AV35457" s="25">
        <v>0.89783304798296482</v>
      </c>
      <c r="AW35457" s="25">
        <v>2.1469970127038098</v>
      </c>
      <c r="AY35457" s="26">
        <v>167.3800395174672</v>
      </c>
      <c r="BA35457" s="26">
        <v>2.0049894796274383</v>
      </c>
      <c r="BB35457" s="26">
        <v>169.38502899709462</v>
      </c>
      <c r="BC35457" s="26">
        <v>0</v>
      </c>
      <c r="BD35457" s="26">
        <v>169.38502899709462</v>
      </c>
      <c r="BE35457" s="26">
        <v>0</v>
      </c>
      <c r="BF35457" s="14">
        <v>712</v>
      </c>
      <c r="BG35457" s="14">
        <v>0</v>
      </c>
      <c r="BH35457" s="27">
        <v>0.52447980706120045</v>
      </c>
    </row>
    <row r="35458" spans="1:61" x14ac:dyDescent="0.25">
      <c r="A35458" t="s">
        <v>148</v>
      </c>
      <c r="B35458" s="2">
        <v>44789.666666666664</v>
      </c>
      <c r="C35458" s="1">
        <v>44789</v>
      </c>
      <c r="D35458">
        <v>9</v>
      </c>
      <c r="E35458" s="2">
        <v>44789.375</v>
      </c>
      <c r="F35458" s="8" t="s">
        <v>388</v>
      </c>
      <c r="G35458" s="10" t="s">
        <v>389</v>
      </c>
      <c r="J35458" s="14">
        <v>589</v>
      </c>
      <c r="K35458" s="14">
        <v>589</v>
      </c>
      <c r="P35458" s="14">
        <v>589</v>
      </c>
      <c r="Q35458" s="14">
        <v>589</v>
      </c>
      <c r="S35458" s="14">
        <v>332</v>
      </c>
      <c r="V35458" s="14">
        <v>0</v>
      </c>
      <c r="W35458" s="14">
        <v>0</v>
      </c>
      <c r="X35458" s="14">
        <v>257</v>
      </c>
      <c r="AK35458" s="14">
        <v>332</v>
      </c>
      <c r="AN35458" s="14">
        <v>0</v>
      </c>
      <c r="AO35458" s="14">
        <v>0</v>
      </c>
      <c r="AP35458" s="14">
        <v>257</v>
      </c>
      <c r="AS35458" s="14">
        <v>257</v>
      </c>
      <c r="AT35458" s="14">
        <v>332</v>
      </c>
      <c r="AU35458" s="25">
        <v>2.2156956077942906</v>
      </c>
      <c r="AV35458" s="25">
        <v>0.89697661017899477</v>
      </c>
      <c r="AW35458" s="25">
        <v>2.1402619287275275</v>
      </c>
      <c r="AY35458" s="26">
        <v>135.07826046186022</v>
      </c>
      <c r="BA35458" s="26">
        <v>1.7119013164925303</v>
      </c>
      <c r="BB35458" s="26">
        <v>136.79016177835277</v>
      </c>
      <c r="BC35458" s="26">
        <v>0</v>
      </c>
      <c r="BD35458" s="26">
        <v>136.79016177835277</v>
      </c>
      <c r="BE35458" s="26">
        <v>0</v>
      </c>
      <c r="BF35458" s="14">
        <v>589</v>
      </c>
      <c r="BG35458" s="14">
        <v>0</v>
      </c>
      <c r="BH35458" s="27">
        <v>0.51200394984684561</v>
      </c>
    </row>
    <row r="35459" spans="1:61" x14ac:dyDescent="0.25">
      <c r="A35459" t="s">
        <v>148</v>
      </c>
      <c r="B35459" s="2">
        <v>44789.708333333336</v>
      </c>
      <c r="C35459" s="1">
        <v>44789</v>
      </c>
      <c r="D35459">
        <v>10</v>
      </c>
      <c r="E35459" s="2">
        <v>44789.416666666664</v>
      </c>
      <c r="F35459" s="8" t="s">
        <v>388</v>
      </c>
      <c r="G35459" s="10" t="s">
        <v>389</v>
      </c>
      <c r="J35459" s="14">
        <v>542</v>
      </c>
      <c r="K35459" s="14">
        <v>542</v>
      </c>
      <c r="P35459" s="14">
        <v>542</v>
      </c>
      <c r="Q35459" s="14">
        <v>542</v>
      </c>
      <c r="S35459" s="14">
        <v>345</v>
      </c>
      <c r="V35459" s="14">
        <v>0</v>
      </c>
      <c r="W35459" s="14">
        <v>0</v>
      </c>
      <c r="X35459" s="14">
        <v>197</v>
      </c>
      <c r="AK35459" s="14">
        <v>345</v>
      </c>
      <c r="AN35459" s="14">
        <v>0</v>
      </c>
      <c r="AO35459" s="14">
        <v>0</v>
      </c>
      <c r="AP35459" s="14">
        <v>197</v>
      </c>
      <c r="AS35459" s="14">
        <v>197</v>
      </c>
      <c r="AT35459" s="14">
        <v>345</v>
      </c>
      <c r="AU35459" s="25">
        <v>2.215949646987311</v>
      </c>
      <c r="AV35459" s="25">
        <v>0.89590546403220528</v>
      </c>
      <c r="AW35459" s="25">
        <v>2.1405362763060904</v>
      </c>
      <c r="AY35459" s="26">
        <v>140.19984627333093</v>
      </c>
      <c r="BA35459" s="26">
        <v>1.3122356394903827</v>
      </c>
      <c r="BB35459" s="26">
        <v>141.51208191282132</v>
      </c>
      <c r="BC35459" s="26">
        <v>0</v>
      </c>
      <c r="BD35459" s="26">
        <v>141.51208191282132</v>
      </c>
      <c r="BE35459" s="26">
        <v>0</v>
      </c>
      <c r="BF35459" s="14">
        <v>542</v>
      </c>
      <c r="BG35459" s="14">
        <v>0</v>
      </c>
      <c r="BH35459" s="27">
        <v>0.57560953141447257</v>
      </c>
    </row>
    <row r="35460" spans="1:61" x14ac:dyDescent="0.25">
      <c r="A35460" t="s">
        <v>148</v>
      </c>
      <c r="B35460" s="2">
        <v>44789.75</v>
      </c>
      <c r="C35460" s="1">
        <v>44789</v>
      </c>
      <c r="D35460">
        <v>11</v>
      </c>
      <c r="E35460" s="2">
        <v>44789.458333333336</v>
      </c>
      <c r="F35460" s="8" t="s">
        <v>388</v>
      </c>
      <c r="G35460" s="10" t="s">
        <v>389</v>
      </c>
      <c r="J35460" s="14">
        <v>543</v>
      </c>
      <c r="K35460" s="14">
        <v>543</v>
      </c>
      <c r="P35460" s="14">
        <v>543</v>
      </c>
      <c r="Q35460" s="14">
        <v>543</v>
      </c>
      <c r="S35460" s="14">
        <v>395</v>
      </c>
      <c r="V35460" s="14">
        <v>0</v>
      </c>
      <c r="W35460" s="14">
        <v>0</v>
      </c>
      <c r="X35460" s="14">
        <v>148</v>
      </c>
      <c r="AK35460" s="14">
        <v>395</v>
      </c>
      <c r="AN35460" s="14">
        <v>0</v>
      </c>
      <c r="AO35460" s="14">
        <v>0</v>
      </c>
      <c r="AP35460" s="14">
        <v>148</v>
      </c>
      <c r="AS35460" s="14">
        <v>148</v>
      </c>
      <c r="AT35460" s="14">
        <v>395</v>
      </c>
      <c r="AU35460" s="25">
        <v>2.2160231666881152</v>
      </c>
      <c r="AV35460" s="25">
        <v>0.89499632817988772</v>
      </c>
      <c r="AW35460" s="25">
        <v>2.1395145518273906</v>
      </c>
      <c r="AY35460" s="26">
        <v>160.35577543116531</v>
      </c>
      <c r="BA35460" s="26">
        <v>0.98584200327196259</v>
      </c>
      <c r="BB35460" s="26">
        <v>161.34161743443727</v>
      </c>
      <c r="BC35460" s="26">
        <v>0</v>
      </c>
      <c r="BD35460" s="26">
        <v>161.34161743443727</v>
      </c>
      <c r="BE35460" s="26">
        <v>0</v>
      </c>
      <c r="BF35460" s="14">
        <v>543</v>
      </c>
      <c r="BG35460" s="14">
        <v>0</v>
      </c>
      <c r="BH35460" s="27">
        <v>0.65505885198583624</v>
      </c>
    </row>
    <row r="35461" spans="1:61" x14ac:dyDescent="0.25">
      <c r="A35461" t="s">
        <v>148</v>
      </c>
      <c r="B35461" s="2">
        <v>44789.791666666664</v>
      </c>
      <c r="C35461" s="1">
        <v>44789</v>
      </c>
      <c r="D35461">
        <v>12</v>
      </c>
      <c r="E35461" s="2">
        <v>44789.5</v>
      </c>
      <c r="F35461" s="8" t="s">
        <v>388</v>
      </c>
      <c r="G35461" s="10" t="s">
        <v>389</v>
      </c>
      <c r="J35461" s="14">
        <v>556</v>
      </c>
      <c r="K35461" s="14">
        <v>556</v>
      </c>
      <c r="P35461" s="14">
        <v>556</v>
      </c>
      <c r="Q35461" s="14">
        <v>556</v>
      </c>
      <c r="S35461" s="14">
        <v>441</v>
      </c>
      <c r="V35461" s="14">
        <v>0</v>
      </c>
      <c r="W35461" s="14">
        <v>0</v>
      </c>
      <c r="X35461" s="14">
        <v>115</v>
      </c>
      <c r="AK35461" s="14">
        <v>441</v>
      </c>
      <c r="AN35461" s="14">
        <v>0</v>
      </c>
      <c r="AO35461" s="14">
        <v>0</v>
      </c>
      <c r="AP35461" s="14">
        <v>115</v>
      </c>
      <c r="AS35461" s="14">
        <v>115</v>
      </c>
      <c r="AT35461" s="14">
        <v>441</v>
      </c>
      <c r="AU35461" s="25">
        <v>2.2163407327666089</v>
      </c>
      <c r="AV35461" s="25">
        <v>0.89470643677916339</v>
      </c>
      <c r="AW35461" s="25">
        <v>2.1382111940262885</v>
      </c>
      <c r="AY35461" s="26">
        <v>178.97213062550964</v>
      </c>
      <c r="BA35461" s="26">
        <v>0.76602588092078228</v>
      </c>
      <c r="BB35461" s="26">
        <v>179.73815650643041</v>
      </c>
      <c r="BC35461" s="26">
        <v>0</v>
      </c>
      <c r="BD35461" s="26">
        <v>179.73815650643044</v>
      </c>
      <c r="BE35461" s="26">
        <v>-2.8421709430404007E-14</v>
      </c>
      <c r="BF35461" s="14">
        <v>556</v>
      </c>
      <c r="BG35461" s="14">
        <v>0</v>
      </c>
      <c r="BH35461" s="27">
        <v>0.71268765215324936</v>
      </c>
    </row>
    <row r="35462" spans="1:61" x14ac:dyDescent="0.25">
      <c r="A35462" t="s">
        <v>148</v>
      </c>
      <c r="B35462" s="2">
        <v>44789.833333333336</v>
      </c>
      <c r="C35462" s="1">
        <v>44789</v>
      </c>
      <c r="D35462">
        <v>13</v>
      </c>
      <c r="E35462" s="2">
        <v>44789.541666666664</v>
      </c>
      <c r="F35462" s="8" t="s">
        <v>388</v>
      </c>
      <c r="G35462" s="10" t="s">
        <v>389</v>
      </c>
      <c r="J35462" s="14">
        <v>558</v>
      </c>
      <c r="K35462" s="14">
        <v>558</v>
      </c>
      <c r="P35462" s="14">
        <v>558</v>
      </c>
      <c r="Q35462" s="14">
        <v>558</v>
      </c>
      <c r="S35462" s="14">
        <v>481</v>
      </c>
      <c r="V35462" s="14">
        <v>0</v>
      </c>
      <c r="W35462" s="14">
        <v>0</v>
      </c>
      <c r="X35462" s="14">
        <v>77</v>
      </c>
      <c r="AK35462" s="14">
        <v>481</v>
      </c>
      <c r="AN35462" s="14">
        <v>0</v>
      </c>
      <c r="AO35462" s="14">
        <v>0</v>
      </c>
      <c r="AP35462" s="14">
        <v>77</v>
      </c>
      <c r="AS35462" s="14">
        <v>77</v>
      </c>
      <c r="AT35462" s="14">
        <v>481</v>
      </c>
      <c r="AU35462" s="25">
        <v>2.2168332813890803</v>
      </c>
      <c r="AV35462" s="25">
        <v>0.89469147025642459</v>
      </c>
      <c r="AW35462" s="25">
        <v>2.1411178644920672</v>
      </c>
      <c r="AY35462" s="26">
        <v>195.2021650866545</v>
      </c>
      <c r="BA35462" s="26">
        <v>0.51290428548608913</v>
      </c>
      <c r="BB35462" s="26">
        <v>195.71506937214059</v>
      </c>
      <c r="BC35462" s="26">
        <v>0</v>
      </c>
      <c r="BD35462" s="26">
        <v>195.71506937214059</v>
      </c>
      <c r="BE35462" s="26">
        <v>0</v>
      </c>
      <c r="BF35462" s="14">
        <v>558</v>
      </c>
      <c r="BG35462" s="14">
        <v>0</v>
      </c>
      <c r="BH35462" s="27">
        <v>0.77325691082295434</v>
      </c>
    </row>
    <row r="35463" spans="1:61" x14ac:dyDescent="0.25">
      <c r="A35463" t="s">
        <v>148</v>
      </c>
      <c r="B35463" s="2">
        <v>44789.875</v>
      </c>
      <c r="C35463" s="1">
        <v>44789</v>
      </c>
      <c r="D35463">
        <v>14</v>
      </c>
      <c r="E35463" s="2">
        <v>44789.583333333336</v>
      </c>
      <c r="F35463" s="8" t="s">
        <v>388</v>
      </c>
      <c r="G35463" s="10" t="s">
        <v>389</v>
      </c>
      <c r="J35463" s="14">
        <v>588</v>
      </c>
      <c r="K35463" s="14">
        <v>588</v>
      </c>
      <c r="P35463" s="14">
        <v>588</v>
      </c>
      <c r="Q35463" s="14">
        <v>588</v>
      </c>
      <c r="S35463" s="14">
        <v>520</v>
      </c>
      <c r="V35463" s="14">
        <v>0</v>
      </c>
      <c r="W35463" s="14">
        <v>0</v>
      </c>
      <c r="X35463" s="14">
        <v>68</v>
      </c>
      <c r="AK35463" s="14">
        <v>520</v>
      </c>
      <c r="AN35463" s="14">
        <v>0</v>
      </c>
      <c r="AO35463" s="14">
        <v>0</v>
      </c>
      <c r="AP35463" s="14">
        <v>68</v>
      </c>
      <c r="AS35463" s="14">
        <v>68</v>
      </c>
      <c r="AT35463" s="14">
        <v>520</v>
      </c>
      <c r="AU35463" s="25">
        <v>2.216810062888845</v>
      </c>
      <c r="AV35463" s="25">
        <v>0.89439760530574797</v>
      </c>
      <c r="AW35463" s="25">
        <v>2.1688961407674743</v>
      </c>
      <c r="AY35463" s="26">
        <v>210.96005423110964</v>
      </c>
      <c r="BA35463" s="26">
        <v>0.45295443393576684</v>
      </c>
      <c r="BB35463" s="26">
        <v>211.4130086650454</v>
      </c>
      <c r="BC35463" s="26">
        <v>0</v>
      </c>
      <c r="BD35463" s="26">
        <v>211.4130086650454</v>
      </c>
      <c r="BE35463" s="26">
        <v>0</v>
      </c>
      <c r="BF35463" s="14">
        <v>588</v>
      </c>
      <c r="BG35463" s="14">
        <v>0</v>
      </c>
      <c r="BH35463" s="27">
        <v>0.79266215503934068</v>
      </c>
    </row>
    <row r="35464" spans="1:61" x14ac:dyDescent="0.25">
      <c r="A35464" t="s">
        <v>148</v>
      </c>
      <c r="B35464" s="2">
        <v>44789.916666666664</v>
      </c>
      <c r="C35464" s="1">
        <v>44789</v>
      </c>
      <c r="D35464">
        <v>15</v>
      </c>
      <c r="E35464" s="2">
        <v>44789.625</v>
      </c>
      <c r="F35464" s="8" t="s">
        <v>388</v>
      </c>
      <c r="G35464" s="10" t="s">
        <v>389</v>
      </c>
      <c r="J35464" s="14">
        <v>606</v>
      </c>
      <c r="K35464" s="14">
        <v>606</v>
      </c>
      <c r="P35464" s="14">
        <v>606</v>
      </c>
      <c r="Q35464" s="14">
        <v>606</v>
      </c>
      <c r="S35464" s="14">
        <v>544</v>
      </c>
      <c r="V35464" s="14">
        <v>0</v>
      </c>
      <c r="W35464" s="14">
        <v>0</v>
      </c>
      <c r="X35464" s="14">
        <v>62</v>
      </c>
      <c r="AK35464" s="14">
        <v>544</v>
      </c>
      <c r="AN35464" s="14">
        <v>0</v>
      </c>
      <c r="AO35464" s="14">
        <v>0</v>
      </c>
      <c r="AP35464" s="14">
        <v>62</v>
      </c>
      <c r="AS35464" s="14">
        <v>62</v>
      </c>
      <c r="AT35464" s="14">
        <v>544</v>
      </c>
      <c r="AU35464" s="25">
        <v>2.2167776394885705</v>
      </c>
      <c r="AV35464" s="25">
        <v>0.89405248190579978</v>
      </c>
      <c r="AW35464" s="25">
        <v>2.1725496115897691</v>
      </c>
      <c r="AY35464" s="26">
        <v>220.61151135195865</v>
      </c>
      <c r="BA35464" s="26">
        <v>0.41298786623555206</v>
      </c>
      <c r="BB35464" s="26">
        <v>221.02449921819419</v>
      </c>
      <c r="BC35464" s="26">
        <v>0</v>
      </c>
      <c r="BD35464" s="26">
        <v>221.02449921819417</v>
      </c>
      <c r="BE35464" s="26">
        <v>2.8421709430404007E-14</v>
      </c>
      <c r="BF35464" s="14">
        <v>606</v>
      </c>
      <c r="BG35464" s="14">
        <v>0</v>
      </c>
      <c r="BH35464" s="27">
        <v>0.80408421034061928</v>
      </c>
    </row>
    <row r="35465" spans="1:61" x14ac:dyDescent="0.25">
      <c r="A35465" t="s">
        <v>148</v>
      </c>
      <c r="B35465" s="2">
        <v>44789.958333333336</v>
      </c>
      <c r="C35465" s="1">
        <v>44789</v>
      </c>
      <c r="D35465">
        <v>16</v>
      </c>
      <c r="E35465" s="2">
        <v>44789.666666666664</v>
      </c>
      <c r="F35465" s="8" t="s">
        <v>388</v>
      </c>
      <c r="G35465" s="10" t="s">
        <v>389</v>
      </c>
      <c r="J35465" s="14">
        <v>611</v>
      </c>
      <c r="K35465" s="14">
        <v>611</v>
      </c>
      <c r="P35465" s="14">
        <v>611</v>
      </c>
      <c r="Q35465" s="14">
        <v>611</v>
      </c>
      <c r="S35465" s="14">
        <v>545</v>
      </c>
      <c r="V35465" s="14">
        <v>0</v>
      </c>
      <c r="W35465" s="14">
        <v>0</v>
      </c>
      <c r="X35465" s="14">
        <v>66</v>
      </c>
      <c r="AK35465" s="14">
        <v>545</v>
      </c>
      <c r="AN35465" s="14">
        <v>0</v>
      </c>
      <c r="AO35465" s="14">
        <v>0</v>
      </c>
      <c r="AP35465" s="14">
        <v>66</v>
      </c>
      <c r="AS35465" s="14">
        <v>66</v>
      </c>
      <c r="AT35465" s="14">
        <v>545</v>
      </c>
      <c r="AU35465" s="25">
        <v>2.2172251684233641</v>
      </c>
      <c r="AV35465" s="25">
        <v>0.89475024488269694</v>
      </c>
      <c r="AW35465" s="25">
        <v>2.1793760667453546</v>
      </c>
      <c r="AY35465" s="26">
        <v>221.18953990305351</v>
      </c>
      <c r="BA35465" s="26">
        <v>0.43963224470236167</v>
      </c>
      <c r="BB35465" s="26">
        <v>221.62917214775587</v>
      </c>
      <c r="BC35465" s="26">
        <v>0</v>
      </c>
      <c r="BD35465" s="26">
        <v>221.62917214775584</v>
      </c>
      <c r="BE35465" s="26">
        <v>2.8421709430404007E-14</v>
      </c>
      <c r="BF35465" s="14">
        <v>611</v>
      </c>
      <c r="BG35465" s="14">
        <v>0</v>
      </c>
      <c r="BH35465" s="27">
        <v>0.79968593371585195</v>
      </c>
    </row>
    <row r="35466" spans="1:61" x14ac:dyDescent="0.25">
      <c r="A35466" t="s">
        <v>148</v>
      </c>
      <c r="B35466" s="2">
        <v>44790</v>
      </c>
      <c r="C35466" s="1">
        <v>44789</v>
      </c>
      <c r="D35466">
        <v>17</v>
      </c>
      <c r="E35466" s="2">
        <v>44789.708333333336</v>
      </c>
      <c r="F35466" s="8" t="s">
        <v>388</v>
      </c>
      <c r="G35466" s="10" t="s">
        <v>389</v>
      </c>
      <c r="J35466" s="14">
        <v>608</v>
      </c>
      <c r="K35466" s="14">
        <v>608</v>
      </c>
      <c r="P35466" s="14">
        <v>608</v>
      </c>
      <c r="Q35466" s="14">
        <v>608</v>
      </c>
      <c r="S35466" s="14">
        <v>543</v>
      </c>
      <c r="V35466" s="14">
        <v>0</v>
      </c>
      <c r="W35466" s="14">
        <v>0</v>
      </c>
      <c r="X35466" s="14">
        <v>65</v>
      </c>
      <c r="AK35466" s="14">
        <v>543</v>
      </c>
      <c r="AN35466" s="14">
        <v>0</v>
      </c>
      <c r="AO35466" s="14">
        <v>0</v>
      </c>
      <c r="AP35466" s="14">
        <v>65</v>
      </c>
      <c r="AS35466" s="14">
        <v>65</v>
      </c>
      <c r="AT35466" s="14">
        <v>543</v>
      </c>
      <c r="AU35466" s="25">
        <v>2.2173560256089764</v>
      </c>
      <c r="AV35466" s="25">
        <v>0.89574378240958208</v>
      </c>
      <c r="AW35466" s="25">
        <v>2.1899225550631218</v>
      </c>
      <c r="AY35466" s="26">
        <v>220.62254440602149</v>
      </c>
      <c r="BA35466" s="26">
        <v>0.4329711500856594</v>
      </c>
      <c r="BB35466" s="26">
        <v>221.05551555610714</v>
      </c>
      <c r="BC35466" s="26">
        <v>0</v>
      </c>
      <c r="BD35466" s="26">
        <v>221.05551555610714</v>
      </c>
      <c r="BE35466" s="26">
        <v>0</v>
      </c>
      <c r="BF35466" s="14">
        <v>608</v>
      </c>
      <c r="BG35466" s="14">
        <v>0</v>
      </c>
      <c r="BH35466" s="27">
        <v>0.80155166234425146</v>
      </c>
    </row>
    <row r="35467" spans="1:61" x14ac:dyDescent="0.25">
      <c r="A35467" t="s">
        <v>148</v>
      </c>
      <c r="B35467" s="2">
        <v>44790.041666666664</v>
      </c>
      <c r="C35467" s="1">
        <v>44789</v>
      </c>
      <c r="D35467">
        <v>18</v>
      </c>
      <c r="E35467" s="2">
        <v>44789.75</v>
      </c>
      <c r="F35467" s="8" t="s">
        <v>388</v>
      </c>
      <c r="G35467" s="10" t="s">
        <v>389</v>
      </c>
      <c r="J35467" s="14">
        <v>607</v>
      </c>
      <c r="K35467" s="14">
        <v>607</v>
      </c>
      <c r="P35467" s="14">
        <v>607</v>
      </c>
      <c r="Q35467" s="14">
        <v>607</v>
      </c>
      <c r="S35467" s="14">
        <v>543</v>
      </c>
      <c r="V35467" s="14">
        <v>0</v>
      </c>
      <c r="W35467" s="14">
        <v>0</v>
      </c>
      <c r="X35467" s="14">
        <v>64</v>
      </c>
      <c r="AK35467" s="14">
        <v>543</v>
      </c>
      <c r="AN35467" s="14">
        <v>0</v>
      </c>
      <c r="AO35467" s="14">
        <v>0</v>
      </c>
      <c r="AP35467" s="14">
        <v>64</v>
      </c>
      <c r="AS35467" s="14">
        <v>64</v>
      </c>
      <c r="AT35467" s="14">
        <v>543</v>
      </c>
      <c r="AU35467" s="25">
        <v>2.2171798171153778</v>
      </c>
      <c r="AV35467" s="25">
        <v>0.89668869800008177</v>
      </c>
      <c r="AW35467" s="25">
        <v>2.1828417320636038</v>
      </c>
      <c r="AY35467" s="26">
        <v>220.85527801346464</v>
      </c>
      <c r="BA35467" s="26">
        <v>0.42631005546895701</v>
      </c>
      <c r="BB35467" s="26">
        <v>221.28158806893359</v>
      </c>
      <c r="BC35467" s="26">
        <v>0</v>
      </c>
      <c r="BD35467" s="26">
        <v>221.28158806893359</v>
      </c>
      <c r="BE35467" s="26">
        <v>0</v>
      </c>
      <c r="BF35467" s="14">
        <v>607</v>
      </c>
      <c r="BG35467" s="14">
        <v>0</v>
      </c>
      <c r="BH35467" s="27">
        <v>0.80369326966809274</v>
      </c>
    </row>
    <row r="35468" spans="1:61" x14ac:dyDescent="0.25">
      <c r="A35468" t="s">
        <v>148</v>
      </c>
      <c r="B35468" s="2">
        <v>44790.083333333336</v>
      </c>
      <c r="C35468" s="1">
        <v>44789</v>
      </c>
      <c r="D35468">
        <v>19</v>
      </c>
      <c r="E35468" s="2">
        <v>44789.791666666664</v>
      </c>
      <c r="F35468" s="8" t="s">
        <v>388</v>
      </c>
      <c r="G35468" s="10" t="s">
        <v>389</v>
      </c>
      <c r="J35468" s="14">
        <v>593</v>
      </c>
      <c r="K35468" s="14">
        <v>593</v>
      </c>
      <c r="P35468" s="14">
        <v>593</v>
      </c>
      <c r="Q35468" s="14">
        <v>593</v>
      </c>
      <c r="S35468" s="14">
        <v>543</v>
      </c>
      <c r="V35468" s="14">
        <v>0</v>
      </c>
      <c r="W35468" s="14">
        <v>0</v>
      </c>
      <c r="X35468" s="14">
        <v>50</v>
      </c>
      <c r="AK35468" s="14">
        <v>543</v>
      </c>
      <c r="AN35468" s="14">
        <v>0</v>
      </c>
      <c r="AO35468" s="14">
        <v>0</v>
      </c>
      <c r="AP35468" s="14">
        <v>50</v>
      </c>
      <c r="AS35468" s="14">
        <v>50</v>
      </c>
      <c r="AT35468" s="14">
        <v>542</v>
      </c>
      <c r="AU35468" s="25">
        <v>2.2165736024907758</v>
      </c>
      <c r="AV35468" s="25">
        <v>0.89673868968436921</v>
      </c>
      <c r="AW35468" s="25">
        <v>2.1816157309123474</v>
      </c>
      <c r="AY35468" s="26">
        <v>220.86759101278793</v>
      </c>
      <c r="BA35468" s="26">
        <v>0.33305473083512266</v>
      </c>
      <c r="BB35468" s="26">
        <v>221.20064574362306</v>
      </c>
      <c r="BC35468" s="26">
        <v>0</v>
      </c>
      <c r="BD35468" s="26">
        <v>220.82762610493225</v>
      </c>
      <c r="BE35468" s="26">
        <v>0.37301963869080623</v>
      </c>
      <c r="BF35468" s="14">
        <v>593</v>
      </c>
      <c r="BG35468" s="14">
        <v>1</v>
      </c>
      <c r="BH35468" s="27">
        <v>0.82236655585043217</v>
      </c>
      <c r="BI35468" s="27">
        <v>0.8223665558505252</v>
      </c>
    </row>
    <row r="35469" spans="1:61" x14ac:dyDescent="0.25">
      <c r="A35469" t="s">
        <v>148</v>
      </c>
      <c r="B35469" s="2">
        <v>44790.125</v>
      </c>
      <c r="C35469" s="1">
        <v>44789</v>
      </c>
      <c r="D35469">
        <v>20</v>
      </c>
      <c r="E35469" s="2">
        <v>44789.833333333336</v>
      </c>
      <c r="F35469" s="8" t="s">
        <v>388</v>
      </c>
      <c r="G35469" s="10" t="s">
        <v>389</v>
      </c>
      <c r="J35469" s="14">
        <v>0</v>
      </c>
      <c r="K35469" s="14">
        <v>0</v>
      </c>
      <c r="P35469" s="14">
        <v>0</v>
      </c>
      <c r="Q35469" s="14">
        <v>0</v>
      </c>
      <c r="S35469" s="14">
        <v>0</v>
      </c>
      <c r="V35469" s="14">
        <v>0</v>
      </c>
      <c r="W35469" s="14">
        <v>0</v>
      </c>
      <c r="X35469" s="14">
        <v>0</v>
      </c>
      <c r="AK35469" s="14">
        <v>0</v>
      </c>
      <c r="AN35469" s="14">
        <v>0</v>
      </c>
      <c r="AO35469" s="14">
        <v>0</v>
      </c>
      <c r="AP35469" s="14">
        <v>0</v>
      </c>
      <c r="AS35469" s="14">
        <v>39</v>
      </c>
      <c r="AT35469" s="14">
        <v>544</v>
      </c>
      <c r="AU35469" s="25">
        <v>2.2156712194159858</v>
      </c>
      <c r="AV35469" s="25">
        <v>0.89642531119054247</v>
      </c>
      <c r="AW35469" s="25">
        <v>2.1824790182204672</v>
      </c>
      <c r="AY35469" s="26">
        <v>0</v>
      </c>
      <c r="BA35469" s="26">
        <v>0</v>
      </c>
      <c r="BB35469" s="26">
        <v>0</v>
      </c>
      <c r="BC35469" s="26">
        <v>0</v>
      </c>
      <c r="BD35469" s="26">
        <v>0</v>
      </c>
      <c r="BE35469" s="26">
        <v>0</v>
      </c>
      <c r="BF35469" s="14">
        <v>0</v>
      </c>
      <c r="BG35469" s="14">
        <v>-583</v>
      </c>
    </row>
    <row r="35470" spans="1:61" x14ac:dyDescent="0.25">
      <c r="A35470" t="s">
        <v>148</v>
      </c>
      <c r="B35470" s="2">
        <v>44790.166666666664</v>
      </c>
      <c r="C35470" s="1">
        <v>44789</v>
      </c>
      <c r="D35470">
        <v>21</v>
      </c>
      <c r="E35470" s="2">
        <v>44789.875</v>
      </c>
      <c r="F35470" s="8" t="s">
        <v>388</v>
      </c>
      <c r="G35470" s="10" t="s">
        <v>389</v>
      </c>
      <c r="J35470" s="14">
        <v>0</v>
      </c>
      <c r="K35470" s="14">
        <v>0</v>
      </c>
      <c r="P35470" s="14">
        <v>0</v>
      </c>
      <c r="Q35470" s="14">
        <v>0</v>
      </c>
      <c r="S35470" s="14">
        <v>0</v>
      </c>
      <c r="V35470" s="14">
        <v>0</v>
      </c>
      <c r="W35470" s="14">
        <v>0</v>
      </c>
      <c r="X35470" s="14">
        <v>0</v>
      </c>
      <c r="AK35470" s="14">
        <v>0</v>
      </c>
      <c r="AN35470" s="14">
        <v>0</v>
      </c>
      <c r="AO35470" s="14">
        <v>0</v>
      </c>
      <c r="AP35470" s="14">
        <v>0</v>
      </c>
      <c r="AS35470" s="14">
        <v>16</v>
      </c>
      <c r="AT35470" s="14">
        <v>544</v>
      </c>
      <c r="AU35470" s="25">
        <v>2.2147956799435304</v>
      </c>
      <c r="AV35470" s="25">
        <v>0.89640281329745586</v>
      </c>
      <c r="AW35470" s="25">
        <v>2.1430831731783533</v>
      </c>
      <c r="AY35470" s="26">
        <v>0</v>
      </c>
      <c r="BA35470" s="26">
        <v>0</v>
      </c>
      <c r="BB35470" s="26">
        <v>0</v>
      </c>
      <c r="BC35470" s="26">
        <v>0</v>
      </c>
      <c r="BD35470" s="26">
        <v>0</v>
      </c>
      <c r="BE35470" s="26">
        <v>0</v>
      </c>
      <c r="BF35470" s="14">
        <v>0</v>
      </c>
      <c r="BG35470" s="14">
        <v>-560</v>
      </c>
    </row>
    <row r="35471" spans="1:61" x14ac:dyDescent="0.25">
      <c r="A35471" t="s">
        <v>148</v>
      </c>
      <c r="B35471" s="2">
        <v>44790.208333333336</v>
      </c>
      <c r="C35471" s="1">
        <v>44789</v>
      </c>
      <c r="D35471">
        <v>22</v>
      </c>
      <c r="E35471" s="2">
        <v>44789.916666666664</v>
      </c>
      <c r="F35471" s="8" t="s">
        <v>388</v>
      </c>
      <c r="G35471" s="10" t="s">
        <v>389</v>
      </c>
      <c r="J35471" s="14">
        <v>0</v>
      </c>
      <c r="K35471" s="14">
        <v>0</v>
      </c>
      <c r="P35471" s="14">
        <v>0</v>
      </c>
      <c r="Q35471" s="14">
        <v>0</v>
      </c>
      <c r="S35471" s="14">
        <v>0</v>
      </c>
      <c r="V35471" s="14">
        <v>0</v>
      </c>
      <c r="W35471" s="14">
        <v>0</v>
      </c>
      <c r="X35471" s="14">
        <v>0</v>
      </c>
      <c r="AK35471" s="14">
        <v>0</v>
      </c>
      <c r="AN35471" s="14">
        <v>0</v>
      </c>
      <c r="AO35471" s="14">
        <v>0</v>
      </c>
      <c r="AP35471" s="14">
        <v>0</v>
      </c>
      <c r="AS35471" s="14">
        <v>1</v>
      </c>
      <c r="AT35471" s="14">
        <v>547</v>
      </c>
      <c r="AU35471" s="25">
        <v>2.2140622540914769</v>
      </c>
      <c r="AV35471" s="25">
        <v>0.89715690582272722</v>
      </c>
      <c r="AW35471" s="25">
        <v>2.1436841244721232</v>
      </c>
      <c r="AY35471" s="26">
        <v>0</v>
      </c>
      <c r="BA35471" s="26">
        <v>0</v>
      </c>
      <c r="BB35471" s="26">
        <v>0</v>
      </c>
      <c r="BC35471" s="26">
        <v>0</v>
      </c>
      <c r="BD35471" s="26">
        <v>0</v>
      </c>
      <c r="BE35471" s="26">
        <v>0</v>
      </c>
      <c r="BF35471" s="14">
        <v>0</v>
      </c>
      <c r="BG35471" s="14">
        <v>-548</v>
      </c>
    </row>
    <row r="35472" spans="1:61" x14ac:dyDescent="0.25">
      <c r="A35472" t="s">
        <v>148</v>
      </c>
      <c r="B35472" s="2">
        <v>44790.25</v>
      </c>
      <c r="C35472" s="1">
        <v>44789</v>
      </c>
      <c r="D35472">
        <v>23</v>
      </c>
      <c r="E35472" s="2">
        <v>44789.958333333336</v>
      </c>
      <c r="F35472" s="8" t="s">
        <v>388</v>
      </c>
      <c r="G35472" s="10" t="s">
        <v>389</v>
      </c>
      <c r="J35472" s="14">
        <v>0</v>
      </c>
      <c r="K35472" s="14">
        <v>0</v>
      </c>
      <c r="P35472" s="14">
        <v>0</v>
      </c>
      <c r="Q35472" s="14">
        <v>0</v>
      </c>
      <c r="S35472" s="14">
        <v>0</v>
      </c>
      <c r="V35472" s="14">
        <v>0</v>
      </c>
      <c r="W35472" s="14">
        <v>0</v>
      </c>
      <c r="X35472" s="14">
        <v>0</v>
      </c>
      <c r="AK35472" s="14">
        <v>0</v>
      </c>
      <c r="AN35472" s="14">
        <v>0</v>
      </c>
      <c r="AO35472" s="14">
        <v>0</v>
      </c>
      <c r="AP35472" s="14">
        <v>0</v>
      </c>
      <c r="AS35472" s="14">
        <v>9</v>
      </c>
      <c r="AT35472" s="14">
        <v>548</v>
      </c>
      <c r="AU35472" s="25">
        <v>2.2125172604228367</v>
      </c>
      <c r="AV35472" s="25">
        <v>0.89825843204806322</v>
      </c>
      <c r="AW35472" s="25">
        <v>2.1442354849750358</v>
      </c>
      <c r="AY35472" s="26">
        <v>0</v>
      </c>
      <c r="BA35472" s="26">
        <v>0</v>
      </c>
      <c r="BB35472" s="26">
        <v>0</v>
      </c>
      <c r="BC35472" s="26">
        <v>0</v>
      </c>
      <c r="BD35472" s="26">
        <v>0</v>
      </c>
      <c r="BE35472" s="26">
        <v>0</v>
      </c>
      <c r="BF35472" s="14">
        <v>0</v>
      </c>
      <c r="BG35472" s="14">
        <v>-557</v>
      </c>
    </row>
    <row r="35473" spans="1:61" x14ac:dyDescent="0.25">
      <c r="A35473" t="s">
        <v>148</v>
      </c>
      <c r="B35473" s="2">
        <v>44790.291666666664</v>
      </c>
      <c r="C35473" s="1">
        <v>44789</v>
      </c>
      <c r="D35473">
        <v>24</v>
      </c>
      <c r="E35473" s="2">
        <v>44790</v>
      </c>
      <c r="F35473" s="8" t="s">
        <v>388</v>
      </c>
      <c r="G35473" s="10" t="s">
        <v>389</v>
      </c>
      <c r="J35473" s="14">
        <v>0</v>
      </c>
      <c r="K35473" s="14">
        <v>0</v>
      </c>
      <c r="P35473" s="14">
        <v>0</v>
      </c>
      <c r="Q35473" s="14">
        <v>0</v>
      </c>
      <c r="S35473" s="14">
        <v>0</v>
      </c>
      <c r="V35473" s="14">
        <v>0</v>
      </c>
      <c r="W35473" s="14">
        <v>0</v>
      </c>
      <c r="X35473" s="14">
        <v>0</v>
      </c>
      <c r="AK35473" s="14">
        <v>0</v>
      </c>
      <c r="AN35473" s="14">
        <v>0</v>
      </c>
      <c r="AO35473" s="14">
        <v>0</v>
      </c>
      <c r="AP35473" s="14">
        <v>0</v>
      </c>
      <c r="AS35473" s="14">
        <v>13</v>
      </c>
      <c r="AT35473" s="14">
        <v>533</v>
      </c>
      <c r="AU35473" s="25">
        <v>2.2116988093784959</v>
      </c>
      <c r="AV35473" s="25">
        <v>0.8987058403959518</v>
      </c>
      <c r="AW35473" s="25">
        <v>2.1444798888695535</v>
      </c>
      <c r="AY35473" s="26">
        <v>0</v>
      </c>
      <c r="BA35473" s="26">
        <v>0</v>
      </c>
      <c r="BB35473" s="26">
        <v>0</v>
      </c>
      <c r="BC35473" s="26">
        <v>0</v>
      </c>
      <c r="BD35473" s="26">
        <v>0</v>
      </c>
      <c r="BE35473" s="26">
        <v>0</v>
      </c>
      <c r="BF35473" s="14">
        <v>0</v>
      </c>
      <c r="BG35473" s="14">
        <v>-546</v>
      </c>
    </row>
    <row r="35474" spans="1:61" x14ac:dyDescent="0.25">
      <c r="A35474" t="s">
        <v>148</v>
      </c>
      <c r="B35474" s="2">
        <v>44790.333333333336</v>
      </c>
      <c r="C35474" s="1">
        <v>44790</v>
      </c>
      <c r="D35474">
        <v>1</v>
      </c>
      <c r="E35474" s="2">
        <v>44790.041666666664</v>
      </c>
      <c r="F35474" s="8" t="s">
        <v>388</v>
      </c>
      <c r="G35474" s="10" t="s">
        <v>389</v>
      </c>
      <c r="J35474" s="14">
        <v>458</v>
      </c>
      <c r="K35474" s="14">
        <v>458</v>
      </c>
      <c r="P35474" s="14">
        <v>458</v>
      </c>
      <c r="Q35474" s="14">
        <v>458</v>
      </c>
      <c r="S35474" s="14">
        <v>429</v>
      </c>
      <c r="V35474" s="14">
        <v>0</v>
      </c>
      <c r="W35474" s="14">
        <v>0</v>
      </c>
      <c r="X35474" s="14">
        <v>29</v>
      </c>
      <c r="AK35474" s="14">
        <v>429</v>
      </c>
      <c r="AN35474" s="14">
        <v>0</v>
      </c>
      <c r="AO35474" s="14">
        <v>0</v>
      </c>
      <c r="AP35474" s="14">
        <v>29</v>
      </c>
      <c r="AS35474" s="14">
        <v>29</v>
      </c>
      <c r="AT35474" s="14">
        <v>429</v>
      </c>
      <c r="AU35474" s="25">
        <v>2.2113882441817658</v>
      </c>
      <c r="AV35474" s="25">
        <v>0.89909393239577773</v>
      </c>
      <c r="AW35474" s="25">
        <v>2.1452017296525936</v>
      </c>
      <c r="AY35474" s="26">
        <v>174.95590940742107</v>
      </c>
      <c r="BA35474" s="26">
        <v>0.19317174388437119</v>
      </c>
      <c r="BB35474" s="26">
        <v>175.14908115130544</v>
      </c>
      <c r="BC35474" s="26">
        <v>0</v>
      </c>
      <c r="BD35474" s="26">
        <v>175.14908115130547</v>
      </c>
      <c r="BE35474" s="26">
        <v>-2.8421709430404007E-14</v>
      </c>
      <c r="BF35474" s="14">
        <v>458</v>
      </c>
      <c r="BG35474" s="14">
        <v>0</v>
      </c>
      <c r="BH35474" s="27">
        <v>0.84309425172006758</v>
      </c>
    </row>
    <row r="35475" spans="1:61" x14ac:dyDescent="0.25">
      <c r="A35475" t="s">
        <v>148</v>
      </c>
      <c r="B35475" s="2">
        <v>44790.375</v>
      </c>
      <c r="C35475" s="1">
        <v>44790</v>
      </c>
      <c r="D35475">
        <v>2</v>
      </c>
      <c r="E35475" s="2">
        <v>44790.083333333336</v>
      </c>
      <c r="F35475" s="8" t="s">
        <v>388</v>
      </c>
      <c r="G35475" s="10" t="s">
        <v>389</v>
      </c>
      <c r="J35475" s="14">
        <v>479</v>
      </c>
      <c r="K35475" s="14">
        <v>479</v>
      </c>
      <c r="P35475" s="14">
        <v>479</v>
      </c>
      <c r="Q35475" s="14">
        <v>479</v>
      </c>
      <c r="S35475" s="14">
        <v>437</v>
      </c>
      <c r="V35475" s="14">
        <v>0</v>
      </c>
      <c r="W35475" s="14">
        <v>0</v>
      </c>
      <c r="X35475" s="14">
        <v>42</v>
      </c>
      <c r="AK35475" s="14">
        <v>437</v>
      </c>
      <c r="AN35475" s="14">
        <v>0</v>
      </c>
      <c r="AO35475" s="14">
        <v>0</v>
      </c>
      <c r="AP35475" s="14">
        <v>42</v>
      </c>
      <c r="AS35475" s="14">
        <v>42</v>
      </c>
      <c r="AT35475" s="14">
        <v>437</v>
      </c>
      <c r="AU35475" s="25">
        <v>2.2120214464900907</v>
      </c>
      <c r="AV35475" s="25">
        <v>0.89980604610154358</v>
      </c>
      <c r="AW35475" s="25">
        <v>2.1448490451280438</v>
      </c>
      <c r="AY35475" s="26">
        <v>178.35964571961361</v>
      </c>
      <c r="BA35475" s="26">
        <v>0.27976597390150298</v>
      </c>
      <c r="BB35475" s="26">
        <v>178.63941169351511</v>
      </c>
      <c r="BC35475" s="26">
        <v>0</v>
      </c>
      <c r="BD35475" s="26">
        <v>178.63941169351509</v>
      </c>
      <c r="BE35475" s="26">
        <v>2.8421709430404007E-14</v>
      </c>
      <c r="BF35475" s="14">
        <v>479</v>
      </c>
      <c r="BG35475" s="14">
        <v>0</v>
      </c>
      <c r="BH35475" s="27">
        <v>0.8221962835235016</v>
      </c>
    </row>
    <row r="35476" spans="1:61" x14ac:dyDescent="0.25">
      <c r="A35476" t="s">
        <v>148</v>
      </c>
      <c r="B35476" s="2">
        <v>44790.416666666664</v>
      </c>
      <c r="C35476" s="1">
        <v>44790</v>
      </c>
      <c r="D35476">
        <v>3</v>
      </c>
      <c r="E35476" s="2">
        <v>44790.125</v>
      </c>
      <c r="F35476" s="8" t="s">
        <v>388</v>
      </c>
      <c r="G35476" s="10" t="s">
        <v>389</v>
      </c>
      <c r="J35476" s="14">
        <v>455</v>
      </c>
      <c r="K35476" s="14">
        <v>455</v>
      </c>
      <c r="P35476" s="14">
        <v>455</v>
      </c>
      <c r="Q35476" s="14">
        <v>455</v>
      </c>
      <c r="S35476" s="14">
        <v>433</v>
      </c>
      <c r="V35476" s="14">
        <v>0</v>
      </c>
      <c r="W35476" s="14">
        <v>0</v>
      </c>
      <c r="X35476" s="14">
        <v>22</v>
      </c>
      <c r="AK35476" s="14">
        <v>433</v>
      </c>
      <c r="AN35476" s="14">
        <v>0</v>
      </c>
      <c r="AO35476" s="14">
        <v>0</v>
      </c>
      <c r="AP35476" s="14">
        <v>22</v>
      </c>
      <c r="AS35476" s="14">
        <v>22</v>
      </c>
      <c r="AT35476" s="14">
        <v>433</v>
      </c>
      <c r="AU35476" s="25">
        <v>2.2128562515657904</v>
      </c>
      <c r="AV35476" s="25">
        <v>0.90074401809559212</v>
      </c>
      <c r="AW35476" s="25">
        <v>2.1441773378227347</v>
      </c>
      <c r="AY35476" s="26">
        <v>176.9112862241073</v>
      </c>
      <c r="BA35476" s="26">
        <v>0.14654408156745397</v>
      </c>
      <c r="BB35476" s="26">
        <v>177.05783030567474</v>
      </c>
      <c r="BC35476" s="26">
        <v>0</v>
      </c>
      <c r="BD35476" s="26">
        <v>177.05783030567471</v>
      </c>
      <c r="BE35476" s="26">
        <v>2.8421709430404007E-14</v>
      </c>
      <c r="BF35476" s="14">
        <v>455</v>
      </c>
      <c r="BG35476" s="14">
        <v>0</v>
      </c>
      <c r="BH35476" s="27">
        <v>0.8579016128538387</v>
      </c>
    </row>
    <row r="35477" spans="1:61" x14ac:dyDescent="0.25">
      <c r="A35477" t="s">
        <v>148</v>
      </c>
      <c r="B35477" s="2">
        <v>44790.458333333336</v>
      </c>
      <c r="C35477" s="1">
        <v>44790</v>
      </c>
      <c r="D35477">
        <v>4</v>
      </c>
      <c r="E35477" s="2">
        <v>44790.166666666664</v>
      </c>
      <c r="F35477" s="8" t="s">
        <v>388</v>
      </c>
      <c r="G35477" s="10" t="s">
        <v>389</v>
      </c>
      <c r="J35477" s="14">
        <v>457</v>
      </c>
      <c r="K35477" s="14">
        <v>457</v>
      </c>
      <c r="P35477" s="14">
        <v>457</v>
      </c>
      <c r="Q35477" s="14">
        <v>457</v>
      </c>
      <c r="S35477" s="14">
        <v>431</v>
      </c>
      <c r="V35477" s="14">
        <v>0</v>
      </c>
      <c r="W35477" s="14">
        <v>0</v>
      </c>
      <c r="X35477" s="14">
        <v>26</v>
      </c>
      <c r="AK35477" s="14">
        <v>431</v>
      </c>
      <c r="AN35477" s="14">
        <v>0</v>
      </c>
      <c r="AO35477" s="14">
        <v>0</v>
      </c>
      <c r="AP35477" s="14">
        <v>26</v>
      </c>
      <c r="AS35477" s="14">
        <v>26</v>
      </c>
      <c r="AT35477" s="14">
        <v>431</v>
      </c>
      <c r="AU35477" s="25">
        <v>2.2139777448151641</v>
      </c>
      <c r="AV35477" s="25">
        <v>0.90046627944282931</v>
      </c>
      <c r="AW35477" s="25">
        <v>2.1432492653997151</v>
      </c>
      <c r="AY35477" s="26">
        <v>176.0398465222394</v>
      </c>
      <c r="BA35477" s="26">
        <v>0.17318846003426372</v>
      </c>
      <c r="BB35477" s="26">
        <v>176.21303498227365</v>
      </c>
      <c r="BC35477" s="26">
        <v>0</v>
      </c>
      <c r="BD35477" s="26">
        <v>176.21303498227365</v>
      </c>
      <c r="BE35477" s="26">
        <v>0</v>
      </c>
      <c r="BF35477" s="14">
        <v>457</v>
      </c>
      <c r="BG35477" s="14">
        <v>0</v>
      </c>
      <c r="BH35477" s="27">
        <v>0.85007173125299818</v>
      </c>
    </row>
    <row r="35478" spans="1:61" x14ac:dyDescent="0.25">
      <c r="A35478" t="s">
        <v>148</v>
      </c>
      <c r="B35478" s="2">
        <v>44790.5</v>
      </c>
      <c r="C35478" s="1">
        <v>44790</v>
      </c>
      <c r="D35478">
        <v>5</v>
      </c>
      <c r="E35478" s="2">
        <v>44790.208333333336</v>
      </c>
      <c r="F35478" s="8" t="s">
        <v>388</v>
      </c>
      <c r="G35478" s="10" t="s">
        <v>389</v>
      </c>
      <c r="J35478" s="14">
        <v>455</v>
      </c>
      <c r="K35478" s="14">
        <v>455</v>
      </c>
      <c r="P35478" s="14">
        <v>455</v>
      </c>
      <c r="Q35478" s="14">
        <v>455</v>
      </c>
      <c r="S35478" s="14">
        <v>450</v>
      </c>
      <c r="V35478" s="14">
        <v>0</v>
      </c>
      <c r="W35478" s="14">
        <v>0</v>
      </c>
      <c r="X35478" s="14">
        <v>5</v>
      </c>
      <c r="AK35478" s="14">
        <v>450</v>
      </c>
      <c r="AN35478" s="14">
        <v>0</v>
      </c>
      <c r="AO35478" s="14">
        <v>0</v>
      </c>
      <c r="AP35478" s="14">
        <v>5</v>
      </c>
      <c r="AS35478" s="14">
        <v>5</v>
      </c>
      <c r="AT35478" s="14">
        <v>450</v>
      </c>
      <c r="AU35478" s="25">
        <v>2.2141589448729753</v>
      </c>
      <c r="AV35478" s="25">
        <v>0.89838532743201016</v>
      </c>
      <c r="AW35478" s="25">
        <v>2.1432044667589278</v>
      </c>
      <c r="AY35478" s="26">
        <v>183.3755465088789</v>
      </c>
      <c r="BA35478" s="26">
        <v>3.3305473083512269E-2</v>
      </c>
      <c r="BB35478" s="26">
        <v>183.40885198196241</v>
      </c>
      <c r="BC35478" s="26">
        <v>0</v>
      </c>
      <c r="BD35478" s="26">
        <v>183.40885198196241</v>
      </c>
      <c r="BE35478" s="26">
        <v>0</v>
      </c>
      <c r="BF35478" s="14">
        <v>455</v>
      </c>
      <c r="BG35478" s="14">
        <v>0</v>
      </c>
      <c r="BH35478" s="27">
        <v>0.88867433682741526</v>
      </c>
    </row>
    <row r="35479" spans="1:61" x14ac:dyDescent="0.25">
      <c r="A35479" t="s">
        <v>148</v>
      </c>
      <c r="B35479" s="2">
        <v>44790.541666666664</v>
      </c>
      <c r="C35479" s="1">
        <v>44790</v>
      </c>
      <c r="D35479">
        <v>6</v>
      </c>
      <c r="E35479" s="2">
        <v>44790.25</v>
      </c>
      <c r="F35479" s="8" t="s">
        <v>388</v>
      </c>
      <c r="G35479" s="10" t="s">
        <v>389</v>
      </c>
      <c r="J35479" s="14">
        <v>479</v>
      </c>
      <c r="K35479" s="14">
        <v>479</v>
      </c>
      <c r="P35479" s="14">
        <v>479</v>
      </c>
      <c r="Q35479" s="14">
        <v>479</v>
      </c>
      <c r="S35479" s="14">
        <v>482</v>
      </c>
      <c r="V35479" s="14">
        <v>0</v>
      </c>
      <c r="W35479" s="14">
        <v>0</v>
      </c>
      <c r="X35479" s="14">
        <v>-3</v>
      </c>
      <c r="AK35479" s="14">
        <v>482</v>
      </c>
      <c r="AN35479" s="14">
        <v>0</v>
      </c>
      <c r="AO35479" s="14">
        <v>0</v>
      </c>
      <c r="AP35479" s="14">
        <v>-3</v>
      </c>
      <c r="AS35479" s="14">
        <v>-3</v>
      </c>
      <c r="AT35479" s="14">
        <v>482</v>
      </c>
      <c r="AU35479" s="25">
        <v>2.2145194726318578</v>
      </c>
      <c r="AV35479" s="25">
        <v>0.89823339023040172</v>
      </c>
      <c r="AW35479" s="25">
        <v>2.1444039574363072</v>
      </c>
      <c r="AY35479" s="26">
        <v>196.38236707053989</v>
      </c>
      <c r="BA35479" s="26">
        <v>0</v>
      </c>
      <c r="BB35479" s="26">
        <v>196.38236707053989</v>
      </c>
      <c r="BC35479" s="26">
        <v>0.38112392983478754</v>
      </c>
      <c r="BD35479" s="26">
        <v>195.54639724160947</v>
      </c>
      <c r="BE35479" s="26">
        <v>1.217093758765202</v>
      </c>
      <c r="BF35479" s="14">
        <v>482</v>
      </c>
      <c r="BG35479" s="14">
        <v>3</v>
      </c>
      <c r="BH35479" s="27">
        <v>0.89823339023040172</v>
      </c>
      <c r="BI35479" s="27">
        <v>0.89440974748297986</v>
      </c>
    </row>
    <row r="35480" spans="1:61" x14ac:dyDescent="0.25">
      <c r="A35480" t="s">
        <v>148</v>
      </c>
      <c r="B35480" s="2">
        <v>44790.583333333336</v>
      </c>
      <c r="C35480" s="1">
        <v>44790</v>
      </c>
      <c r="D35480">
        <v>7</v>
      </c>
      <c r="E35480" s="2">
        <v>44790.291666666664</v>
      </c>
      <c r="F35480" s="8" t="s">
        <v>388</v>
      </c>
      <c r="G35480" s="10" t="s">
        <v>389</v>
      </c>
      <c r="J35480" s="14">
        <v>434</v>
      </c>
      <c r="K35480" s="14">
        <v>434</v>
      </c>
      <c r="P35480" s="14">
        <v>434</v>
      </c>
      <c r="Q35480" s="14">
        <v>434</v>
      </c>
      <c r="S35480" s="14">
        <v>429</v>
      </c>
      <c r="V35480" s="14">
        <v>0</v>
      </c>
      <c r="W35480" s="14">
        <v>0</v>
      </c>
      <c r="X35480" s="14">
        <v>5</v>
      </c>
      <c r="AK35480" s="14">
        <v>429</v>
      </c>
      <c r="AN35480" s="14">
        <v>0</v>
      </c>
      <c r="AO35480" s="14">
        <v>0</v>
      </c>
      <c r="AP35480" s="14">
        <v>5</v>
      </c>
      <c r="AS35480" s="14">
        <v>5</v>
      </c>
      <c r="AT35480" s="14">
        <v>429</v>
      </c>
      <c r="AU35480" s="25">
        <v>2.2153419293004073</v>
      </c>
      <c r="AV35480" s="25">
        <v>0.89844926206502096</v>
      </c>
      <c r="AW35480" s="25">
        <v>2.1434136689126553</v>
      </c>
      <c r="AY35480" s="26">
        <v>174.83046213220146</v>
      </c>
      <c r="BA35480" s="26">
        <v>3.3305473083512248E-2</v>
      </c>
      <c r="BB35480" s="26">
        <v>174.86376760528498</v>
      </c>
      <c r="BC35480" s="26">
        <v>0</v>
      </c>
      <c r="BD35480" s="26">
        <v>174.86376760528501</v>
      </c>
      <c r="BE35480" s="26">
        <v>-2.8421709430404007E-14</v>
      </c>
      <c r="BF35480" s="14">
        <v>434</v>
      </c>
      <c r="BG35480" s="14">
        <v>0</v>
      </c>
      <c r="BH35480" s="27">
        <v>0.88826764824415516</v>
      </c>
    </row>
    <row r="35481" spans="1:61" x14ac:dyDescent="0.25">
      <c r="A35481" t="s">
        <v>148</v>
      </c>
      <c r="B35481" s="2">
        <v>44790.625</v>
      </c>
      <c r="C35481" s="1">
        <v>44790</v>
      </c>
      <c r="D35481">
        <v>8</v>
      </c>
      <c r="E35481" s="2">
        <v>44790.333333333336</v>
      </c>
      <c r="F35481" s="8" t="s">
        <v>388</v>
      </c>
      <c r="G35481" s="10" t="s">
        <v>389</v>
      </c>
      <c r="J35481" s="14">
        <v>443</v>
      </c>
      <c r="K35481" s="14">
        <v>443</v>
      </c>
      <c r="P35481" s="14">
        <v>443</v>
      </c>
      <c r="Q35481" s="14">
        <v>443</v>
      </c>
      <c r="S35481" s="14">
        <v>391</v>
      </c>
      <c r="V35481" s="14">
        <v>0</v>
      </c>
      <c r="W35481" s="14">
        <v>0</v>
      </c>
      <c r="X35481" s="14">
        <v>52</v>
      </c>
      <c r="AK35481" s="14">
        <v>391</v>
      </c>
      <c r="AN35481" s="14">
        <v>0</v>
      </c>
      <c r="AO35481" s="14">
        <v>0</v>
      </c>
      <c r="AP35481" s="14">
        <v>52</v>
      </c>
      <c r="AS35481" s="14">
        <v>52</v>
      </c>
      <c r="AT35481" s="14">
        <v>391</v>
      </c>
      <c r="AU35481" s="25">
        <v>2.2159916331707312</v>
      </c>
      <c r="AV35481" s="25">
        <v>0.89849771324012484</v>
      </c>
      <c r="AW35481" s="25">
        <v>2.1530718799052222</v>
      </c>
      <c r="AY35481" s="26">
        <v>159.35290702111422</v>
      </c>
      <c r="BA35481" s="26">
        <v>0.34637692006852755</v>
      </c>
      <c r="BB35481" s="26">
        <v>159.69928394118276</v>
      </c>
      <c r="BC35481" s="26">
        <v>0</v>
      </c>
      <c r="BD35481" s="26">
        <v>159.69928394118276</v>
      </c>
      <c r="BE35481" s="26">
        <v>0</v>
      </c>
      <c r="BF35481" s="14">
        <v>443</v>
      </c>
      <c r="BG35481" s="14">
        <v>0</v>
      </c>
      <c r="BH35481" s="27">
        <v>0.79475448163072304</v>
      </c>
    </row>
    <row r="35482" spans="1:61" x14ac:dyDescent="0.25">
      <c r="A35482" t="s">
        <v>148</v>
      </c>
      <c r="B35482" s="2">
        <v>44790.666666666664</v>
      </c>
      <c r="C35482" s="1">
        <v>44790</v>
      </c>
      <c r="D35482">
        <v>9</v>
      </c>
      <c r="E35482" s="2">
        <v>44790.375</v>
      </c>
      <c r="F35482" s="8" t="s">
        <v>388</v>
      </c>
      <c r="G35482" s="10" t="s">
        <v>389</v>
      </c>
      <c r="J35482" s="14">
        <v>426</v>
      </c>
      <c r="K35482" s="14">
        <v>426</v>
      </c>
      <c r="P35482" s="14">
        <v>426</v>
      </c>
      <c r="Q35482" s="14">
        <v>426</v>
      </c>
      <c r="S35482" s="14">
        <v>355</v>
      </c>
      <c r="V35482" s="14">
        <v>0</v>
      </c>
      <c r="W35482" s="14">
        <v>0</v>
      </c>
      <c r="X35482" s="14">
        <v>71</v>
      </c>
      <c r="AK35482" s="14">
        <v>355</v>
      </c>
      <c r="AN35482" s="14">
        <v>0</v>
      </c>
      <c r="AO35482" s="14">
        <v>0</v>
      </c>
      <c r="AP35482" s="14">
        <v>71</v>
      </c>
      <c r="AS35482" s="14">
        <v>71</v>
      </c>
      <c r="AT35482" s="14">
        <v>355</v>
      </c>
      <c r="AU35482" s="25">
        <v>2.2158471737002676</v>
      </c>
      <c r="AV35482" s="25">
        <v>0.89845749628865501</v>
      </c>
      <c r="AW35482" s="25">
        <v>2.1549409497432777</v>
      </c>
      <c r="AY35482" s="26">
        <v>144.6745521597702</v>
      </c>
      <c r="BA35482" s="26">
        <v>0.47293771778587401</v>
      </c>
      <c r="BB35482" s="26">
        <v>145.14748987755607</v>
      </c>
      <c r="BC35482" s="26">
        <v>0</v>
      </c>
      <c r="BD35482" s="26">
        <v>145.14748987755604</v>
      </c>
      <c r="BE35482" s="26">
        <v>2.8421709430404007E-14</v>
      </c>
      <c r="BF35482" s="14">
        <v>426</v>
      </c>
      <c r="BG35482" s="14">
        <v>0</v>
      </c>
      <c r="BH35482" s="27">
        <v>0.75116211064285832</v>
      </c>
    </row>
    <row r="35483" spans="1:61" x14ac:dyDescent="0.25">
      <c r="A35483" t="s">
        <v>148</v>
      </c>
      <c r="B35483" s="2">
        <v>44790.708333333336</v>
      </c>
      <c r="C35483" s="1">
        <v>44790</v>
      </c>
      <c r="D35483">
        <v>10</v>
      </c>
      <c r="E35483" s="2">
        <v>44790.416666666664</v>
      </c>
      <c r="F35483" s="8" t="s">
        <v>388</v>
      </c>
      <c r="G35483" s="10" t="s">
        <v>389</v>
      </c>
      <c r="J35483" s="14">
        <v>436</v>
      </c>
      <c r="K35483" s="14">
        <v>436</v>
      </c>
      <c r="P35483" s="14">
        <v>436</v>
      </c>
      <c r="Q35483" s="14">
        <v>436</v>
      </c>
      <c r="S35483" s="14">
        <v>355</v>
      </c>
      <c r="V35483" s="14">
        <v>0</v>
      </c>
      <c r="W35483" s="14">
        <v>0</v>
      </c>
      <c r="X35483" s="14">
        <v>81</v>
      </c>
      <c r="AK35483" s="14">
        <v>355</v>
      </c>
      <c r="AN35483" s="14">
        <v>0</v>
      </c>
      <c r="AO35483" s="14">
        <v>0</v>
      </c>
      <c r="AP35483" s="14">
        <v>81</v>
      </c>
      <c r="AS35483" s="14">
        <v>81</v>
      </c>
      <c r="AT35483" s="14">
        <v>355</v>
      </c>
      <c r="AU35483" s="25">
        <v>2.2158045093457885</v>
      </c>
      <c r="AV35483" s="25">
        <v>0.89740967299412744</v>
      </c>
      <c r="AW35483" s="25">
        <v>2.1490550219440254</v>
      </c>
      <c r="AY35483" s="26">
        <v>144.50582590782776</v>
      </c>
      <c r="BA35483" s="26">
        <v>0.53954866395289891</v>
      </c>
      <c r="BB35483" s="26">
        <v>145.04537457178066</v>
      </c>
      <c r="BC35483" s="26">
        <v>0</v>
      </c>
      <c r="BD35483" s="26">
        <v>145.04537457178068</v>
      </c>
      <c r="BE35483" s="26">
        <v>-2.8421709430404007E-14</v>
      </c>
      <c r="BF35483" s="14">
        <v>436</v>
      </c>
      <c r="BG35483" s="14">
        <v>0</v>
      </c>
      <c r="BH35483" s="27">
        <v>0.73341727910192445</v>
      </c>
    </row>
    <row r="35484" spans="1:61" x14ac:dyDescent="0.25">
      <c r="A35484" t="s">
        <v>148</v>
      </c>
      <c r="B35484" s="2">
        <v>44790.75</v>
      </c>
      <c r="C35484" s="1">
        <v>44790</v>
      </c>
      <c r="D35484">
        <v>11</v>
      </c>
      <c r="E35484" s="2">
        <v>44790.458333333336</v>
      </c>
      <c r="F35484" s="8" t="s">
        <v>388</v>
      </c>
      <c r="G35484" s="10" t="s">
        <v>389</v>
      </c>
      <c r="J35484" s="14">
        <v>474</v>
      </c>
      <c r="K35484" s="14">
        <v>474</v>
      </c>
      <c r="P35484" s="14">
        <v>474</v>
      </c>
      <c r="Q35484" s="14">
        <v>474</v>
      </c>
      <c r="S35484" s="14">
        <v>312</v>
      </c>
      <c r="V35484" s="14">
        <v>0</v>
      </c>
      <c r="W35484" s="14">
        <v>0</v>
      </c>
      <c r="X35484" s="14">
        <v>162</v>
      </c>
      <c r="AK35484" s="14">
        <v>312</v>
      </c>
      <c r="AN35484" s="14">
        <v>0</v>
      </c>
      <c r="AO35484" s="14">
        <v>0</v>
      </c>
      <c r="AP35484" s="14">
        <v>162</v>
      </c>
      <c r="AS35484" s="14">
        <v>162</v>
      </c>
      <c r="AT35484" s="14">
        <v>312</v>
      </c>
      <c r="AU35484" s="25">
        <v>2.2159124227184264</v>
      </c>
      <c r="AV35484" s="25">
        <v>0.89660863295968185</v>
      </c>
      <c r="AW35484" s="25">
        <v>2.147769282982297</v>
      </c>
      <c r="AY35484" s="26">
        <v>126.88893935617965</v>
      </c>
      <c r="BA35484" s="26">
        <v>1.0790973279057974</v>
      </c>
      <c r="BB35484" s="26">
        <v>127.96803668408545</v>
      </c>
      <c r="BC35484" s="26">
        <v>0</v>
      </c>
      <c r="BD35484" s="26">
        <v>127.96803668408543</v>
      </c>
      <c r="BE35484" s="26">
        <v>1.4210854715202004E-14</v>
      </c>
      <c r="BF35484" s="14">
        <v>474</v>
      </c>
      <c r="BG35484" s="14">
        <v>0</v>
      </c>
      <c r="BH35484" s="27">
        <v>0.59519175745668451</v>
      </c>
    </row>
    <row r="35485" spans="1:61" x14ac:dyDescent="0.25">
      <c r="A35485" t="s">
        <v>148</v>
      </c>
      <c r="B35485" s="2">
        <v>44790.791666666664</v>
      </c>
      <c r="C35485" s="1">
        <v>44790</v>
      </c>
      <c r="D35485">
        <v>12</v>
      </c>
      <c r="E35485" s="2">
        <v>44790.5</v>
      </c>
      <c r="F35485" s="8" t="s">
        <v>388</v>
      </c>
      <c r="G35485" s="10" t="s">
        <v>389</v>
      </c>
      <c r="J35485" s="14">
        <v>544</v>
      </c>
      <c r="K35485" s="14">
        <v>544</v>
      </c>
      <c r="P35485" s="14">
        <v>544</v>
      </c>
      <c r="Q35485" s="14">
        <v>544</v>
      </c>
      <c r="S35485" s="14">
        <v>312</v>
      </c>
      <c r="V35485" s="14">
        <v>0</v>
      </c>
      <c r="W35485" s="14">
        <v>0</v>
      </c>
      <c r="X35485" s="14">
        <v>232</v>
      </c>
      <c r="AK35485" s="14">
        <v>312</v>
      </c>
      <c r="AN35485" s="14">
        <v>0</v>
      </c>
      <c r="AO35485" s="14">
        <v>0</v>
      </c>
      <c r="AP35485" s="14">
        <v>232</v>
      </c>
      <c r="AS35485" s="14">
        <v>232</v>
      </c>
      <c r="AT35485" s="14">
        <v>312</v>
      </c>
      <c r="AU35485" s="25">
        <v>2.2159324036261849</v>
      </c>
      <c r="AV35485" s="25">
        <v>0.89612866839595062</v>
      </c>
      <c r="AW35485" s="25">
        <v>2.1416191830875086</v>
      </c>
      <c r="AY35485" s="26">
        <v>126.82101429703832</v>
      </c>
      <c r="BA35485" s="26">
        <v>1.5453739510749687</v>
      </c>
      <c r="BB35485" s="26">
        <v>128.36638824811328</v>
      </c>
      <c r="BC35485" s="26">
        <v>0</v>
      </c>
      <c r="BD35485" s="26">
        <v>128.36638824811328</v>
      </c>
      <c r="BE35485" s="26">
        <v>0</v>
      </c>
      <c r="BF35485" s="14">
        <v>544</v>
      </c>
      <c r="BG35485" s="14">
        <v>0</v>
      </c>
      <c r="BH35485" s="27">
        <v>0.52021894643300637</v>
      </c>
    </row>
    <row r="35486" spans="1:61" x14ac:dyDescent="0.25">
      <c r="A35486" t="s">
        <v>148</v>
      </c>
      <c r="B35486" s="2">
        <v>44790.833333333336</v>
      </c>
      <c r="C35486" s="1">
        <v>44790</v>
      </c>
      <c r="D35486">
        <v>13</v>
      </c>
      <c r="E35486" s="2">
        <v>44790.541666666664</v>
      </c>
      <c r="F35486" s="8" t="s">
        <v>388</v>
      </c>
      <c r="G35486" s="10" t="s">
        <v>389</v>
      </c>
      <c r="J35486" s="14">
        <v>665</v>
      </c>
      <c r="K35486" s="14">
        <v>665</v>
      </c>
      <c r="P35486" s="14">
        <v>665</v>
      </c>
      <c r="Q35486" s="14">
        <v>665</v>
      </c>
      <c r="S35486" s="14">
        <v>340</v>
      </c>
      <c r="V35486" s="14">
        <v>0</v>
      </c>
      <c r="W35486" s="14">
        <v>0</v>
      </c>
      <c r="X35486" s="14">
        <v>325</v>
      </c>
      <c r="AK35486" s="14">
        <v>340</v>
      </c>
      <c r="AN35486" s="14">
        <v>0</v>
      </c>
      <c r="AO35486" s="14">
        <v>0</v>
      </c>
      <c r="AP35486" s="14">
        <v>325</v>
      </c>
      <c r="AS35486" s="14">
        <v>325</v>
      </c>
      <c r="AT35486" s="14">
        <v>340</v>
      </c>
      <c r="AU35486" s="25">
        <v>2.2157012273988701</v>
      </c>
      <c r="AV35486" s="25">
        <v>0.89548125756424746</v>
      </c>
      <c r="AW35486" s="25">
        <v>2.1288291986552457</v>
      </c>
      <c r="AY35486" s="26">
        <v>138.10254264764183</v>
      </c>
      <c r="BA35486" s="26">
        <v>2.1648557504282966</v>
      </c>
      <c r="BB35486" s="26">
        <v>140.26739839807013</v>
      </c>
      <c r="BC35486" s="26">
        <v>0</v>
      </c>
      <c r="BD35486" s="26">
        <v>140.26739839807013</v>
      </c>
      <c r="BE35486" s="26">
        <v>0</v>
      </c>
      <c r="BF35486" s="14">
        <v>665</v>
      </c>
      <c r="BG35486" s="14">
        <v>0</v>
      </c>
      <c r="BH35486" s="27">
        <v>0.46501701031030579</v>
      </c>
    </row>
    <row r="35487" spans="1:61" x14ac:dyDescent="0.25">
      <c r="A35487" t="s">
        <v>148</v>
      </c>
      <c r="B35487" s="2">
        <v>44790.875</v>
      </c>
      <c r="C35487" s="1">
        <v>44790</v>
      </c>
      <c r="D35487">
        <v>14</v>
      </c>
      <c r="E35487" s="2">
        <v>44790.583333333336</v>
      </c>
      <c r="F35487" s="8" t="s">
        <v>388</v>
      </c>
      <c r="G35487" s="10" t="s">
        <v>389</v>
      </c>
      <c r="J35487" s="14">
        <v>690</v>
      </c>
      <c r="K35487" s="14">
        <v>690</v>
      </c>
      <c r="P35487" s="14">
        <v>690</v>
      </c>
      <c r="Q35487" s="14">
        <v>690</v>
      </c>
      <c r="S35487" s="14">
        <v>291</v>
      </c>
      <c r="V35487" s="14">
        <v>0</v>
      </c>
      <c r="W35487" s="14">
        <v>0</v>
      </c>
      <c r="X35487" s="14">
        <v>399</v>
      </c>
      <c r="AK35487" s="14">
        <v>291</v>
      </c>
      <c r="AN35487" s="14">
        <v>0</v>
      </c>
      <c r="AO35487" s="14">
        <v>0</v>
      </c>
      <c r="AP35487" s="14">
        <v>399</v>
      </c>
      <c r="AS35487" s="14">
        <v>399</v>
      </c>
      <c r="AT35487" s="14">
        <v>291</v>
      </c>
      <c r="AU35487" s="25">
        <v>2.2160366420499673</v>
      </c>
      <c r="AV35487" s="25">
        <v>0.89555562658759669</v>
      </c>
      <c r="AW35487" s="25">
        <v>2.1254535777160335</v>
      </c>
      <c r="AY35487" s="26">
        <v>118.20934552756967</v>
      </c>
      <c r="BA35487" s="26">
        <v>2.657776752064279</v>
      </c>
      <c r="BB35487" s="26">
        <v>120.86712227963395</v>
      </c>
      <c r="BC35487" s="26">
        <v>0</v>
      </c>
      <c r="BD35487" s="26">
        <v>120.86712227963396</v>
      </c>
      <c r="BE35487" s="26">
        <v>-1.4210854715202004E-14</v>
      </c>
      <c r="BF35487" s="14">
        <v>690</v>
      </c>
      <c r="BG35487" s="14">
        <v>0</v>
      </c>
      <c r="BH35487" s="27">
        <v>0.38618271756540085</v>
      </c>
    </row>
    <row r="35488" spans="1:61" x14ac:dyDescent="0.25">
      <c r="A35488" t="s">
        <v>148</v>
      </c>
      <c r="B35488" s="2">
        <v>44790.916666666664</v>
      </c>
      <c r="C35488" s="1">
        <v>44790</v>
      </c>
      <c r="D35488">
        <v>15</v>
      </c>
      <c r="E35488" s="2">
        <v>44790.625</v>
      </c>
      <c r="F35488" s="8" t="s">
        <v>388</v>
      </c>
      <c r="G35488" s="10" t="s">
        <v>389</v>
      </c>
      <c r="J35488" s="14">
        <v>735</v>
      </c>
      <c r="K35488" s="14">
        <v>735</v>
      </c>
      <c r="P35488" s="14">
        <v>735</v>
      </c>
      <c r="Q35488" s="14">
        <v>735</v>
      </c>
      <c r="S35488" s="14">
        <v>287</v>
      </c>
      <c r="V35488" s="14">
        <v>0</v>
      </c>
      <c r="W35488" s="14">
        <v>0</v>
      </c>
      <c r="X35488" s="14">
        <v>448</v>
      </c>
      <c r="AK35488" s="14">
        <v>287</v>
      </c>
      <c r="AN35488" s="14">
        <v>0</v>
      </c>
      <c r="AO35488" s="14">
        <v>0</v>
      </c>
      <c r="AP35488" s="14">
        <v>448</v>
      </c>
      <c r="AS35488" s="14">
        <v>448</v>
      </c>
      <c r="AT35488" s="14">
        <v>287</v>
      </c>
      <c r="AU35488" s="25">
        <v>2.2162920879939789</v>
      </c>
      <c r="AV35488" s="25">
        <v>0.89550752340633377</v>
      </c>
      <c r="AW35488" s="25">
        <v>2.1256407749166266</v>
      </c>
      <c r="AY35488" s="26">
        <v>116.57821267049097</v>
      </c>
      <c r="BA35488" s="26">
        <v>2.9841703882827</v>
      </c>
      <c r="BB35488" s="26">
        <v>119.56238305877368</v>
      </c>
      <c r="BC35488" s="26">
        <v>0</v>
      </c>
      <c r="BD35488" s="26">
        <v>119.56238305877369</v>
      </c>
      <c r="BE35488" s="26">
        <v>-1.4210854715202004E-14</v>
      </c>
      <c r="BF35488" s="14">
        <v>735</v>
      </c>
      <c r="BG35488" s="14">
        <v>0</v>
      </c>
      <c r="BH35488" s="27">
        <v>0.3586253346109301</v>
      </c>
    </row>
    <row r="35489" spans="1:60" x14ac:dyDescent="0.25">
      <c r="A35489" t="s">
        <v>148</v>
      </c>
      <c r="B35489" s="2">
        <v>44790.958333333336</v>
      </c>
      <c r="C35489" s="1">
        <v>44790</v>
      </c>
      <c r="D35489">
        <v>16</v>
      </c>
      <c r="E35489" s="2">
        <v>44790.666666666664</v>
      </c>
      <c r="F35489" s="8" t="s">
        <v>388</v>
      </c>
      <c r="G35489" s="10" t="s">
        <v>389</v>
      </c>
      <c r="J35489" s="14">
        <v>744</v>
      </c>
      <c r="K35489" s="14">
        <v>744</v>
      </c>
      <c r="P35489" s="14">
        <v>744</v>
      </c>
      <c r="Q35489" s="14">
        <v>744</v>
      </c>
      <c r="S35489" s="14">
        <v>301</v>
      </c>
      <c r="V35489" s="14">
        <v>0</v>
      </c>
      <c r="W35489" s="14">
        <v>0</v>
      </c>
      <c r="X35489" s="14">
        <v>443</v>
      </c>
      <c r="AK35489" s="14">
        <v>301</v>
      </c>
      <c r="AN35489" s="14">
        <v>0</v>
      </c>
      <c r="AO35489" s="14">
        <v>0</v>
      </c>
      <c r="AP35489" s="14">
        <v>443</v>
      </c>
      <c r="AS35489" s="14">
        <v>443</v>
      </c>
      <c r="AT35489" s="14">
        <v>301</v>
      </c>
      <c r="AU35489" s="25">
        <v>2.21636285735844</v>
      </c>
      <c r="AV35489" s="25">
        <v>0.8954186292025651</v>
      </c>
      <c r="AW35489" s="25">
        <v>2.128882864193816</v>
      </c>
      <c r="AY35489" s="26">
        <v>122.25281789604199</v>
      </c>
      <c r="BA35489" s="26">
        <v>2.9508649151991868</v>
      </c>
      <c r="BB35489" s="26">
        <v>125.20368281124118</v>
      </c>
      <c r="BC35489" s="26">
        <v>0</v>
      </c>
      <c r="BD35489" s="26">
        <v>125.20368281124118</v>
      </c>
      <c r="BE35489" s="26">
        <v>0</v>
      </c>
      <c r="BF35489" s="14">
        <v>744</v>
      </c>
      <c r="BG35489" s="14">
        <v>0</v>
      </c>
      <c r="BH35489" s="27">
        <v>0.37100341827865391</v>
      </c>
    </row>
    <row r="35490" spans="1:60" x14ac:dyDescent="0.25">
      <c r="A35490" t="s">
        <v>148</v>
      </c>
      <c r="B35490" s="2">
        <v>44791</v>
      </c>
      <c r="C35490" s="1">
        <v>44790</v>
      </c>
      <c r="D35490">
        <v>17</v>
      </c>
      <c r="E35490" s="2">
        <v>44790.708333333336</v>
      </c>
      <c r="F35490" s="8" t="s">
        <v>388</v>
      </c>
      <c r="G35490" s="10" t="s">
        <v>389</v>
      </c>
      <c r="J35490" s="14">
        <v>693</v>
      </c>
      <c r="K35490" s="14">
        <v>693</v>
      </c>
      <c r="P35490" s="14">
        <v>693</v>
      </c>
      <c r="Q35490" s="14">
        <v>693</v>
      </c>
      <c r="S35490" s="14">
        <v>316</v>
      </c>
      <c r="V35490" s="14">
        <v>0</v>
      </c>
      <c r="W35490" s="14">
        <v>0</v>
      </c>
      <c r="X35490" s="14">
        <v>377</v>
      </c>
      <c r="AK35490" s="14">
        <v>316</v>
      </c>
      <c r="AN35490" s="14">
        <v>0</v>
      </c>
      <c r="AO35490" s="14">
        <v>0</v>
      </c>
      <c r="AP35490" s="14">
        <v>377</v>
      </c>
      <c r="AS35490" s="14">
        <v>377</v>
      </c>
      <c r="AT35490" s="14">
        <v>316</v>
      </c>
      <c r="AU35490" s="25">
        <v>2.2162783420054581</v>
      </c>
      <c r="AV35490" s="25">
        <v>0.89543906059209122</v>
      </c>
      <c r="AW35490" s="25">
        <v>2.1323035920632489</v>
      </c>
      <c r="AY35490" s="26">
        <v>128.34807955434533</v>
      </c>
      <c r="BA35490" s="26">
        <v>2.5112326704968244</v>
      </c>
      <c r="BB35490" s="26">
        <v>130.85931222484217</v>
      </c>
      <c r="BC35490" s="26">
        <v>0</v>
      </c>
      <c r="BD35490" s="26">
        <v>130.85931222484217</v>
      </c>
      <c r="BE35490" s="26">
        <v>0</v>
      </c>
      <c r="BF35490" s="14">
        <v>693</v>
      </c>
      <c r="BG35490" s="14">
        <v>0</v>
      </c>
      <c r="BH35490" s="27">
        <v>0.41629878343020421</v>
      </c>
    </row>
    <row r="35491" spans="1:60" x14ac:dyDescent="0.25">
      <c r="A35491" t="s">
        <v>148</v>
      </c>
      <c r="B35491" s="2">
        <v>44791.041666666664</v>
      </c>
      <c r="C35491" s="1">
        <v>44790</v>
      </c>
      <c r="D35491">
        <v>18</v>
      </c>
      <c r="E35491" s="2">
        <v>44790.75</v>
      </c>
      <c r="F35491" s="8" t="s">
        <v>388</v>
      </c>
      <c r="G35491" s="10" t="s">
        <v>389</v>
      </c>
      <c r="J35491" s="14">
        <v>700</v>
      </c>
      <c r="K35491" s="14">
        <v>700</v>
      </c>
      <c r="P35491" s="14">
        <v>700</v>
      </c>
      <c r="Q35491" s="14">
        <v>700</v>
      </c>
      <c r="S35491" s="14">
        <v>479</v>
      </c>
      <c r="V35491" s="14">
        <v>0</v>
      </c>
      <c r="W35491" s="14">
        <v>0</v>
      </c>
      <c r="X35491" s="14">
        <v>221</v>
      </c>
      <c r="AK35491" s="14">
        <v>479</v>
      </c>
      <c r="AN35491" s="14">
        <v>0</v>
      </c>
      <c r="AO35491" s="14">
        <v>0</v>
      </c>
      <c r="AP35491" s="14">
        <v>221</v>
      </c>
      <c r="AS35491" s="14">
        <v>221</v>
      </c>
      <c r="AT35491" s="14">
        <v>479</v>
      </c>
      <c r="AU35491" s="25">
        <v>2.215772295875821</v>
      </c>
      <c r="AV35491" s="25">
        <v>0.89563316150829142</v>
      </c>
      <c r="AW35491" s="25">
        <v>2.1329595710540019</v>
      </c>
      <c r="AY35491" s="26">
        <v>194.59511587596575</v>
      </c>
      <c r="BA35491" s="26">
        <v>1.4721019102912425</v>
      </c>
      <c r="BB35491" s="26">
        <v>196.06721778625698</v>
      </c>
      <c r="BC35491" s="26">
        <v>0</v>
      </c>
      <c r="BD35491" s="26">
        <v>196.06721778625698</v>
      </c>
      <c r="BE35491" s="26">
        <v>0</v>
      </c>
      <c r="BF35491" s="14">
        <v>700</v>
      </c>
      <c r="BG35491" s="14">
        <v>0</v>
      </c>
      <c r="BH35491" s="27">
        <v>0.61750529953705402</v>
      </c>
    </row>
    <row r="35492" spans="1:60" x14ac:dyDescent="0.25">
      <c r="A35492" t="s">
        <v>148</v>
      </c>
      <c r="B35492" s="2">
        <v>44791.083333333336</v>
      </c>
      <c r="C35492" s="1">
        <v>44790</v>
      </c>
      <c r="D35492">
        <v>19</v>
      </c>
      <c r="E35492" s="2">
        <v>44790.791666666664</v>
      </c>
      <c r="F35492" s="8" t="s">
        <v>388</v>
      </c>
      <c r="G35492" s="10" t="s">
        <v>389</v>
      </c>
      <c r="J35492" s="14">
        <v>691</v>
      </c>
      <c r="K35492" s="14">
        <v>691</v>
      </c>
      <c r="P35492" s="14">
        <v>691</v>
      </c>
      <c r="Q35492" s="14">
        <v>691</v>
      </c>
      <c r="S35492" s="14">
        <v>519</v>
      </c>
      <c r="V35492" s="14">
        <v>0</v>
      </c>
      <c r="W35492" s="14">
        <v>0</v>
      </c>
      <c r="X35492" s="14">
        <v>172</v>
      </c>
      <c r="AK35492" s="14">
        <v>519</v>
      </c>
      <c r="AN35492" s="14">
        <v>0</v>
      </c>
      <c r="AO35492" s="14">
        <v>0</v>
      </c>
      <c r="AP35492" s="14">
        <v>172</v>
      </c>
      <c r="AS35492" s="14">
        <v>172</v>
      </c>
      <c r="AT35492" s="14">
        <v>519</v>
      </c>
      <c r="AU35492" s="25">
        <v>2.2149097697575852</v>
      </c>
      <c r="AV35492" s="25">
        <v>0.89561002384314969</v>
      </c>
      <c r="AW35492" s="25">
        <v>2.1358380831562371</v>
      </c>
      <c r="AY35492" s="26">
        <v>210.83978298962847</v>
      </c>
      <c r="BA35492" s="26">
        <v>1.1457082740728217</v>
      </c>
      <c r="BB35492" s="26">
        <v>211.98549126370131</v>
      </c>
      <c r="BC35492" s="26">
        <v>0</v>
      </c>
      <c r="BD35492" s="26">
        <v>211.98549126370128</v>
      </c>
      <c r="BE35492" s="26">
        <v>2.8421709430404007E-14</v>
      </c>
      <c r="BF35492" s="14">
        <v>691</v>
      </c>
      <c r="BG35492" s="14">
        <v>0</v>
      </c>
      <c r="BH35492" s="27">
        <v>0.67633495477537064</v>
      </c>
    </row>
    <row r="35493" spans="1:60" x14ac:dyDescent="0.25">
      <c r="A35493" t="s">
        <v>148</v>
      </c>
      <c r="B35493" s="2">
        <v>44791.125</v>
      </c>
      <c r="C35493" s="1">
        <v>44790</v>
      </c>
      <c r="D35493">
        <v>20</v>
      </c>
      <c r="E35493" s="2">
        <v>44790.833333333336</v>
      </c>
      <c r="F35493" s="8" t="s">
        <v>388</v>
      </c>
      <c r="G35493" s="10" t="s">
        <v>389</v>
      </c>
      <c r="J35493" s="14">
        <v>0</v>
      </c>
      <c r="K35493" s="14">
        <v>0</v>
      </c>
      <c r="P35493" s="14">
        <v>0</v>
      </c>
      <c r="Q35493" s="14">
        <v>0</v>
      </c>
      <c r="S35493" s="14">
        <v>0</v>
      </c>
      <c r="V35493" s="14">
        <v>0</v>
      </c>
      <c r="W35493" s="14">
        <v>0</v>
      </c>
      <c r="X35493" s="14">
        <v>0</v>
      </c>
      <c r="AK35493" s="14">
        <v>0</v>
      </c>
      <c r="AN35493" s="14">
        <v>0</v>
      </c>
      <c r="AO35493" s="14">
        <v>0</v>
      </c>
      <c r="AP35493" s="14">
        <v>0</v>
      </c>
      <c r="AS35493" s="14">
        <v>167</v>
      </c>
      <c r="AT35493" s="14">
        <v>440</v>
      </c>
      <c r="AU35493" s="25">
        <v>2.2138166461234254</v>
      </c>
      <c r="AV35493" s="25">
        <v>0.89614700974511496</v>
      </c>
      <c r="AW35493" s="25">
        <v>2.141385285746682</v>
      </c>
      <c r="AY35493" s="26">
        <v>0</v>
      </c>
      <c r="BA35493" s="26">
        <v>0</v>
      </c>
      <c r="BB35493" s="26">
        <v>0</v>
      </c>
      <c r="BC35493" s="26">
        <v>0</v>
      </c>
      <c r="BD35493" s="26">
        <v>0</v>
      </c>
      <c r="BE35493" s="26">
        <v>0</v>
      </c>
      <c r="BF35493" s="14">
        <v>0</v>
      </c>
      <c r="BG35493" s="14">
        <v>-607</v>
      </c>
    </row>
    <row r="35494" spans="1:60" x14ac:dyDescent="0.25">
      <c r="A35494" t="s">
        <v>148</v>
      </c>
      <c r="B35494" s="2">
        <v>44791.166666666664</v>
      </c>
      <c r="C35494" s="1">
        <v>44790</v>
      </c>
      <c r="D35494">
        <v>21</v>
      </c>
      <c r="E35494" s="2">
        <v>44790.875</v>
      </c>
      <c r="F35494" s="8" t="s">
        <v>388</v>
      </c>
      <c r="G35494" s="10" t="s">
        <v>389</v>
      </c>
      <c r="J35494" s="14">
        <v>0</v>
      </c>
      <c r="K35494" s="14">
        <v>0</v>
      </c>
      <c r="P35494" s="14">
        <v>0</v>
      </c>
      <c r="Q35494" s="14">
        <v>0</v>
      </c>
      <c r="S35494" s="14">
        <v>0</v>
      </c>
      <c r="V35494" s="14">
        <v>0</v>
      </c>
      <c r="W35494" s="14">
        <v>0</v>
      </c>
      <c r="X35494" s="14">
        <v>0</v>
      </c>
      <c r="AK35494" s="14">
        <v>0</v>
      </c>
      <c r="AN35494" s="14">
        <v>0</v>
      </c>
      <c r="AO35494" s="14">
        <v>0</v>
      </c>
      <c r="AP35494" s="14">
        <v>0</v>
      </c>
      <c r="AS35494" s="14">
        <v>93</v>
      </c>
      <c r="AT35494" s="14">
        <v>537</v>
      </c>
      <c r="AU35494" s="25">
        <v>2.2134672854695343</v>
      </c>
      <c r="AV35494" s="25">
        <v>0.89583015657937026</v>
      </c>
      <c r="AW35494" s="25">
        <v>2.1435970662966337</v>
      </c>
      <c r="AY35494" s="26">
        <v>0</v>
      </c>
      <c r="BA35494" s="26">
        <v>0</v>
      </c>
      <c r="BB35494" s="26">
        <v>0</v>
      </c>
      <c r="BC35494" s="26">
        <v>0</v>
      </c>
      <c r="BD35494" s="26">
        <v>0</v>
      </c>
      <c r="BE35494" s="26">
        <v>0</v>
      </c>
      <c r="BF35494" s="14">
        <v>0</v>
      </c>
      <c r="BG35494" s="14">
        <v>-630</v>
      </c>
    </row>
    <row r="35495" spans="1:60" x14ac:dyDescent="0.25">
      <c r="A35495" t="s">
        <v>148</v>
      </c>
      <c r="B35495" s="2">
        <v>44791.208333333336</v>
      </c>
      <c r="C35495" s="1">
        <v>44790</v>
      </c>
      <c r="D35495">
        <v>22</v>
      </c>
      <c r="E35495" s="2">
        <v>44790.916666666664</v>
      </c>
      <c r="F35495" s="8" t="s">
        <v>388</v>
      </c>
      <c r="G35495" s="10" t="s">
        <v>389</v>
      </c>
      <c r="J35495" s="14">
        <v>0</v>
      </c>
      <c r="K35495" s="14">
        <v>0</v>
      </c>
      <c r="P35495" s="14">
        <v>0</v>
      </c>
      <c r="Q35495" s="14">
        <v>0</v>
      </c>
      <c r="S35495" s="14">
        <v>0</v>
      </c>
      <c r="V35495" s="14">
        <v>0</v>
      </c>
      <c r="W35495" s="14">
        <v>0</v>
      </c>
      <c r="X35495" s="14">
        <v>0</v>
      </c>
      <c r="AK35495" s="14">
        <v>0</v>
      </c>
      <c r="AN35495" s="14">
        <v>0</v>
      </c>
      <c r="AO35495" s="14">
        <v>0</v>
      </c>
      <c r="AP35495" s="14">
        <v>0</v>
      </c>
      <c r="AS35495" s="14">
        <v>36</v>
      </c>
      <c r="AT35495" s="14">
        <v>493</v>
      </c>
      <c r="AU35495" s="25">
        <v>2.2122112053878555</v>
      </c>
      <c r="AV35495" s="25">
        <v>0.89760755169729867</v>
      </c>
      <c r="AW35495" s="25">
        <v>2.1437540428637258</v>
      </c>
      <c r="AY35495" s="26">
        <v>0</v>
      </c>
      <c r="BA35495" s="26">
        <v>0</v>
      </c>
      <c r="BB35495" s="26">
        <v>0</v>
      </c>
      <c r="BC35495" s="26">
        <v>0</v>
      </c>
      <c r="BD35495" s="26">
        <v>0</v>
      </c>
      <c r="BE35495" s="26">
        <v>0</v>
      </c>
      <c r="BF35495" s="14">
        <v>0</v>
      </c>
      <c r="BG35495" s="14">
        <v>-529</v>
      </c>
    </row>
    <row r="35496" spans="1:60" x14ac:dyDescent="0.25">
      <c r="A35496" t="s">
        <v>148</v>
      </c>
      <c r="B35496" s="2">
        <v>44791.25</v>
      </c>
      <c r="C35496" s="1">
        <v>44790</v>
      </c>
      <c r="D35496">
        <v>23</v>
      </c>
      <c r="E35496" s="2">
        <v>44790.958333333336</v>
      </c>
      <c r="F35496" s="8" t="s">
        <v>388</v>
      </c>
      <c r="G35496" s="10" t="s">
        <v>389</v>
      </c>
      <c r="J35496" s="14">
        <v>0</v>
      </c>
      <c r="K35496" s="14">
        <v>0</v>
      </c>
      <c r="P35496" s="14">
        <v>0</v>
      </c>
      <c r="Q35496" s="14">
        <v>0</v>
      </c>
      <c r="S35496" s="14">
        <v>0</v>
      </c>
      <c r="V35496" s="14">
        <v>0</v>
      </c>
      <c r="W35496" s="14">
        <v>0</v>
      </c>
      <c r="X35496" s="14">
        <v>0</v>
      </c>
      <c r="AK35496" s="14">
        <v>0</v>
      </c>
      <c r="AN35496" s="14">
        <v>0</v>
      </c>
      <c r="AO35496" s="14">
        <v>0</v>
      </c>
      <c r="AP35496" s="14">
        <v>0</v>
      </c>
      <c r="AS35496" s="14">
        <v>25</v>
      </c>
      <c r="AT35496" s="14">
        <v>488</v>
      </c>
      <c r="AU35496" s="25">
        <v>2.2115431860572019</v>
      </c>
      <c r="AV35496" s="25">
        <v>0.89848947613584662</v>
      </c>
      <c r="AW35496" s="25">
        <v>2.1444117086914236</v>
      </c>
      <c r="AY35496" s="26">
        <v>0</v>
      </c>
      <c r="BA35496" s="26">
        <v>0</v>
      </c>
      <c r="BB35496" s="26">
        <v>0</v>
      </c>
      <c r="BC35496" s="26">
        <v>0</v>
      </c>
      <c r="BD35496" s="26">
        <v>0</v>
      </c>
      <c r="BE35496" s="26">
        <v>0</v>
      </c>
      <c r="BF35496" s="14">
        <v>0</v>
      </c>
      <c r="BG35496" s="14">
        <v>-513</v>
      </c>
    </row>
    <row r="35497" spans="1:60" x14ac:dyDescent="0.25">
      <c r="A35497" t="s">
        <v>148</v>
      </c>
      <c r="B35497" s="2">
        <v>44791.291666666664</v>
      </c>
      <c r="C35497" s="1">
        <v>44790</v>
      </c>
      <c r="D35497">
        <v>24</v>
      </c>
      <c r="E35497" s="2">
        <v>44791</v>
      </c>
      <c r="F35497" s="8" t="s">
        <v>388</v>
      </c>
      <c r="G35497" s="10" t="s">
        <v>389</v>
      </c>
      <c r="J35497" s="14">
        <v>0</v>
      </c>
      <c r="K35497" s="14">
        <v>0</v>
      </c>
      <c r="P35497" s="14">
        <v>0</v>
      </c>
      <c r="Q35497" s="14">
        <v>0</v>
      </c>
      <c r="S35497" s="14">
        <v>0</v>
      </c>
      <c r="V35497" s="14">
        <v>0</v>
      </c>
      <c r="W35497" s="14">
        <v>0</v>
      </c>
      <c r="X35497" s="14">
        <v>0</v>
      </c>
      <c r="AK35497" s="14">
        <v>0</v>
      </c>
      <c r="AN35497" s="14">
        <v>0</v>
      </c>
      <c r="AO35497" s="14">
        <v>0</v>
      </c>
      <c r="AP35497" s="14">
        <v>0</v>
      </c>
      <c r="AS35497" s="14">
        <v>33</v>
      </c>
      <c r="AT35497" s="14">
        <v>486</v>
      </c>
      <c r="AU35497" s="25">
        <v>2.2108260290290334</v>
      </c>
      <c r="AV35497" s="25">
        <v>0.8990869694034368</v>
      </c>
      <c r="AW35497" s="25">
        <v>2.1636088506754354</v>
      </c>
      <c r="AY35497" s="26">
        <v>0</v>
      </c>
      <c r="BA35497" s="26">
        <v>0</v>
      </c>
      <c r="BB35497" s="26">
        <v>0</v>
      </c>
      <c r="BC35497" s="26">
        <v>0</v>
      </c>
      <c r="BD35497" s="26">
        <v>0</v>
      </c>
      <c r="BE35497" s="26">
        <v>0</v>
      </c>
      <c r="BF35497" s="14">
        <v>0</v>
      </c>
      <c r="BG35497" s="14">
        <v>-519</v>
      </c>
    </row>
    <row r="35498" spans="1:60" x14ac:dyDescent="0.25">
      <c r="A35498" t="s">
        <v>148</v>
      </c>
      <c r="B35498" s="2">
        <v>44791.333333333336</v>
      </c>
      <c r="C35498" s="1">
        <v>44791</v>
      </c>
      <c r="D35498">
        <v>1</v>
      </c>
      <c r="E35498" s="2">
        <v>44791.041666666664</v>
      </c>
      <c r="F35498" s="8" t="s">
        <v>388</v>
      </c>
      <c r="G35498" s="10" t="s">
        <v>389</v>
      </c>
      <c r="J35498" s="14">
        <v>471</v>
      </c>
      <c r="K35498" s="14">
        <v>471</v>
      </c>
      <c r="P35498" s="14">
        <v>471</v>
      </c>
      <c r="Q35498" s="14">
        <v>471</v>
      </c>
      <c r="S35498" s="14">
        <v>458</v>
      </c>
      <c r="V35498" s="14">
        <v>0</v>
      </c>
      <c r="W35498" s="14">
        <v>0</v>
      </c>
      <c r="X35498" s="14">
        <v>13</v>
      </c>
      <c r="AK35498" s="14">
        <v>458</v>
      </c>
      <c r="AN35498" s="14">
        <v>0</v>
      </c>
      <c r="AO35498" s="14">
        <v>0</v>
      </c>
      <c r="AP35498" s="14">
        <v>13</v>
      </c>
      <c r="AS35498" s="14">
        <v>13</v>
      </c>
      <c r="AT35498" s="14">
        <v>458</v>
      </c>
      <c r="AU35498" s="25">
        <v>2.2107002063742032</v>
      </c>
      <c r="AV35498" s="25">
        <v>0.89892274924588311</v>
      </c>
      <c r="AW35498" s="25">
        <v>2.1674304629547607</v>
      </c>
      <c r="AY35498" s="26">
        <v>186.74720321625244</v>
      </c>
      <c r="BA35498" s="26">
        <v>8.6594230017131887E-2</v>
      </c>
      <c r="BB35498" s="26">
        <v>186.83379744626959</v>
      </c>
      <c r="BC35498" s="26">
        <v>0</v>
      </c>
      <c r="BD35498" s="26">
        <v>186.83379744626959</v>
      </c>
      <c r="BE35498" s="26">
        <v>0</v>
      </c>
      <c r="BF35498" s="14">
        <v>471</v>
      </c>
      <c r="BG35498" s="14">
        <v>0</v>
      </c>
      <c r="BH35498" s="27">
        <v>0.87451704145646458</v>
      </c>
    </row>
    <row r="35499" spans="1:60" x14ac:dyDescent="0.25">
      <c r="A35499" t="s">
        <v>148</v>
      </c>
      <c r="B35499" s="2">
        <v>44791.375</v>
      </c>
      <c r="C35499" s="1">
        <v>44791</v>
      </c>
      <c r="D35499">
        <v>2</v>
      </c>
      <c r="E35499" s="2">
        <v>44791.083333333336</v>
      </c>
      <c r="F35499" s="8" t="s">
        <v>388</v>
      </c>
      <c r="G35499" s="10" t="s">
        <v>389</v>
      </c>
      <c r="J35499" s="14">
        <v>442</v>
      </c>
      <c r="K35499" s="14">
        <v>442</v>
      </c>
      <c r="P35499" s="14">
        <v>442</v>
      </c>
      <c r="Q35499" s="14">
        <v>442</v>
      </c>
      <c r="S35499" s="14">
        <v>413</v>
      </c>
      <c r="V35499" s="14">
        <v>0</v>
      </c>
      <c r="W35499" s="14">
        <v>0</v>
      </c>
      <c r="X35499" s="14">
        <v>29</v>
      </c>
      <c r="AK35499" s="14">
        <v>413</v>
      </c>
      <c r="AN35499" s="14">
        <v>0</v>
      </c>
      <c r="AO35499" s="14">
        <v>0</v>
      </c>
      <c r="AP35499" s="14">
        <v>29</v>
      </c>
      <c r="AS35499" s="14">
        <v>29</v>
      </c>
      <c r="AT35499" s="14">
        <v>413</v>
      </c>
      <c r="AU35499" s="25">
        <v>2.2104184904395563</v>
      </c>
      <c r="AV35499" s="25">
        <v>0.89954853929391265</v>
      </c>
      <c r="AW35499" s="25">
        <v>2.1675924156493176</v>
      </c>
      <c r="AY35499" s="26">
        <v>168.51591055528206</v>
      </c>
      <c r="BA35499" s="26">
        <v>0.19317174388437111</v>
      </c>
      <c r="BB35499" s="26">
        <v>168.70908229916643</v>
      </c>
      <c r="BC35499" s="26">
        <v>0</v>
      </c>
      <c r="BD35499" s="26">
        <v>168.70908229916643</v>
      </c>
      <c r="BE35499" s="26">
        <v>0</v>
      </c>
      <c r="BF35499" s="14">
        <v>442</v>
      </c>
      <c r="BG35499" s="14">
        <v>0</v>
      </c>
      <c r="BH35499" s="27">
        <v>0.84149189370676081</v>
      </c>
    </row>
    <row r="35500" spans="1:60" x14ac:dyDescent="0.25">
      <c r="A35500" t="s">
        <v>148</v>
      </c>
      <c r="B35500" s="2">
        <v>44791.416666666664</v>
      </c>
      <c r="C35500" s="1">
        <v>44791</v>
      </c>
      <c r="D35500">
        <v>3</v>
      </c>
      <c r="E35500" s="2">
        <v>44791.125</v>
      </c>
      <c r="F35500" s="8" t="s">
        <v>388</v>
      </c>
      <c r="G35500" s="10" t="s">
        <v>389</v>
      </c>
      <c r="J35500" s="14">
        <v>428</v>
      </c>
      <c r="K35500" s="14">
        <v>428</v>
      </c>
      <c r="P35500" s="14">
        <v>428</v>
      </c>
      <c r="Q35500" s="14">
        <v>428</v>
      </c>
      <c r="S35500" s="14">
        <v>353</v>
      </c>
      <c r="V35500" s="14">
        <v>0</v>
      </c>
      <c r="W35500" s="14">
        <v>0</v>
      </c>
      <c r="X35500" s="14">
        <v>75</v>
      </c>
      <c r="AK35500" s="14">
        <v>353</v>
      </c>
      <c r="AN35500" s="14">
        <v>0</v>
      </c>
      <c r="AO35500" s="14">
        <v>0</v>
      </c>
      <c r="AP35500" s="14">
        <v>75</v>
      </c>
      <c r="AS35500" s="14">
        <v>75</v>
      </c>
      <c r="AT35500" s="14">
        <v>353</v>
      </c>
      <c r="AU35500" s="25">
        <v>2.2109519328956657</v>
      </c>
      <c r="AV35500" s="25">
        <v>0.90043969381072309</v>
      </c>
      <c r="AW35500" s="25">
        <v>2.1671068276034715</v>
      </c>
      <c r="AY35500" s="26">
        <v>144.1768703518907</v>
      </c>
      <c r="BA35500" s="26">
        <v>0.49958209625268402</v>
      </c>
      <c r="BB35500" s="26">
        <v>144.67645244814338</v>
      </c>
      <c r="BC35500" s="26">
        <v>0</v>
      </c>
      <c r="BD35500" s="26">
        <v>144.67645244814335</v>
      </c>
      <c r="BE35500" s="26">
        <v>2.8421709430404007E-14</v>
      </c>
      <c r="BF35500" s="14">
        <v>428</v>
      </c>
      <c r="BG35500" s="14">
        <v>0</v>
      </c>
      <c r="BH35500" s="27">
        <v>0.74522570232763041</v>
      </c>
    </row>
    <row r="35501" spans="1:60" x14ac:dyDescent="0.25">
      <c r="A35501" t="s">
        <v>148</v>
      </c>
      <c r="B35501" s="2">
        <v>44791.458333333336</v>
      </c>
      <c r="C35501" s="1">
        <v>44791</v>
      </c>
      <c r="D35501">
        <v>4</v>
      </c>
      <c r="E35501" s="2">
        <v>44791.166666666664</v>
      </c>
      <c r="F35501" s="8" t="s">
        <v>388</v>
      </c>
      <c r="G35501" s="10" t="s">
        <v>389</v>
      </c>
      <c r="J35501" s="14">
        <v>415</v>
      </c>
      <c r="K35501" s="14">
        <v>415</v>
      </c>
      <c r="P35501" s="14">
        <v>415</v>
      </c>
      <c r="Q35501" s="14">
        <v>415</v>
      </c>
      <c r="S35501" s="14">
        <v>355</v>
      </c>
      <c r="V35501" s="14">
        <v>0</v>
      </c>
      <c r="W35501" s="14">
        <v>0</v>
      </c>
      <c r="X35501" s="14">
        <v>60</v>
      </c>
      <c r="AK35501" s="14">
        <v>355</v>
      </c>
      <c r="AN35501" s="14">
        <v>0</v>
      </c>
      <c r="AO35501" s="14">
        <v>0</v>
      </c>
      <c r="AP35501" s="14">
        <v>60</v>
      </c>
      <c r="AS35501" s="14">
        <v>60</v>
      </c>
      <c r="AT35501" s="14">
        <v>355</v>
      </c>
      <c r="AU35501" s="25">
        <v>2.2118163747449109</v>
      </c>
      <c r="AV35501" s="25">
        <v>0.89991630123835575</v>
      </c>
      <c r="AW35501" s="25">
        <v>2.1663311235576104</v>
      </c>
      <c r="AY35501" s="26">
        <v>144.90945693117919</v>
      </c>
      <c r="BA35501" s="26">
        <v>0.39966567700214711</v>
      </c>
      <c r="BB35501" s="26">
        <v>145.30912260818133</v>
      </c>
      <c r="BC35501" s="26">
        <v>0</v>
      </c>
      <c r="BD35501" s="26">
        <v>145.30912260818135</v>
      </c>
      <c r="BE35501" s="26">
        <v>-2.8421709430404007E-14</v>
      </c>
      <c r="BF35501" s="14">
        <v>415</v>
      </c>
      <c r="BG35501" s="14">
        <v>0</v>
      </c>
      <c r="BH35501" s="27">
        <v>0.77193107923963544</v>
      </c>
    </row>
    <row r="35502" spans="1:60" x14ac:dyDescent="0.25">
      <c r="A35502" t="s">
        <v>148</v>
      </c>
      <c r="B35502" s="2">
        <v>44791.5</v>
      </c>
      <c r="C35502" s="1">
        <v>44791</v>
      </c>
      <c r="D35502">
        <v>5</v>
      </c>
      <c r="E35502" s="2">
        <v>44791.208333333336</v>
      </c>
      <c r="F35502" s="8" t="s">
        <v>388</v>
      </c>
      <c r="G35502" s="10" t="s">
        <v>389</v>
      </c>
      <c r="J35502" s="14">
        <v>410</v>
      </c>
      <c r="K35502" s="14">
        <v>410</v>
      </c>
      <c r="P35502" s="14">
        <v>410</v>
      </c>
      <c r="Q35502" s="14">
        <v>410</v>
      </c>
      <c r="S35502" s="14">
        <v>361</v>
      </c>
      <c r="V35502" s="14">
        <v>0</v>
      </c>
      <c r="W35502" s="14">
        <v>0</v>
      </c>
      <c r="X35502" s="14">
        <v>49</v>
      </c>
      <c r="AK35502" s="14">
        <v>361</v>
      </c>
      <c r="AN35502" s="14">
        <v>0</v>
      </c>
      <c r="AO35502" s="14">
        <v>0</v>
      </c>
      <c r="AP35502" s="14">
        <v>49</v>
      </c>
      <c r="AS35502" s="14">
        <v>49</v>
      </c>
      <c r="AT35502" s="14">
        <v>361</v>
      </c>
      <c r="AU35502" s="25">
        <v>2.2127812739382207</v>
      </c>
      <c r="AV35502" s="25">
        <v>0.89851024335417062</v>
      </c>
      <c r="AW35502" s="25">
        <v>2.1652163032726404</v>
      </c>
      <c r="AY35502" s="26">
        <v>147.1283930341082</v>
      </c>
      <c r="BA35502" s="26">
        <v>0.32639363621842021</v>
      </c>
      <c r="BB35502" s="26">
        <v>147.45478667032663</v>
      </c>
      <c r="BC35502" s="26">
        <v>0</v>
      </c>
      <c r="BD35502" s="26">
        <v>147.45478667032663</v>
      </c>
      <c r="BE35502" s="26">
        <v>0</v>
      </c>
      <c r="BF35502" s="14">
        <v>410</v>
      </c>
      <c r="BG35502" s="14">
        <v>0</v>
      </c>
      <c r="BH35502" s="27">
        <v>0.7928823702174036</v>
      </c>
    </row>
    <row r="35503" spans="1:60" x14ac:dyDescent="0.25">
      <c r="A35503" t="s">
        <v>148</v>
      </c>
      <c r="B35503" s="2">
        <v>44791.541666666664</v>
      </c>
      <c r="C35503" s="1">
        <v>44791</v>
      </c>
      <c r="D35503">
        <v>6</v>
      </c>
      <c r="E35503" s="2">
        <v>44791.25</v>
      </c>
      <c r="F35503" s="8" t="s">
        <v>388</v>
      </c>
      <c r="G35503" s="10" t="s">
        <v>389</v>
      </c>
      <c r="J35503" s="14">
        <v>423</v>
      </c>
      <c r="K35503" s="14">
        <v>423</v>
      </c>
      <c r="P35503" s="14">
        <v>423</v>
      </c>
      <c r="Q35503" s="14">
        <v>423</v>
      </c>
      <c r="S35503" s="14">
        <v>355</v>
      </c>
      <c r="V35503" s="14">
        <v>0</v>
      </c>
      <c r="W35503" s="14">
        <v>0</v>
      </c>
      <c r="X35503" s="14">
        <v>68</v>
      </c>
      <c r="AK35503" s="14">
        <v>355</v>
      </c>
      <c r="AN35503" s="14">
        <v>0</v>
      </c>
      <c r="AO35503" s="14">
        <v>0</v>
      </c>
      <c r="AP35503" s="14">
        <v>68</v>
      </c>
      <c r="AS35503" s="14">
        <v>68</v>
      </c>
      <c r="AT35503" s="14">
        <v>355</v>
      </c>
      <c r="AU35503" s="25">
        <v>2.2134323669123379</v>
      </c>
      <c r="AV35503" s="25">
        <v>0.89819451603357814</v>
      </c>
      <c r="AW35503" s="25">
        <v>2.1441200646674212</v>
      </c>
      <c r="AY35503" s="26">
        <v>144.63220563721652</v>
      </c>
      <c r="BA35503" s="26">
        <v>0.45295443393576668</v>
      </c>
      <c r="BB35503" s="26">
        <v>145.08516007115227</v>
      </c>
      <c r="BC35503" s="26">
        <v>0</v>
      </c>
      <c r="BD35503" s="26">
        <v>145.08516007115227</v>
      </c>
      <c r="BE35503" s="26">
        <v>0</v>
      </c>
      <c r="BF35503" s="14">
        <v>423</v>
      </c>
      <c r="BG35503" s="14">
        <v>0</v>
      </c>
      <c r="BH35503" s="27">
        <v>0.75616464679920492</v>
      </c>
    </row>
    <row r="35504" spans="1:60" x14ac:dyDescent="0.25">
      <c r="A35504" t="s">
        <v>148</v>
      </c>
      <c r="B35504" s="2">
        <v>44791.583333333336</v>
      </c>
      <c r="C35504" s="1">
        <v>44791</v>
      </c>
      <c r="D35504">
        <v>7</v>
      </c>
      <c r="E35504" s="2">
        <v>44791.291666666664</v>
      </c>
      <c r="F35504" s="8" t="s">
        <v>388</v>
      </c>
      <c r="G35504" s="10" t="s">
        <v>389</v>
      </c>
      <c r="J35504" s="14">
        <v>471</v>
      </c>
      <c r="K35504" s="14">
        <v>471</v>
      </c>
      <c r="P35504" s="14">
        <v>471</v>
      </c>
      <c r="Q35504" s="14">
        <v>471</v>
      </c>
      <c r="S35504" s="14">
        <v>410</v>
      </c>
      <c r="V35504" s="14">
        <v>0</v>
      </c>
      <c r="W35504" s="14">
        <v>0</v>
      </c>
      <c r="X35504" s="14">
        <v>61</v>
      </c>
      <c r="AK35504" s="14">
        <v>410</v>
      </c>
      <c r="AN35504" s="14">
        <v>0</v>
      </c>
      <c r="AO35504" s="14">
        <v>0</v>
      </c>
      <c r="AP35504" s="14">
        <v>61</v>
      </c>
      <c r="AS35504" s="14">
        <v>61</v>
      </c>
      <c r="AT35504" s="14">
        <v>410</v>
      </c>
      <c r="AU35504" s="25">
        <v>2.2138533680430346</v>
      </c>
      <c r="AV35504" s="25">
        <v>0.89857644997814889</v>
      </c>
      <c r="AW35504" s="25">
        <v>2.1442914438738363</v>
      </c>
      <c r="AY35504" s="26">
        <v>167.11104158133421</v>
      </c>
      <c r="BA35504" s="26">
        <v>0.40632677161884961</v>
      </c>
      <c r="BB35504" s="26">
        <v>167.51736835295304</v>
      </c>
      <c r="BC35504" s="26">
        <v>0</v>
      </c>
      <c r="BD35504" s="26">
        <v>167.51736835295304</v>
      </c>
      <c r="BE35504" s="26">
        <v>0</v>
      </c>
      <c r="BF35504" s="14">
        <v>471</v>
      </c>
      <c r="BG35504" s="14">
        <v>0</v>
      </c>
      <c r="BH35504" s="27">
        <v>0.78410220938065245</v>
      </c>
    </row>
    <row r="35505" spans="1:60" x14ac:dyDescent="0.25">
      <c r="A35505" t="s">
        <v>148</v>
      </c>
      <c r="B35505" s="2">
        <v>44791.625</v>
      </c>
      <c r="C35505" s="1">
        <v>44791</v>
      </c>
      <c r="D35505">
        <v>8</v>
      </c>
      <c r="E35505" s="2">
        <v>44791.333333333336</v>
      </c>
      <c r="F35505" s="8" t="s">
        <v>388</v>
      </c>
      <c r="G35505" s="10" t="s">
        <v>389</v>
      </c>
      <c r="J35505" s="14">
        <v>462</v>
      </c>
      <c r="K35505" s="14">
        <v>462</v>
      </c>
      <c r="P35505" s="14">
        <v>462</v>
      </c>
      <c r="Q35505" s="14">
        <v>462</v>
      </c>
      <c r="S35505" s="14">
        <v>422</v>
      </c>
      <c r="V35505" s="14">
        <v>0</v>
      </c>
      <c r="W35505" s="14">
        <v>0</v>
      </c>
      <c r="X35505" s="14">
        <v>40</v>
      </c>
      <c r="AK35505" s="14">
        <v>422</v>
      </c>
      <c r="AN35505" s="14">
        <v>0</v>
      </c>
      <c r="AO35505" s="14">
        <v>0</v>
      </c>
      <c r="AP35505" s="14">
        <v>40</v>
      </c>
      <c r="AS35505" s="14">
        <v>40</v>
      </c>
      <c r="AT35505" s="14">
        <v>422</v>
      </c>
      <c r="AU35505" s="25">
        <v>2.215149774347521</v>
      </c>
      <c r="AV35505" s="25">
        <v>0.89833386141669713</v>
      </c>
      <c r="AW35505" s="25">
        <v>2.1500627132127867</v>
      </c>
      <c r="AY35505" s="26">
        <v>171.95566107440115</v>
      </c>
      <c r="BA35505" s="26">
        <v>0.26644378466809809</v>
      </c>
      <c r="BB35505" s="26">
        <v>172.22210485906925</v>
      </c>
      <c r="BC35505" s="26">
        <v>0</v>
      </c>
      <c r="BD35505" s="26">
        <v>172.22210485906922</v>
      </c>
      <c r="BE35505" s="26">
        <v>2.8421709430404007E-14</v>
      </c>
      <c r="BF35505" s="14">
        <v>462</v>
      </c>
      <c r="BG35505" s="14">
        <v>0</v>
      </c>
      <c r="BH35505" s="27">
        <v>0.82182748228225377</v>
      </c>
    </row>
    <row r="35506" spans="1:60" x14ac:dyDescent="0.25">
      <c r="A35506" t="s">
        <v>148</v>
      </c>
      <c r="B35506" s="2">
        <v>44791.666666666664</v>
      </c>
      <c r="C35506" s="1">
        <v>44791</v>
      </c>
      <c r="D35506">
        <v>9</v>
      </c>
      <c r="E35506" s="2">
        <v>44791.375</v>
      </c>
      <c r="F35506" s="8" t="s">
        <v>388</v>
      </c>
      <c r="G35506" s="10" t="s">
        <v>389</v>
      </c>
      <c r="J35506" s="14">
        <v>484</v>
      </c>
      <c r="K35506" s="14">
        <v>484</v>
      </c>
      <c r="P35506" s="14">
        <v>484</v>
      </c>
      <c r="Q35506" s="14">
        <v>484</v>
      </c>
      <c r="S35506" s="14">
        <v>465</v>
      </c>
      <c r="V35506" s="14">
        <v>0</v>
      </c>
      <c r="W35506" s="14">
        <v>0</v>
      </c>
      <c r="X35506" s="14">
        <v>19</v>
      </c>
      <c r="AK35506" s="14">
        <v>465</v>
      </c>
      <c r="AN35506" s="14">
        <v>0</v>
      </c>
      <c r="AO35506" s="14">
        <v>0</v>
      </c>
      <c r="AP35506" s="14">
        <v>19</v>
      </c>
      <c r="AS35506" s="14">
        <v>19</v>
      </c>
      <c r="AT35506" s="14">
        <v>465</v>
      </c>
      <c r="AU35506" s="25">
        <v>2.2158771256025958</v>
      </c>
      <c r="AV35506" s="25">
        <v>0.89835278495200199</v>
      </c>
      <c r="AW35506" s="25">
        <v>2.1429818868511266</v>
      </c>
      <c r="AY35506" s="26">
        <v>189.48120084308448</v>
      </c>
      <c r="BA35506" s="26">
        <v>0.1265607977173466</v>
      </c>
      <c r="BB35506" s="26">
        <v>189.60776164080184</v>
      </c>
      <c r="BC35506" s="26">
        <v>0</v>
      </c>
      <c r="BD35506" s="26">
        <v>189.60776164080184</v>
      </c>
      <c r="BE35506" s="26">
        <v>0</v>
      </c>
      <c r="BF35506" s="14">
        <v>484</v>
      </c>
      <c r="BG35506" s="14">
        <v>0</v>
      </c>
      <c r="BH35506" s="27">
        <v>0.86366335427385232</v>
      </c>
    </row>
    <row r="35507" spans="1:60" x14ac:dyDescent="0.25">
      <c r="A35507" t="s">
        <v>148</v>
      </c>
      <c r="B35507" s="2">
        <v>44791.708333333336</v>
      </c>
      <c r="C35507" s="1">
        <v>44791</v>
      </c>
      <c r="D35507">
        <v>10</v>
      </c>
      <c r="E35507" s="2">
        <v>44791.416666666664</v>
      </c>
      <c r="F35507" s="8" t="s">
        <v>388</v>
      </c>
      <c r="G35507" s="10" t="s">
        <v>389</v>
      </c>
      <c r="J35507" s="14">
        <v>476</v>
      </c>
      <c r="K35507" s="14">
        <v>476</v>
      </c>
      <c r="P35507" s="14">
        <v>476</v>
      </c>
      <c r="Q35507" s="14">
        <v>476</v>
      </c>
      <c r="S35507" s="14">
        <v>467</v>
      </c>
      <c r="V35507" s="14">
        <v>0</v>
      </c>
      <c r="W35507" s="14">
        <v>0</v>
      </c>
      <c r="X35507" s="14">
        <v>9</v>
      </c>
      <c r="AK35507" s="14">
        <v>467</v>
      </c>
      <c r="AN35507" s="14">
        <v>0</v>
      </c>
      <c r="AO35507" s="14">
        <v>0</v>
      </c>
      <c r="AP35507" s="14">
        <v>9</v>
      </c>
      <c r="AS35507" s="14">
        <v>9</v>
      </c>
      <c r="AT35507" s="14">
        <v>467</v>
      </c>
      <c r="AU35507" s="25">
        <v>2.2148936709081011</v>
      </c>
      <c r="AV35507" s="25">
        <v>0.89818657018337811</v>
      </c>
      <c r="AW35507" s="25">
        <v>2.1433693293577889</v>
      </c>
      <c r="AY35507" s="26">
        <v>190.26096482642706</v>
      </c>
      <c r="BA35507" s="26">
        <v>5.9949851550322057E-2</v>
      </c>
      <c r="BB35507" s="26">
        <v>190.32091467797738</v>
      </c>
      <c r="BC35507" s="26">
        <v>0</v>
      </c>
      <c r="BD35507" s="26">
        <v>190.32091467797736</v>
      </c>
      <c r="BE35507" s="26">
        <v>2.8421709430404007E-14</v>
      </c>
      <c r="BF35507" s="14">
        <v>476</v>
      </c>
      <c r="BG35507" s="14">
        <v>0</v>
      </c>
      <c r="BH35507" s="27">
        <v>0.88148171201126579</v>
      </c>
    </row>
    <row r="35508" spans="1:60" x14ac:dyDescent="0.25">
      <c r="A35508" t="s">
        <v>148</v>
      </c>
      <c r="B35508" s="2">
        <v>44791.75</v>
      </c>
      <c r="C35508" s="1">
        <v>44791</v>
      </c>
      <c r="D35508">
        <v>11</v>
      </c>
      <c r="E35508" s="2">
        <v>44791.458333333336</v>
      </c>
      <c r="F35508" s="8" t="s">
        <v>388</v>
      </c>
      <c r="G35508" s="10" t="s">
        <v>389</v>
      </c>
      <c r="J35508" s="14">
        <v>479</v>
      </c>
      <c r="K35508" s="14">
        <v>479</v>
      </c>
      <c r="P35508" s="14">
        <v>479</v>
      </c>
      <c r="Q35508" s="14">
        <v>479</v>
      </c>
      <c r="S35508" s="14">
        <v>449</v>
      </c>
      <c r="V35508" s="14">
        <v>0</v>
      </c>
      <c r="W35508" s="14">
        <v>0</v>
      </c>
      <c r="X35508" s="14">
        <v>30</v>
      </c>
      <c r="AK35508" s="14">
        <v>449</v>
      </c>
      <c r="AN35508" s="14">
        <v>0</v>
      </c>
      <c r="AO35508" s="14">
        <v>0</v>
      </c>
      <c r="AP35508" s="14">
        <v>30</v>
      </c>
      <c r="AS35508" s="14">
        <v>30</v>
      </c>
      <c r="AT35508" s="14">
        <v>449</v>
      </c>
      <c r="AU35508" s="25">
        <v>2.2146287824467983</v>
      </c>
      <c r="AV35508" s="25">
        <v>0.89713626164744908</v>
      </c>
      <c r="AW35508" s="25">
        <v>2.1412413709776841</v>
      </c>
      <c r="AY35508" s="26">
        <v>182.71365653931502</v>
      </c>
      <c r="BA35508" s="26">
        <v>0.19983283850107361</v>
      </c>
      <c r="BB35508" s="26">
        <v>182.91348937781609</v>
      </c>
      <c r="BC35508" s="26">
        <v>0</v>
      </c>
      <c r="BD35508" s="26">
        <v>182.91348937781606</v>
      </c>
      <c r="BE35508" s="26">
        <v>2.8421709430404007E-14</v>
      </c>
      <c r="BF35508" s="14">
        <v>479</v>
      </c>
      <c r="BG35508" s="14">
        <v>0</v>
      </c>
      <c r="BH35508" s="27">
        <v>0.84186792683115008</v>
      </c>
    </row>
    <row r="35509" spans="1:60" x14ac:dyDescent="0.25">
      <c r="A35509" t="s">
        <v>148</v>
      </c>
      <c r="B35509" s="2">
        <v>44791.791666666664</v>
      </c>
      <c r="C35509" s="1">
        <v>44791</v>
      </c>
      <c r="D35509">
        <v>12</v>
      </c>
      <c r="E35509" s="2">
        <v>44791.5</v>
      </c>
      <c r="F35509" s="8" t="s">
        <v>388</v>
      </c>
      <c r="G35509" s="10" t="s">
        <v>389</v>
      </c>
      <c r="J35509" s="14">
        <v>477</v>
      </c>
      <c r="K35509" s="14">
        <v>477</v>
      </c>
      <c r="P35509" s="14">
        <v>477</v>
      </c>
      <c r="Q35509" s="14">
        <v>477</v>
      </c>
      <c r="S35509" s="14">
        <v>434</v>
      </c>
      <c r="V35509" s="14">
        <v>0</v>
      </c>
      <c r="W35509" s="14">
        <v>0</v>
      </c>
      <c r="X35509" s="14">
        <v>43</v>
      </c>
      <c r="AK35509" s="14">
        <v>434</v>
      </c>
      <c r="AN35509" s="14">
        <v>0</v>
      </c>
      <c r="AO35509" s="14">
        <v>0</v>
      </c>
      <c r="AP35509" s="14">
        <v>43</v>
      </c>
      <c r="AS35509" s="14">
        <v>43</v>
      </c>
      <c r="AT35509" s="14">
        <v>434</v>
      </c>
      <c r="AU35509" s="25">
        <v>2.2149757056077051</v>
      </c>
      <c r="AV35509" s="25">
        <v>0.8970075720758286</v>
      </c>
      <c r="AW35509" s="25">
        <v>2.1353756012156646</v>
      </c>
      <c r="AY35509" s="26">
        <v>176.5843030911947</v>
      </c>
      <c r="BA35509" s="26">
        <v>0.28642706851820554</v>
      </c>
      <c r="BB35509" s="26">
        <v>176.87073015971291</v>
      </c>
      <c r="BC35509" s="26">
        <v>0</v>
      </c>
      <c r="BD35509" s="26">
        <v>176.87073015971288</v>
      </c>
      <c r="BE35509" s="26">
        <v>2.8421709430404007E-14</v>
      </c>
      <c r="BF35509" s="14">
        <v>477</v>
      </c>
      <c r="BG35509" s="14">
        <v>0</v>
      </c>
      <c r="BH35509" s="27">
        <v>0.81746907573313676</v>
      </c>
    </row>
    <row r="35510" spans="1:60" x14ac:dyDescent="0.25">
      <c r="A35510" t="s">
        <v>148</v>
      </c>
      <c r="B35510" s="2">
        <v>44791.833333333336</v>
      </c>
      <c r="C35510" s="1">
        <v>44791</v>
      </c>
      <c r="D35510">
        <v>13</v>
      </c>
      <c r="E35510" s="2">
        <v>44791.541666666664</v>
      </c>
      <c r="F35510" s="8" t="s">
        <v>388</v>
      </c>
      <c r="G35510" s="10" t="s">
        <v>389</v>
      </c>
      <c r="J35510" s="14">
        <v>498</v>
      </c>
      <c r="K35510" s="14">
        <v>498</v>
      </c>
      <c r="P35510" s="14">
        <v>498</v>
      </c>
      <c r="Q35510" s="14">
        <v>498</v>
      </c>
      <c r="S35510" s="14">
        <v>448</v>
      </c>
      <c r="V35510" s="14">
        <v>0</v>
      </c>
      <c r="W35510" s="14">
        <v>0</v>
      </c>
      <c r="X35510" s="14">
        <v>50</v>
      </c>
      <c r="AK35510" s="14">
        <v>448</v>
      </c>
      <c r="AN35510" s="14">
        <v>0</v>
      </c>
      <c r="AO35510" s="14">
        <v>0</v>
      </c>
      <c r="AP35510" s="14">
        <v>50</v>
      </c>
      <c r="AS35510" s="14">
        <v>50</v>
      </c>
      <c r="AT35510" s="14">
        <v>448</v>
      </c>
      <c r="AU35510" s="25">
        <v>2.2148843916234604</v>
      </c>
      <c r="AV35510" s="25">
        <v>0.89709685983380205</v>
      </c>
      <c r="AW35510" s="25">
        <v>2.1351649250795983</v>
      </c>
      <c r="AY35510" s="26">
        <v>182.29871506452056</v>
      </c>
      <c r="BA35510" s="26">
        <v>0.3330547308351226</v>
      </c>
      <c r="BB35510" s="26">
        <v>182.63176979535569</v>
      </c>
      <c r="BC35510" s="26">
        <v>0</v>
      </c>
      <c r="BD35510" s="26">
        <v>182.63176979535569</v>
      </c>
      <c r="BE35510" s="26">
        <v>0</v>
      </c>
      <c r="BF35510" s="14">
        <v>498</v>
      </c>
      <c r="BG35510" s="14">
        <v>0</v>
      </c>
      <c r="BH35510" s="27">
        <v>0.80850130989204227</v>
      </c>
    </row>
    <row r="35511" spans="1:60" x14ac:dyDescent="0.25">
      <c r="A35511" t="s">
        <v>148</v>
      </c>
      <c r="B35511" s="2">
        <v>44791.875</v>
      </c>
      <c r="C35511" s="1">
        <v>44791</v>
      </c>
      <c r="D35511">
        <v>14</v>
      </c>
      <c r="E35511" s="2">
        <v>44791.583333333336</v>
      </c>
      <c r="F35511" s="8" t="s">
        <v>388</v>
      </c>
      <c r="G35511" s="10" t="s">
        <v>389</v>
      </c>
      <c r="J35511" s="14">
        <v>492</v>
      </c>
      <c r="K35511" s="14">
        <v>492</v>
      </c>
      <c r="P35511" s="14">
        <v>492</v>
      </c>
      <c r="Q35511" s="14">
        <v>492</v>
      </c>
      <c r="S35511" s="14">
        <v>450</v>
      </c>
      <c r="V35511" s="14">
        <v>0</v>
      </c>
      <c r="W35511" s="14">
        <v>0</v>
      </c>
      <c r="X35511" s="14">
        <v>42</v>
      </c>
      <c r="AK35511" s="14">
        <v>450</v>
      </c>
      <c r="AN35511" s="14">
        <v>0</v>
      </c>
      <c r="AO35511" s="14">
        <v>0</v>
      </c>
      <c r="AP35511" s="14">
        <v>42</v>
      </c>
      <c r="AS35511" s="14">
        <v>42</v>
      </c>
      <c r="AT35511" s="14">
        <v>450</v>
      </c>
      <c r="AU35511" s="25">
        <v>2.2154067124011405</v>
      </c>
      <c r="AV35511" s="25">
        <v>0.89734742729615147</v>
      </c>
      <c r="AW35511" s="25">
        <v>2.1298180594184801</v>
      </c>
      <c r="AY35511" s="26">
        <v>183.1636936448314</v>
      </c>
      <c r="BA35511" s="26">
        <v>0.27976597390150287</v>
      </c>
      <c r="BB35511" s="26">
        <v>183.4434596187329</v>
      </c>
      <c r="BC35511" s="26">
        <v>0</v>
      </c>
      <c r="BD35511" s="26">
        <v>183.4434596187329</v>
      </c>
      <c r="BE35511" s="26">
        <v>0</v>
      </c>
      <c r="BF35511" s="14">
        <v>492</v>
      </c>
      <c r="BG35511" s="14">
        <v>0</v>
      </c>
      <c r="BH35511" s="27">
        <v>0.8219982112696157</v>
      </c>
    </row>
    <row r="35512" spans="1:60" x14ac:dyDescent="0.25">
      <c r="A35512" t="s">
        <v>148</v>
      </c>
      <c r="B35512" s="2">
        <v>44791.916666666664</v>
      </c>
      <c r="C35512" s="1">
        <v>44791</v>
      </c>
      <c r="D35512">
        <v>15</v>
      </c>
      <c r="E35512" s="2">
        <v>44791.625</v>
      </c>
      <c r="F35512" s="8" t="s">
        <v>388</v>
      </c>
      <c r="G35512" s="10" t="s">
        <v>389</v>
      </c>
      <c r="J35512" s="14">
        <v>536</v>
      </c>
      <c r="K35512" s="14">
        <v>536</v>
      </c>
      <c r="P35512" s="14">
        <v>536</v>
      </c>
      <c r="Q35512" s="14">
        <v>536</v>
      </c>
      <c r="S35512" s="14">
        <v>494</v>
      </c>
      <c r="V35512" s="14">
        <v>0</v>
      </c>
      <c r="W35512" s="14">
        <v>0</v>
      </c>
      <c r="X35512" s="14">
        <v>42</v>
      </c>
      <c r="AK35512" s="14">
        <v>494</v>
      </c>
      <c r="AN35512" s="14">
        <v>0</v>
      </c>
      <c r="AO35512" s="14">
        <v>0</v>
      </c>
      <c r="AP35512" s="14">
        <v>42</v>
      </c>
      <c r="AS35512" s="14">
        <v>42</v>
      </c>
      <c r="AT35512" s="14">
        <v>494</v>
      </c>
      <c r="AU35512" s="25">
        <v>2.2158071775376955</v>
      </c>
      <c r="AV35512" s="25">
        <v>0.89742179582404313</v>
      </c>
      <c r="AW35512" s="25">
        <v>2.1265222373815358</v>
      </c>
      <c r="AY35512" s="26">
        <v>201.08969669923948</v>
      </c>
      <c r="BA35512" s="26">
        <v>0.27976597390150304</v>
      </c>
      <c r="BB35512" s="26">
        <v>201.36946267314099</v>
      </c>
      <c r="BC35512" s="26">
        <v>0</v>
      </c>
      <c r="BD35512" s="26">
        <v>201.36946267314096</v>
      </c>
      <c r="BE35512" s="26">
        <v>2.8421709430404007E-14</v>
      </c>
      <c r="BF35512" s="14">
        <v>536</v>
      </c>
      <c r="BG35512" s="14">
        <v>0</v>
      </c>
      <c r="BH35512" s="27">
        <v>0.82825213581802248</v>
      </c>
    </row>
    <row r="35513" spans="1:60" x14ac:dyDescent="0.25">
      <c r="A35513" t="s">
        <v>148</v>
      </c>
      <c r="B35513" s="2">
        <v>44791.958333333336</v>
      </c>
      <c r="C35513" s="1">
        <v>44791</v>
      </c>
      <c r="D35513">
        <v>16</v>
      </c>
      <c r="E35513" s="2">
        <v>44791.666666666664</v>
      </c>
      <c r="F35513" s="8" t="s">
        <v>388</v>
      </c>
      <c r="G35513" s="10" t="s">
        <v>389</v>
      </c>
      <c r="J35513" s="14">
        <v>568</v>
      </c>
      <c r="K35513" s="14">
        <v>568</v>
      </c>
      <c r="P35513" s="14">
        <v>568</v>
      </c>
      <c r="Q35513" s="14">
        <v>568</v>
      </c>
      <c r="S35513" s="14">
        <v>475</v>
      </c>
      <c r="V35513" s="14">
        <v>0</v>
      </c>
      <c r="W35513" s="14">
        <v>0</v>
      </c>
      <c r="X35513" s="14">
        <v>93</v>
      </c>
      <c r="AK35513" s="14">
        <v>475</v>
      </c>
      <c r="AN35513" s="14">
        <v>0</v>
      </c>
      <c r="AO35513" s="14">
        <v>0</v>
      </c>
      <c r="AP35513" s="14">
        <v>93</v>
      </c>
      <c r="AS35513" s="14">
        <v>93</v>
      </c>
      <c r="AT35513" s="14">
        <v>475</v>
      </c>
      <c r="AU35513" s="25">
        <v>2.2159895156669656</v>
      </c>
      <c r="AV35513" s="25">
        <v>0.897367814471555</v>
      </c>
      <c r="AW35513" s="25">
        <v>2.1317737778844332</v>
      </c>
      <c r="AY35513" s="26">
        <v>193.34384695502564</v>
      </c>
      <c r="BA35513" s="26">
        <v>0.61948179935332781</v>
      </c>
      <c r="BB35513" s="26">
        <v>193.96332875437898</v>
      </c>
      <c r="BC35513" s="26">
        <v>0</v>
      </c>
      <c r="BD35513" s="26">
        <v>193.96332875437898</v>
      </c>
      <c r="BE35513" s="26">
        <v>0</v>
      </c>
      <c r="BF35513" s="14">
        <v>568</v>
      </c>
      <c r="BG35513" s="14">
        <v>0</v>
      </c>
      <c r="BH35513" s="27">
        <v>0.75284407365929396</v>
      </c>
    </row>
    <row r="35514" spans="1:60" x14ac:dyDescent="0.25">
      <c r="A35514" t="s">
        <v>148</v>
      </c>
      <c r="B35514" s="2">
        <v>44792</v>
      </c>
      <c r="C35514" s="1">
        <v>44791</v>
      </c>
      <c r="D35514">
        <v>17</v>
      </c>
      <c r="E35514" s="2">
        <v>44791.708333333336</v>
      </c>
      <c r="F35514" s="8" t="s">
        <v>388</v>
      </c>
      <c r="G35514" s="10" t="s">
        <v>389</v>
      </c>
      <c r="J35514" s="14">
        <v>598</v>
      </c>
      <c r="K35514" s="14">
        <v>598</v>
      </c>
      <c r="P35514" s="14">
        <v>598</v>
      </c>
      <c r="Q35514" s="14">
        <v>598</v>
      </c>
      <c r="S35514" s="14">
        <v>340</v>
      </c>
      <c r="V35514" s="14">
        <v>0</v>
      </c>
      <c r="W35514" s="14">
        <v>0</v>
      </c>
      <c r="X35514" s="14">
        <v>258</v>
      </c>
      <c r="AK35514" s="14">
        <v>340</v>
      </c>
      <c r="AN35514" s="14">
        <v>0</v>
      </c>
      <c r="AO35514" s="14">
        <v>0</v>
      </c>
      <c r="AP35514" s="14">
        <v>258</v>
      </c>
      <c r="AS35514" s="14">
        <v>258</v>
      </c>
      <c r="AT35514" s="14">
        <v>340</v>
      </c>
      <c r="AU35514" s="25">
        <v>2.2158074205354286</v>
      </c>
      <c r="AV35514" s="25">
        <v>0.89676849769914602</v>
      </c>
      <c r="AW35514" s="25">
        <v>2.1412187333419967</v>
      </c>
      <c r="AY35514" s="26">
        <v>138.30106286693837</v>
      </c>
      <c r="BA35514" s="26">
        <v>1.718562411109233</v>
      </c>
      <c r="BB35514" s="26">
        <v>140.01962527804761</v>
      </c>
      <c r="BC35514" s="26">
        <v>0</v>
      </c>
      <c r="BD35514" s="26">
        <v>140.01962527804758</v>
      </c>
      <c r="BE35514" s="26">
        <v>2.8421709430404007E-14</v>
      </c>
      <c r="BF35514" s="14">
        <v>598</v>
      </c>
      <c r="BG35514" s="14">
        <v>0</v>
      </c>
      <c r="BH35514" s="27">
        <v>0.51620412421486506</v>
      </c>
    </row>
    <row r="35515" spans="1:60" x14ac:dyDescent="0.25">
      <c r="A35515" t="s">
        <v>148</v>
      </c>
      <c r="B35515" s="2">
        <v>44792.041666666664</v>
      </c>
      <c r="C35515" s="1">
        <v>44791</v>
      </c>
      <c r="D35515">
        <v>18</v>
      </c>
      <c r="E35515" s="2">
        <v>44791.75</v>
      </c>
      <c r="F35515" s="8" t="s">
        <v>388</v>
      </c>
      <c r="G35515" s="10" t="s">
        <v>389</v>
      </c>
      <c r="J35515" s="14">
        <v>746</v>
      </c>
      <c r="K35515" s="14">
        <v>746</v>
      </c>
      <c r="P35515" s="14">
        <v>746</v>
      </c>
      <c r="Q35515" s="14">
        <v>746</v>
      </c>
      <c r="S35515" s="14">
        <v>325</v>
      </c>
      <c r="V35515" s="14">
        <v>0</v>
      </c>
      <c r="W35515" s="14">
        <v>0</v>
      </c>
      <c r="X35515" s="14">
        <v>421</v>
      </c>
      <c r="AK35515" s="14">
        <v>325</v>
      </c>
      <c r="AN35515" s="14">
        <v>0</v>
      </c>
      <c r="AO35515" s="14">
        <v>0</v>
      </c>
      <c r="AP35515" s="14">
        <v>421</v>
      </c>
      <c r="AS35515" s="14">
        <v>421</v>
      </c>
      <c r="AT35515" s="14">
        <v>325</v>
      </c>
      <c r="AU35515" s="25">
        <v>2.2157048845314744</v>
      </c>
      <c r="AV35515" s="25">
        <v>0.89672603308194543</v>
      </c>
      <c r="AW35515" s="25">
        <v>2.1392997720953097</v>
      </c>
      <c r="AY35515" s="26">
        <v>132.19328535150379</v>
      </c>
      <c r="BA35515" s="26">
        <v>2.8043208336317327</v>
      </c>
      <c r="BB35515" s="26">
        <v>134.99760618513551</v>
      </c>
      <c r="BC35515" s="26">
        <v>0</v>
      </c>
      <c r="BD35515" s="26">
        <v>134.99760618513551</v>
      </c>
      <c r="BE35515" s="26">
        <v>0</v>
      </c>
      <c r="BF35515" s="14">
        <v>746</v>
      </c>
      <c r="BG35515" s="14">
        <v>0</v>
      </c>
      <c r="BH35515" s="27">
        <v>0.39895230904540679</v>
      </c>
    </row>
    <row r="35516" spans="1:60" x14ac:dyDescent="0.25">
      <c r="A35516" t="s">
        <v>148</v>
      </c>
      <c r="B35516" s="2">
        <v>44792.083333333336</v>
      </c>
      <c r="C35516" s="1">
        <v>44791</v>
      </c>
      <c r="D35516">
        <v>19</v>
      </c>
      <c r="E35516" s="2">
        <v>44791.791666666664</v>
      </c>
      <c r="F35516" s="8" t="s">
        <v>388</v>
      </c>
      <c r="G35516" s="10" t="s">
        <v>389</v>
      </c>
      <c r="J35516" s="14">
        <v>907</v>
      </c>
      <c r="K35516" s="14">
        <v>907</v>
      </c>
      <c r="P35516" s="14">
        <v>907</v>
      </c>
      <c r="Q35516" s="14">
        <v>907</v>
      </c>
      <c r="S35516" s="14">
        <v>342</v>
      </c>
      <c r="V35516" s="14">
        <v>0</v>
      </c>
      <c r="W35516" s="14">
        <v>0</v>
      </c>
      <c r="X35516" s="14">
        <v>565</v>
      </c>
      <c r="AK35516" s="14">
        <v>342</v>
      </c>
      <c r="AN35516" s="14">
        <v>0</v>
      </c>
      <c r="AO35516" s="14">
        <v>0</v>
      </c>
      <c r="AP35516" s="14">
        <v>565</v>
      </c>
      <c r="AS35516" s="14">
        <v>565</v>
      </c>
      <c r="AT35516" s="14">
        <v>343</v>
      </c>
      <c r="AU35516" s="25">
        <v>2.215334179754644</v>
      </c>
      <c r="AV35516" s="25">
        <v>0.89705689924430754</v>
      </c>
      <c r="AW35516" s="25">
        <v>2.1405670943048927</v>
      </c>
      <c r="AY35516" s="26">
        <v>139.15933790927832</v>
      </c>
      <c r="BA35516" s="26">
        <v>3.7635184584368861</v>
      </c>
      <c r="BB35516" s="26">
        <v>142.92285636771521</v>
      </c>
      <c r="BC35516" s="26">
        <v>0</v>
      </c>
      <c r="BD35516" s="26">
        <v>143.08043393813165</v>
      </c>
      <c r="BE35516" s="26">
        <v>-0.15757757041643572</v>
      </c>
      <c r="BF35516" s="14">
        <v>907</v>
      </c>
      <c r="BG35516" s="14">
        <v>-1</v>
      </c>
      <c r="BH35516" s="27">
        <v>0.34739866329150193</v>
      </c>
    </row>
    <row r="35517" spans="1:60" x14ac:dyDescent="0.25">
      <c r="A35517" t="s">
        <v>148</v>
      </c>
      <c r="B35517" s="2">
        <v>44792.125</v>
      </c>
      <c r="C35517" s="1">
        <v>44791</v>
      </c>
      <c r="D35517">
        <v>20</v>
      </c>
      <c r="E35517" s="2">
        <v>44791.833333333336</v>
      </c>
      <c r="F35517" s="8" t="s">
        <v>388</v>
      </c>
      <c r="G35517" s="10" t="s">
        <v>389</v>
      </c>
      <c r="J35517" s="14">
        <v>0</v>
      </c>
      <c r="K35517" s="14">
        <v>0</v>
      </c>
      <c r="P35517" s="14">
        <v>0</v>
      </c>
      <c r="Q35517" s="14">
        <v>0</v>
      </c>
      <c r="S35517" s="14">
        <v>0</v>
      </c>
      <c r="V35517" s="14">
        <v>0</v>
      </c>
      <c r="W35517" s="14">
        <v>0</v>
      </c>
      <c r="X35517" s="14">
        <v>0</v>
      </c>
      <c r="AK35517" s="14">
        <v>0</v>
      </c>
      <c r="AN35517" s="14">
        <v>0</v>
      </c>
      <c r="AO35517" s="14">
        <v>0</v>
      </c>
      <c r="AP35517" s="14">
        <v>0</v>
      </c>
      <c r="AS35517" s="14">
        <v>835</v>
      </c>
      <c r="AT35517" s="14">
        <v>285</v>
      </c>
      <c r="AU35517" s="25">
        <v>2.2139952096171411</v>
      </c>
      <c r="AV35517" s="25">
        <v>0.89774755870769618</v>
      </c>
      <c r="AW35517" s="25">
        <v>2.1414676517292399</v>
      </c>
      <c r="AY35517" s="26">
        <v>0</v>
      </c>
      <c r="BA35517" s="26">
        <v>0</v>
      </c>
      <c r="BB35517" s="26">
        <v>0</v>
      </c>
      <c r="BC35517" s="26">
        <v>0</v>
      </c>
      <c r="BD35517" s="26">
        <v>0</v>
      </c>
      <c r="BE35517" s="26">
        <v>0</v>
      </c>
      <c r="BF35517" s="14">
        <v>0</v>
      </c>
      <c r="BG35517" s="14">
        <v>-1120</v>
      </c>
    </row>
    <row r="35518" spans="1:60" x14ac:dyDescent="0.25">
      <c r="A35518" t="s">
        <v>148</v>
      </c>
      <c r="B35518" s="2">
        <v>44792.166666666664</v>
      </c>
      <c r="C35518" s="1">
        <v>44791</v>
      </c>
      <c r="D35518">
        <v>21</v>
      </c>
      <c r="E35518" s="2">
        <v>44791.875</v>
      </c>
      <c r="F35518" s="8" t="s">
        <v>388</v>
      </c>
      <c r="G35518" s="10" t="s">
        <v>389</v>
      </c>
      <c r="J35518" s="14">
        <v>0</v>
      </c>
      <c r="K35518" s="14">
        <v>0</v>
      </c>
      <c r="P35518" s="14">
        <v>0</v>
      </c>
      <c r="Q35518" s="14">
        <v>0</v>
      </c>
      <c r="S35518" s="14">
        <v>0</v>
      </c>
      <c r="V35518" s="14">
        <v>0</v>
      </c>
      <c r="W35518" s="14">
        <v>0</v>
      </c>
      <c r="X35518" s="14">
        <v>0</v>
      </c>
      <c r="AK35518" s="14">
        <v>0</v>
      </c>
      <c r="AN35518" s="14">
        <v>0</v>
      </c>
      <c r="AO35518" s="14">
        <v>0</v>
      </c>
      <c r="AP35518" s="14">
        <v>0</v>
      </c>
      <c r="AS35518" s="14">
        <v>1018</v>
      </c>
      <c r="AT35518" s="14">
        <v>316</v>
      </c>
      <c r="AU35518" s="25">
        <v>2.2137192400432038</v>
      </c>
      <c r="AV35518" s="25">
        <v>0.89864642713464338</v>
      </c>
      <c r="AW35518" s="25">
        <v>2.1426112420166801</v>
      </c>
      <c r="AY35518" s="26">
        <v>0</v>
      </c>
      <c r="BA35518" s="26">
        <v>0</v>
      </c>
      <c r="BB35518" s="26">
        <v>0</v>
      </c>
      <c r="BC35518" s="26">
        <v>0</v>
      </c>
      <c r="BD35518" s="26">
        <v>0</v>
      </c>
      <c r="BE35518" s="26">
        <v>0</v>
      </c>
      <c r="BF35518" s="14">
        <v>0</v>
      </c>
      <c r="BG35518" s="14">
        <v>-1334</v>
      </c>
    </row>
    <row r="35519" spans="1:60" x14ac:dyDescent="0.25">
      <c r="A35519" t="s">
        <v>148</v>
      </c>
      <c r="B35519" s="2">
        <v>44792.208333333336</v>
      </c>
      <c r="C35519" s="1">
        <v>44791</v>
      </c>
      <c r="D35519">
        <v>22</v>
      </c>
      <c r="E35519" s="2">
        <v>44791.916666666664</v>
      </c>
      <c r="F35519" s="8" t="s">
        <v>388</v>
      </c>
      <c r="G35519" s="10" t="s">
        <v>389</v>
      </c>
      <c r="J35519" s="14">
        <v>0</v>
      </c>
      <c r="K35519" s="14">
        <v>0</v>
      </c>
      <c r="P35519" s="14">
        <v>0</v>
      </c>
      <c r="Q35519" s="14">
        <v>0</v>
      </c>
      <c r="S35519" s="14">
        <v>0</v>
      </c>
      <c r="V35519" s="14">
        <v>0</v>
      </c>
      <c r="W35519" s="14">
        <v>0</v>
      </c>
      <c r="X35519" s="14">
        <v>0</v>
      </c>
      <c r="AK35519" s="14">
        <v>0</v>
      </c>
      <c r="AN35519" s="14">
        <v>0</v>
      </c>
      <c r="AO35519" s="14">
        <v>0</v>
      </c>
      <c r="AP35519" s="14">
        <v>0</v>
      </c>
      <c r="AS35519" s="14">
        <v>1063</v>
      </c>
      <c r="AT35519" s="14">
        <v>289</v>
      </c>
      <c r="AU35519" s="25">
        <v>2.2138499814886652</v>
      </c>
      <c r="AV35519" s="25">
        <v>0.8995960642860501</v>
      </c>
      <c r="AW35519" s="25">
        <v>2.1467482223144065</v>
      </c>
      <c r="AY35519" s="26">
        <v>0</v>
      </c>
      <c r="BA35519" s="26">
        <v>0</v>
      </c>
      <c r="BB35519" s="26">
        <v>0</v>
      </c>
      <c r="BC35519" s="26">
        <v>0</v>
      </c>
      <c r="BD35519" s="26">
        <v>0</v>
      </c>
      <c r="BE35519" s="26">
        <v>0</v>
      </c>
      <c r="BF35519" s="14">
        <v>0</v>
      </c>
      <c r="BG35519" s="14">
        <v>-1352</v>
      </c>
    </row>
    <row r="35520" spans="1:60" x14ac:dyDescent="0.25">
      <c r="A35520" t="s">
        <v>148</v>
      </c>
      <c r="B35520" s="2">
        <v>44792.25</v>
      </c>
      <c r="C35520" s="1">
        <v>44791</v>
      </c>
      <c r="D35520">
        <v>23</v>
      </c>
      <c r="E35520" s="2">
        <v>44791.958333333336</v>
      </c>
      <c r="F35520" s="8" t="s">
        <v>388</v>
      </c>
      <c r="G35520" s="10" t="s">
        <v>389</v>
      </c>
      <c r="J35520" s="14">
        <v>0</v>
      </c>
      <c r="K35520" s="14">
        <v>0</v>
      </c>
      <c r="P35520" s="14">
        <v>0</v>
      </c>
      <c r="Q35520" s="14">
        <v>0</v>
      </c>
      <c r="S35520" s="14">
        <v>0</v>
      </c>
      <c r="V35520" s="14">
        <v>0</v>
      </c>
      <c r="W35520" s="14">
        <v>0</v>
      </c>
      <c r="X35520" s="14">
        <v>0</v>
      </c>
      <c r="AK35520" s="14">
        <v>0</v>
      </c>
      <c r="AN35520" s="14">
        <v>0</v>
      </c>
      <c r="AO35520" s="14">
        <v>0</v>
      </c>
      <c r="AP35520" s="14">
        <v>0</v>
      </c>
      <c r="AS35520" s="14">
        <v>803</v>
      </c>
      <c r="AT35520" s="14">
        <v>419</v>
      </c>
      <c r="AU35520" s="25">
        <v>2.2141098663638905</v>
      </c>
      <c r="AV35520" s="25">
        <v>0.90026550651972503</v>
      </c>
      <c r="AW35520" s="25">
        <v>2.1476338667295076</v>
      </c>
      <c r="AY35520" s="26">
        <v>0</v>
      </c>
      <c r="BA35520" s="26">
        <v>0</v>
      </c>
      <c r="BB35520" s="26">
        <v>0</v>
      </c>
      <c r="BC35520" s="26">
        <v>0</v>
      </c>
      <c r="BD35520" s="26">
        <v>0</v>
      </c>
      <c r="BE35520" s="26">
        <v>0</v>
      </c>
      <c r="BF35520" s="14">
        <v>0</v>
      </c>
      <c r="BG35520" s="14">
        <v>-1222</v>
      </c>
    </row>
    <row r="35521" spans="1:60" x14ac:dyDescent="0.25">
      <c r="A35521" t="s">
        <v>148</v>
      </c>
      <c r="B35521" s="2">
        <v>44792.291666666664</v>
      </c>
      <c r="C35521" s="1">
        <v>44791</v>
      </c>
      <c r="D35521">
        <v>24</v>
      </c>
      <c r="E35521" s="2">
        <v>44792</v>
      </c>
      <c r="F35521" s="8" t="s">
        <v>388</v>
      </c>
      <c r="G35521" s="10" t="s">
        <v>389</v>
      </c>
      <c r="J35521" s="14">
        <v>0</v>
      </c>
      <c r="K35521" s="14">
        <v>0</v>
      </c>
      <c r="P35521" s="14">
        <v>0</v>
      </c>
      <c r="Q35521" s="14">
        <v>0</v>
      </c>
      <c r="S35521" s="14">
        <v>0</v>
      </c>
      <c r="V35521" s="14">
        <v>0</v>
      </c>
      <c r="W35521" s="14">
        <v>0</v>
      </c>
      <c r="X35521" s="14">
        <v>0</v>
      </c>
      <c r="AK35521" s="14">
        <v>0</v>
      </c>
      <c r="AN35521" s="14">
        <v>0</v>
      </c>
      <c r="AO35521" s="14">
        <v>0</v>
      </c>
      <c r="AP35521" s="14">
        <v>0</v>
      </c>
      <c r="AS35521" s="14">
        <v>562</v>
      </c>
      <c r="AT35521" s="14">
        <v>521</v>
      </c>
      <c r="AU35521" s="25">
        <v>2.2143733384204256</v>
      </c>
      <c r="AV35521" s="25">
        <v>0.90064832496312852</v>
      </c>
      <c r="AW35521" s="25">
        <v>2.1478958692846097</v>
      </c>
      <c r="AY35521" s="26">
        <v>0</v>
      </c>
      <c r="BA35521" s="26">
        <v>0</v>
      </c>
      <c r="BB35521" s="26">
        <v>0</v>
      </c>
      <c r="BC35521" s="26">
        <v>0</v>
      </c>
      <c r="BD35521" s="26">
        <v>0</v>
      </c>
      <c r="BE35521" s="26">
        <v>0</v>
      </c>
      <c r="BF35521" s="14">
        <v>0</v>
      </c>
      <c r="BG35521" s="14">
        <v>-1083</v>
      </c>
    </row>
    <row r="35522" spans="1:60" x14ac:dyDescent="0.25">
      <c r="A35522" t="s">
        <v>148</v>
      </c>
      <c r="B35522" s="2">
        <v>44792.333333333336</v>
      </c>
      <c r="C35522" s="1">
        <v>44792</v>
      </c>
      <c r="D35522">
        <v>1</v>
      </c>
      <c r="E35522" s="2">
        <v>44792.041666666664</v>
      </c>
      <c r="F35522" s="8" t="s">
        <v>388</v>
      </c>
      <c r="G35522" s="10" t="s">
        <v>389</v>
      </c>
      <c r="J35522" s="14">
        <v>922</v>
      </c>
      <c r="K35522" s="14">
        <v>922</v>
      </c>
      <c r="P35522" s="14">
        <v>922</v>
      </c>
      <c r="Q35522" s="14">
        <v>922</v>
      </c>
      <c r="S35522" s="14">
        <v>409</v>
      </c>
      <c r="V35522" s="14">
        <v>0</v>
      </c>
      <c r="W35522" s="14">
        <v>0</v>
      </c>
      <c r="X35522" s="14">
        <v>513</v>
      </c>
      <c r="AK35522" s="14">
        <v>409</v>
      </c>
      <c r="AN35522" s="14">
        <v>0</v>
      </c>
      <c r="AO35522" s="14">
        <v>0</v>
      </c>
      <c r="AP35522" s="14">
        <v>513</v>
      </c>
      <c r="AS35522" s="14">
        <v>513</v>
      </c>
      <c r="AT35522" s="14">
        <v>409</v>
      </c>
      <c r="AU35522" s="25">
        <v>2.2143632620309091</v>
      </c>
      <c r="AV35522" s="25">
        <v>0.90023593258056334</v>
      </c>
      <c r="AW35522" s="25">
        <v>2.1711877783913698</v>
      </c>
      <c r="AY35522" s="26">
        <v>167.01132005762918</v>
      </c>
      <c r="BA35522" s="26">
        <v>3.4171415383683583</v>
      </c>
      <c r="BB35522" s="26">
        <v>170.42846159599753</v>
      </c>
      <c r="BC35522" s="26">
        <v>0</v>
      </c>
      <c r="BD35522" s="26">
        <v>170.42846159599753</v>
      </c>
      <c r="BE35522" s="26">
        <v>0</v>
      </c>
      <c r="BF35522" s="14">
        <v>922</v>
      </c>
      <c r="BG35522" s="14">
        <v>0</v>
      </c>
      <c r="BH35522" s="27">
        <v>0.40751626356157056</v>
      </c>
    </row>
    <row r="35523" spans="1:60" x14ac:dyDescent="0.25">
      <c r="A35523" t="s">
        <v>148</v>
      </c>
      <c r="B35523" s="2">
        <v>44792.375</v>
      </c>
      <c r="C35523" s="1">
        <v>44792</v>
      </c>
      <c r="D35523">
        <v>2</v>
      </c>
      <c r="E35523" s="2">
        <v>44792.083333333336</v>
      </c>
      <c r="F35523" s="8" t="s">
        <v>388</v>
      </c>
      <c r="G35523" s="10" t="s">
        <v>389</v>
      </c>
      <c r="J35523" s="14">
        <v>880</v>
      </c>
      <c r="K35523" s="14">
        <v>880</v>
      </c>
      <c r="P35523" s="14">
        <v>880</v>
      </c>
      <c r="Q35523" s="14">
        <v>880</v>
      </c>
      <c r="S35523" s="14">
        <v>308</v>
      </c>
      <c r="V35523" s="14">
        <v>0</v>
      </c>
      <c r="W35523" s="14">
        <v>0</v>
      </c>
      <c r="X35523" s="14">
        <v>572</v>
      </c>
      <c r="AK35523" s="14">
        <v>308</v>
      </c>
      <c r="AN35523" s="14">
        <v>0</v>
      </c>
      <c r="AO35523" s="14">
        <v>0</v>
      </c>
      <c r="AP35523" s="14">
        <v>572</v>
      </c>
      <c r="AS35523" s="14">
        <v>572</v>
      </c>
      <c r="AT35523" s="14">
        <v>308</v>
      </c>
      <c r="AU35523" s="25">
        <v>2.2145727340581915</v>
      </c>
      <c r="AV35523" s="25">
        <v>0.90031656376402813</v>
      </c>
      <c r="AW35523" s="25">
        <v>2.1709421383485648</v>
      </c>
      <c r="AY35523" s="26">
        <v>125.78018054781354</v>
      </c>
      <c r="BA35523" s="26">
        <v>3.8101461207538034</v>
      </c>
      <c r="BB35523" s="26">
        <v>129.59032666856734</v>
      </c>
      <c r="BC35523" s="26">
        <v>0</v>
      </c>
      <c r="BD35523" s="26">
        <v>129.59032666856734</v>
      </c>
      <c r="BE35523" s="26">
        <v>0</v>
      </c>
      <c r="BF35523" s="14">
        <v>880</v>
      </c>
      <c r="BG35523" s="14">
        <v>0</v>
      </c>
      <c r="BH35523" s="27">
        <v>0.32465616588642832</v>
      </c>
    </row>
    <row r="35524" spans="1:60" x14ac:dyDescent="0.25">
      <c r="A35524" t="s">
        <v>148</v>
      </c>
      <c r="B35524" s="2">
        <v>44792.416666666664</v>
      </c>
      <c r="C35524" s="1">
        <v>44792</v>
      </c>
      <c r="D35524">
        <v>3</v>
      </c>
      <c r="E35524" s="2">
        <v>44792.125</v>
      </c>
      <c r="F35524" s="8" t="s">
        <v>388</v>
      </c>
      <c r="G35524" s="10" t="s">
        <v>389</v>
      </c>
      <c r="J35524" s="14">
        <v>898</v>
      </c>
      <c r="K35524" s="14">
        <v>898</v>
      </c>
      <c r="P35524" s="14">
        <v>898</v>
      </c>
      <c r="Q35524" s="14">
        <v>898</v>
      </c>
      <c r="S35524" s="14">
        <v>288</v>
      </c>
      <c r="V35524" s="14">
        <v>0</v>
      </c>
      <c r="W35524" s="14">
        <v>0</v>
      </c>
      <c r="X35524" s="14">
        <v>610</v>
      </c>
      <c r="AK35524" s="14">
        <v>288</v>
      </c>
      <c r="AN35524" s="14">
        <v>0</v>
      </c>
      <c r="AO35524" s="14">
        <v>0</v>
      </c>
      <c r="AP35524" s="14">
        <v>610</v>
      </c>
      <c r="AS35524" s="14">
        <v>610</v>
      </c>
      <c r="AT35524" s="14">
        <v>288</v>
      </c>
      <c r="AU35524" s="25">
        <v>2.214781077494675</v>
      </c>
      <c r="AV35524" s="25">
        <v>0.90142127757640977</v>
      </c>
      <c r="AW35524" s="25">
        <v>2.1700359333488151</v>
      </c>
      <c r="AY35524" s="26">
        <v>117.75695037784563</v>
      </c>
      <c r="BA35524" s="26">
        <v>4.0632677161884967</v>
      </c>
      <c r="BB35524" s="26">
        <v>121.82021809403412</v>
      </c>
      <c r="BC35524" s="26">
        <v>0</v>
      </c>
      <c r="BD35524" s="26">
        <v>121.82021809403412</v>
      </c>
      <c r="BE35524" s="26">
        <v>0</v>
      </c>
      <c r="BF35524" s="14">
        <v>898</v>
      </c>
      <c r="BG35524" s="14">
        <v>0</v>
      </c>
      <c r="BH35524" s="27">
        <v>0.29907270513860745</v>
      </c>
    </row>
    <row r="35525" spans="1:60" x14ac:dyDescent="0.25">
      <c r="A35525" t="s">
        <v>148</v>
      </c>
      <c r="B35525" s="2">
        <v>44792.458333333336</v>
      </c>
      <c r="C35525" s="1">
        <v>44792</v>
      </c>
      <c r="D35525">
        <v>4</v>
      </c>
      <c r="E35525" s="2">
        <v>44792.166666666664</v>
      </c>
      <c r="F35525" s="8" t="s">
        <v>388</v>
      </c>
      <c r="G35525" s="10" t="s">
        <v>389</v>
      </c>
      <c r="J35525" s="14">
        <v>976</v>
      </c>
      <c r="K35525" s="14">
        <v>976</v>
      </c>
      <c r="P35525" s="14">
        <v>976</v>
      </c>
      <c r="Q35525" s="14">
        <v>976</v>
      </c>
      <c r="S35525" s="14">
        <v>341</v>
      </c>
      <c r="V35525" s="14">
        <v>0</v>
      </c>
      <c r="W35525" s="14">
        <v>0</v>
      </c>
      <c r="X35525" s="14">
        <v>635</v>
      </c>
      <c r="AK35525" s="14">
        <v>341</v>
      </c>
      <c r="AN35525" s="14">
        <v>0</v>
      </c>
      <c r="AO35525" s="14">
        <v>0</v>
      </c>
      <c r="AP35525" s="14">
        <v>635</v>
      </c>
      <c r="AS35525" s="14">
        <v>635</v>
      </c>
      <c r="AT35525" s="14">
        <v>341</v>
      </c>
      <c r="AU35525" s="25">
        <v>2.2151006133452822</v>
      </c>
      <c r="AV35525" s="25">
        <v>0.90139048899534602</v>
      </c>
      <c r="AW35525" s="25">
        <v>2.1699646612438883</v>
      </c>
      <c r="AY35525" s="26">
        <v>139.42273804438543</v>
      </c>
      <c r="BA35525" s="26">
        <v>4.2297950816060572</v>
      </c>
      <c r="BB35525" s="26">
        <v>143.65253312599148</v>
      </c>
      <c r="BC35525" s="26">
        <v>0</v>
      </c>
      <c r="BD35525" s="26">
        <v>143.65253312599145</v>
      </c>
      <c r="BE35525" s="26">
        <v>2.8421709430404007E-14</v>
      </c>
      <c r="BF35525" s="14">
        <v>976</v>
      </c>
      <c r="BG35525" s="14">
        <v>0</v>
      </c>
      <c r="BH35525" s="27">
        <v>0.32448693399613043</v>
      </c>
    </row>
    <row r="35526" spans="1:60" x14ac:dyDescent="0.25">
      <c r="A35526" t="s">
        <v>148</v>
      </c>
      <c r="B35526" s="2">
        <v>44792.5</v>
      </c>
      <c r="C35526" s="1">
        <v>44792</v>
      </c>
      <c r="D35526">
        <v>5</v>
      </c>
      <c r="E35526" s="2">
        <v>44792.208333333336</v>
      </c>
      <c r="F35526" s="8" t="s">
        <v>388</v>
      </c>
      <c r="G35526" s="10" t="s">
        <v>389</v>
      </c>
      <c r="J35526" s="14">
        <v>1047</v>
      </c>
      <c r="K35526" s="14">
        <v>1047</v>
      </c>
      <c r="P35526" s="14">
        <v>1047</v>
      </c>
      <c r="Q35526" s="14">
        <v>1047</v>
      </c>
      <c r="S35526" s="14">
        <v>386</v>
      </c>
      <c r="V35526" s="14">
        <v>0</v>
      </c>
      <c r="W35526" s="14">
        <v>0</v>
      </c>
      <c r="X35526" s="14">
        <v>661</v>
      </c>
      <c r="AK35526" s="14">
        <v>386</v>
      </c>
      <c r="AN35526" s="14">
        <v>0</v>
      </c>
      <c r="AO35526" s="14">
        <v>0</v>
      </c>
      <c r="AP35526" s="14">
        <v>661</v>
      </c>
      <c r="AS35526" s="14">
        <v>661</v>
      </c>
      <c r="AT35526" s="14">
        <v>386</v>
      </c>
      <c r="AU35526" s="25">
        <v>2.2156177807349957</v>
      </c>
      <c r="AV35526" s="25">
        <v>0.90006566784300579</v>
      </c>
      <c r="AW35526" s="25">
        <v>2.1692012375997707</v>
      </c>
      <c r="AY35526" s="26">
        <v>157.58967431457586</v>
      </c>
      <c r="BA35526" s="26">
        <v>4.4029835416403218</v>
      </c>
      <c r="BB35526" s="26">
        <v>161.99265785621617</v>
      </c>
      <c r="BC35526" s="26">
        <v>0</v>
      </c>
      <c r="BD35526" s="26">
        <v>161.99265785621617</v>
      </c>
      <c r="BE35526" s="26">
        <v>0</v>
      </c>
      <c r="BF35526" s="14">
        <v>1047</v>
      </c>
      <c r="BG35526" s="14">
        <v>0</v>
      </c>
      <c r="BH35526" s="27">
        <v>0.34110052852241768</v>
      </c>
    </row>
    <row r="35527" spans="1:60" x14ac:dyDescent="0.25">
      <c r="A35527" t="s">
        <v>148</v>
      </c>
      <c r="B35527" s="2">
        <v>44792.541666666664</v>
      </c>
      <c r="C35527" s="1">
        <v>44792</v>
      </c>
      <c r="D35527">
        <v>6</v>
      </c>
      <c r="E35527" s="2">
        <v>44792.25</v>
      </c>
      <c r="F35527" s="8" t="s">
        <v>388</v>
      </c>
      <c r="G35527" s="10" t="s">
        <v>389</v>
      </c>
      <c r="J35527" s="14">
        <v>1106</v>
      </c>
      <c r="K35527" s="14">
        <v>1106</v>
      </c>
      <c r="P35527" s="14">
        <v>1106</v>
      </c>
      <c r="Q35527" s="14">
        <v>1106</v>
      </c>
      <c r="S35527" s="14">
        <v>391</v>
      </c>
      <c r="V35527" s="14">
        <v>0</v>
      </c>
      <c r="W35527" s="14">
        <v>0</v>
      </c>
      <c r="X35527" s="14">
        <v>715</v>
      </c>
      <c r="AK35527" s="14">
        <v>391</v>
      </c>
      <c r="AN35527" s="14">
        <v>0</v>
      </c>
      <c r="AO35527" s="14">
        <v>0</v>
      </c>
      <c r="AP35527" s="14">
        <v>715</v>
      </c>
      <c r="AS35527" s="14">
        <v>715</v>
      </c>
      <c r="AT35527" s="14">
        <v>391</v>
      </c>
      <c r="AU35527" s="25">
        <v>2.2158431413267472</v>
      </c>
      <c r="AV35527" s="25">
        <v>0.89993002637390407</v>
      </c>
      <c r="AW35527" s="25">
        <v>2.1458177309325785</v>
      </c>
      <c r="AY35527" s="26">
        <v>159.60693467000957</v>
      </c>
      <c r="BA35527" s="26">
        <v>4.7626826509422537</v>
      </c>
      <c r="BB35527" s="26">
        <v>164.36961732095182</v>
      </c>
      <c r="BC35527" s="26">
        <v>0</v>
      </c>
      <c r="BD35527" s="26">
        <v>164.36961732095185</v>
      </c>
      <c r="BE35527" s="26">
        <v>-2.8421709430404007E-14</v>
      </c>
      <c r="BF35527" s="14">
        <v>1106</v>
      </c>
      <c r="BG35527" s="14">
        <v>0</v>
      </c>
      <c r="BH35527" s="27">
        <v>0.32764244641782708</v>
      </c>
    </row>
    <row r="35528" spans="1:60" x14ac:dyDescent="0.25">
      <c r="A35528" t="s">
        <v>148</v>
      </c>
      <c r="B35528" s="2">
        <v>44792.583333333336</v>
      </c>
      <c r="C35528" s="1">
        <v>44792</v>
      </c>
      <c r="D35528">
        <v>7</v>
      </c>
      <c r="E35528" s="2">
        <v>44792.291666666664</v>
      </c>
      <c r="F35528" s="8" t="s">
        <v>388</v>
      </c>
      <c r="G35528" s="10" t="s">
        <v>389</v>
      </c>
      <c r="J35528" s="14">
        <v>1107</v>
      </c>
      <c r="K35528" s="14">
        <v>1107</v>
      </c>
      <c r="P35528" s="14">
        <v>1107</v>
      </c>
      <c r="Q35528" s="14">
        <v>1107</v>
      </c>
      <c r="S35528" s="14">
        <v>363</v>
      </c>
      <c r="V35528" s="14">
        <v>0</v>
      </c>
      <c r="W35528" s="14">
        <v>0</v>
      </c>
      <c r="X35528" s="14">
        <v>744</v>
      </c>
      <c r="AK35528" s="14">
        <v>363</v>
      </c>
      <c r="AN35528" s="14">
        <v>0</v>
      </c>
      <c r="AO35528" s="14">
        <v>0</v>
      </c>
      <c r="AP35528" s="14">
        <v>744</v>
      </c>
      <c r="AS35528" s="14">
        <v>744</v>
      </c>
      <c r="AT35528" s="14">
        <v>363</v>
      </c>
      <c r="AU35528" s="25">
        <v>2.2166011491915736</v>
      </c>
      <c r="AV35528" s="25">
        <v>0.89969976146669595</v>
      </c>
      <c r="AW35528" s="25">
        <v>2.14577253244097</v>
      </c>
      <c r="AY35528" s="26">
        <v>148.13936796926939</v>
      </c>
      <c r="BA35528" s="26">
        <v>4.9558543948266243</v>
      </c>
      <c r="BB35528" s="26">
        <v>153.095222364096</v>
      </c>
      <c r="BC35528" s="26">
        <v>0</v>
      </c>
      <c r="BD35528" s="26">
        <v>153.09522236409597</v>
      </c>
      <c r="BE35528" s="26">
        <v>2.8421709430404007E-14</v>
      </c>
      <c r="BF35528" s="14">
        <v>1107</v>
      </c>
      <c r="BG35528" s="14">
        <v>0</v>
      </c>
      <c r="BH35528" s="27">
        <v>0.30489321511141221</v>
      </c>
    </row>
    <row r="35529" spans="1:60" x14ac:dyDescent="0.25">
      <c r="A35529" t="s">
        <v>148</v>
      </c>
      <c r="B35529" s="2">
        <v>44792.625</v>
      </c>
      <c r="C35529" s="1">
        <v>44792</v>
      </c>
      <c r="D35529">
        <v>8</v>
      </c>
      <c r="E35529" s="2">
        <v>44792.333333333336</v>
      </c>
      <c r="F35529" s="8" t="s">
        <v>388</v>
      </c>
      <c r="G35529" s="10" t="s">
        <v>389</v>
      </c>
      <c r="J35529" s="14">
        <v>1156</v>
      </c>
      <c r="K35529" s="14">
        <v>1156</v>
      </c>
      <c r="P35529" s="14">
        <v>1156</v>
      </c>
      <c r="Q35529" s="14">
        <v>1156</v>
      </c>
      <c r="S35529" s="14">
        <v>322</v>
      </c>
      <c r="V35529" s="14">
        <v>0</v>
      </c>
      <c r="W35529" s="14">
        <v>0</v>
      </c>
      <c r="X35529" s="14">
        <v>834</v>
      </c>
      <c r="AK35529" s="14">
        <v>322</v>
      </c>
      <c r="AN35529" s="14">
        <v>0</v>
      </c>
      <c r="AO35529" s="14">
        <v>0</v>
      </c>
      <c r="AP35529" s="14">
        <v>834</v>
      </c>
      <c r="AS35529" s="14">
        <v>834</v>
      </c>
      <c r="AT35529" s="14">
        <v>322</v>
      </c>
      <c r="AU35529" s="25">
        <v>2.2166698679795487</v>
      </c>
      <c r="AV35529" s="25">
        <v>0.8999073261860786</v>
      </c>
      <c r="AW35529" s="25">
        <v>2.1419864719210335</v>
      </c>
      <c r="AY35529" s="26">
        <v>131.43768950291539</v>
      </c>
      <c r="BA35529" s="26">
        <v>5.5553529103298454</v>
      </c>
      <c r="BB35529" s="26">
        <v>136.99304241324523</v>
      </c>
      <c r="BC35529" s="26">
        <v>0</v>
      </c>
      <c r="BD35529" s="26">
        <v>136.99304241324523</v>
      </c>
      <c r="BE35529" s="26">
        <v>0</v>
      </c>
      <c r="BF35529" s="14">
        <v>1156</v>
      </c>
      <c r="BG35529" s="14">
        <v>0</v>
      </c>
      <c r="BH35529" s="27">
        <v>0.26126090066184143</v>
      </c>
    </row>
    <row r="35530" spans="1:60" x14ac:dyDescent="0.25">
      <c r="A35530" t="s">
        <v>148</v>
      </c>
      <c r="B35530" s="2">
        <v>44792.666666666664</v>
      </c>
      <c r="C35530" s="1">
        <v>44792</v>
      </c>
      <c r="D35530">
        <v>9</v>
      </c>
      <c r="E35530" s="2">
        <v>44792.375</v>
      </c>
      <c r="F35530" s="8" t="s">
        <v>388</v>
      </c>
      <c r="G35530" s="10" t="s">
        <v>389</v>
      </c>
      <c r="J35530" s="14">
        <v>1148</v>
      </c>
      <c r="K35530" s="14">
        <v>1148</v>
      </c>
      <c r="P35530" s="14">
        <v>1148</v>
      </c>
      <c r="Q35530" s="14">
        <v>1148</v>
      </c>
      <c r="S35530" s="14">
        <v>316</v>
      </c>
      <c r="V35530" s="14">
        <v>0</v>
      </c>
      <c r="W35530" s="14">
        <v>0</v>
      </c>
      <c r="X35530" s="14">
        <v>832</v>
      </c>
      <c r="AK35530" s="14">
        <v>316</v>
      </c>
      <c r="AN35530" s="14">
        <v>0</v>
      </c>
      <c r="AO35530" s="14">
        <v>0</v>
      </c>
      <c r="AP35530" s="14">
        <v>832</v>
      </c>
      <c r="AS35530" s="14">
        <v>832</v>
      </c>
      <c r="AT35530" s="14">
        <v>316</v>
      </c>
      <c r="AU35530" s="25">
        <v>2.2165758548903334</v>
      </c>
      <c r="AV35530" s="25">
        <v>0.89958248512173611</v>
      </c>
      <c r="AW35530" s="25">
        <v>2.1398747072695161</v>
      </c>
      <c r="AY35530" s="26">
        <v>128.94197879837279</v>
      </c>
      <c r="BA35530" s="26">
        <v>5.5420307210964408</v>
      </c>
      <c r="BB35530" s="26">
        <v>134.48400951946923</v>
      </c>
      <c r="BC35530" s="26">
        <v>0</v>
      </c>
      <c r="BD35530" s="26">
        <v>134.48400951946923</v>
      </c>
      <c r="BE35530" s="26">
        <v>0</v>
      </c>
      <c r="BF35530" s="14">
        <v>1148</v>
      </c>
      <c r="BG35530" s="14">
        <v>0</v>
      </c>
      <c r="BH35530" s="27">
        <v>0.2582631855982685</v>
      </c>
    </row>
    <row r="35531" spans="1:60" x14ac:dyDescent="0.25">
      <c r="A35531" t="s">
        <v>148</v>
      </c>
      <c r="B35531" s="2">
        <v>44792.708333333336</v>
      </c>
      <c r="C35531" s="1">
        <v>44792</v>
      </c>
      <c r="D35531">
        <v>10</v>
      </c>
      <c r="E35531" s="2">
        <v>44792.416666666664</v>
      </c>
      <c r="F35531" s="8" t="s">
        <v>388</v>
      </c>
      <c r="G35531" s="10" t="s">
        <v>389</v>
      </c>
      <c r="J35531" s="14">
        <v>1205</v>
      </c>
      <c r="K35531" s="14">
        <v>1205</v>
      </c>
      <c r="P35531" s="14">
        <v>1205</v>
      </c>
      <c r="Q35531" s="14">
        <v>1205</v>
      </c>
      <c r="S35531" s="14">
        <v>338</v>
      </c>
      <c r="V35531" s="14">
        <v>0</v>
      </c>
      <c r="W35531" s="14">
        <v>0</v>
      </c>
      <c r="X35531" s="14">
        <v>867</v>
      </c>
      <c r="AK35531" s="14">
        <v>338</v>
      </c>
      <c r="AN35531" s="14">
        <v>0</v>
      </c>
      <c r="AO35531" s="14">
        <v>0</v>
      </c>
      <c r="AP35531" s="14">
        <v>867</v>
      </c>
      <c r="AS35531" s="14">
        <v>867</v>
      </c>
      <c r="AT35531" s="14">
        <v>338</v>
      </c>
      <c r="AU35531" s="25">
        <v>2.2166735219936582</v>
      </c>
      <c r="AV35531" s="25">
        <v>0.89906297811964719</v>
      </c>
      <c r="AW35531" s="25">
        <v>2.1491044261998051</v>
      </c>
      <c r="AY35531" s="26">
        <v>137.83930409977265</v>
      </c>
      <c r="BA35531" s="26">
        <v>5.7751690326810259</v>
      </c>
      <c r="BB35531" s="26">
        <v>143.61447313245367</v>
      </c>
      <c r="BC35531" s="26">
        <v>0</v>
      </c>
      <c r="BD35531" s="26">
        <v>143.61447313245367</v>
      </c>
      <c r="BE35531" s="26">
        <v>0</v>
      </c>
      <c r="BF35531" s="14">
        <v>1205</v>
      </c>
      <c r="BG35531" s="14">
        <v>0</v>
      </c>
      <c r="BH35531" s="27">
        <v>0.262751319300639</v>
      </c>
    </row>
    <row r="35532" spans="1:60" x14ac:dyDescent="0.25">
      <c r="A35532" t="s">
        <v>148</v>
      </c>
      <c r="B35532" s="2">
        <v>44792.75</v>
      </c>
      <c r="C35532" s="1">
        <v>44792</v>
      </c>
      <c r="D35532">
        <v>11</v>
      </c>
      <c r="E35532" s="2">
        <v>44792.458333333336</v>
      </c>
      <c r="F35532" s="8" t="s">
        <v>388</v>
      </c>
      <c r="G35532" s="10" t="s">
        <v>389</v>
      </c>
      <c r="J35532" s="14">
        <v>1163</v>
      </c>
      <c r="K35532" s="14">
        <v>1163</v>
      </c>
      <c r="P35532" s="14">
        <v>1163</v>
      </c>
      <c r="Q35532" s="14">
        <v>1163</v>
      </c>
      <c r="S35532" s="14">
        <v>319</v>
      </c>
      <c r="V35532" s="14">
        <v>0</v>
      </c>
      <c r="W35532" s="14">
        <v>0</v>
      </c>
      <c r="X35532" s="14">
        <v>844</v>
      </c>
      <c r="AK35532" s="14">
        <v>319</v>
      </c>
      <c r="AN35532" s="14">
        <v>0</v>
      </c>
      <c r="AO35532" s="14">
        <v>0</v>
      </c>
      <c r="AP35532" s="14">
        <v>844</v>
      </c>
      <c r="AS35532" s="14">
        <v>844</v>
      </c>
      <c r="AT35532" s="14">
        <v>319</v>
      </c>
      <c r="AU35532" s="25">
        <v>2.2153990597486635</v>
      </c>
      <c r="AV35532" s="25">
        <v>0.89862372185539896</v>
      </c>
      <c r="AW35532" s="25">
        <v>2.152210057977249</v>
      </c>
      <c r="AY35532" s="26">
        <v>130.02738216648325</v>
      </c>
      <c r="BA35532" s="26">
        <v>5.6219638564968681</v>
      </c>
      <c r="BB35532" s="26">
        <v>135.64934602298013</v>
      </c>
      <c r="BC35532" s="26">
        <v>0</v>
      </c>
      <c r="BD35532" s="26">
        <v>135.64934602298013</v>
      </c>
      <c r="BE35532" s="26">
        <v>0</v>
      </c>
      <c r="BF35532" s="14">
        <v>1163</v>
      </c>
      <c r="BG35532" s="14">
        <v>0</v>
      </c>
      <c r="BH35532" s="27">
        <v>0.25714123923403476</v>
      </c>
    </row>
    <row r="35533" spans="1:60" x14ac:dyDescent="0.25">
      <c r="A35533" t="s">
        <v>148</v>
      </c>
      <c r="B35533" s="2">
        <v>44792.791666666664</v>
      </c>
      <c r="C35533" s="1">
        <v>44792</v>
      </c>
      <c r="D35533">
        <v>12</v>
      </c>
      <c r="E35533" s="2">
        <v>44792.5</v>
      </c>
      <c r="F35533" s="8" t="s">
        <v>388</v>
      </c>
      <c r="G35533" s="10" t="s">
        <v>389</v>
      </c>
      <c r="J35533" s="14">
        <v>1185</v>
      </c>
      <c r="K35533" s="14">
        <v>1185</v>
      </c>
      <c r="P35533" s="14">
        <v>1185</v>
      </c>
      <c r="Q35533" s="14">
        <v>1185</v>
      </c>
      <c r="S35533" s="14">
        <v>362</v>
      </c>
      <c r="V35533" s="14">
        <v>0</v>
      </c>
      <c r="W35533" s="14">
        <v>0</v>
      </c>
      <c r="X35533" s="14">
        <v>823</v>
      </c>
      <c r="AK35533" s="14">
        <v>362</v>
      </c>
      <c r="AN35533" s="14">
        <v>0</v>
      </c>
      <c r="AO35533" s="14">
        <v>0</v>
      </c>
      <c r="AP35533" s="14">
        <v>823</v>
      </c>
      <c r="AS35533" s="14">
        <v>823</v>
      </c>
      <c r="AT35533" s="14">
        <v>362</v>
      </c>
      <c r="AU35533" s="25">
        <v>2.2151806228612809</v>
      </c>
      <c r="AV35533" s="25">
        <v>0.89812404576413218</v>
      </c>
      <c r="AW35533" s="25">
        <v>2.1342717957522055</v>
      </c>
      <c r="AY35533" s="26">
        <v>147.47253702071825</v>
      </c>
      <c r="BA35533" s="26">
        <v>5.4820808695461194</v>
      </c>
      <c r="BB35533" s="26">
        <v>152.95461789026436</v>
      </c>
      <c r="BC35533" s="26">
        <v>0</v>
      </c>
      <c r="BD35533" s="26">
        <v>152.95461789026436</v>
      </c>
      <c r="BE35533" s="26">
        <v>0</v>
      </c>
      <c r="BF35533" s="14">
        <v>1185</v>
      </c>
      <c r="BG35533" s="14">
        <v>0</v>
      </c>
      <c r="BH35533" s="27">
        <v>0.28456270860188576</v>
      </c>
    </row>
    <row r="35534" spans="1:60" x14ac:dyDescent="0.25">
      <c r="A35534" t="s">
        <v>148</v>
      </c>
      <c r="B35534" s="2">
        <v>44792.833333333336</v>
      </c>
      <c r="C35534" s="1">
        <v>44792</v>
      </c>
      <c r="D35534">
        <v>13</v>
      </c>
      <c r="E35534" s="2">
        <v>44792.541666666664</v>
      </c>
      <c r="F35534" s="8" t="s">
        <v>388</v>
      </c>
      <c r="G35534" s="10" t="s">
        <v>389</v>
      </c>
      <c r="J35534" s="14">
        <v>1239</v>
      </c>
      <c r="K35534" s="14">
        <v>1239</v>
      </c>
      <c r="P35534" s="14">
        <v>1239</v>
      </c>
      <c r="Q35534" s="14">
        <v>1239</v>
      </c>
      <c r="S35534" s="14">
        <v>314</v>
      </c>
      <c r="V35534" s="14">
        <v>0</v>
      </c>
      <c r="W35534" s="14">
        <v>0</v>
      </c>
      <c r="X35534" s="14">
        <v>925</v>
      </c>
      <c r="AK35534" s="14">
        <v>314</v>
      </c>
      <c r="AN35534" s="14">
        <v>0</v>
      </c>
      <c r="AO35534" s="14">
        <v>0</v>
      </c>
      <c r="AP35534" s="14">
        <v>925</v>
      </c>
      <c r="AS35534" s="14">
        <v>925</v>
      </c>
      <c r="AT35534" s="14">
        <v>314</v>
      </c>
      <c r="AU35534" s="25">
        <v>2.2146351967595574</v>
      </c>
      <c r="AV35534" s="25">
        <v>0.898011852275302</v>
      </c>
      <c r="AW35534" s="25">
        <v>2.1377809611944509</v>
      </c>
      <c r="AY35534" s="26">
        <v>127.90218795731003</v>
      </c>
      <c r="BA35534" s="26">
        <v>6.1615125204497687</v>
      </c>
      <c r="BB35534" s="26">
        <v>134.0637004777598</v>
      </c>
      <c r="BC35534" s="26">
        <v>0</v>
      </c>
      <c r="BD35534" s="26">
        <v>134.0637004777598</v>
      </c>
      <c r="BE35534" s="26">
        <v>0</v>
      </c>
      <c r="BF35534" s="14">
        <v>1239</v>
      </c>
      <c r="BG35534" s="14">
        <v>0</v>
      </c>
      <c r="BH35534" s="27">
        <v>0.23854682433194413</v>
      </c>
    </row>
    <row r="35535" spans="1:60" x14ac:dyDescent="0.25">
      <c r="A35535" t="s">
        <v>148</v>
      </c>
      <c r="B35535" s="2">
        <v>44792.875</v>
      </c>
      <c r="C35535" s="1">
        <v>44792</v>
      </c>
      <c r="D35535">
        <v>14</v>
      </c>
      <c r="E35535" s="2">
        <v>44792.583333333336</v>
      </c>
      <c r="F35535" s="8" t="s">
        <v>388</v>
      </c>
      <c r="G35535" s="10" t="s">
        <v>389</v>
      </c>
      <c r="J35535" s="14">
        <v>1243</v>
      </c>
      <c r="K35535" s="14">
        <v>1243</v>
      </c>
      <c r="P35535" s="14">
        <v>1243</v>
      </c>
      <c r="Q35535" s="14">
        <v>1243</v>
      </c>
      <c r="S35535" s="14">
        <v>313</v>
      </c>
      <c r="V35535" s="14">
        <v>0</v>
      </c>
      <c r="W35535" s="14">
        <v>0</v>
      </c>
      <c r="X35535" s="14">
        <v>930</v>
      </c>
      <c r="AK35535" s="14">
        <v>313</v>
      </c>
      <c r="AN35535" s="14">
        <v>0</v>
      </c>
      <c r="AO35535" s="14">
        <v>0</v>
      </c>
      <c r="AP35535" s="14">
        <v>930</v>
      </c>
      <c r="AS35535" s="14">
        <v>930</v>
      </c>
      <c r="AT35535" s="14">
        <v>313</v>
      </c>
      <c r="AU35535" s="25">
        <v>2.2146298756430776</v>
      </c>
      <c r="AV35535" s="25">
        <v>0.8973036861228133</v>
      </c>
      <c r="AW35535" s="25">
        <v>2.1382982116481486</v>
      </c>
      <c r="AY35535" s="26">
        <v>127.3943145559963</v>
      </c>
      <c r="BA35535" s="26">
        <v>6.194817993533281</v>
      </c>
      <c r="BB35535" s="26">
        <v>133.58913254952958</v>
      </c>
      <c r="BC35535" s="26">
        <v>0</v>
      </c>
      <c r="BD35535" s="26">
        <v>133.58913254952958</v>
      </c>
      <c r="BE35535" s="26">
        <v>0</v>
      </c>
      <c r="BF35535" s="14">
        <v>1243</v>
      </c>
      <c r="BG35535" s="14">
        <v>0</v>
      </c>
      <c r="BH35535" s="27">
        <v>0.2369374685449267</v>
      </c>
    </row>
    <row r="35536" spans="1:60" x14ac:dyDescent="0.25">
      <c r="A35536" t="s">
        <v>148</v>
      </c>
      <c r="B35536" s="2">
        <v>44792.916666666664</v>
      </c>
      <c r="C35536" s="1">
        <v>44792</v>
      </c>
      <c r="D35536">
        <v>15</v>
      </c>
      <c r="E35536" s="2">
        <v>44792.625</v>
      </c>
      <c r="F35536" s="8" t="s">
        <v>388</v>
      </c>
      <c r="G35536" s="10" t="s">
        <v>389</v>
      </c>
      <c r="J35536" s="14">
        <v>1221</v>
      </c>
      <c r="K35536" s="14">
        <v>1221</v>
      </c>
      <c r="P35536" s="14">
        <v>1221</v>
      </c>
      <c r="Q35536" s="14">
        <v>1221</v>
      </c>
      <c r="S35536" s="14">
        <v>424</v>
      </c>
      <c r="V35536" s="14">
        <v>0</v>
      </c>
      <c r="W35536" s="14">
        <v>0</v>
      </c>
      <c r="X35536" s="14">
        <v>797</v>
      </c>
      <c r="AK35536" s="14">
        <v>424</v>
      </c>
      <c r="AN35536" s="14">
        <v>0</v>
      </c>
      <c r="AO35536" s="14">
        <v>0</v>
      </c>
      <c r="AP35536" s="14">
        <v>797</v>
      </c>
      <c r="AS35536" s="14">
        <v>797</v>
      </c>
      <c r="AT35536" s="14">
        <v>424</v>
      </c>
      <c r="AU35536" s="25">
        <v>2.2147126179011964</v>
      </c>
      <c r="AV35536" s="25">
        <v>0.89742282061753897</v>
      </c>
      <c r="AW35536" s="25">
        <v>2.1365572974493987</v>
      </c>
      <c r="AY35536" s="26">
        <v>172.59540235588742</v>
      </c>
      <c r="BA35536" s="26">
        <v>5.3088924095118557</v>
      </c>
      <c r="BB35536" s="26">
        <v>177.90429476539927</v>
      </c>
      <c r="BC35536" s="26">
        <v>0</v>
      </c>
      <c r="BD35536" s="26">
        <v>177.90429476539927</v>
      </c>
      <c r="BE35536" s="26">
        <v>0</v>
      </c>
      <c r="BF35536" s="14">
        <v>1221</v>
      </c>
      <c r="BG35536" s="14">
        <v>0</v>
      </c>
      <c r="BH35536" s="27">
        <v>0.32122143024217409</v>
      </c>
    </row>
    <row r="35537" spans="1:60" x14ac:dyDescent="0.25">
      <c r="A35537" t="s">
        <v>148</v>
      </c>
      <c r="B35537" s="2">
        <v>44792.958333333336</v>
      </c>
      <c r="C35537" s="1">
        <v>44792</v>
      </c>
      <c r="D35537">
        <v>16</v>
      </c>
      <c r="E35537" s="2">
        <v>44792.666666666664</v>
      </c>
      <c r="F35537" s="8" t="s">
        <v>388</v>
      </c>
      <c r="G35537" s="10" t="s">
        <v>389</v>
      </c>
      <c r="J35537" s="14">
        <v>1155</v>
      </c>
      <c r="K35537" s="14">
        <v>1155</v>
      </c>
      <c r="P35537" s="14">
        <v>1155</v>
      </c>
      <c r="Q35537" s="14">
        <v>1155</v>
      </c>
      <c r="S35537" s="14">
        <v>498</v>
      </c>
      <c r="V35537" s="14">
        <v>0</v>
      </c>
      <c r="W35537" s="14">
        <v>0</v>
      </c>
      <c r="X35537" s="14">
        <v>657</v>
      </c>
      <c r="AK35537" s="14">
        <v>498</v>
      </c>
      <c r="AN35537" s="14">
        <v>0</v>
      </c>
      <c r="AO35537" s="14">
        <v>0</v>
      </c>
      <c r="AP35537" s="14">
        <v>657</v>
      </c>
      <c r="AS35537" s="14">
        <v>657</v>
      </c>
      <c r="AT35537" s="14">
        <v>498</v>
      </c>
      <c r="AU35537" s="25">
        <v>2.2145365283909721</v>
      </c>
      <c r="AV35537" s="25">
        <v>0.89738120679008537</v>
      </c>
      <c r="AW35537" s="25">
        <v>2.1350213053518248</v>
      </c>
      <c r="AY35537" s="26">
        <v>202.70878472546858</v>
      </c>
      <c r="BA35537" s="26">
        <v>4.3763391631735109</v>
      </c>
      <c r="BB35537" s="26">
        <v>207.08512388864207</v>
      </c>
      <c r="BC35537" s="26">
        <v>0</v>
      </c>
      <c r="BD35537" s="26">
        <v>207.08512388864204</v>
      </c>
      <c r="BE35537" s="26">
        <v>2.8421709430404007E-14</v>
      </c>
      <c r="BF35537" s="14">
        <v>1155</v>
      </c>
      <c r="BG35537" s="14">
        <v>0</v>
      </c>
      <c r="BH35537" s="27">
        <v>0.39527619552153948</v>
      </c>
    </row>
    <row r="35538" spans="1:60" x14ac:dyDescent="0.25">
      <c r="A35538" t="s">
        <v>148</v>
      </c>
      <c r="B35538" s="2">
        <v>44793</v>
      </c>
      <c r="C35538" s="1">
        <v>44792</v>
      </c>
      <c r="D35538">
        <v>17</v>
      </c>
      <c r="E35538" s="2">
        <v>44792.708333333336</v>
      </c>
      <c r="F35538" s="8" t="s">
        <v>388</v>
      </c>
      <c r="G35538" s="10" t="s">
        <v>389</v>
      </c>
      <c r="J35538" s="14">
        <v>1192</v>
      </c>
      <c r="K35538" s="14">
        <v>1192</v>
      </c>
      <c r="P35538" s="14">
        <v>1192</v>
      </c>
      <c r="Q35538" s="14">
        <v>1192</v>
      </c>
      <c r="S35538" s="14">
        <v>470</v>
      </c>
      <c r="V35538" s="14">
        <v>0</v>
      </c>
      <c r="W35538" s="14">
        <v>0</v>
      </c>
      <c r="X35538" s="14">
        <v>722</v>
      </c>
      <c r="AK35538" s="14">
        <v>470</v>
      </c>
      <c r="AN35538" s="14">
        <v>0</v>
      </c>
      <c r="AO35538" s="14">
        <v>0</v>
      </c>
      <c r="AP35538" s="14">
        <v>722</v>
      </c>
      <c r="AS35538" s="14">
        <v>722</v>
      </c>
      <c r="AT35538" s="14">
        <v>470</v>
      </c>
      <c r="AU35538" s="25">
        <v>2.2138961770878964</v>
      </c>
      <c r="AV35538" s="25">
        <v>0.89767887546308067</v>
      </c>
      <c r="AW35538" s="25">
        <v>2.1366446613530119</v>
      </c>
      <c r="AY35538" s="26">
        <v>191.37496324429966</v>
      </c>
      <c r="BA35538" s="26">
        <v>4.8093103132591706</v>
      </c>
      <c r="BB35538" s="26">
        <v>196.18427355755884</v>
      </c>
      <c r="BC35538" s="26">
        <v>0</v>
      </c>
      <c r="BD35538" s="26">
        <v>196.18427355755884</v>
      </c>
      <c r="BE35538" s="26">
        <v>0</v>
      </c>
      <c r="BF35538" s="14">
        <v>1192</v>
      </c>
      <c r="BG35538" s="14">
        <v>0</v>
      </c>
      <c r="BH35538" s="27">
        <v>0.36284544729065887</v>
      </c>
    </row>
    <row r="35539" spans="1:60" x14ac:dyDescent="0.25">
      <c r="A35539" t="s">
        <v>148</v>
      </c>
      <c r="B35539" s="2">
        <v>44793.041666666664</v>
      </c>
      <c r="C35539" s="1">
        <v>44792</v>
      </c>
      <c r="D35539">
        <v>18</v>
      </c>
      <c r="E35539" s="2">
        <v>44792.75</v>
      </c>
      <c r="F35539" s="8" t="s">
        <v>388</v>
      </c>
      <c r="G35539" s="10" t="s">
        <v>389</v>
      </c>
      <c r="J35539" s="14">
        <v>1219</v>
      </c>
      <c r="K35539" s="14">
        <v>1219</v>
      </c>
      <c r="P35539" s="14">
        <v>1219</v>
      </c>
      <c r="Q35539" s="14">
        <v>1219</v>
      </c>
      <c r="S35539" s="14">
        <v>376</v>
      </c>
      <c r="V35539" s="14">
        <v>0</v>
      </c>
      <c r="W35539" s="14">
        <v>0</v>
      </c>
      <c r="X35539" s="14">
        <v>843</v>
      </c>
      <c r="AK35539" s="14">
        <v>376</v>
      </c>
      <c r="AN35539" s="14">
        <v>0</v>
      </c>
      <c r="AO35539" s="14">
        <v>0</v>
      </c>
      <c r="AP35539" s="14">
        <v>843</v>
      </c>
      <c r="AS35539" s="14">
        <v>843</v>
      </c>
      <c r="AT35539" s="14">
        <v>376</v>
      </c>
      <c r="AU35539" s="25">
        <v>2.2142237058641911</v>
      </c>
      <c r="AV35539" s="25">
        <v>0.89857646288349646</v>
      </c>
      <c r="AW35539" s="25">
        <v>2.1393289449313362</v>
      </c>
      <c r="AY35539" s="26">
        <v>153.25305496829145</v>
      </c>
      <c r="BA35539" s="26">
        <v>5.6153027618801694</v>
      </c>
      <c r="BB35539" s="26">
        <v>158.86835773017162</v>
      </c>
      <c r="BC35539" s="26">
        <v>0</v>
      </c>
      <c r="BD35539" s="26">
        <v>158.8683577301716</v>
      </c>
      <c r="BE35539" s="26">
        <v>2.8421709430404007E-14</v>
      </c>
      <c r="BF35539" s="14">
        <v>1219</v>
      </c>
      <c r="BG35539" s="14">
        <v>0</v>
      </c>
      <c r="BH35539" s="27">
        <v>0.28732104907226491</v>
      </c>
    </row>
    <row r="35540" spans="1:60" x14ac:dyDescent="0.25">
      <c r="A35540" t="s">
        <v>148</v>
      </c>
      <c r="B35540" s="2">
        <v>44793.083333333336</v>
      </c>
      <c r="C35540" s="1">
        <v>44792</v>
      </c>
      <c r="D35540">
        <v>19</v>
      </c>
      <c r="E35540" s="2">
        <v>44792.791666666664</v>
      </c>
      <c r="F35540" s="8" t="s">
        <v>388</v>
      </c>
      <c r="G35540" s="10" t="s">
        <v>389</v>
      </c>
      <c r="J35540" s="14">
        <v>1417</v>
      </c>
      <c r="K35540" s="14">
        <v>1417</v>
      </c>
      <c r="P35540" s="14">
        <v>1417</v>
      </c>
      <c r="Q35540" s="14">
        <v>1417</v>
      </c>
      <c r="S35540" s="14">
        <v>440</v>
      </c>
      <c r="V35540" s="14">
        <v>0</v>
      </c>
      <c r="W35540" s="14">
        <v>0</v>
      </c>
      <c r="X35540" s="14">
        <v>977</v>
      </c>
      <c r="AK35540" s="14">
        <v>440</v>
      </c>
      <c r="AN35540" s="14">
        <v>0</v>
      </c>
      <c r="AO35540" s="14">
        <v>0</v>
      </c>
      <c r="AP35540" s="14">
        <v>977</v>
      </c>
      <c r="AS35540" s="14">
        <v>977</v>
      </c>
      <c r="AT35540" s="14">
        <v>440</v>
      </c>
      <c r="AU35540" s="25">
        <v>2.2146930491000725</v>
      </c>
      <c r="AV35540" s="25">
        <v>0.89914896421483237</v>
      </c>
      <c r="AW35540" s="25">
        <v>2.1418200460771706</v>
      </c>
      <c r="AY35540" s="26">
        <v>179.45294166546898</v>
      </c>
      <c r="BA35540" s="26">
        <v>6.5078894405182988</v>
      </c>
      <c r="BB35540" s="26">
        <v>185.9608311059873</v>
      </c>
      <c r="BC35540" s="26">
        <v>0</v>
      </c>
      <c r="BD35540" s="26">
        <v>185.96083110598735</v>
      </c>
      <c r="BE35540" s="26">
        <v>-5.6843418860808015E-14</v>
      </c>
      <c r="BF35540" s="14">
        <v>1417</v>
      </c>
      <c r="BG35540" s="14">
        <v>0</v>
      </c>
      <c r="BH35540" s="27">
        <v>0.28932460654402381</v>
      </c>
    </row>
    <row r="35541" spans="1:60" x14ac:dyDescent="0.25">
      <c r="A35541" t="s">
        <v>148</v>
      </c>
      <c r="B35541" s="2">
        <v>44793.125</v>
      </c>
      <c r="C35541" s="1">
        <v>44792</v>
      </c>
      <c r="D35541">
        <v>20</v>
      </c>
      <c r="E35541" s="2">
        <v>44792.833333333336</v>
      </c>
      <c r="F35541" s="8" t="s">
        <v>388</v>
      </c>
      <c r="G35541" s="10" t="s">
        <v>389</v>
      </c>
      <c r="J35541" s="14">
        <v>1509</v>
      </c>
      <c r="K35541" s="14">
        <v>1509</v>
      </c>
      <c r="P35541" s="14">
        <v>1509</v>
      </c>
      <c r="Q35541" s="14">
        <v>1509</v>
      </c>
      <c r="S35541" s="14">
        <v>352</v>
      </c>
      <c r="V35541" s="14">
        <v>0</v>
      </c>
      <c r="W35541" s="14">
        <v>0</v>
      </c>
      <c r="X35541" s="14">
        <v>1157</v>
      </c>
      <c r="AK35541" s="14">
        <v>352</v>
      </c>
      <c r="AN35541" s="14">
        <v>0</v>
      </c>
      <c r="AO35541" s="14">
        <v>0</v>
      </c>
      <c r="AP35541" s="14">
        <v>1157</v>
      </c>
      <c r="AS35541" s="14">
        <v>1157</v>
      </c>
      <c r="AT35541" s="14">
        <v>352</v>
      </c>
      <c r="AU35541" s="25">
        <v>2.2144709697020524</v>
      </c>
      <c r="AV35541" s="25">
        <v>0.90002621456450793</v>
      </c>
      <c r="AW35541" s="25">
        <v>2.1427884202607634</v>
      </c>
      <c r="AY35541" s="26">
        <v>143.70241924989651</v>
      </c>
      <c r="BA35541" s="26">
        <v>7.70688647152474</v>
      </c>
      <c r="BB35541" s="26">
        <v>151.40930572142125</v>
      </c>
      <c r="BC35541" s="26">
        <v>0</v>
      </c>
      <c r="BD35541" s="26">
        <v>151.40930572142122</v>
      </c>
      <c r="BE35541" s="26">
        <v>2.8421709430404007E-14</v>
      </c>
      <c r="BF35541" s="14">
        <v>1509</v>
      </c>
      <c r="BG35541" s="14">
        <v>0</v>
      </c>
      <c r="BH35541" s="27">
        <v>0.22120608587114626</v>
      </c>
    </row>
    <row r="35542" spans="1:60" x14ac:dyDescent="0.25">
      <c r="A35542" t="s">
        <v>148</v>
      </c>
      <c r="B35542" s="2">
        <v>44793.166666666664</v>
      </c>
      <c r="C35542" s="1">
        <v>44792</v>
      </c>
      <c r="D35542">
        <v>21</v>
      </c>
      <c r="E35542" s="2">
        <v>44792.875</v>
      </c>
      <c r="F35542" s="8" t="s">
        <v>388</v>
      </c>
      <c r="G35542" s="10" t="s">
        <v>389</v>
      </c>
      <c r="J35542" s="14">
        <v>0</v>
      </c>
      <c r="K35542" s="14">
        <v>0</v>
      </c>
      <c r="P35542" s="14">
        <v>0</v>
      </c>
      <c r="Q35542" s="14">
        <v>0</v>
      </c>
      <c r="S35542" s="14">
        <v>0</v>
      </c>
      <c r="V35542" s="14">
        <v>0</v>
      </c>
      <c r="W35542" s="14">
        <v>0</v>
      </c>
      <c r="X35542" s="14">
        <v>0</v>
      </c>
      <c r="AK35542" s="14">
        <v>0</v>
      </c>
      <c r="AN35542" s="14">
        <v>0</v>
      </c>
      <c r="AO35542" s="14">
        <v>0</v>
      </c>
      <c r="AP35542" s="14">
        <v>0</v>
      </c>
      <c r="AS35542" s="14">
        <v>1197</v>
      </c>
      <c r="AT35542" s="14">
        <v>401</v>
      </c>
      <c r="AU35542" s="25">
        <v>2.2143510805031172</v>
      </c>
      <c r="AV35542" s="25">
        <v>0.90007098225241533</v>
      </c>
      <c r="AW35542" s="25">
        <v>2.1448792508335677</v>
      </c>
      <c r="AY35542" s="26">
        <v>0</v>
      </c>
      <c r="BA35542" s="26">
        <v>0</v>
      </c>
      <c r="BB35542" s="26">
        <v>0</v>
      </c>
      <c r="BC35542" s="26">
        <v>0</v>
      </c>
      <c r="BD35542" s="26">
        <v>0</v>
      </c>
      <c r="BE35542" s="26">
        <v>0</v>
      </c>
      <c r="BF35542" s="14">
        <v>0</v>
      </c>
      <c r="BG35542" s="14">
        <v>-1598</v>
      </c>
    </row>
    <row r="35543" spans="1:60" x14ac:dyDescent="0.25">
      <c r="A35543" t="s">
        <v>148</v>
      </c>
      <c r="B35543" s="2">
        <v>44793.208333333336</v>
      </c>
      <c r="C35543" s="1">
        <v>44792</v>
      </c>
      <c r="D35543">
        <v>22</v>
      </c>
      <c r="E35543" s="2">
        <v>44792.916666666664</v>
      </c>
      <c r="F35543" s="8" t="s">
        <v>388</v>
      </c>
      <c r="G35543" s="10" t="s">
        <v>389</v>
      </c>
      <c r="J35543" s="14">
        <v>0</v>
      </c>
      <c r="K35543" s="14">
        <v>0</v>
      </c>
      <c r="P35543" s="14">
        <v>0</v>
      </c>
      <c r="Q35543" s="14">
        <v>0</v>
      </c>
      <c r="S35543" s="14">
        <v>0</v>
      </c>
      <c r="V35543" s="14">
        <v>0</v>
      </c>
      <c r="W35543" s="14">
        <v>0</v>
      </c>
      <c r="X35543" s="14">
        <v>0</v>
      </c>
      <c r="AK35543" s="14">
        <v>0</v>
      </c>
      <c r="AN35543" s="14">
        <v>0</v>
      </c>
      <c r="AO35543" s="14">
        <v>0</v>
      </c>
      <c r="AP35543" s="14">
        <v>0</v>
      </c>
      <c r="AS35543" s="14">
        <v>1201</v>
      </c>
      <c r="AT35543" s="14">
        <v>457</v>
      </c>
      <c r="AU35543" s="25">
        <v>2.2143058349765972</v>
      </c>
      <c r="AV35543" s="25">
        <v>0.9007652163135752</v>
      </c>
      <c r="AW35543" s="25">
        <v>2.1441889964233964</v>
      </c>
      <c r="AY35543" s="26">
        <v>0</v>
      </c>
      <c r="BA35543" s="26">
        <v>0</v>
      </c>
      <c r="BB35543" s="26">
        <v>0</v>
      </c>
      <c r="BC35543" s="26">
        <v>0</v>
      </c>
      <c r="BD35543" s="26">
        <v>0</v>
      </c>
      <c r="BE35543" s="26">
        <v>0</v>
      </c>
      <c r="BF35543" s="14">
        <v>0</v>
      </c>
      <c r="BG35543" s="14">
        <v>-1658</v>
      </c>
    </row>
    <row r="35544" spans="1:60" x14ac:dyDescent="0.25">
      <c r="A35544" t="s">
        <v>148</v>
      </c>
      <c r="B35544" s="2">
        <v>44793.25</v>
      </c>
      <c r="C35544" s="1">
        <v>44792</v>
      </c>
      <c r="D35544">
        <v>23</v>
      </c>
      <c r="E35544" s="2">
        <v>44792.958333333336</v>
      </c>
      <c r="F35544" s="8" t="s">
        <v>388</v>
      </c>
      <c r="G35544" s="10" t="s">
        <v>389</v>
      </c>
      <c r="J35544" s="14">
        <v>0</v>
      </c>
      <c r="K35544" s="14">
        <v>0</v>
      </c>
      <c r="P35544" s="14">
        <v>0</v>
      </c>
      <c r="Q35544" s="14">
        <v>0</v>
      </c>
      <c r="S35544" s="14">
        <v>0</v>
      </c>
      <c r="V35544" s="14">
        <v>0</v>
      </c>
      <c r="W35544" s="14">
        <v>0</v>
      </c>
      <c r="X35544" s="14">
        <v>0</v>
      </c>
      <c r="AK35544" s="14">
        <v>0</v>
      </c>
      <c r="AN35544" s="14">
        <v>0</v>
      </c>
      <c r="AO35544" s="14">
        <v>0</v>
      </c>
      <c r="AP35544" s="14">
        <v>0</v>
      </c>
      <c r="AS35544" s="14">
        <v>1269</v>
      </c>
      <c r="AT35544" s="14">
        <v>330</v>
      </c>
      <c r="AU35544" s="25">
        <v>2.2140442701322618</v>
      </c>
      <c r="AV35544" s="25">
        <v>0.90182156706203942</v>
      </c>
      <c r="AW35544" s="25">
        <v>2.1440842944608218</v>
      </c>
      <c r="AY35544" s="26">
        <v>0</v>
      </c>
      <c r="BA35544" s="26">
        <v>0</v>
      </c>
      <c r="BB35544" s="26">
        <v>0</v>
      </c>
      <c r="BC35544" s="26">
        <v>0</v>
      </c>
      <c r="BD35544" s="26">
        <v>0</v>
      </c>
      <c r="BE35544" s="26">
        <v>0</v>
      </c>
      <c r="BF35544" s="14">
        <v>0</v>
      </c>
      <c r="BG35544" s="14">
        <v>-1599</v>
      </c>
    </row>
    <row r="35545" spans="1:60" x14ac:dyDescent="0.25">
      <c r="A35545" t="s">
        <v>148</v>
      </c>
      <c r="B35545" s="2">
        <v>44793.291666666664</v>
      </c>
      <c r="C35545" s="1">
        <v>44792</v>
      </c>
      <c r="D35545">
        <v>24</v>
      </c>
      <c r="E35545" s="2">
        <v>44793</v>
      </c>
      <c r="F35545" s="8" t="s">
        <v>388</v>
      </c>
      <c r="G35545" s="10" t="s">
        <v>389</v>
      </c>
      <c r="J35545" s="14">
        <v>0</v>
      </c>
      <c r="K35545" s="14">
        <v>0</v>
      </c>
      <c r="P35545" s="14">
        <v>0</v>
      </c>
      <c r="Q35545" s="14">
        <v>0</v>
      </c>
      <c r="S35545" s="14">
        <v>0</v>
      </c>
      <c r="V35545" s="14">
        <v>0</v>
      </c>
      <c r="W35545" s="14">
        <v>0</v>
      </c>
      <c r="X35545" s="14">
        <v>0</v>
      </c>
      <c r="AK35545" s="14">
        <v>0</v>
      </c>
      <c r="AN35545" s="14">
        <v>0</v>
      </c>
      <c r="AO35545" s="14">
        <v>0</v>
      </c>
      <c r="AP35545" s="14">
        <v>0</v>
      </c>
      <c r="AS35545" s="14">
        <v>1287</v>
      </c>
      <c r="AT35545" s="14">
        <v>324</v>
      </c>
      <c r="AU35545" s="25">
        <v>2.2133162105893325</v>
      </c>
      <c r="AV35545" s="25">
        <v>0.90276014986039843</v>
      </c>
      <c r="AW35545" s="25">
        <v>2.1446387606751838</v>
      </c>
      <c r="AY35545" s="26">
        <v>0</v>
      </c>
      <c r="BA35545" s="26">
        <v>0</v>
      </c>
      <c r="BB35545" s="26">
        <v>0</v>
      </c>
      <c r="BC35545" s="26">
        <v>0</v>
      </c>
      <c r="BD35545" s="26">
        <v>0</v>
      </c>
      <c r="BE35545" s="26">
        <v>0</v>
      </c>
      <c r="BF35545" s="14">
        <v>0</v>
      </c>
      <c r="BG35545" s="14">
        <v>-1611</v>
      </c>
    </row>
    <row r="35546" spans="1:60" x14ac:dyDescent="0.25">
      <c r="A35546" t="s">
        <v>148</v>
      </c>
      <c r="B35546" s="2">
        <v>44793.333333333336</v>
      </c>
      <c r="C35546" s="1">
        <v>44793</v>
      </c>
      <c r="D35546">
        <v>1</v>
      </c>
      <c r="E35546" s="2">
        <v>44793.041666666664</v>
      </c>
      <c r="F35546" s="8" t="s">
        <v>388</v>
      </c>
      <c r="G35546" s="10" t="s">
        <v>389</v>
      </c>
      <c r="J35546" s="14">
        <v>1627</v>
      </c>
      <c r="K35546" s="14">
        <v>1627</v>
      </c>
      <c r="P35546" s="14">
        <v>1627</v>
      </c>
      <c r="Q35546" s="14">
        <v>1627</v>
      </c>
      <c r="S35546" s="14">
        <v>326</v>
      </c>
      <c r="V35546" s="14">
        <v>0</v>
      </c>
      <c r="W35546" s="14">
        <v>0</v>
      </c>
      <c r="X35546" s="14">
        <v>1301</v>
      </c>
      <c r="AK35546" s="14">
        <v>326</v>
      </c>
      <c r="AN35546" s="14">
        <v>0</v>
      </c>
      <c r="AO35546" s="14">
        <v>0</v>
      </c>
      <c r="AP35546" s="14">
        <v>1301</v>
      </c>
      <c r="AS35546" s="14">
        <v>1301</v>
      </c>
      <c r="AT35546" s="14">
        <v>326</v>
      </c>
      <c r="AU35546" s="25">
        <v>2.2126362951739407</v>
      </c>
      <c r="AV35546" s="25">
        <v>0.90313268492088006</v>
      </c>
      <c r="AW35546" s="25">
        <v>2.1452983500923666</v>
      </c>
      <c r="AY35546" s="26">
        <v>133.54739378405662</v>
      </c>
      <c r="BA35546" s="26">
        <v>8.6660840963298948</v>
      </c>
      <c r="BB35546" s="26">
        <v>142.21347788038651</v>
      </c>
      <c r="BC35546" s="26">
        <v>0</v>
      </c>
      <c r="BD35546" s="26">
        <v>142.21347788038651</v>
      </c>
      <c r="BE35546" s="26">
        <v>0</v>
      </c>
      <c r="BF35546" s="14">
        <v>1627</v>
      </c>
      <c r="BG35546" s="14">
        <v>0</v>
      </c>
      <c r="BH35546" s="27">
        <v>0.19270232182216204</v>
      </c>
    </row>
    <row r="35547" spans="1:60" x14ac:dyDescent="0.25">
      <c r="A35547" t="s">
        <v>148</v>
      </c>
      <c r="B35547" s="2">
        <v>44793.375</v>
      </c>
      <c r="C35547" s="1">
        <v>44793</v>
      </c>
      <c r="D35547">
        <v>2</v>
      </c>
      <c r="E35547" s="2">
        <v>44793.083333333336</v>
      </c>
      <c r="F35547" s="8" t="s">
        <v>388</v>
      </c>
      <c r="G35547" s="10" t="s">
        <v>389</v>
      </c>
      <c r="J35547" s="14">
        <v>1624</v>
      </c>
      <c r="K35547" s="14">
        <v>1624</v>
      </c>
      <c r="P35547" s="14">
        <v>1624</v>
      </c>
      <c r="Q35547" s="14">
        <v>1624</v>
      </c>
      <c r="S35547" s="14">
        <v>325</v>
      </c>
      <c r="V35547" s="14">
        <v>0</v>
      </c>
      <c r="W35547" s="14">
        <v>0</v>
      </c>
      <c r="X35547" s="14">
        <v>1299</v>
      </c>
      <c r="AK35547" s="14">
        <v>325</v>
      </c>
      <c r="AN35547" s="14">
        <v>0</v>
      </c>
      <c r="AO35547" s="14">
        <v>0</v>
      </c>
      <c r="AP35547" s="14">
        <v>1299</v>
      </c>
      <c r="AS35547" s="14">
        <v>1299</v>
      </c>
      <c r="AT35547" s="14">
        <v>325</v>
      </c>
      <c r="AU35547" s="25">
        <v>2.2118611130313828</v>
      </c>
      <c r="AV35547" s="25">
        <v>0.90291881736829849</v>
      </c>
      <c r="AW35547" s="25">
        <v>2.1455295204686946</v>
      </c>
      <c r="AY35547" s="26">
        <v>133.10621134013888</v>
      </c>
      <c r="BA35547" s="26">
        <v>8.6527619070964885</v>
      </c>
      <c r="BB35547" s="26">
        <v>141.75897324723536</v>
      </c>
      <c r="BC35547" s="26">
        <v>0</v>
      </c>
      <c r="BD35547" s="26">
        <v>141.75897324723536</v>
      </c>
      <c r="BE35547" s="26">
        <v>0</v>
      </c>
      <c r="BF35547" s="14">
        <v>1624</v>
      </c>
      <c r="BG35547" s="14">
        <v>0</v>
      </c>
      <c r="BH35547" s="27">
        <v>0.19244129778344829</v>
      </c>
    </row>
    <row r="35548" spans="1:60" x14ac:dyDescent="0.25">
      <c r="A35548" t="s">
        <v>148</v>
      </c>
      <c r="B35548" s="2">
        <v>44793.416666666664</v>
      </c>
      <c r="C35548" s="1">
        <v>44793</v>
      </c>
      <c r="D35548">
        <v>3</v>
      </c>
      <c r="E35548" s="2">
        <v>44793.125</v>
      </c>
      <c r="F35548" s="8" t="s">
        <v>388</v>
      </c>
      <c r="G35548" s="10" t="s">
        <v>389</v>
      </c>
      <c r="J35548" s="14">
        <v>1597</v>
      </c>
      <c r="K35548" s="14">
        <v>1597</v>
      </c>
      <c r="P35548" s="14">
        <v>1597</v>
      </c>
      <c r="Q35548" s="14">
        <v>1597</v>
      </c>
      <c r="S35548" s="14">
        <v>366</v>
      </c>
      <c r="V35548" s="14">
        <v>0</v>
      </c>
      <c r="W35548" s="14">
        <v>0</v>
      </c>
      <c r="X35548" s="14">
        <v>1231</v>
      </c>
      <c r="AK35548" s="14">
        <v>366</v>
      </c>
      <c r="AN35548" s="14">
        <v>0</v>
      </c>
      <c r="AO35548" s="14">
        <v>0</v>
      </c>
      <c r="AP35548" s="14">
        <v>1231</v>
      </c>
      <c r="AS35548" s="14">
        <v>1231</v>
      </c>
      <c r="AT35548" s="14">
        <v>366</v>
      </c>
      <c r="AU35548" s="25">
        <v>2.2125330185407996</v>
      </c>
      <c r="AV35548" s="25">
        <v>0.90297051591857658</v>
      </c>
      <c r="AW35548" s="25">
        <v>2.1451790437753453</v>
      </c>
      <c r="AY35548" s="26">
        <v>149.90665458273946</v>
      </c>
      <c r="BA35548" s="26">
        <v>8.1998074731607193</v>
      </c>
      <c r="BB35548" s="26">
        <v>158.10646205590018</v>
      </c>
      <c r="BC35548" s="26">
        <v>0</v>
      </c>
      <c r="BD35548" s="26">
        <v>158.10646205590018</v>
      </c>
      <c r="BE35548" s="26">
        <v>0</v>
      </c>
      <c r="BF35548" s="14">
        <v>1597</v>
      </c>
      <c r="BG35548" s="14">
        <v>0</v>
      </c>
      <c r="BH35548" s="27">
        <v>0.21826215928470799</v>
      </c>
    </row>
    <row r="35549" spans="1:60" x14ac:dyDescent="0.25">
      <c r="A35549" t="s">
        <v>148</v>
      </c>
      <c r="B35549" s="2">
        <v>44793.458333333336</v>
      </c>
      <c r="C35549" s="1">
        <v>44793</v>
      </c>
      <c r="D35549">
        <v>4</v>
      </c>
      <c r="E35549" s="2">
        <v>44793.166666666664</v>
      </c>
      <c r="F35549" s="8" t="s">
        <v>388</v>
      </c>
      <c r="G35549" s="10" t="s">
        <v>389</v>
      </c>
      <c r="J35549" s="14">
        <v>1523</v>
      </c>
      <c r="K35549" s="14">
        <v>1523</v>
      </c>
      <c r="P35549" s="14">
        <v>1523</v>
      </c>
      <c r="Q35549" s="14">
        <v>1523</v>
      </c>
      <c r="S35549" s="14">
        <v>365</v>
      </c>
      <c r="V35549" s="14">
        <v>0</v>
      </c>
      <c r="W35549" s="14">
        <v>0</v>
      </c>
      <c r="X35549" s="14">
        <v>1158</v>
      </c>
      <c r="AK35549" s="14">
        <v>365</v>
      </c>
      <c r="AN35549" s="14">
        <v>0</v>
      </c>
      <c r="AO35549" s="14">
        <v>0</v>
      </c>
      <c r="AP35549" s="14">
        <v>1158</v>
      </c>
      <c r="AS35549" s="14">
        <v>1158</v>
      </c>
      <c r="AT35549" s="14">
        <v>365</v>
      </c>
      <c r="AU35549" s="25">
        <v>2.2120952648829815</v>
      </c>
      <c r="AV35549" s="25">
        <v>0.90266680232660623</v>
      </c>
      <c r="AW35549" s="25">
        <v>2.1448969620239144</v>
      </c>
      <c r="AY35549" s="26">
        <v>149.44679030817613</v>
      </c>
      <c r="BA35549" s="26">
        <v>7.7135475661414432</v>
      </c>
      <c r="BB35549" s="26">
        <v>157.16033787431758</v>
      </c>
      <c r="BC35549" s="26">
        <v>0</v>
      </c>
      <c r="BD35549" s="26">
        <v>157.16033787431758</v>
      </c>
      <c r="BE35549" s="26">
        <v>0</v>
      </c>
      <c r="BF35549" s="14">
        <v>1523</v>
      </c>
      <c r="BG35549" s="14">
        <v>0</v>
      </c>
      <c r="BH35549" s="27">
        <v>0.22749758639821274</v>
      </c>
    </row>
    <row r="35550" spans="1:60" x14ac:dyDescent="0.25">
      <c r="A35550" t="s">
        <v>148</v>
      </c>
      <c r="B35550" s="2">
        <v>44793.5</v>
      </c>
      <c r="C35550" s="1">
        <v>44793</v>
      </c>
      <c r="D35550">
        <v>5</v>
      </c>
      <c r="E35550" s="2">
        <v>44793.208333333336</v>
      </c>
      <c r="F35550" s="8" t="s">
        <v>388</v>
      </c>
      <c r="G35550" s="10" t="s">
        <v>389</v>
      </c>
      <c r="J35550" s="14">
        <v>1506</v>
      </c>
      <c r="K35550" s="14">
        <v>1506</v>
      </c>
      <c r="P35550" s="14">
        <v>1506</v>
      </c>
      <c r="Q35550" s="14">
        <v>1506</v>
      </c>
      <c r="S35550" s="14">
        <v>330</v>
      </c>
      <c r="V35550" s="14">
        <v>0</v>
      </c>
      <c r="W35550" s="14">
        <v>0</v>
      </c>
      <c r="X35550" s="14">
        <v>1176</v>
      </c>
      <c r="AK35550" s="14">
        <v>330</v>
      </c>
      <c r="AN35550" s="14">
        <v>0</v>
      </c>
      <c r="AO35550" s="14">
        <v>0</v>
      </c>
      <c r="AP35550" s="14">
        <v>1176</v>
      </c>
      <c r="AS35550" s="14">
        <v>1176</v>
      </c>
      <c r="AT35550" s="14">
        <v>330</v>
      </c>
      <c r="AU35550" s="25">
        <v>2.212804497050048</v>
      </c>
      <c r="AV35550" s="25">
        <v>0.90256684573428203</v>
      </c>
      <c r="AW35550" s="25">
        <v>2.1437295350850003</v>
      </c>
      <c r="AY35550" s="26">
        <v>135.1013141005312</v>
      </c>
      <c r="BA35550" s="26">
        <v>7.8334472692420825</v>
      </c>
      <c r="BB35550" s="26">
        <v>142.93476136977327</v>
      </c>
      <c r="BC35550" s="26">
        <v>0</v>
      </c>
      <c r="BD35550" s="26">
        <v>142.93476136977327</v>
      </c>
      <c r="BE35550" s="26">
        <v>0</v>
      </c>
      <c r="BF35550" s="14">
        <v>1506</v>
      </c>
      <c r="BG35550" s="14">
        <v>0</v>
      </c>
      <c r="BH35550" s="27">
        <v>0.20924092537252958</v>
      </c>
    </row>
    <row r="35551" spans="1:60" x14ac:dyDescent="0.25">
      <c r="A35551" t="s">
        <v>148</v>
      </c>
      <c r="B35551" s="2">
        <v>44793.541666666664</v>
      </c>
      <c r="C35551" s="1">
        <v>44793</v>
      </c>
      <c r="D35551">
        <v>6</v>
      </c>
      <c r="E35551" s="2">
        <v>44793.25</v>
      </c>
      <c r="F35551" s="8" t="s">
        <v>388</v>
      </c>
      <c r="G35551" s="10" t="s">
        <v>389</v>
      </c>
      <c r="J35551" s="14">
        <v>1525</v>
      </c>
      <c r="K35551" s="14">
        <v>1525</v>
      </c>
      <c r="P35551" s="14">
        <v>1525</v>
      </c>
      <c r="Q35551" s="14">
        <v>1525</v>
      </c>
      <c r="S35551" s="14">
        <v>331</v>
      </c>
      <c r="V35551" s="14">
        <v>0</v>
      </c>
      <c r="W35551" s="14">
        <v>0</v>
      </c>
      <c r="X35551" s="14">
        <v>1194</v>
      </c>
      <c r="AK35551" s="14">
        <v>331</v>
      </c>
      <c r="AN35551" s="14">
        <v>0</v>
      </c>
      <c r="AO35551" s="14">
        <v>0</v>
      </c>
      <c r="AP35551" s="14">
        <v>1194</v>
      </c>
      <c r="AS35551" s="14">
        <v>1194</v>
      </c>
      <c r="AT35551" s="14">
        <v>331</v>
      </c>
      <c r="AU35551" s="25">
        <v>2.2135818082860275</v>
      </c>
      <c r="AV35551" s="25">
        <v>0.90265359985757132</v>
      </c>
      <c r="AW35551" s="25">
        <v>2.1441426074437246</v>
      </c>
      <c r="AY35551" s="26">
        <v>135.52373722131529</v>
      </c>
      <c r="BA35551" s="26">
        <v>7.9533469723427279</v>
      </c>
      <c r="BB35551" s="26">
        <v>143.47708419365802</v>
      </c>
      <c r="BC35551" s="26">
        <v>0</v>
      </c>
      <c r="BD35551" s="26">
        <v>143.47708419365802</v>
      </c>
      <c r="BE35551" s="26">
        <v>0</v>
      </c>
      <c r="BF35551" s="14">
        <v>1525</v>
      </c>
      <c r="BG35551" s="14">
        <v>0</v>
      </c>
      <c r="BH35551" s="27">
        <v>0.20741799957706383</v>
      </c>
    </row>
    <row r="35552" spans="1:60" x14ac:dyDescent="0.25">
      <c r="A35552" t="s">
        <v>148</v>
      </c>
      <c r="B35552" s="2">
        <v>44793.583333333336</v>
      </c>
      <c r="C35552" s="1">
        <v>44793</v>
      </c>
      <c r="D35552">
        <v>7</v>
      </c>
      <c r="E35552" s="2">
        <v>44793.291666666664</v>
      </c>
      <c r="F35552" s="8" t="s">
        <v>388</v>
      </c>
      <c r="G35552" s="10" t="s">
        <v>389</v>
      </c>
      <c r="J35552" s="14">
        <v>1466</v>
      </c>
      <c r="K35552" s="14">
        <v>1466</v>
      </c>
      <c r="P35552" s="14">
        <v>1466</v>
      </c>
      <c r="Q35552" s="14">
        <v>1466</v>
      </c>
      <c r="S35552" s="14">
        <v>332</v>
      </c>
      <c r="V35552" s="14">
        <v>0</v>
      </c>
      <c r="W35552" s="14">
        <v>0</v>
      </c>
      <c r="X35552" s="14">
        <v>1134</v>
      </c>
      <c r="AK35552" s="14">
        <v>332</v>
      </c>
      <c r="AN35552" s="14">
        <v>0</v>
      </c>
      <c r="AO35552" s="14">
        <v>0</v>
      </c>
      <c r="AP35552" s="14">
        <v>1134</v>
      </c>
      <c r="AS35552" s="14">
        <v>1134</v>
      </c>
      <c r="AT35552" s="14">
        <v>332</v>
      </c>
      <c r="AU35552" s="25">
        <v>2.2147263895656688</v>
      </c>
      <c r="AV35552" s="25">
        <v>0.90203164856053109</v>
      </c>
      <c r="AW35552" s="25">
        <v>2.1438865519831887</v>
      </c>
      <c r="AY35552" s="26">
        <v>135.83951307803446</v>
      </c>
      <c r="BA35552" s="26">
        <v>7.5536812953405814</v>
      </c>
      <c r="BB35552" s="26">
        <v>143.39319437337502</v>
      </c>
      <c r="BC35552" s="26">
        <v>0</v>
      </c>
      <c r="BD35552" s="26">
        <v>143.39319437337502</v>
      </c>
      <c r="BE35552" s="26">
        <v>0</v>
      </c>
      <c r="BF35552" s="14">
        <v>1466</v>
      </c>
      <c r="BG35552" s="14">
        <v>0</v>
      </c>
      <c r="BH35552" s="27">
        <v>0.21563949807600957</v>
      </c>
    </row>
    <row r="35553" spans="1:60" x14ac:dyDescent="0.25">
      <c r="A35553" t="s">
        <v>148</v>
      </c>
      <c r="B35553" s="2">
        <v>44793.625</v>
      </c>
      <c r="C35553" s="1">
        <v>44793</v>
      </c>
      <c r="D35553">
        <v>8</v>
      </c>
      <c r="E35553" s="2">
        <v>44793.333333333336</v>
      </c>
      <c r="F35553" s="8" t="s">
        <v>388</v>
      </c>
      <c r="G35553" s="10" t="s">
        <v>389</v>
      </c>
      <c r="J35553" s="14">
        <v>1308</v>
      </c>
      <c r="K35553" s="14">
        <v>1308</v>
      </c>
      <c r="P35553" s="14">
        <v>1308</v>
      </c>
      <c r="Q35553" s="14">
        <v>1308</v>
      </c>
      <c r="S35553" s="14">
        <v>378</v>
      </c>
      <c r="V35553" s="14">
        <v>0</v>
      </c>
      <c r="W35553" s="14">
        <v>0</v>
      </c>
      <c r="X35553" s="14">
        <v>930</v>
      </c>
      <c r="AK35553" s="14">
        <v>378</v>
      </c>
      <c r="AN35553" s="14">
        <v>0</v>
      </c>
      <c r="AO35553" s="14">
        <v>0</v>
      </c>
      <c r="AP35553" s="14">
        <v>930</v>
      </c>
      <c r="AS35553" s="14">
        <v>930</v>
      </c>
      <c r="AT35553" s="14">
        <v>378</v>
      </c>
      <c r="AU35553" s="25">
        <v>2.2145549589067484</v>
      </c>
      <c r="AV35553" s="25">
        <v>0.90126086763472113</v>
      </c>
      <c r="AW35553" s="25">
        <v>2.1429210621519146</v>
      </c>
      <c r="AY35553" s="26">
        <v>154.52849378392855</v>
      </c>
      <c r="BA35553" s="26">
        <v>6.1948179935332828</v>
      </c>
      <c r="BB35553" s="26">
        <v>160.72331177746184</v>
      </c>
      <c r="BC35553" s="26">
        <v>0</v>
      </c>
      <c r="BD35553" s="26">
        <v>160.72331177746187</v>
      </c>
      <c r="BE35553" s="26">
        <v>-2.8421709430404007E-14</v>
      </c>
      <c r="BF35553" s="14">
        <v>1308</v>
      </c>
      <c r="BG35553" s="14">
        <v>0</v>
      </c>
      <c r="BH35553" s="27">
        <v>0.27089742172081643</v>
      </c>
    </row>
    <row r="35554" spans="1:60" x14ac:dyDescent="0.25">
      <c r="A35554" t="s">
        <v>148</v>
      </c>
      <c r="B35554" s="2">
        <v>44793.666666666664</v>
      </c>
      <c r="C35554" s="1">
        <v>44793</v>
      </c>
      <c r="D35554">
        <v>9</v>
      </c>
      <c r="E35554" s="2">
        <v>44793.375</v>
      </c>
      <c r="F35554" s="8" t="s">
        <v>388</v>
      </c>
      <c r="G35554" s="10" t="s">
        <v>389</v>
      </c>
      <c r="J35554" s="14">
        <v>1089</v>
      </c>
      <c r="K35554" s="14">
        <v>1089</v>
      </c>
      <c r="P35554" s="14">
        <v>1089</v>
      </c>
      <c r="Q35554" s="14">
        <v>1089</v>
      </c>
      <c r="S35554" s="14">
        <v>346</v>
      </c>
      <c r="V35554" s="14">
        <v>0</v>
      </c>
      <c r="W35554" s="14">
        <v>0</v>
      </c>
      <c r="X35554" s="14">
        <v>743</v>
      </c>
      <c r="AK35554" s="14">
        <v>346</v>
      </c>
      <c r="AN35554" s="14">
        <v>0</v>
      </c>
      <c r="AO35554" s="14">
        <v>0</v>
      </c>
      <c r="AP35554" s="14">
        <v>743</v>
      </c>
      <c r="AS35554" s="14">
        <v>743</v>
      </c>
      <c r="AT35554" s="14">
        <v>346</v>
      </c>
      <c r="AU35554" s="25">
        <v>2.2149003434995422</v>
      </c>
      <c r="AV35554" s="25">
        <v>0.90038509057268135</v>
      </c>
      <c r="AW35554" s="25">
        <v>2.1400297765477161</v>
      </c>
      <c r="AY35554" s="26">
        <v>141.30926932448574</v>
      </c>
      <c r="BA35554" s="26">
        <v>4.9491933002099202</v>
      </c>
      <c r="BB35554" s="26">
        <v>146.25846262469565</v>
      </c>
      <c r="BC35554" s="26">
        <v>0</v>
      </c>
      <c r="BD35554" s="26">
        <v>146.25846262469565</v>
      </c>
      <c r="BE35554" s="26">
        <v>0</v>
      </c>
      <c r="BF35554" s="14">
        <v>1089</v>
      </c>
      <c r="BG35554" s="14">
        <v>0</v>
      </c>
      <c r="BH35554" s="27">
        <v>0.29609213211355051</v>
      </c>
    </row>
    <row r="35555" spans="1:60" x14ac:dyDescent="0.25">
      <c r="A35555" t="s">
        <v>148</v>
      </c>
      <c r="B35555" s="2">
        <v>44793.708333333336</v>
      </c>
      <c r="C35555" s="1">
        <v>44793</v>
      </c>
      <c r="D35555">
        <v>10</v>
      </c>
      <c r="E35555" s="2">
        <v>44793.416666666664</v>
      </c>
      <c r="F35555" s="8" t="s">
        <v>388</v>
      </c>
      <c r="G35555" s="10" t="s">
        <v>389</v>
      </c>
      <c r="J35555" s="14">
        <v>902</v>
      </c>
      <c r="K35555" s="14">
        <v>902</v>
      </c>
      <c r="P35555" s="14">
        <v>902</v>
      </c>
      <c r="Q35555" s="14">
        <v>902</v>
      </c>
      <c r="S35555" s="14">
        <v>331</v>
      </c>
      <c r="V35555" s="14">
        <v>0</v>
      </c>
      <c r="W35555" s="14">
        <v>0</v>
      </c>
      <c r="X35555" s="14">
        <v>571</v>
      </c>
      <c r="AK35555" s="14">
        <v>331</v>
      </c>
      <c r="AN35555" s="14">
        <v>0</v>
      </c>
      <c r="AO35555" s="14">
        <v>0</v>
      </c>
      <c r="AP35555" s="14">
        <v>571</v>
      </c>
      <c r="AS35555" s="14">
        <v>571</v>
      </c>
      <c r="AT35555" s="14">
        <v>331</v>
      </c>
      <c r="AU35555" s="25">
        <v>2.2150201547817256</v>
      </c>
      <c r="AV35555" s="25">
        <v>0.89996383574579741</v>
      </c>
      <c r="AW35555" s="25">
        <v>2.1395360495040587</v>
      </c>
      <c r="AY35555" s="26">
        <v>135.11989804676494</v>
      </c>
      <c r="BA35555" s="26">
        <v>3.8034850261370994</v>
      </c>
      <c r="BB35555" s="26">
        <v>138.92338307290206</v>
      </c>
      <c r="BC35555" s="26">
        <v>0</v>
      </c>
      <c r="BD35555" s="26">
        <v>138.92338307290208</v>
      </c>
      <c r="BE35555" s="26">
        <v>-2.8421709430404007E-14</v>
      </c>
      <c r="BF35555" s="14">
        <v>902</v>
      </c>
      <c r="BG35555" s="14">
        <v>0</v>
      </c>
      <c r="BH35555" s="27">
        <v>0.33954907848135402</v>
      </c>
    </row>
    <row r="35556" spans="1:60" x14ac:dyDescent="0.25">
      <c r="A35556" t="s">
        <v>148</v>
      </c>
      <c r="B35556" s="2">
        <v>44793.75</v>
      </c>
      <c r="C35556" s="1">
        <v>44793</v>
      </c>
      <c r="D35556">
        <v>11</v>
      </c>
      <c r="E35556" s="2">
        <v>44793.458333333336</v>
      </c>
      <c r="F35556" s="8" t="s">
        <v>388</v>
      </c>
      <c r="G35556" s="10" t="s">
        <v>389</v>
      </c>
      <c r="J35556" s="14">
        <v>831</v>
      </c>
      <c r="K35556" s="14">
        <v>831</v>
      </c>
      <c r="P35556" s="14">
        <v>831</v>
      </c>
      <c r="Q35556" s="14">
        <v>831</v>
      </c>
      <c r="S35556" s="14">
        <v>373</v>
      </c>
      <c r="V35556" s="14">
        <v>0</v>
      </c>
      <c r="W35556" s="14">
        <v>0</v>
      </c>
      <c r="X35556" s="14">
        <v>458</v>
      </c>
      <c r="AK35556" s="14">
        <v>373</v>
      </c>
      <c r="AN35556" s="14">
        <v>0</v>
      </c>
      <c r="AO35556" s="14">
        <v>0</v>
      </c>
      <c r="AP35556" s="14">
        <v>458</v>
      </c>
      <c r="AS35556" s="14">
        <v>458</v>
      </c>
      <c r="AT35556" s="14">
        <v>373</v>
      </c>
      <c r="AU35556" s="25">
        <v>2.214389527049486</v>
      </c>
      <c r="AV35556" s="25">
        <v>0.89952828756226844</v>
      </c>
      <c r="AW35556" s="25">
        <v>2.1383119074246837</v>
      </c>
      <c r="AY35556" s="26">
        <v>152.19133059698549</v>
      </c>
      <c r="BA35556" s="26">
        <v>3.0507813344497219</v>
      </c>
      <c r="BB35556" s="26">
        <v>155.2421119314352</v>
      </c>
      <c r="BC35556" s="26">
        <v>0</v>
      </c>
      <c r="BD35556" s="26">
        <v>155.24211193143518</v>
      </c>
      <c r="BE35556" s="26">
        <v>2.8421709430404007E-14</v>
      </c>
      <c r="BF35556" s="14">
        <v>831</v>
      </c>
      <c r="BG35556" s="14">
        <v>0</v>
      </c>
      <c r="BH35556" s="27">
        <v>0.41185302624101161</v>
      </c>
    </row>
    <row r="35557" spans="1:60" x14ac:dyDescent="0.25">
      <c r="A35557" t="s">
        <v>148</v>
      </c>
      <c r="B35557" s="2">
        <v>44793.791666666664</v>
      </c>
      <c r="C35557" s="1">
        <v>44793</v>
      </c>
      <c r="D35557">
        <v>12</v>
      </c>
      <c r="E35557" s="2">
        <v>44793.5</v>
      </c>
      <c r="F35557" s="8" t="s">
        <v>388</v>
      </c>
      <c r="G35557" s="10" t="s">
        <v>389</v>
      </c>
      <c r="J35557" s="14">
        <v>756</v>
      </c>
      <c r="K35557" s="14">
        <v>756</v>
      </c>
      <c r="P35557" s="14">
        <v>756</v>
      </c>
      <c r="Q35557" s="14">
        <v>756</v>
      </c>
      <c r="S35557" s="14">
        <v>378</v>
      </c>
      <c r="V35557" s="14">
        <v>0</v>
      </c>
      <c r="W35557" s="14">
        <v>0</v>
      </c>
      <c r="X35557" s="14">
        <v>378</v>
      </c>
      <c r="AK35557" s="14">
        <v>378</v>
      </c>
      <c r="AN35557" s="14">
        <v>0</v>
      </c>
      <c r="AO35557" s="14">
        <v>0</v>
      </c>
      <c r="AP35557" s="14">
        <v>378</v>
      </c>
      <c r="AS35557" s="14">
        <v>378</v>
      </c>
      <c r="AT35557" s="14">
        <v>378</v>
      </c>
      <c r="AU35557" s="25">
        <v>2.2135624255441075</v>
      </c>
      <c r="AV35557" s="25">
        <v>0.89941788495847352</v>
      </c>
      <c r="AW35557" s="25">
        <v>2.1380895109988698</v>
      </c>
      <c r="AY35557" s="26">
        <v>154.21249943949661</v>
      </c>
      <c r="BA35557" s="26">
        <v>2.5178937651135271</v>
      </c>
      <c r="BB35557" s="26">
        <v>156.73039320461015</v>
      </c>
      <c r="BC35557" s="26">
        <v>0</v>
      </c>
      <c r="BD35557" s="26">
        <v>156.73039320461015</v>
      </c>
      <c r="BE35557" s="26">
        <v>0</v>
      </c>
      <c r="BF35557" s="14">
        <v>756</v>
      </c>
      <c r="BG35557" s="14">
        <v>0</v>
      </c>
      <c r="BH35557" s="27">
        <v>0.45705153368617407</v>
      </c>
    </row>
    <row r="35558" spans="1:60" x14ac:dyDescent="0.25">
      <c r="A35558" t="s">
        <v>148</v>
      </c>
      <c r="B35558" s="2">
        <v>44793.833333333336</v>
      </c>
      <c r="C35558" s="1">
        <v>44793</v>
      </c>
      <c r="D35558">
        <v>13</v>
      </c>
      <c r="E35558" s="2">
        <v>44793.541666666664</v>
      </c>
      <c r="F35558" s="8" t="s">
        <v>388</v>
      </c>
      <c r="G35558" s="10" t="s">
        <v>389</v>
      </c>
      <c r="J35558" s="14">
        <v>729</v>
      </c>
      <c r="K35558" s="14">
        <v>729</v>
      </c>
      <c r="P35558" s="14">
        <v>729</v>
      </c>
      <c r="Q35558" s="14">
        <v>729</v>
      </c>
      <c r="S35558" s="14">
        <v>380</v>
      </c>
      <c r="V35558" s="14">
        <v>0</v>
      </c>
      <c r="W35558" s="14">
        <v>0</v>
      </c>
      <c r="X35558" s="14">
        <v>349</v>
      </c>
      <c r="AK35558" s="14">
        <v>380</v>
      </c>
      <c r="AN35558" s="14">
        <v>0</v>
      </c>
      <c r="AO35558" s="14">
        <v>0</v>
      </c>
      <c r="AP35558" s="14">
        <v>349</v>
      </c>
      <c r="AS35558" s="14">
        <v>349</v>
      </c>
      <c r="AT35558" s="14">
        <v>380</v>
      </c>
      <c r="AU35558" s="25">
        <v>2.2133817402146212</v>
      </c>
      <c r="AV35558" s="25">
        <v>0.89898011940559974</v>
      </c>
      <c r="AW35558" s="25">
        <v>2.1350484236153866</v>
      </c>
      <c r="AY35558" s="26">
        <v>154.95298299667422</v>
      </c>
      <c r="BA35558" s="26">
        <v>2.3247220212291548</v>
      </c>
      <c r="BB35558" s="26">
        <v>157.27770501790337</v>
      </c>
      <c r="BC35558" s="26">
        <v>0</v>
      </c>
      <c r="BD35558" s="26">
        <v>157.27770501790337</v>
      </c>
      <c r="BE35558" s="26">
        <v>0</v>
      </c>
      <c r="BF35558" s="14">
        <v>729</v>
      </c>
      <c r="BG35558" s="14">
        <v>0</v>
      </c>
      <c r="BH35558" s="27">
        <v>0.47563453228610436</v>
      </c>
    </row>
    <row r="35559" spans="1:60" x14ac:dyDescent="0.25">
      <c r="A35559" t="s">
        <v>148</v>
      </c>
      <c r="B35559" s="2">
        <v>44793.875</v>
      </c>
      <c r="C35559" s="1">
        <v>44793</v>
      </c>
      <c r="D35559">
        <v>14</v>
      </c>
      <c r="E35559" s="2">
        <v>44793.583333333336</v>
      </c>
      <c r="F35559" s="8" t="s">
        <v>388</v>
      </c>
      <c r="G35559" s="10" t="s">
        <v>389</v>
      </c>
      <c r="J35559" s="14">
        <v>813</v>
      </c>
      <c r="K35559" s="14">
        <v>813</v>
      </c>
      <c r="P35559" s="14">
        <v>813</v>
      </c>
      <c r="Q35559" s="14">
        <v>813</v>
      </c>
      <c r="S35559" s="14">
        <v>316</v>
      </c>
      <c r="V35559" s="14">
        <v>0</v>
      </c>
      <c r="W35559" s="14">
        <v>0</v>
      </c>
      <c r="X35559" s="14">
        <v>497</v>
      </c>
      <c r="AK35559" s="14">
        <v>316</v>
      </c>
      <c r="AN35559" s="14">
        <v>0</v>
      </c>
      <c r="AO35559" s="14">
        <v>0</v>
      </c>
      <c r="AP35559" s="14">
        <v>497</v>
      </c>
      <c r="AS35559" s="14">
        <v>497</v>
      </c>
      <c r="AT35559" s="14">
        <v>316</v>
      </c>
      <c r="AU35559" s="25">
        <v>2.2135385205965696</v>
      </c>
      <c r="AV35559" s="25">
        <v>0.89923549755487053</v>
      </c>
      <c r="AW35559" s="25">
        <v>2.1307524226378884</v>
      </c>
      <c r="AY35559" s="26">
        <v>128.89224321077515</v>
      </c>
      <c r="BA35559" s="26">
        <v>3.3105640245011188</v>
      </c>
      <c r="BB35559" s="26">
        <v>132.20280723527628</v>
      </c>
      <c r="BC35559" s="26">
        <v>0</v>
      </c>
      <c r="BD35559" s="26">
        <v>132.20280723527623</v>
      </c>
      <c r="BE35559" s="26">
        <v>5.6843418860808015E-14</v>
      </c>
      <c r="BF35559" s="14">
        <v>813</v>
      </c>
      <c r="BG35559" s="14">
        <v>0</v>
      </c>
      <c r="BH35559" s="27">
        <v>0.35849563700742287</v>
      </c>
    </row>
    <row r="35560" spans="1:60" x14ac:dyDescent="0.25">
      <c r="A35560" t="s">
        <v>148</v>
      </c>
      <c r="B35560" s="2">
        <v>44793.916666666664</v>
      </c>
      <c r="C35560" s="1">
        <v>44793</v>
      </c>
      <c r="D35560">
        <v>15</v>
      </c>
      <c r="E35560" s="2">
        <v>44793.625</v>
      </c>
      <c r="F35560" s="8" t="s">
        <v>388</v>
      </c>
      <c r="G35560" s="10" t="s">
        <v>389</v>
      </c>
      <c r="J35560" s="14">
        <v>995</v>
      </c>
      <c r="K35560" s="14">
        <v>995</v>
      </c>
      <c r="P35560" s="14">
        <v>995</v>
      </c>
      <c r="Q35560" s="14">
        <v>995</v>
      </c>
      <c r="S35560" s="14">
        <v>310</v>
      </c>
      <c r="V35560" s="14">
        <v>0</v>
      </c>
      <c r="W35560" s="14">
        <v>0</v>
      </c>
      <c r="X35560" s="14">
        <v>685</v>
      </c>
      <c r="AK35560" s="14">
        <v>310</v>
      </c>
      <c r="AN35560" s="14">
        <v>0</v>
      </c>
      <c r="AO35560" s="14">
        <v>0</v>
      </c>
      <c r="AP35560" s="14">
        <v>685</v>
      </c>
      <c r="AS35560" s="14">
        <v>685</v>
      </c>
      <c r="AT35560" s="14">
        <v>310</v>
      </c>
      <c r="AU35560" s="25">
        <v>2.2137772016295938</v>
      </c>
      <c r="AV35560" s="25">
        <v>0.89913591430785789</v>
      </c>
      <c r="AW35560" s="25">
        <v>2.1283560336932843</v>
      </c>
      <c r="AY35560" s="26">
        <v>126.43091935818234</v>
      </c>
      <c r="BA35560" s="26">
        <v>4.5628498124411792</v>
      </c>
      <c r="BB35560" s="26">
        <v>130.99376917062352</v>
      </c>
      <c r="BC35560" s="26">
        <v>0</v>
      </c>
      <c r="BD35560" s="26">
        <v>130.99376917062352</v>
      </c>
      <c r="BE35560" s="26">
        <v>0</v>
      </c>
      <c r="BF35560" s="14">
        <v>995</v>
      </c>
      <c r="BG35560" s="14">
        <v>0</v>
      </c>
      <c r="BH35560" s="27">
        <v>0.2902426968733065</v>
      </c>
    </row>
    <row r="35561" spans="1:60" x14ac:dyDescent="0.25">
      <c r="A35561" t="s">
        <v>148</v>
      </c>
      <c r="B35561" s="2">
        <v>44793.958333333336</v>
      </c>
      <c r="C35561" s="1">
        <v>44793</v>
      </c>
      <c r="D35561">
        <v>16</v>
      </c>
      <c r="E35561" s="2">
        <v>44793.666666666664</v>
      </c>
      <c r="F35561" s="8" t="s">
        <v>388</v>
      </c>
      <c r="G35561" s="10" t="s">
        <v>389</v>
      </c>
      <c r="J35561" s="14">
        <v>1226</v>
      </c>
      <c r="K35561" s="14">
        <v>1226</v>
      </c>
      <c r="P35561" s="14">
        <v>1226</v>
      </c>
      <c r="Q35561" s="14">
        <v>1226</v>
      </c>
      <c r="S35561" s="14">
        <v>318</v>
      </c>
      <c r="V35561" s="14">
        <v>0</v>
      </c>
      <c r="W35561" s="14">
        <v>0</v>
      </c>
      <c r="X35561" s="14">
        <v>908</v>
      </c>
      <c r="AK35561" s="14">
        <v>318</v>
      </c>
      <c r="AN35561" s="14">
        <v>0</v>
      </c>
      <c r="AO35561" s="14">
        <v>0</v>
      </c>
      <c r="AP35561" s="14">
        <v>908</v>
      </c>
      <c r="AS35561" s="14">
        <v>908</v>
      </c>
      <c r="AT35561" s="14">
        <v>318</v>
      </c>
      <c r="AU35561" s="25">
        <v>2.2139245226606725</v>
      </c>
      <c r="AV35561" s="25">
        <v>0.8991738672594034</v>
      </c>
      <c r="AW35561" s="25">
        <v>2.1305353374187748</v>
      </c>
      <c r="AY35561" s="26">
        <v>129.69912719130295</v>
      </c>
      <c r="BA35561" s="26">
        <v>6.0482739119658246</v>
      </c>
      <c r="BB35561" s="26">
        <v>135.74740110326877</v>
      </c>
      <c r="BC35561" s="26">
        <v>0</v>
      </c>
      <c r="BD35561" s="26">
        <v>135.74740110326877</v>
      </c>
      <c r="BE35561" s="26">
        <v>0</v>
      </c>
      <c r="BF35561" s="14">
        <v>1226</v>
      </c>
      <c r="BG35561" s="14">
        <v>0</v>
      </c>
      <c r="BH35561" s="27">
        <v>0.24410394406222541</v>
      </c>
    </row>
    <row r="35562" spans="1:60" x14ac:dyDescent="0.25">
      <c r="A35562" t="s">
        <v>148</v>
      </c>
      <c r="B35562" s="2">
        <v>44794</v>
      </c>
      <c r="C35562" s="1">
        <v>44793</v>
      </c>
      <c r="D35562">
        <v>17</v>
      </c>
      <c r="E35562" s="2">
        <v>44793.708333333336</v>
      </c>
      <c r="F35562" s="8" t="s">
        <v>388</v>
      </c>
      <c r="G35562" s="10" t="s">
        <v>389</v>
      </c>
      <c r="J35562" s="14">
        <v>1555</v>
      </c>
      <c r="K35562" s="14">
        <v>1555</v>
      </c>
      <c r="P35562" s="14">
        <v>1555</v>
      </c>
      <c r="Q35562" s="14">
        <v>1555</v>
      </c>
      <c r="S35562" s="14">
        <v>311</v>
      </c>
      <c r="V35562" s="14">
        <v>0</v>
      </c>
      <c r="W35562" s="14">
        <v>0</v>
      </c>
      <c r="X35562" s="14">
        <v>1244</v>
      </c>
      <c r="AK35562" s="14">
        <v>311</v>
      </c>
      <c r="AN35562" s="14">
        <v>0</v>
      </c>
      <c r="AO35562" s="14">
        <v>0</v>
      </c>
      <c r="AP35562" s="14">
        <v>1244</v>
      </c>
      <c r="AS35562" s="14">
        <v>1244</v>
      </c>
      <c r="AT35562" s="14">
        <v>311</v>
      </c>
      <c r="AU35562" s="25">
        <v>2.214369154139046</v>
      </c>
      <c r="AV35562" s="25">
        <v>0.89983459564300916</v>
      </c>
      <c r="AW35562" s="25">
        <v>2.1340509888472989</v>
      </c>
      <c r="AY35562" s="26">
        <v>126.93732218930059</v>
      </c>
      <c r="BA35562" s="26">
        <v>8.2864017031778481</v>
      </c>
      <c r="BB35562" s="26">
        <v>135.22372389247843</v>
      </c>
      <c r="BC35562" s="26">
        <v>0</v>
      </c>
      <c r="BD35562" s="26">
        <v>135.22372389247843</v>
      </c>
      <c r="BE35562" s="26">
        <v>0</v>
      </c>
      <c r="BF35562" s="14">
        <v>1555</v>
      </c>
      <c r="BG35562" s="14">
        <v>0</v>
      </c>
      <c r="BH35562" s="27">
        <v>0.19171506505970146</v>
      </c>
    </row>
    <row r="35563" spans="1:60" x14ac:dyDescent="0.25">
      <c r="A35563" t="s">
        <v>148</v>
      </c>
      <c r="B35563" s="2">
        <v>44794.041666666664</v>
      </c>
      <c r="C35563" s="1">
        <v>44793</v>
      </c>
      <c r="D35563">
        <v>18</v>
      </c>
      <c r="E35563" s="2">
        <v>44793.75</v>
      </c>
      <c r="F35563" s="8" t="s">
        <v>388</v>
      </c>
      <c r="G35563" s="10" t="s">
        <v>389</v>
      </c>
      <c r="J35563" s="14">
        <v>1720</v>
      </c>
      <c r="K35563" s="14">
        <v>1720</v>
      </c>
      <c r="P35563" s="14">
        <v>1720</v>
      </c>
      <c r="Q35563" s="14">
        <v>1720</v>
      </c>
      <c r="S35563" s="14">
        <v>309</v>
      </c>
      <c r="V35563" s="14">
        <v>0</v>
      </c>
      <c r="W35563" s="14">
        <v>0</v>
      </c>
      <c r="X35563" s="14">
        <v>1411</v>
      </c>
      <c r="AK35563" s="14">
        <v>309</v>
      </c>
      <c r="AN35563" s="14">
        <v>0</v>
      </c>
      <c r="AO35563" s="14">
        <v>0</v>
      </c>
      <c r="AP35563" s="14">
        <v>1411</v>
      </c>
      <c r="AS35563" s="14">
        <v>1411</v>
      </c>
      <c r="AT35563" s="14">
        <v>309</v>
      </c>
      <c r="AU35563" s="25">
        <v>2.2142966407133589</v>
      </c>
      <c r="AV35563" s="25">
        <v>0.90023492375090253</v>
      </c>
      <c r="AW35563" s="25">
        <v>2.1377462367572888</v>
      </c>
      <c r="AY35563" s="26">
        <v>126.17711507608064</v>
      </c>
      <c r="BA35563" s="26">
        <v>9.3988045041671615</v>
      </c>
      <c r="BB35563" s="26">
        <v>135.57591958024781</v>
      </c>
      <c r="BC35563" s="26">
        <v>0</v>
      </c>
      <c r="BD35563" s="26">
        <v>135.57591958024778</v>
      </c>
      <c r="BE35563" s="26">
        <v>2.8421709430404007E-14</v>
      </c>
      <c r="BF35563" s="14">
        <v>1720</v>
      </c>
      <c r="BG35563" s="14">
        <v>0</v>
      </c>
      <c r="BH35563" s="27">
        <v>0.17377522315407321</v>
      </c>
    </row>
    <row r="35564" spans="1:60" x14ac:dyDescent="0.25">
      <c r="A35564" t="s">
        <v>148</v>
      </c>
      <c r="B35564" s="2">
        <v>44794.083333333336</v>
      </c>
      <c r="C35564" s="1">
        <v>44793</v>
      </c>
      <c r="D35564">
        <v>19</v>
      </c>
      <c r="E35564" s="2">
        <v>44793.791666666664</v>
      </c>
      <c r="F35564" s="8" t="s">
        <v>388</v>
      </c>
      <c r="G35564" s="10" t="s">
        <v>389</v>
      </c>
      <c r="J35564" s="14">
        <v>1736</v>
      </c>
      <c r="K35564" s="14">
        <v>1736</v>
      </c>
      <c r="P35564" s="14">
        <v>1736</v>
      </c>
      <c r="Q35564" s="14">
        <v>1736</v>
      </c>
      <c r="S35564" s="14">
        <v>333</v>
      </c>
      <c r="V35564" s="14">
        <v>0</v>
      </c>
      <c r="W35564" s="14">
        <v>0</v>
      </c>
      <c r="X35564" s="14">
        <v>1403</v>
      </c>
      <c r="AK35564" s="14">
        <v>333</v>
      </c>
      <c r="AN35564" s="14">
        <v>0</v>
      </c>
      <c r="AO35564" s="14">
        <v>0</v>
      </c>
      <c r="AP35564" s="14">
        <v>1403</v>
      </c>
      <c r="AS35564" s="14">
        <v>1403</v>
      </c>
      <c r="AT35564" s="14">
        <v>334</v>
      </c>
      <c r="AU35564" s="25">
        <v>2.2137097034401876</v>
      </c>
      <c r="AV35564" s="25">
        <v>0.90030523293804054</v>
      </c>
      <c r="AW35564" s="25">
        <v>2.1397040979768089</v>
      </c>
      <c r="AY35564" s="26">
        <v>135.98789930616954</v>
      </c>
      <c r="BA35564" s="26">
        <v>9.345515747233538</v>
      </c>
      <c r="BB35564" s="26">
        <v>145.33341505340309</v>
      </c>
      <c r="BC35564" s="26">
        <v>0</v>
      </c>
      <c r="BD35564" s="26">
        <v>145.41713245838778</v>
      </c>
      <c r="BE35564" s="26">
        <v>-8.3717404984696486E-2</v>
      </c>
      <c r="BF35564" s="14">
        <v>1736</v>
      </c>
      <c r="BG35564" s="14">
        <v>-1</v>
      </c>
      <c r="BH35564" s="27">
        <v>0.18456506537732345</v>
      </c>
    </row>
    <row r="35565" spans="1:60" x14ac:dyDescent="0.25">
      <c r="A35565" t="s">
        <v>148</v>
      </c>
      <c r="B35565" s="2">
        <v>44794.125</v>
      </c>
      <c r="C35565" s="1">
        <v>44793</v>
      </c>
      <c r="D35565">
        <v>20</v>
      </c>
      <c r="E35565" s="2">
        <v>44793.833333333336</v>
      </c>
      <c r="F35565" s="8" t="s">
        <v>388</v>
      </c>
      <c r="G35565" s="10" t="s">
        <v>389</v>
      </c>
      <c r="J35565" s="14">
        <v>0</v>
      </c>
      <c r="K35565" s="14">
        <v>0</v>
      </c>
      <c r="P35565" s="14">
        <v>0</v>
      </c>
      <c r="Q35565" s="14">
        <v>0</v>
      </c>
      <c r="S35565" s="14">
        <v>0</v>
      </c>
      <c r="V35565" s="14">
        <v>0</v>
      </c>
      <c r="W35565" s="14">
        <v>0</v>
      </c>
      <c r="X35565" s="14">
        <v>0</v>
      </c>
      <c r="AK35565" s="14">
        <v>0</v>
      </c>
      <c r="AN35565" s="14">
        <v>0</v>
      </c>
      <c r="AO35565" s="14">
        <v>0</v>
      </c>
      <c r="AP35565" s="14">
        <v>0</v>
      </c>
      <c r="AS35565" s="14">
        <v>1431</v>
      </c>
      <c r="AT35565" s="14">
        <v>323</v>
      </c>
      <c r="AU35565" s="25">
        <v>2.2129769257671943</v>
      </c>
      <c r="AV35565" s="25">
        <v>0.90027009692004811</v>
      </c>
      <c r="AW35565" s="25">
        <v>2.1402102766390061</v>
      </c>
      <c r="AY35565" s="26">
        <v>0</v>
      </c>
      <c r="BA35565" s="26">
        <v>0</v>
      </c>
      <c r="BB35565" s="26">
        <v>0</v>
      </c>
      <c r="BC35565" s="26">
        <v>0</v>
      </c>
      <c r="BD35565" s="26">
        <v>0</v>
      </c>
      <c r="BE35565" s="26">
        <v>0</v>
      </c>
      <c r="BF35565" s="14">
        <v>0</v>
      </c>
      <c r="BG35565" s="14">
        <v>-1754</v>
      </c>
    </row>
    <row r="35566" spans="1:60" x14ac:dyDescent="0.25">
      <c r="A35566" t="s">
        <v>148</v>
      </c>
      <c r="B35566" s="2">
        <v>44794.166666666664</v>
      </c>
      <c r="C35566" s="1">
        <v>44793</v>
      </c>
      <c r="D35566">
        <v>21</v>
      </c>
      <c r="E35566" s="2">
        <v>44793.875</v>
      </c>
      <c r="F35566" s="8" t="s">
        <v>388</v>
      </c>
      <c r="G35566" s="10" t="s">
        <v>389</v>
      </c>
      <c r="J35566" s="14">
        <v>0</v>
      </c>
      <c r="K35566" s="14">
        <v>0</v>
      </c>
      <c r="P35566" s="14">
        <v>0</v>
      </c>
      <c r="Q35566" s="14">
        <v>0</v>
      </c>
      <c r="S35566" s="14">
        <v>0</v>
      </c>
      <c r="V35566" s="14">
        <v>0</v>
      </c>
      <c r="W35566" s="14">
        <v>0</v>
      </c>
      <c r="X35566" s="14">
        <v>0</v>
      </c>
      <c r="AK35566" s="14">
        <v>0</v>
      </c>
      <c r="AN35566" s="14">
        <v>0</v>
      </c>
      <c r="AO35566" s="14">
        <v>0</v>
      </c>
      <c r="AP35566" s="14">
        <v>0</v>
      </c>
      <c r="AS35566" s="14">
        <v>1381</v>
      </c>
      <c r="AT35566" s="14">
        <v>399</v>
      </c>
      <c r="AU35566" s="25">
        <v>2.2128259031063648</v>
      </c>
      <c r="AV35566" s="25">
        <v>0.90070021873581374</v>
      </c>
      <c r="AW35566" s="25">
        <v>2.1419250862908639</v>
      </c>
      <c r="AY35566" s="26">
        <v>0</v>
      </c>
      <c r="BA35566" s="26">
        <v>0</v>
      </c>
      <c r="BB35566" s="26">
        <v>0</v>
      </c>
      <c r="BC35566" s="26">
        <v>0</v>
      </c>
      <c r="BD35566" s="26">
        <v>0</v>
      </c>
      <c r="BE35566" s="26">
        <v>0</v>
      </c>
      <c r="BF35566" s="14">
        <v>0</v>
      </c>
      <c r="BG35566" s="14">
        <v>-1780</v>
      </c>
    </row>
    <row r="35567" spans="1:60" x14ac:dyDescent="0.25">
      <c r="A35567" t="s">
        <v>148</v>
      </c>
      <c r="B35567" s="2">
        <v>44794.208333333336</v>
      </c>
      <c r="C35567" s="1">
        <v>44793</v>
      </c>
      <c r="D35567">
        <v>22</v>
      </c>
      <c r="E35567" s="2">
        <v>44793.916666666664</v>
      </c>
      <c r="F35567" s="8" t="s">
        <v>388</v>
      </c>
      <c r="G35567" s="10" t="s">
        <v>389</v>
      </c>
      <c r="J35567" s="14">
        <v>0</v>
      </c>
      <c r="K35567" s="14">
        <v>0</v>
      </c>
      <c r="P35567" s="14">
        <v>0</v>
      </c>
      <c r="Q35567" s="14">
        <v>0</v>
      </c>
      <c r="S35567" s="14">
        <v>0</v>
      </c>
      <c r="V35567" s="14">
        <v>0</v>
      </c>
      <c r="W35567" s="14">
        <v>0</v>
      </c>
      <c r="X35567" s="14">
        <v>0</v>
      </c>
      <c r="AK35567" s="14">
        <v>0</v>
      </c>
      <c r="AN35567" s="14">
        <v>0</v>
      </c>
      <c r="AO35567" s="14">
        <v>0</v>
      </c>
      <c r="AP35567" s="14">
        <v>0</v>
      </c>
      <c r="AS35567" s="14">
        <v>1403</v>
      </c>
      <c r="AT35567" s="14">
        <v>367</v>
      </c>
      <c r="AU35567" s="25">
        <v>2.2120186026520465</v>
      </c>
      <c r="AV35567" s="25">
        <v>0.90095662510086405</v>
      </c>
      <c r="AW35567" s="25">
        <v>2.1442693388881806</v>
      </c>
      <c r="AY35567" s="26">
        <v>0</v>
      </c>
      <c r="BA35567" s="26">
        <v>0</v>
      </c>
      <c r="BB35567" s="26">
        <v>0</v>
      </c>
      <c r="BC35567" s="26">
        <v>0</v>
      </c>
      <c r="BD35567" s="26">
        <v>0</v>
      </c>
      <c r="BE35567" s="26">
        <v>0</v>
      </c>
      <c r="BF35567" s="14">
        <v>0</v>
      </c>
      <c r="BG35567" s="14">
        <v>-1770</v>
      </c>
    </row>
    <row r="35568" spans="1:60" x14ac:dyDescent="0.25">
      <c r="A35568" t="s">
        <v>148</v>
      </c>
      <c r="B35568" s="2">
        <v>44794.25</v>
      </c>
      <c r="C35568" s="1">
        <v>44793</v>
      </c>
      <c r="D35568">
        <v>23</v>
      </c>
      <c r="E35568" s="2">
        <v>44793.958333333336</v>
      </c>
      <c r="F35568" s="8" t="s">
        <v>388</v>
      </c>
      <c r="G35568" s="10" t="s">
        <v>389</v>
      </c>
      <c r="J35568" s="14">
        <v>0</v>
      </c>
      <c r="K35568" s="14">
        <v>0</v>
      </c>
      <c r="P35568" s="14">
        <v>0</v>
      </c>
      <c r="Q35568" s="14">
        <v>0</v>
      </c>
      <c r="S35568" s="14">
        <v>0</v>
      </c>
      <c r="V35568" s="14">
        <v>0</v>
      </c>
      <c r="W35568" s="14">
        <v>0</v>
      </c>
      <c r="X35568" s="14">
        <v>0</v>
      </c>
      <c r="AK35568" s="14">
        <v>0</v>
      </c>
      <c r="AN35568" s="14">
        <v>0</v>
      </c>
      <c r="AO35568" s="14">
        <v>0</v>
      </c>
      <c r="AP35568" s="14">
        <v>0</v>
      </c>
      <c r="AS35568" s="14">
        <v>1369</v>
      </c>
      <c r="AT35568" s="14">
        <v>321</v>
      </c>
      <c r="AU35568" s="25">
        <v>2.2112847853921243</v>
      </c>
      <c r="AV35568" s="25">
        <v>0.90124526974625951</v>
      </c>
      <c r="AW35568" s="25">
        <v>2.1445005397676797</v>
      </c>
      <c r="AY35568" s="26">
        <v>0</v>
      </c>
      <c r="BA35568" s="26">
        <v>0</v>
      </c>
      <c r="BB35568" s="26">
        <v>0</v>
      </c>
      <c r="BC35568" s="26">
        <v>0</v>
      </c>
      <c r="BD35568" s="26">
        <v>0</v>
      </c>
      <c r="BE35568" s="26">
        <v>0</v>
      </c>
      <c r="BF35568" s="14">
        <v>0</v>
      </c>
      <c r="BG35568" s="14">
        <v>-1690</v>
      </c>
    </row>
    <row r="35569" spans="1:60" x14ac:dyDescent="0.25">
      <c r="A35569" t="s">
        <v>148</v>
      </c>
      <c r="B35569" s="2">
        <v>44794.291666666664</v>
      </c>
      <c r="C35569" s="1">
        <v>44793</v>
      </c>
      <c r="D35569">
        <v>24</v>
      </c>
      <c r="E35569" s="2">
        <v>44794</v>
      </c>
      <c r="F35569" s="8" t="s">
        <v>388</v>
      </c>
      <c r="G35569" s="10" t="s">
        <v>389</v>
      </c>
      <c r="J35569" s="14">
        <v>0</v>
      </c>
      <c r="K35569" s="14">
        <v>0</v>
      </c>
      <c r="P35569" s="14">
        <v>0</v>
      </c>
      <c r="Q35569" s="14">
        <v>0</v>
      </c>
      <c r="S35569" s="14">
        <v>0</v>
      </c>
      <c r="V35569" s="14">
        <v>0</v>
      </c>
      <c r="W35569" s="14">
        <v>0</v>
      </c>
      <c r="X35569" s="14">
        <v>0</v>
      </c>
      <c r="AK35569" s="14">
        <v>0</v>
      </c>
      <c r="AN35569" s="14">
        <v>0</v>
      </c>
      <c r="AO35569" s="14">
        <v>0</v>
      </c>
      <c r="AP35569" s="14">
        <v>0</v>
      </c>
      <c r="AS35569" s="14">
        <v>1268</v>
      </c>
      <c r="AT35569" s="14">
        <v>323</v>
      </c>
      <c r="AU35569" s="25">
        <v>2.2110978169945175</v>
      </c>
      <c r="AV35569" s="25">
        <v>0.90090559082785482</v>
      </c>
      <c r="AW35569" s="25">
        <v>2.1455537794197395</v>
      </c>
      <c r="AY35569" s="26">
        <v>0</v>
      </c>
      <c r="BA35569" s="26">
        <v>0</v>
      </c>
      <c r="BB35569" s="26">
        <v>0</v>
      </c>
      <c r="BC35569" s="26">
        <v>0</v>
      </c>
      <c r="BD35569" s="26">
        <v>0</v>
      </c>
      <c r="BE35569" s="26">
        <v>0</v>
      </c>
      <c r="BF35569" s="14">
        <v>0</v>
      </c>
      <c r="BG35569" s="14">
        <v>-1591</v>
      </c>
    </row>
    <row r="35570" spans="1:60" x14ac:dyDescent="0.25">
      <c r="A35570" t="s">
        <v>148</v>
      </c>
      <c r="B35570" s="2">
        <v>44794.333333333336</v>
      </c>
      <c r="C35570" s="1">
        <v>44794</v>
      </c>
      <c r="D35570">
        <v>1</v>
      </c>
      <c r="E35570" s="2">
        <v>44794.041666666664</v>
      </c>
      <c r="F35570" s="8" t="s">
        <v>388</v>
      </c>
      <c r="G35570" s="10" t="s">
        <v>389</v>
      </c>
      <c r="J35570" s="14">
        <v>1612</v>
      </c>
      <c r="K35570" s="14">
        <v>1612</v>
      </c>
      <c r="P35570" s="14">
        <v>1612</v>
      </c>
      <c r="Q35570" s="14">
        <v>1612</v>
      </c>
      <c r="S35570" s="14">
        <v>326</v>
      </c>
      <c r="V35570" s="14">
        <v>0</v>
      </c>
      <c r="W35570" s="14">
        <v>0</v>
      </c>
      <c r="X35570" s="14">
        <v>1286</v>
      </c>
      <c r="AK35570" s="14">
        <v>326</v>
      </c>
      <c r="AN35570" s="14">
        <v>0</v>
      </c>
      <c r="AO35570" s="14">
        <v>0</v>
      </c>
      <c r="AP35570" s="14">
        <v>1286</v>
      </c>
      <c r="AS35570" s="14">
        <v>1286</v>
      </c>
      <c r="AT35570" s="14">
        <v>326</v>
      </c>
      <c r="AU35570" s="25">
        <v>2.2109873638739557</v>
      </c>
      <c r="AV35570" s="25">
        <v>0.90113329892286353</v>
      </c>
      <c r="AW35570" s="25">
        <v>2.1457052233601051</v>
      </c>
      <c r="AY35570" s="26">
        <v>133.25174200036901</v>
      </c>
      <c r="BA35570" s="26">
        <v>8.5661676770793509</v>
      </c>
      <c r="BB35570" s="26">
        <v>141.81790967744837</v>
      </c>
      <c r="BC35570" s="26">
        <v>0</v>
      </c>
      <c r="BD35570" s="26">
        <v>141.81790967744837</v>
      </c>
      <c r="BE35570" s="26">
        <v>0</v>
      </c>
      <c r="BF35570" s="14">
        <v>1612</v>
      </c>
      <c r="BG35570" s="14">
        <v>0</v>
      </c>
      <c r="BH35570" s="27">
        <v>0.19395446652177184</v>
      </c>
    </row>
    <row r="35571" spans="1:60" x14ac:dyDescent="0.25">
      <c r="A35571" t="s">
        <v>148</v>
      </c>
      <c r="B35571" s="2">
        <v>44794.375</v>
      </c>
      <c r="C35571" s="1">
        <v>44794</v>
      </c>
      <c r="D35571">
        <v>2</v>
      </c>
      <c r="E35571" s="2">
        <v>44794.083333333336</v>
      </c>
      <c r="F35571" s="8" t="s">
        <v>388</v>
      </c>
      <c r="G35571" s="10" t="s">
        <v>389</v>
      </c>
      <c r="J35571" s="14">
        <v>1621</v>
      </c>
      <c r="K35571" s="14">
        <v>1621</v>
      </c>
      <c r="P35571" s="14">
        <v>1621</v>
      </c>
      <c r="Q35571" s="14">
        <v>1621</v>
      </c>
      <c r="S35571" s="14">
        <v>326</v>
      </c>
      <c r="V35571" s="14">
        <v>0</v>
      </c>
      <c r="W35571" s="14">
        <v>0</v>
      </c>
      <c r="X35571" s="14">
        <v>1295</v>
      </c>
      <c r="AK35571" s="14">
        <v>326</v>
      </c>
      <c r="AN35571" s="14">
        <v>0</v>
      </c>
      <c r="AO35571" s="14">
        <v>0</v>
      </c>
      <c r="AP35571" s="14">
        <v>1295</v>
      </c>
      <c r="AS35571" s="14">
        <v>1295</v>
      </c>
      <c r="AT35571" s="14">
        <v>326</v>
      </c>
      <c r="AU35571" s="25">
        <v>2.2105992359512254</v>
      </c>
      <c r="AV35571" s="25">
        <v>0.90134246668082263</v>
      </c>
      <c r="AW35571" s="25">
        <v>2.145298350092367</v>
      </c>
      <c r="AY35571" s="26">
        <v>133.28267190624607</v>
      </c>
      <c r="BA35571" s="26">
        <v>8.6261175286296741</v>
      </c>
      <c r="BB35571" s="26">
        <v>141.90878943487573</v>
      </c>
      <c r="BC35571" s="26">
        <v>0</v>
      </c>
      <c r="BD35571" s="26">
        <v>141.90878943487573</v>
      </c>
      <c r="BE35571" s="26">
        <v>0</v>
      </c>
      <c r="BF35571" s="14">
        <v>1621</v>
      </c>
      <c r="BG35571" s="14">
        <v>0</v>
      </c>
      <c r="BH35571" s="27">
        <v>0.19300120627015158</v>
      </c>
    </row>
    <row r="35572" spans="1:60" x14ac:dyDescent="0.25">
      <c r="A35572" t="s">
        <v>148</v>
      </c>
      <c r="B35572" s="2">
        <v>44794.416666666664</v>
      </c>
      <c r="C35572" s="1">
        <v>44794</v>
      </c>
      <c r="D35572">
        <v>3</v>
      </c>
      <c r="E35572" s="2">
        <v>44794.125</v>
      </c>
      <c r="F35572" s="8" t="s">
        <v>388</v>
      </c>
      <c r="G35572" s="10" t="s">
        <v>389</v>
      </c>
      <c r="J35572" s="14">
        <v>1438</v>
      </c>
      <c r="K35572" s="14">
        <v>1438</v>
      </c>
      <c r="P35572" s="14">
        <v>1438</v>
      </c>
      <c r="Q35572" s="14">
        <v>1438</v>
      </c>
      <c r="S35572" s="14">
        <v>380</v>
      </c>
      <c r="V35572" s="14">
        <v>0</v>
      </c>
      <c r="W35572" s="14">
        <v>0</v>
      </c>
      <c r="X35572" s="14">
        <v>1058</v>
      </c>
      <c r="AK35572" s="14">
        <v>380</v>
      </c>
      <c r="AN35572" s="14">
        <v>0</v>
      </c>
      <c r="AO35572" s="14">
        <v>0</v>
      </c>
      <c r="AP35572" s="14">
        <v>1058</v>
      </c>
      <c r="AS35572" s="14">
        <v>1058</v>
      </c>
      <c r="AT35572" s="14">
        <v>380</v>
      </c>
      <c r="AU35572" s="25">
        <v>2.21055663366278</v>
      </c>
      <c r="AV35572" s="25">
        <v>0.90114533942339048</v>
      </c>
      <c r="AW35572" s="25">
        <v>2.1453468184305926</v>
      </c>
      <c r="AY35572" s="26">
        <v>155.32619180670065</v>
      </c>
      <c r="BA35572" s="26">
        <v>7.0474381044711976</v>
      </c>
      <c r="BB35572" s="26">
        <v>162.37362991117186</v>
      </c>
      <c r="BC35572" s="26">
        <v>0</v>
      </c>
      <c r="BD35572" s="26">
        <v>162.37362991117186</v>
      </c>
      <c r="BE35572" s="26">
        <v>0</v>
      </c>
      <c r="BF35572" s="14">
        <v>1438</v>
      </c>
      <c r="BG35572" s="14">
        <v>0</v>
      </c>
      <c r="BH35572" s="27">
        <v>0.24893751875853107</v>
      </c>
    </row>
    <row r="35573" spans="1:60" x14ac:dyDescent="0.25">
      <c r="A35573" t="s">
        <v>148</v>
      </c>
      <c r="B35573" s="2">
        <v>44794.458333333336</v>
      </c>
      <c r="C35573" s="1">
        <v>44794</v>
      </c>
      <c r="D35573">
        <v>4</v>
      </c>
      <c r="E35573" s="2">
        <v>44794.166666666664</v>
      </c>
      <c r="F35573" s="8" t="s">
        <v>388</v>
      </c>
      <c r="G35573" s="10" t="s">
        <v>389</v>
      </c>
      <c r="J35573" s="14">
        <v>1341</v>
      </c>
      <c r="K35573" s="14">
        <v>1341</v>
      </c>
      <c r="P35573" s="14">
        <v>1341</v>
      </c>
      <c r="Q35573" s="14">
        <v>1341</v>
      </c>
      <c r="S35573" s="14">
        <v>338</v>
      </c>
      <c r="V35573" s="14">
        <v>0</v>
      </c>
      <c r="W35573" s="14">
        <v>0</v>
      </c>
      <c r="X35573" s="14">
        <v>1003</v>
      </c>
      <c r="AK35573" s="14">
        <v>338</v>
      </c>
      <c r="AN35573" s="14">
        <v>0</v>
      </c>
      <c r="AO35573" s="14">
        <v>0</v>
      </c>
      <c r="AP35573" s="14">
        <v>1003</v>
      </c>
      <c r="AS35573" s="14">
        <v>1003</v>
      </c>
      <c r="AT35573" s="14">
        <v>338</v>
      </c>
      <c r="AU35573" s="25">
        <v>2.2108982397996582</v>
      </c>
      <c r="AV35573" s="25">
        <v>0.90073284209967786</v>
      </c>
      <c r="AW35573" s="25">
        <v>2.1444224413407258</v>
      </c>
      <c r="AY35573" s="26">
        <v>138.09531829961225</v>
      </c>
      <c r="BA35573" s="26">
        <v>6.6810779005525607</v>
      </c>
      <c r="BB35573" s="26">
        <v>144.77639620016481</v>
      </c>
      <c r="BC35573" s="26">
        <v>0</v>
      </c>
      <c r="BD35573" s="26">
        <v>144.77639620016478</v>
      </c>
      <c r="BE35573" s="26">
        <v>2.8421709430404007E-14</v>
      </c>
      <c r="BF35573" s="14">
        <v>1341</v>
      </c>
      <c r="BG35573" s="14">
        <v>0</v>
      </c>
      <c r="BH35573" s="27">
        <v>0.23801412273736564</v>
      </c>
    </row>
    <row r="35574" spans="1:60" x14ac:dyDescent="0.25">
      <c r="A35574" t="s">
        <v>148</v>
      </c>
      <c r="B35574" s="2">
        <v>44794.5</v>
      </c>
      <c r="C35574" s="1">
        <v>44794</v>
      </c>
      <c r="D35574">
        <v>5</v>
      </c>
      <c r="E35574" s="2">
        <v>44794.208333333336</v>
      </c>
      <c r="F35574" s="8" t="s">
        <v>388</v>
      </c>
      <c r="G35574" s="10" t="s">
        <v>389</v>
      </c>
      <c r="J35574" s="14">
        <v>1335</v>
      </c>
      <c r="K35574" s="14">
        <v>1335</v>
      </c>
      <c r="P35574" s="14">
        <v>1335</v>
      </c>
      <c r="Q35574" s="14">
        <v>1335</v>
      </c>
      <c r="S35574" s="14">
        <v>330</v>
      </c>
      <c r="V35574" s="14">
        <v>0</v>
      </c>
      <c r="W35574" s="14">
        <v>0</v>
      </c>
      <c r="X35574" s="14">
        <v>1005</v>
      </c>
      <c r="AK35574" s="14">
        <v>330</v>
      </c>
      <c r="AN35574" s="14">
        <v>0</v>
      </c>
      <c r="AO35574" s="14">
        <v>0</v>
      </c>
      <c r="AP35574" s="14">
        <v>1005</v>
      </c>
      <c r="AS35574" s="14">
        <v>1005</v>
      </c>
      <c r="AT35574" s="14">
        <v>330</v>
      </c>
      <c r="AU35574" s="25">
        <v>2.2112282846858418</v>
      </c>
      <c r="AV35574" s="25">
        <v>0.90131201791236759</v>
      </c>
      <c r="AW35574" s="25">
        <v>2.1439705006293588</v>
      </c>
      <c r="AY35574" s="26">
        <v>134.91348436967883</v>
      </c>
      <c r="BA35574" s="26">
        <v>6.6944000897859652</v>
      </c>
      <c r="BB35574" s="26">
        <v>141.6078844594648</v>
      </c>
      <c r="BC35574" s="26">
        <v>0</v>
      </c>
      <c r="BD35574" s="26">
        <v>141.6078844594648</v>
      </c>
      <c r="BE35574" s="26">
        <v>0</v>
      </c>
      <c r="BF35574" s="14">
        <v>1335</v>
      </c>
      <c r="BG35574" s="14">
        <v>0</v>
      </c>
      <c r="BH35574" s="27">
        <v>0.23385136646968185</v>
      </c>
    </row>
    <row r="35575" spans="1:60" x14ac:dyDescent="0.25">
      <c r="A35575" t="s">
        <v>148</v>
      </c>
      <c r="B35575" s="2">
        <v>44794.541666666664</v>
      </c>
      <c r="C35575" s="1">
        <v>44794</v>
      </c>
      <c r="D35575">
        <v>6</v>
      </c>
      <c r="E35575" s="2">
        <v>44794.25</v>
      </c>
      <c r="F35575" s="8" t="s">
        <v>388</v>
      </c>
      <c r="G35575" s="10" t="s">
        <v>389</v>
      </c>
      <c r="J35575" s="14">
        <v>1252</v>
      </c>
      <c r="K35575" s="14">
        <v>1252</v>
      </c>
      <c r="P35575" s="14">
        <v>1252</v>
      </c>
      <c r="Q35575" s="14">
        <v>1252</v>
      </c>
      <c r="S35575" s="14">
        <v>331</v>
      </c>
      <c r="V35575" s="14">
        <v>0</v>
      </c>
      <c r="W35575" s="14">
        <v>0</v>
      </c>
      <c r="X35575" s="14">
        <v>921</v>
      </c>
      <c r="AK35575" s="14">
        <v>331</v>
      </c>
      <c r="AN35575" s="14">
        <v>0</v>
      </c>
      <c r="AO35575" s="14">
        <v>0</v>
      </c>
      <c r="AP35575" s="14">
        <v>921</v>
      </c>
      <c r="AS35575" s="14">
        <v>921</v>
      </c>
      <c r="AT35575" s="14">
        <v>331</v>
      </c>
      <c r="AU35575" s="25">
        <v>2.212841668500269</v>
      </c>
      <c r="AV35575" s="25">
        <v>0.90185432692360701</v>
      </c>
      <c r="AW35575" s="25">
        <v>2.1438336353909637</v>
      </c>
      <c r="AY35575" s="26">
        <v>135.40373498004823</v>
      </c>
      <c r="BA35575" s="26">
        <v>6.1348681419829614</v>
      </c>
      <c r="BB35575" s="26">
        <v>141.53860312203119</v>
      </c>
      <c r="BC35575" s="26">
        <v>0</v>
      </c>
      <c r="BD35575" s="26">
        <v>141.53860312203122</v>
      </c>
      <c r="BE35575" s="26">
        <v>-2.8421709430404007E-14</v>
      </c>
      <c r="BF35575" s="14">
        <v>1252</v>
      </c>
      <c r="BG35575" s="14">
        <v>0</v>
      </c>
      <c r="BH35575" s="27">
        <v>0.24923229649751788</v>
      </c>
    </row>
    <row r="35576" spans="1:60" x14ac:dyDescent="0.25">
      <c r="A35576" t="s">
        <v>148</v>
      </c>
      <c r="B35576" s="2">
        <v>44794.583333333336</v>
      </c>
      <c r="C35576" s="1">
        <v>44794</v>
      </c>
      <c r="D35576">
        <v>7</v>
      </c>
      <c r="E35576" s="2">
        <v>44794.291666666664</v>
      </c>
      <c r="F35576" s="8" t="s">
        <v>388</v>
      </c>
      <c r="G35576" s="10" t="s">
        <v>389</v>
      </c>
      <c r="J35576" s="14">
        <v>1281</v>
      </c>
      <c r="K35576" s="14">
        <v>1281</v>
      </c>
      <c r="P35576" s="14">
        <v>1281</v>
      </c>
      <c r="Q35576" s="14">
        <v>1281</v>
      </c>
      <c r="S35576" s="14">
        <v>332</v>
      </c>
      <c r="V35576" s="14">
        <v>0</v>
      </c>
      <c r="W35576" s="14">
        <v>0</v>
      </c>
      <c r="X35576" s="14">
        <v>949</v>
      </c>
      <c r="AK35576" s="14">
        <v>332</v>
      </c>
      <c r="AN35576" s="14">
        <v>0</v>
      </c>
      <c r="AO35576" s="14">
        <v>0</v>
      </c>
      <c r="AP35576" s="14">
        <v>949</v>
      </c>
      <c r="AS35576" s="14">
        <v>949</v>
      </c>
      <c r="AT35576" s="14">
        <v>332</v>
      </c>
      <c r="AU35576" s="25">
        <v>2.2138709975743556</v>
      </c>
      <c r="AV35576" s="25">
        <v>0.90124336540191741</v>
      </c>
      <c r="AW35576" s="25">
        <v>2.1425184110945441</v>
      </c>
      <c r="AY35576" s="26">
        <v>135.72080327377807</v>
      </c>
      <c r="BA35576" s="26">
        <v>6.3213787912506314</v>
      </c>
      <c r="BB35576" s="26">
        <v>142.0421820650287</v>
      </c>
      <c r="BC35576" s="26">
        <v>0</v>
      </c>
      <c r="BD35576" s="26">
        <v>142.0421820650287</v>
      </c>
      <c r="BE35576" s="26">
        <v>0</v>
      </c>
      <c r="BF35576" s="14">
        <v>1281</v>
      </c>
      <c r="BG35576" s="14">
        <v>0</v>
      </c>
      <c r="BH35576" s="27">
        <v>0.2444567021266226</v>
      </c>
    </row>
    <row r="35577" spans="1:60" x14ac:dyDescent="0.25">
      <c r="A35577" t="s">
        <v>148</v>
      </c>
      <c r="B35577" s="2">
        <v>44794.625</v>
      </c>
      <c r="C35577" s="1">
        <v>44794</v>
      </c>
      <c r="D35577">
        <v>8</v>
      </c>
      <c r="E35577" s="2">
        <v>44794.333333333336</v>
      </c>
      <c r="F35577" s="8" t="s">
        <v>388</v>
      </c>
      <c r="G35577" s="10" t="s">
        <v>389</v>
      </c>
      <c r="J35577" s="14">
        <v>1127</v>
      </c>
      <c r="K35577" s="14">
        <v>1127</v>
      </c>
      <c r="P35577" s="14">
        <v>1127</v>
      </c>
      <c r="Q35577" s="14">
        <v>1127</v>
      </c>
      <c r="S35577" s="14">
        <v>332</v>
      </c>
      <c r="V35577" s="14">
        <v>0</v>
      </c>
      <c r="W35577" s="14">
        <v>0</v>
      </c>
      <c r="X35577" s="14">
        <v>795</v>
      </c>
      <c r="AK35577" s="14">
        <v>332</v>
      </c>
      <c r="AN35577" s="14">
        <v>0</v>
      </c>
      <c r="AO35577" s="14">
        <v>0</v>
      </c>
      <c r="AP35577" s="14">
        <v>795</v>
      </c>
      <c r="AS35577" s="14">
        <v>795</v>
      </c>
      <c r="AT35577" s="14">
        <v>332</v>
      </c>
      <c r="AU35577" s="25">
        <v>2.2147952803685542</v>
      </c>
      <c r="AV35577" s="25">
        <v>0.90109803913417763</v>
      </c>
      <c r="AW35577" s="25">
        <v>2.1434891239789069</v>
      </c>
      <c r="AY35577" s="26">
        <v>135.69891817753037</v>
      </c>
      <c r="BA35577" s="26">
        <v>5.2955702202784494</v>
      </c>
      <c r="BB35577" s="26">
        <v>140.99448839780882</v>
      </c>
      <c r="BC35577" s="26">
        <v>0</v>
      </c>
      <c r="BD35577" s="26">
        <v>140.99448839780882</v>
      </c>
      <c r="BE35577" s="26">
        <v>0</v>
      </c>
      <c r="BF35577" s="14">
        <v>1127</v>
      </c>
      <c r="BG35577" s="14">
        <v>0</v>
      </c>
      <c r="BH35577" s="27">
        <v>0.27581124135898605</v>
      </c>
    </row>
    <row r="35578" spans="1:60" x14ac:dyDescent="0.25">
      <c r="A35578" t="s">
        <v>148</v>
      </c>
      <c r="B35578" s="2">
        <v>44794.666666666664</v>
      </c>
      <c r="C35578" s="1">
        <v>44794</v>
      </c>
      <c r="D35578">
        <v>9</v>
      </c>
      <c r="E35578" s="2">
        <v>44794.375</v>
      </c>
      <c r="F35578" s="8" t="s">
        <v>388</v>
      </c>
      <c r="G35578" s="10" t="s">
        <v>389</v>
      </c>
      <c r="J35578" s="14">
        <v>929</v>
      </c>
      <c r="K35578" s="14">
        <v>929</v>
      </c>
      <c r="P35578" s="14">
        <v>929</v>
      </c>
      <c r="Q35578" s="14">
        <v>929</v>
      </c>
      <c r="S35578" s="14">
        <v>329</v>
      </c>
      <c r="V35578" s="14">
        <v>0</v>
      </c>
      <c r="W35578" s="14">
        <v>0</v>
      </c>
      <c r="X35578" s="14">
        <v>600</v>
      </c>
      <c r="AK35578" s="14">
        <v>329</v>
      </c>
      <c r="AN35578" s="14">
        <v>0</v>
      </c>
      <c r="AO35578" s="14">
        <v>0</v>
      </c>
      <c r="AP35578" s="14">
        <v>600</v>
      </c>
      <c r="AS35578" s="14">
        <v>600</v>
      </c>
      <c r="AT35578" s="14">
        <v>329</v>
      </c>
      <c r="AU35578" s="25">
        <v>2.214927485253106</v>
      </c>
      <c r="AV35578" s="25">
        <v>0.90101371661947383</v>
      </c>
      <c r="AW35578" s="25">
        <v>2.1424139855147679</v>
      </c>
      <c r="AY35578" s="26">
        <v>134.4601395105764</v>
      </c>
      <c r="BA35578" s="26">
        <v>3.9966567700214721</v>
      </c>
      <c r="BB35578" s="26">
        <v>138.45679628059787</v>
      </c>
      <c r="BC35578" s="26">
        <v>0</v>
      </c>
      <c r="BD35578" s="26">
        <v>138.45679628059784</v>
      </c>
      <c r="BE35578" s="26">
        <v>2.8421709430404007E-14</v>
      </c>
      <c r="BF35578" s="14">
        <v>929</v>
      </c>
      <c r="BG35578" s="14">
        <v>0</v>
      </c>
      <c r="BH35578" s="27">
        <v>0.32857332854266058</v>
      </c>
    </row>
    <row r="35579" spans="1:60" x14ac:dyDescent="0.25">
      <c r="A35579" t="s">
        <v>148</v>
      </c>
      <c r="B35579" s="2">
        <v>44794.708333333336</v>
      </c>
      <c r="C35579" s="1">
        <v>44794</v>
      </c>
      <c r="D35579">
        <v>10</v>
      </c>
      <c r="E35579" s="2">
        <v>44794.416666666664</v>
      </c>
      <c r="F35579" s="8" t="s">
        <v>388</v>
      </c>
      <c r="G35579" s="10" t="s">
        <v>389</v>
      </c>
      <c r="J35579" s="14">
        <v>822</v>
      </c>
      <c r="K35579" s="14">
        <v>822</v>
      </c>
      <c r="P35579" s="14">
        <v>822</v>
      </c>
      <c r="Q35579" s="14">
        <v>822</v>
      </c>
      <c r="S35579" s="14">
        <v>325</v>
      </c>
      <c r="V35579" s="14">
        <v>0</v>
      </c>
      <c r="W35579" s="14">
        <v>0</v>
      </c>
      <c r="X35579" s="14">
        <v>497</v>
      </c>
      <c r="AK35579" s="14">
        <v>325</v>
      </c>
      <c r="AN35579" s="14">
        <v>0</v>
      </c>
      <c r="AO35579" s="14">
        <v>0</v>
      </c>
      <c r="AP35579" s="14">
        <v>497</v>
      </c>
      <c r="AS35579" s="14">
        <v>497</v>
      </c>
      <c r="AT35579" s="14">
        <v>325</v>
      </c>
      <c r="AU35579" s="25">
        <v>2.2149946549843671</v>
      </c>
      <c r="AV35579" s="25">
        <v>0.90052629036745879</v>
      </c>
      <c r="AW35579" s="25">
        <v>2.142788420260763</v>
      </c>
      <c r="AY35579" s="26">
        <v>132.75351052309426</v>
      </c>
      <c r="BA35579" s="26">
        <v>3.3105640245011201</v>
      </c>
      <c r="BB35579" s="26">
        <v>136.0640745475954</v>
      </c>
      <c r="BC35579" s="26">
        <v>0</v>
      </c>
      <c r="BD35579" s="26">
        <v>136.0640745475954</v>
      </c>
      <c r="BE35579" s="26">
        <v>0</v>
      </c>
      <c r="BF35579" s="14">
        <v>822</v>
      </c>
      <c r="BG35579" s="14">
        <v>0</v>
      </c>
      <c r="BH35579" s="27">
        <v>0.36492649638579044</v>
      </c>
    </row>
    <row r="35580" spans="1:60" x14ac:dyDescent="0.25">
      <c r="A35580" t="s">
        <v>148</v>
      </c>
      <c r="B35580" s="2">
        <v>44794.75</v>
      </c>
      <c r="C35580" s="1">
        <v>44794</v>
      </c>
      <c r="D35580">
        <v>11</v>
      </c>
      <c r="E35580" s="2">
        <v>44794.458333333336</v>
      </c>
      <c r="F35580" s="8" t="s">
        <v>388</v>
      </c>
      <c r="G35580" s="10" t="s">
        <v>389</v>
      </c>
      <c r="J35580" s="14">
        <v>783</v>
      </c>
      <c r="K35580" s="14">
        <v>783</v>
      </c>
      <c r="P35580" s="14">
        <v>783</v>
      </c>
      <c r="Q35580" s="14">
        <v>783</v>
      </c>
      <c r="S35580" s="14">
        <v>321</v>
      </c>
      <c r="V35580" s="14">
        <v>0</v>
      </c>
      <c r="W35580" s="14">
        <v>0</v>
      </c>
      <c r="X35580" s="14">
        <v>462</v>
      </c>
      <c r="AK35580" s="14">
        <v>321</v>
      </c>
      <c r="AN35580" s="14">
        <v>0</v>
      </c>
      <c r="AO35580" s="14">
        <v>0</v>
      </c>
      <c r="AP35580" s="14">
        <v>462</v>
      </c>
      <c r="AS35580" s="14">
        <v>462</v>
      </c>
      <c r="AT35580" s="14">
        <v>321</v>
      </c>
      <c r="AU35580" s="25">
        <v>2.2139415503066644</v>
      </c>
      <c r="AV35580" s="25">
        <v>0.89990944352427116</v>
      </c>
      <c r="AW35580" s="25">
        <v>2.1398988411243063</v>
      </c>
      <c r="AY35580" s="26">
        <v>131.02980621208692</v>
      </c>
      <c r="BA35580" s="26">
        <v>3.0774257129165332</v>
      </c>
      <c r="BB35580" s="26">
        <v>134.10723192500345</v>
      </c>
      <c r="BC35580" s="26">
        <v>0</v>
      </c>
      <c r="BD35580" s="26">
        <v>134.10723192500345</v>
      </c>
      <c r="BE35580" s="26">
        <v>0</v>
      </c>
      <c r="BF35580" s="14">
        <v>783</v>
      </c>
      <c r="BG35580" s="14">
        <v>0</v>
      </c>
      <c r="BH35580" s="27">
        <v>0.3775932128307804</v>
      </c>
    </row>
    <row r="35581" spans="1:60" x14ac:dyDescent="0.25">
      <c r="A35581" t="s">
        <v>148</v>
      </c>
      <c r="B35581" s="2">
        <v>44794.791666666664</v>
      </c>
      <c r="C35581" s="1">
        <v>44794</v>
      </c>
      <c r="D35581">
        <v>12</v>
      </c>
      <c r="E35581" s="2">
        <v>44794.5</v>
      </c>
      <c r="F35581" s="8" t="s">
        <v>388</v>
      </c>
      <c r="G35581" s="10" t="s">
        <v>389</v>
      </c>
      <c r="J35581" s="14">
        <v>800</v>
      </c>
      <c r="K35581" s="14">
        <v>800</v>
      </c>
      <c r="P35581" s="14">
        <v>800</v>
      </c>
      <c r="Q35581" s="14">
        <v>800</v>
      </c>
      <c r="S35581" s="14">
        <v>317</v>
      </c>
      <c r="V35581" s="14">
        <v>0</v>
      </c>
      <c r="W35581" s="14">
        <v>0</v>
      </c>
      <c r="X35581" s="14">
        <v>483</v>
      </c>
      <c r="AK35581" s="14">
        <v>317</v>
      </c>
      <c r="AN35581" s="14">
        <v>0</v>
      </c>
      <c r="AO35581" s="14">
        <v>0</v>
      </c>
      <c r="AP35581" s="14">
        <v>483</v>
      </c>
      <c r="AS35581" s="14">
        <v>483</v>
      </c>
      <c r="AT35581" s="14">
        <v>317</v>
      </c>
      <c r="AU35581" s="25">
        <v>2.213878657652335</v>
      </c>
      <c r="AV35581" s="25">
        <v>0.89946122849975563</v>
      </c>
      <c r="AW35581" s="25">
        <v>2.1396507903384161</v>
      </c>
      <c r="AY35581" s="26">
        <v>129.33258767244357</v>
      </c>
      <c r="BA35581" s="26">
        <v>3.2173086998672837</v>
      </c>
      <c r="BB35581" s="26">
        <v>132.54989637231085</v>
      </c>
      <c r="BC35581" s="26">
        <v>0</v>
      </c>
      <c r="BD35581" s="26">
        <v>132.54989637231083</v>
      </c>
      <c r="BE35581" s="26">
        <v>2.8421709430404007E-14</v>
      </c>
      <c r="BF35581" s="14">
        <v>800</v>
      </c>
      <c r="BG35581" s="14">
        <v>0</v>
      </c>
      <c r="BH35581" s="27">
        <v>0.36527769067540494</v>
      </c>
    </row>
    <row r="35582" spans="1:60" x14ac:dyDescent="0.25">
      <c r="A35582" t="s">
        <v>148</v>
      </c>
      <c r="B35582" s="2">
        <v>44794.833333333336</v>
      </c>
      <c r="C35582" s="1">
        <v>44794</v>
      </c>
      <c r="D35582">
        <v>13</v>
      </c>
      <c r="E35582" s="2">
        <v>44794.541666666664</v>
      </c>
      <c r="F35582" s="8" t="s">
        <v>388</v>
      </c>
      <c r="G35582" s="10" t="s">
        <v>389</v>
      </c>
      <c r="J35582" s="14">
        <v>817</v>
      </c>
      <c r="K35582" s="14">
        <v>817</v>
      </c>
      <c r="P35582" s="14">
        <v>817</v>
      </c>
      <c r="Q35582" s="14">
        <v>817</v>
      </c>
      <c r="S35582" s="14">
        <v>312</v>
      </c>
      <c r="V35582" s="14">
        <v>0</v>
      </c>
      <c r="W35582" s="14">
        <v>0</v>
      </c>
      <c r="X35582" s="14">
        <v>505</v>
      </c>
      <c r="AK35582" s="14">
        <v>312</v>
      </c>
      <c r="AN35582" s="14">
        <v>0</v>
      </c>
      <c r="AO35582" s="14">
        <v>0</v>
      </c>
      <c r="AP35582" s="14">
        <v>505</v>
      </c>
      <c r="AS35582" s="14">
        <v>505</v>
      </c>
      <c r="AT35582" s="14">
        <v>312</v>
      </c>
      <c r="AU35582" s="25">
        <v>2.2140078096000799</v>
      </c>
      <c r="AV35582" s="25">
        <v>0.89902201579883578</v>
      </c>
      <c r="AW35582" s="25">
        <v>2.1348968276180891</v>
      </c>
      <c r="AY35582" s="26">
        <v>127.23048367938092</v>
      </c>
      <c r="BA35582" s="26">
        <v>3.3638527814347383</v>
      </c>
      <c r="BB35582" s="26">
        <v>130.59433646081567</v>
      </c>
      <c r="BC35582" s="26">
        <v>0</v>
      </c>
      <c r="BD35582" s="26">
        <v>130.59433646081567</v>
      </c>
      <c r="BE35582" s="26">
        <v>0</v>
      </c>
      <c r="BF35582" s="14">
        <v>817</v>
      </c>
      <c r="BG35582" s="14">
        <v>0</v>
      </c>
      <c r="BH35582" s="27">
        <v>0.35240010532220739</v>
      </c>
    </row>
    <row r="35583" spans="1:60" x14ac:dyDescent="0.25">
      <c r="A35583" t="s">
        <v>148</v>
      </c>
      <c r="B35583" s="2">
        <v>44794.875</v>
      </c>
      <c r="C35583" s="1">
        <v>44794</v>
      </c>
      <c r="D35583">
        <v>14</v>
      </c>
      <c r="E35583" s="2">
        <v>44794.583333333336</v>
      </c>
      <c r="F35583" s="8" t="s">
        <v>388</v>
      </c>
      <c r="G35583" s="10" t="s">
        <v>389</v>
      </c>
      <c r="J35583" s="14">
        <v>787</v>
      </c>
      <c r="K35583" s="14">
        <v>787</v>
      </c>
      <c r="P35583" s="14">
        <v>787</v>
      </c>
      <c r="Q35583" s="14">
        <v>787</v>
      </c>
      <c r="S35583" s="14">
        <v>313</v>
      </c>
      <c r="V35583" s="14">
        <v>0</v>
      </c>
      <c r="W35583" s="14">
        <v>0</v>
      </c>
      <c r="X35583" s="14">
        <v>474</v>
      </c>
      <c r="AK35583" s="14">
        <v>313</v>
      </c>
      <c r="AN35583" s="14">
        <v>0</v>
      </c>
      <c r="AO35583" s="14">
        <v>0</v>
      </c>
      <c r="AP35583" s="14">
        <v>474</v>
      </c>
      <c r="AS35583" s="14">
        <v>474</v>
      </c>
      <c r="AT35583" s="14">
        <v>313</v>
      </c>
      <c r="AU35583" s="25">
        <v>2.2142135539608989</v>
      </c>
      <c r="AV35583" s="25">
        <v>0.89860664330132134</v>
      </c>
      <c r="AW35583" s="25">
        <v>2.130100286214085</v>
      </c>
      <c r="AY35583" s="26">
        <v>127.57930135502426</v>
      </c>
      <c r="BA35583" s="26">
        <v>3.1573588483169628</v>
      </c>
      <c r="BB35583" s="26">
        <v>130.73666020334122</v>
      </c>
      <c r="BC35583" s="26">
        <v>0</v>
      </c>
      <c r="BD35583" s="26">
        <v>130.73666020334122</v>
      </c>
      <c r="BE35583" s="26">
        <v>0</v>
      </c>
      <c r="BF35583" s="14">
        <v>787</v>
      </c>
      <c r="BG35583" s="14">
        <v>0</v>
      </c>
      <c r="BH35583" s="27">
        <v>0.36623209125475231</v>
      </c>
    </row>
    <row r="35584" spans="1:60" x14ac:dyDescent="0.25">
      <c r="A35584" t="s">
        <v>148</v>
      </c>
      <c r="B35584" s="2">
        <v>44794.916666666664</v>
      </c>
      <c r="C35584" s="1">
        <v>44794</v>
      </c>
      <c r="D35584">
        <v>15</v>
      </c>
      <c r="E35584" s="2">
        <v>44794.625</v>
      </c>
      <c r="F35584" s="8" t="s">
        <v>388</v>
      </c>
      <c r="G35584" s="10" t="s">
        <v>389</v>
      </c>
      <c r="J35584" s="14">
        <v>784</v>
      </c>
      <c r="K35584" s="14">
        <v>784</v>
      </c>
      <c r="P35584" s="14">
        <v>784</v>
      </c>
      <c r="Q35584" s="14">
        <v>784</v>
      </c>
      <c r="S35584" s="14">
        <v>328</v>
      </c>
      <c r="V35584" s="14">
        <v>0</v>
      </c>
      <c r="W35584" s="14">
        <v>0</v>
      </c>
      <c r="X35584" s="14">
        <v>456</v>
      </c>
      <c r="AK35584" s="14">
        <v>328</v>
      </c>
      <c r="AN35584" s="14">
        <v>0</v>
      </c>
      <c r="AO35584" s="14">
        <v>0</v>
      </c>
      <c r="AP35584" s="14">
        <v>456</v>
      </c>
      <c r="AS35584" s="14">
        <v>456</v>
      </c>
      <c r="AT35584" s="14">
        <v>328</v>
      </c>
      <c r="AU35584" s="25">
        <v>2.2143799840699829</v>
      </c>
      <c r="AV35584" s="25">
        <v>0.89822766757264239</v>
      </c>
      <c r="AW35584" s="25">
        <v>2.129917173582061</v>
      </c>
      <c r="AY35584" s="26">
        <v>133.63694195091523</v>
      </c>
      <c r="BA35584" s="26">
        <v>3.0374591452163178</v>
      </c>
      <c r="BB35584" s="26">
        <v>136.67440109613156</v>
      </c>
      <c r="BC35584" s="26">
        <v>0</v>
      </c>
      <c r="BD35584" s="26">
        <v>136.67440109613153</v>
      </c>
      <c r="BE35584" s="26">
        <v>2.8421709430404007E-14</v>
      </c>
      <c r="BF35584" s="14">
        <v>784</v>
      </c>
      <c r="BG35584" s="14">
        <v>0</v>
      </c>
      <c r="BH35584" s="27">
        <v>0.38433050783744077</v>
      </c>
    </row>
    <row r="35585" spans="1:61" x14ac:dyDescent="0.25">
      <c r="A35585" t="s">
        <v>148</v>
      </c>
      <c r="B35585" s="2">
        <v>44794.958333333336</v>
      </c>
      <c r="C35585" s="1">
        <v>44794</v>
      </c>
      <c r="D35585">
        <v>16</v>
      </c>
      <c r="E35585" s="2">
        <v>44794.666666666664</v>
      </c>
      <c r="F35585" s="8" t="s">
        <v>388</v>
      </c>
      <c r="G35585" s="10" t="s">
        <v>389</v>
      </c>
      <c r="J35585" s="14">
        <v>794</v>
      </c>
      <c r="K35585" s="14">
        <v>794</v>
      </c>
      <c r="P35585" s="14">
        <v>794</v>
      </c>
      <c r="Q35585" s="14">
        <v>794</v>
      </c>
      <c r="S35585" s="14">
        <v>328</v>
      </c>
      <c r="V35585" s="14">
        <v>0</v>
      </c>
      <c r="W35585" s="14">
        <v>0</v>
      </c>
      <c r="X35585" s="14">
        <v>466</v>
      </c>
      <c r="AK35585" s="14">
        <v>328</v>
      </c>
      <c r="AN35585" s="14">
        <v>0</v>
      </c>
      <c r="AO35585" s="14">
        <v>0</v>
      </c>
      <c r="AP35585" s="14">
        <v>466</v>
      </c>
      <c r="AS35585" s="14">
        <v>466</v>
      </c>
      <c r="AT35585" s="14">
        <v>328</v>
      </c>
      <c r="AU35585" s="25">
        <v>2.2142133141036346</v>
      </c>
      <c r="AV35585" s="25">
        <v>0.89793181891047724</v>
      </c>
      <c r="AW35585" s="25">
        <v>2.1341896154673949</v>
      </c>
      <c r="AY35585" s="26">
        <v>133.59292603833612</v>
      </c>
      <c r="BA35585" s="26">
        <v>3.1040700913833428</v>
      </c>
      <c r="BB35585" s="26">
        <v>136.69699612971945</v>
      </c>
      <c r="BC35585" s="26">
        <v>0</v>
      </c>
      <c r="BD35585" s="26">
        <v>136.69699612971942</v>
      </c>
      <c r="BE35585" s="26">
        <v>2.8421709430404007E-14</v>
      </c>
      <c r="BF35585" s="14">
        <v>794</v>
      </c>
      <c r="BG35585" s="14">
        <v>0</v>
      </c>
      <c r="BH35585" s="27">
        <v>0.37955281058879359</v>
      </c>
    </row>
    <row r="35586" spans="1:61" x14ac:dyDescent="0.25">
      <c r="A35586" t="s">
        <v>148</v>
      </c>
      <c r="B35586" s="2">
        <v>44795</v>
      </c>
      <c r="C35586" s="1">
        <v>44794</v>
      </c>
      <c r="D35586">
        <v>17</v>
      </c>
      <c r="E35586" s="2">
        <v>44794.708333333336</v>
      </c>
      <c r="F35586" s="8" t="s">
        <v>388</v>
      </c>
      <c r="G35586" s="10" t="s">
        <v>389</v>
      </c>
      <c r="J35586" s="14">
        <v>990</v>
      </c>
      <c r="K35586" s="14">
        <v>990</v>
      </c>
      <c r="P35586" s="14">
        <v>990</v>
      </c>
      <c r="Q35586" s="14">
        <v>990</v>
      </c>
      <c r="S35586" s="14">
        <v>309</v>
      </c>
      <c r="V35586" s="14">
        <v>0</v>
      </c>
      <c r="W35586" s="14">
        <v>0</v>
      </c>
      <c r="X35586" s="14">
        <v>681</v>
      </c>
      <c r="AK35586" s="14">
        <v>309</v>
      </c>
      <c r="AN35586" s="14">
        <v>0</v>
      </c>
      <c r="AO35586" s="14">
        <v>0</v>
      </c>
      <c r="AP35586" s="14">
        <v>681</v>
      </c>
      <c r="AS35586" s="14">
        <v>681</v>
      </c>
      <c r="AT35586" s="14">
        <v>309</v>
      </c>
      <c r="AU35586" s="25">
        <v>2.2137439885691514</v>
      </c>
      <c r="AV35586" s="25">
        <v>0.89750836388276845</v>
      </c>
      <c r="AW35586" s="25">
        <v>2.1225813930491633</v>
      </c>
      <c r="AY35586" s="26">
        <v>125.79495987506938</v>
      </c>
      <c r="BA35586" s="26">
        <v>4.5362054339743683</v>
      </c>
      <c r="BB35586" s="26">
        <v>130.33116530904374</v>
      </c>
      <c r="BC35586" s="26">
        <v>0</v>
      </c>
      <c r="BD35586" s="26">
        <v>130.33116530904377</v>
      </c>
      <c r="BE35586" s="26">
        <v>-2.8421709430404007E-14</v>
      </c>
      <c r="BF35586" s="14">
        <v>990</v>
      </c>
      <c r="BG35586" s="14">
        <v>0</v>
      </c>
      <c r="BH35586" s="27">
        <v>0.29023302390265049</v>
      </c>
    </row>
    <row r="35587" spans="1:61" x14ac:dyDescent="0.25">
      <c r="A35587" t="s">
        <v>148</v>
      </c>
      <c r="B35587" s="2">
        <v>44795.041666666664</v>
      </c>
      <c r="C35587" s="1">
        <v>44794</v>
      </c>
      <c r="D35587">
        <v>18</v>
      </c>
      <c r="E35587" s="2">
        <v>44794.75</v>
      </c>
      <c r="F35587" s="8" t="s">
        <v>388</v>
      </c>
      <c r="G35587" s="10" t="s">
        <v>389</v>
      </c>
      <c r="J35587" s="14">
        <v>1288</v>
      </c>
      <c r="K35587" s="14">
        <v>1288</v>
      </c>
      <c r="P35587" s="14">
        <v>1288</v>
      </c>
      <c r="Q35587" s="14">
        <v>1288</v>
      </c>
      <c r="S35587" s="14">
        <v>310</v>
      </c>
      <c r="V35587" s="14">
        <v>0</v>
      </c>
      <c r="W35587" s="14">
        <v>0</v>
      </c>
      <c r="X35587" s="14">
        <v>978</v>
      </c>
      <c r="AK35587" s="14">
        <v>310</v>
      </c>
      <c r="AN35587" s="14">
        <v>0</v>
      </c>
      <c r="AO35587" s="14">
        <v>0</v>
      </c>
      <c r="AP35587" s="14">
        <v>978</v>
      </c>
      <c r="AS35587" s="14">
        <v>978</v>
      </c>
      <c r="AT35587" s="14">
        <v>310</v>
      </c>
      <c r="AU35587" s="25">
        <v>2.2131801707277794</v>
      </c>
      <c r="AV35587" s="25">
        <v>0.89781360532475829</v>
      </c>
      <c r="AW35587" s="25">
        <v>2.1201829867179751</v>
      </c>
      <c r="AY35587" s="26">
        <v>126.24498446474907</v>
      </c>
      <c r="BA35587" s="26">
        <v>6.5145505351349993</v>
      </c>
      <c r="BB35587" s="26">
        <v>132.75953499988407</v>
      </c>
      <c r="BC35587" s="26">
        <v>0</v>
      </c>
      <c r="BD35587" s="26">
        <v>132.75953499988404</v>
      </c>
      <c r="BE35587" s="26">
        <v>2.8421709430404007E-14</v>
      </c>
      <c r="BF35587" s="14">
        <v>1288</v>
      </c>
      <c r="BG35587" s="14">
        <v>0</v>
      </c>
      <c r="BH35587" s="27">
        <v>0.22723938358031398</v>
      </c>
    </row>
    <row r="35588" spans="1:61" x14ac:dyDescent="0.25">
      <c r="A35588" t="s">
        <v>148</v>
      </c>
      <c r="B35588" s="2">
        <v>44795.083333333336</v>
      </c>
      <c r="C35588" s="1">
        <v>44794</v>
      </c>
      <c r="D35588">
        <v>19</v>
      </c>
      <c r="E35588" s="2">
        <v>44794.791666666664</v>
      </c>
      <c r="F35588" s="8" t="s">
        <v>388</v>
      </c>
      <c r="G35588" s="10" t="s">
        <v>389</v>
      </c>
      <c r="J35588" s="14">
        <v>1407</v>
      </c>
      <c r="K35588" s="14">
        <v>1407</v>
      </c>
      <c r="P35588" s="14">
        <v>1407</v>
      </c>
      <c r="Q35588" s="14">
        <v>1407</v>
      </c>
      <c r="S35588" s="14">
        <v>344</v>
      </c>
      <c r="V35588" s="14">
        <v>0</v>
      </c>
      <c r="W35588" s="14">
        <v>0</v>
      </c>
      <c r="X35588" s="14">
        <v>1063</v>
      </c>
      <c r="AK35588" s="14">
        <v>344</v>
      </c>
      <c r="AN35588" s="14">
        <v>0</v>
      </c>
      <c r="AO35588" s="14">
        <v>0</v>
      </c>
      <c r="AP35588" s="14">
        <v>1063</v>
      </c>
      <c r="AS35588" s="14">
        <v>1063</v>
      </c>
      <c r="AT35588" s="14">
        <v>344</v>
      </c>
      <c r="AU35588" s="25">
        <v>2.2122296234737377</v>
      </c>
      <c r="AV35588" s="25">
        <v>0.89813972394741737</v>
      </c>
      <c r="AW35588" s="25">
        <v>2.134971540178789</v>
      </c>
      <c r="AY35588" s="26">
        <v>140.14209479997081</v>
      </c>
      <c r="BA35588" s="26">
        <v>7.0807435775547054</v>
      </c>
      <c r="BB35588" s="26">
        <v>147.22283837752551</v>
      </c>
      <c r="BC35588" s="26">
        <v>0</v>
      </c>
      <c r="BD35588" s="26">
        <v>147.22283837752548</v>
      </c>
      <c r="BE35588" s="26">
        <v>2.8421709430404007E-14</v>
      </c>
      <c r="BF35588" s="14">
        <v>1407</v>
      </c>
      <c r="BG35588" s="14">
        <v>0</v>
      </c>
      <c r="BH35588" s="27">
        <v>0.23068259697502508</v>
      </c>
    </row>
    <row r="35589" spans="1:61" x14ac:dyDescent="0.25">
      <c r="A35589" t="s">
        <v>148</v>
      </c>
      <c r="B35589" s="2">
        <v>44795.125</v>
      </c>
      <c r="C35589" s="1">
        <v>44794</v>
      </c>
      <c r="D35589">
        <v>20</v>
      </c>
      <c r="E35589" s="2">
        <v>44794.833333333336</v>
      </c>
      <c r="F35589" s="8" t="s">
        <v>388</v>
      </c>
      <c r="G35589" s="10" t="s">
        <v>389</v>
      </c>
      <c r="J35589" s="14">
        <v>1449</v>
      </c>
      <c r="K35589" s="14">
        <v>1449</v>
      </c>
      <c r="P35589" s="14">
        <v>1449</v>
      </c>
      <c r="Q35589" s="14">
        <v>1449</v>
      </c>
      <c r="S35589" s="14">
        <v>518</v>
      </c>
      <c r="V35589" s="14">
        <v>0</v>
      </c>
      <c r="W35589" s="14">
        <v>0</v>
      </c>
      <c r="X35589" s="14">
        <v>931</v>
      </c>
      <c r="AK35589" s="14">
        <v>518</v>
      </c>
      <c r="AN35589" s="14">
        <v>0</v>
      </c>
      <c r="AO35589" s="14">
        <v>0</v>
      </c>
      <c r="AP35589" s="14">
        <v>931</v>
      </c>
      <c r="AS35589" s="14">
        <v>931</v>
      </c>
      <c r="AT35589" s="14">
        <v>518</v>
      </c>
      <c r="AU35589" s="25">
        <v>2.2113983928699446</v>
      </c>
      <c r="AV35589" s="25">
        <v>0.89878792385799255</v>
      </c>
      <c r="AW35589" s="25">
        <v>2.1433693293577893</v>
      </c>
      <c r="AY35589" s="26">
        <v>211.18022360245311</v>
      </c>
      <c r="BA35589" s="26">
        <v>6.2014790881499859</v>
      </c>
      <c r="BB35589" s="26">
        <v>217.38170269060311</v>
      </c>
      <c r="BC35589" s="26">
        <v>0</v>
      </c>
      <c r="BD35589" s="26">
        <v>217.38170269060308</v>
      </c>
      <c r="BE35589" s="26">
        <v>2.8421709430404007E-14</v>
      </c>
      <c r="BF35589" s="14">
        <v>1449</v>
      </c>
      <c r="BG35589" s="14">
        <v>0</v>
      </c>
      <c r="BH35589" s="27">
        <v>0.33074123491080565</v>
      </c>
    </row>
    <row r="35590" spans="1:61" x14ac:dyDescent="0.25">
      <c r="A35590" t="s">
        <v>148</v>
      </c>
      <c r="B35590" s="2">
        <v>44795.166666666664</v>
      </c>
      <c r="C35590" s="1">
        <v>44794</v>
      </c>
      <c r="D35590">
        <v>21</v>
      </c>
      <c r="E35590" s="2">
        <v>44794.875</v>
      </c>
      <c r="F35590" s="8" t="s">
        <v>388</v>
      </c>
      <c r="G35590" s="10" t="s">
        <v>389</v>
      </c>
      <c r="J35590" s="14">
        <v>1464</v>
      </c>
      <c r="K35590" s="14">
        <v>1464</v>
      </c>
      <c r="P35590" s="14">
        <v>1464</v>
      </c>
      <c r="Q35590" s="14">
        <v>1464</v>
      </c>
      <c r="S35590" s="14">
        <v>332</v>
      </c>
      <c r="V35590" s="14">
        <v>0</v>
      </c>
      <c r="W35590" s="14">
        <v>0</v>
      </c>
      <c r="X35590" s="14">
        <v>1132</v>
      </c>
      <c r="AK35590" s="14">
        <v>332</v>
      </c>
      <c r="AN35590" s="14">
        <v>0</v>
      </c>
      <c r="AO35590" s="14">
        <v>0</v>
      </c>
      <c r="AP35590" s="14">
        <v>1132</v>
      </c>
      <c r="AS35590" s="14">
        <v>1132</v>
      </c>
      <c r="AT35590" s="14">
        <v>332</v>
      </c>
      <c r="AU35590" s="25">
        <v>2.2115874356407828</v>
      </c>
      <c r="AV35590" s="25">
        <v>0.8986222921282393</v>
      </c>
      <c r="AW35590" s="25">
        <v>2.1442354849750354</v>
      </c>
      <c r="AY35590" s="26">
        <v>135.32608839009691</v>
      </c>
      <c r="BA35590" s="26">
        <v>7.5403591061071724</v>
      </c>
      <c r="BB35590" s="26">
        <v>142.86644749620407</v>
      </c>
      <c r="BC35590" s="26">
        <v>0</v>
      </c>
      <c r="BD35590" s="26">
        <v>142.86644749620407</v>
      </c>
      <c r="BE35590" s="26">
        <v>0</v>
      </c>
      <c r="BF35590" s="14">
        <v>1464</v>
      </c>
      <c r="BG35590" s="14">
        <v>0</v>
      </c>
      <c r="BH35590" s="27">
        <v>0.21514086576439989</v>
      </c>
    </row>
    <row r="35591" spans="1:61" x14ac:dyDescent="0.25">
      <c r="A35591" t="s">
        <v>148</v>
      </c>
      <c r="B35591" s="2">
        <v>44795.208333333336</v>
      </c>
      <c r="C35591" s="1">
        <v>44794</v>
      </c>
      <c r="D35591">
        <v>22</v>
      </c>
      <c r="E35591" s="2">
        <v>44794.916666666664</v>
      </c>
      <c r="F35591" s="8" t="s">
        <v>388</v>
      </c>
      <c r="G35591" s="10" t="s">
        <v>389</v>
      </c>
      <c r="J35591" s="14">
        <v>1375</v>
      </c>
      <c r="K35591" s="14">
        <v>1375</v>
      </c>
      <c r="P35591" s="14">
        <v>1375</v>
      </c>
      <c r="Q35591" s="14">
        <v>1375</v>
      </c>
      <c r="S35591" s="14">
        <v>323</v>
      </c>
      <c r="V35591" s="14">
        <v>0</v>
      </c>
      <c r="W35591" s="14">
        <v>0</v>
      </c>
      <c r="X35591" s="14">
        <v>1052</v>
      </c>
      <c r="AK35591" s="14">
        <v>323</v>
      </c>
      <c r="AN35591" s="14">
        <v>0</v>
      </c>
      <c r="AO35591" s="14">
        <v>0</v>
      </c>
      <c r="AP35591" s="14">
        <v>1052</v>
      </c>
      <c r="AS35591" s="14">
        <v>1052</v>
      </c>
      <c r="AT35591" s="14">
        <v>323</v>
      </c>
      <c r="AU35591" s="25">
        <v>2.211475387213222</v>
      </c>
      <c r="AV35591" s="25">
        <v>0.89981282869820911</v>
      </c>
      <c r="AW35591" s="25">
        <v>2.1443287620793385</v>
      </c>
      <c r="AY35591" s="26">
        <v>131.83203621010495</v>
      </c>
      <c r="BA35591" s="26">
        <v>7.0074715367709786</v>
      </c>
      <c r="BB35591" s="26">
        <v>138.83950774687594</v>
      </c>
      <c r="BC35591" s="26">
        <v>0</v>
      </c>
      <c r="BD35591" s="26">
        <v>138.83950774687588</v>
      </c>
      <c r="BE35591" s="26">
        <v>5.6843418860808015E-14</v>
      </c>
      <c r="BF35591" s="14">
        <v>1375</v>
      </c>
      <c r="BG35591" s="14">
        <v>0</v>
      </c>
      <c r="BH35591" s="27">
        <v>0.22260971314103101</v>
      </c>
    </row>
    <row r="35592" spans="1:61" x14ac:dyDescent="0.25">
      <c r="A35592" t="s">
        <v>148</v>
      </c>
      <c r="B35592" s="2">
        <v>44795.25</v>
      </c>
      <c r="C35592" s="1">
        <v>44794</v>
      </c>
      <c r="D35592">
        <v>23</v>
      </c>
      <c r="E35592" s="2">
        <v>44794.958333333336</v>
      </c>
      <c r="F35592" s="8" t="s">
        <v>388</v>
      </c>
      <c r="G35592" s="10" t="s">
        <v>389</v>
      </c>
      <c r="J35592" s="14">
        <v>1212</v>
      </c>
      <c r="K35592" s="14">
        <v>1212</v>
      </c>
      <c r="P35592" s="14">
        <v>1212</v>
      </c>
      <c r="Q35592" s="14">
        <v>1212</v>
      </c>
      <c r="S35592" s="14">
        <v>347</v>
      </c>
      <c r="V35592" s="14">
        <v>0</v>
      </c>
      <c r="W35592" s="14">
        <v>0</v>
      </c>
      <c r="X35592" s="14">
        <v>865</v>
      </c>
      <c r="AK35592" s="14">
        <v>347</v>
      </c>
      <c r="AN35592" s="14">
        <v>0</v>
      </c>
      <c r="AO35592" s="14">
        <v>0</v>
      </c>
      <c r="AP35592" s="14">
        <v>865</v>
      </c>
      <c r="AS35592" s="14">
        <v>865</v>
      </c>
      <c r="AT35592" s="14">
        <v>346</v>
      </c>
      <c r="AU35592" s="25">
        <v>2.2118345485576603</v>
      </c>
      <c r="AV35592" s="25">
        <v>0.90054628841529794</v>
      </c>
      <c r="AW35592" s="25">
        <v>2.1448012324256287</v>
      </c>
      <c r="AY35592" s="26">
        <v>141.74304963218532</v>
      </c>
      <c r="BA35592" s="26">
        <v>5.7618468434476213</v>
      </c>
      <c r="BB35592" s="26">
        <v>147.50489647563293</v>
      </c>
      <c r="BC35592" s="26">
        <v>0</v>
      </c>
      <c r="BD35592" s="26">
        <v>147.38319276566955</v>
      </c>
      <c r="BE35592" s="26">
        <v>0.1217037099633842</v>
      </c>
      <c r="BF35592" s="14">
        <v>1212</v>
      </c>
      <c r="BG35592" s="14">
        <v>1</v>
      </c>
      <c r="BH35592" s="27">
        <v>0.26831043305949659</v>
      </c>
      <c r="BI35592" s="27">
        <v>0.26831043305947605</v>
      </c>
    </row>
    <row r="35593" spans="1:61" x14ac:dyDescent="0.25">
      <c r="A35593" t="s">
        <v>148</v>
      </c>
      <c r="B35593" s="2">
        <v>44795.291666666664</v>
      </c>
      <c r="C35593" s="1">
        <v>44794</v>
      </c>
      <c r="D35593">
        <v>24</v>
      </c>
      <c r="E35593" s="2">
        <v>44795</v>
      </c>
      <c r="F35593" s="8" t="s">
        <v>388</v>
      </c>
      <c r="G35593" s="10" t="s">
        <v>389</v>
      </c>
      <c r="J35593" s="14">
        <v>0</v>
      </c>
      <c r="K35593" s="14">
        <v>0</v>
      </c>
      <c r="P35593" s="14">
        <v>0</v>
      </c>
      <c r="Q35593" s="14">
        <v>0</v>
      </c>
      <c r="S35593" s="14">
        <v>0</v>
      </c>
      <c r="V35593" s="14">
        <v>0</v>
      </c>
      <c r="W35593" s="14">
        <v>0</v>
      </c>
      <c r="X35593" s="14">
        <v>0</v>
      </c>
      <c r="AK35593" s="14">
        <v>0</v>
      </c>
      <c r="AN35593" s="14">
        <v>0</v>
      </c>
      <c r="AO35593" s="14">
        <v>0</v>
      </c>
      <c r="AP35593" s="14">
        <v>0</v>
      </c>
      <c r="AS35593" s="14">
        <v>623</v>
      </c>
      <c r="AT35593" s="14">
        <v>470</v>
      </c>
      <c r="AU35593" s="25">
        <v>2.2116628151512381</v>
      </c>
      <c r="AV35593" s="25">
        <v>0.9009759163396347</v>
      </c>
      <c r="AW35593" s="25">
        <v>2.1455356635779195</v>
      </c>
      <c r="AY35593" s="26">
        <v>0</v>
      </c>
      <c r="BA35593" s="26">
        <v>0</v>
      </c>
      <c r="BB35593" s="26">
        <v>0</v>
      </c>
      <c r="BC35593" s="26">
        <v>0</v>
      </c>
      <c r="BD35593" s="26">
        <v>0</v>
      </c>
      <c r="BE35593" s="26">
        <v>0</v>
      </c>
      <c r="BF35593" s="14">
        <v>0</v>
      </c>
      <c r="BG35593" s="14">
        <v>-1093</v>
      </c>
    </row>
    <row r="35594" spans="1:61" x14ac:dyDescent="0.25">
      <c r="A35594" t="s">
        <v>148</v>
      </c>
      <c r="B35594" s="2">
        <v>44795.333333333336</v>
      </c>
      <c r="C35594" s="1">
        <v>44795</v>
      </c>
      <c r="D35594">
        <v>1</v>
      </c>
      <c r="E35594" s="2">
        <v>44795.041666666664</v>
      </c>
      <c r="F35594" s="8" t="s">
        <v>388</v>
      </c>
      <c r="G35594" s="10" t="s">
        <v>389</v>
      </c>
      <c r="J35594" s="14">
        <v>1012</v>
      </c>
      <c r="K35594" s="14">
        <v>1012</v>
      </c>
      <c r="P35594" s="14">
        <v>1012</v>
      </c>
      <c r="Q35594" s="14">
        <v>1012</v>
      </c>
      <c r="S35594" s="14">
        <v>433</v>
      </c>
      <c r="V35594" s="14">
        <v>0</v>
      </c>
      <c r="W35594" s="14">
        <v>0</v>
      </c>
      <c r="X35594" s="14">
        <v>579</v>
      </c>
      <c r="AK35594" s="14">
        <v>433</v>
      </c>
      <c r="AN35594" s="14">
        <v>0</v>
      </c>
      <c r="AO35594" s="14">
        <v>0</v>
      </c>
      <c r="AP35594" s="14">
        <v>579</v>
      </c>
      <c r="AS35594" s="14">
        <v>579</v>
      </c>
      <c r="AT35594" s="14">
        <v>433</v>
      </c>
      <c r="AU35594" s="25">
        <v>2.2120831094398605</v>
      </c>
      <c r="AV35594" s="25">
        <v>0.90141616073974273</v>
      </c>
      <c r="AW35594" s="25">
        <v>2.1456341836882165</v>
      </c>
      <c r="AY35594" s="26">
        <v>177.04329889065173</v>
      </c>
      <c r="BA35594" s="26">
        <v>3.8567737830707189</v>
      </c>
      <c r="BB35594" s="26">
        <v>180.90007267372243</v>
      </c>
      <c r="BC35594" s="26">
        <v>0</v>
      </c>
      <c r="BD35594" s="26">
        <v>180.90007267372243</v>
      </c>
      <c r="BE35594" s="26">
        <v>0</v>
      </c>
      <c r="BF35594" s="14">
        <v>1012</v>
      </c>
      <c r="BG35594" s="14">
        <v>0</v>
      </c>
      <c r="BH35594" s="27">
        <v>0.3940868757094288</v>
      </c>
    </row>
    <row r="35595" spans="1:61" x14ac:dyDescent="0.25">
      <c r="A35595" t="s">
        <v>148</v>
      </c>
      <c r="B35595" s="2">
        <v>44795.375</v>
      </c>
      <c r="C35595" s="1">
        <v>44795</v>
      </c>
      <c r="D35595">
        <v>2</v>
      </c>
      <c r="E35595" s="2">
        <v>44795.083333333336</v>
      </c>
      <c r="F35595" s="8" t="s">
        <v>388</v>
      </c>
      <c r="G35595" s="10" t="s">
        <v>389</v>
      </c>
      <c r="J35595" s="14">
        <v>984</v>
      </c>
      <c r="K35595" s="14">
        <v>984</v>
      </c>
      <c r="P35595" s="14">
        <v>984</v>
      </c>
      <c r="Q35595" s="14">
        <v>984</v>
      </c>
      <c r="S35595" s="14">
        <v>481</v>
      </c>
      <c r="V35595" s="14">
        <v>0</v>
      </c>
      <c r="W35595" s="14">
        <v>0</v>
      </c>
      <c r="X35595" s="14">
        <v>503</v>
      </c>
      <c r="AK35595" s="14">
        <v>481</v>
      </c>
      <c r="AN35595" s="14">
        <v>0</v>
      </c>
      <c r="AO35595" s="14">
        <v>0</v>
      </c>
      <c r="AP35595" s="14">
        <v>503</v>
      </c>
      <c r="AS35595" s="14">
        <v>503</v>
      </c>
      <c r="AT35595" s="14">
        <v>481</v>
      </c>
      <c r="AU35595" s="25">
        <v>2.2126393411490839</v>
      </c>
      <c r="AV35595" s="25">
        <v>0.90212599414959216</v>
      </c>
      <c r="AW35595" s="25">
        <v>2.1462345542167127</v>
      </c>
      <c r="AY35595" s="26">
        <v>196.82421604900338</v>
      </c>
      <c r="BA35595" s="26">
        <v>3.3505305922013342</v>
      </c>
      <c r="BB35595" s="26">
        <v>200.17474664120471</v>
      </c>
      <c r="BC35595" s="26">
        <v>0</v>
      </c>
      <c r="BD35595" s="26">
        <v>200.17474664120471</v>
      </c>
      <c r="BE35595" s="26">
        <v>0</v>
      </c>
      <c r="BF35595" s="14">
        <v>984</v>
      </c>
      <c r="BG35595" s="14">
        <v>0</v>
      </c>
      <c r="BH35595" s="27">
        <v>0.44848501010176089</v>
      </c>
    </row>
    <row r="35596" spans="1:61" x14ac:dyDescent="0.25">
      <c r="A35596" t="s">
        <v>148</v>
      </c>
      <c r="B35596" s="2">
        <v>44795.416666666664</v>
      </c>
      <c r="C35596" s="1">
        <v>44795</v>
      </c>
      <c r="D35596">
        <v>3</v>
      </c>
      <c r="E35596" s="2">
        <v>44795.125</v>
      </c>
      <c r="F35596" s="8" t="s">
        <v>388</v>
      </c>
      <c r="G35596" s="10" t="s">
        <v>389</v>
      </c>
      <c r="J35596" s="14">
        <v>1079</v>
      </c>
      <c r="K35596" s="14">
        <v>1079</v>
      </c>
      <c r="P35596" s="14">
        <v>1079</v>
      </c>
      <c r="Q35596" s="14">
        <v>1079</v>
      </c>
      <c r="S35596" s="14">
        <v>398</v>
      </c>
      <c r="V35596" s="14">
        <v>0</v>
      </c>
      <c r="W35596" s="14">
        <v>0</v>
      </c>
      <c r="X35596" s="14">
        <v>681</v>
      </c>
      <c r="AK35596" s="14">
        <v>398</v>
      </c>
      <c r="AN35596" s="14">
        <v>0</v>
      </c>
      <c r="AO35596" s="14">
        <v>0</v>
      </c>
      <c r="AP35596" s="14">
        <v>681</v>
      </c>
      <c r="AS35596" s="14">
        <v>681</v>
      </c>
      <c r="AT35596" s="14">
        <v>398</v>
      </c>
      <c r="AU35596" s="25">
        <v>2.2131942226849395</v>
      </c>
      <c r="AV35596" s="25">
        <v>0.90258755095654797</v>
      </c>
      <c r="AW35596" s="25">
        <v>2.1447535235771915</v>
      </c>
      <c r="AY35596" s="26">
        <v>162.94411067699019</v>
      </c>
      <c r="BA35596" s="26">
        <v>4.5362054339743692</v>
      </c>
      <c r="BB35596" s="26">
        <v>167.48031611096457</v>
      </c>
      <c r="BC35596" s="26">
        <v>0</v>
      </c>
      <c r="BD35596" s="26">
        <v>167.48031611096454</v>
      </c>
      <c r="BE35596" s="26">
        <v>2.8421709430404007E-14</v>
      </c>
      <c r="BF35596" s="14">
        <v>1079</v>
      </c>
      <c r="BG35596" s="14">
        <v>0</v>
      </c>
      <c r="BH35596" s="27">
        <v>0.34219689944815079</v>
      </c>
    </row>
    <row r="35597" spans="1:61" x14ac:dyDescent="0.25">
      <c r="A35597" t="s">
        <v>148</v>
      </c>
      <c r="B35597" s="2">
        <v>44795.458333333336</v>
      </c>
      <c r="C35597" s="1">
        <v>44795</v>
      </c>
      <c r="D35597">
        <v>4</v>
      </c>
      <c r="E35597" s="2">
        <v>44795.166666666664</v>
      </c>
      <c r="F35597" s="8" t="s">
        <v>388</v>
      </c>
      <c r="G35597" s="10" t="s">
        <v>389</v>
      </c>
      <c r="J35597" s="14">
        <v>966</v>
      </c>
      <c r="K35597" s="14">
        <v>966</v>
      </c>
      <c r="P35597" s="14">
        <v>966</v>
      </c>
      <c r="Q35597" s="14">
        <v>966</v>
      </c>
      <c r="S35597" s="14">
        <v>349</v>
      </c>
      <c r="V35597" s="14">
        <v>0</v>
      </c>
      <c r="W35597" s="14">
        <v>0</v>
      </c>
      <c r="X35597" s="14">
        <v>617</v>
      </c>
      <c r="AK35597" s="14">
        <v>349</v>
      </c>
      <c r="AN35597" s="14">
        <v>0</v>
      </c>
      <c r="AO35597" s="14">
        <v>0</v>
      </c>
      <c r="AP35597" s="14">
        <v>617</v>
      </c>
      <c r="AS35597" s="14">
        <v>617</v>
      </c>
      <c r="AT35597" s="14">
        <v>349</v>
      </c>
      <c r="AU35597" s="25">
        <v>2.2137309523964945</v>
      </c>
      <c r="AV35597" s="25">
        <v>0.90167435769300586</v>
      </c>
      <c r="AW35597" s="25">
        <v>2.1462733594415844</v>
      </c>
      <c r="AY35597" s="26">
        <v>142.73859024904928</v>
      </c>
      <c r="BA35597" s="26">
        <v>4.1098953785054135</v>
      </c>
      <c r="BB35597" s="26">
        <v>146.84848562755468</v>
      </c>
      <c r="BC35597" s="26">
        <v>0</v>
      </c>
      <c r="BD35597" s="26">
        <v>146.84848562755468</v>
      </c>
      <c r="BE35597" s="26">
        <v>0</v>
      </c>
      <c r="BF35597" s="14">
        <v>966</v>
      </c>
      <c r="BG35597" s="14">
        <v>0</v>
      </c>
      <c r="BH35597" s="27">
        <v>0.33513986375178012</v>
      </c>
    </row>
    <row r="35598" spans="1:61" x14ac:dyDescent="0.25">
      <c r="A35598" t="s">
        <v>148</v>
      </c>
      <c r="B35598" s="2">
        <v>44795.5</v>
      </c>
      <c r="C35598" s="1">
        <v>44795</v>
      </c>
      <c r="D35598">
        <v>5</v>
      </c>
      <c r="E35598" s="2">
        <v>44795.208333333336</v>
      </c>
      <c r="F35598" s="8" t="s">
        <v>388</v>
      </c>
      <c r="G35598" s="10" t="s">
        <v>389</v>
      </c>
      <c r="J35598" s="14">
        <v>819</v>
      </c>
      <c r="K35598" s="14">
        <v>819</v>
      </c>
      <c r="P35598" s="14">
        <v>819</v>
      </c>
      <c r="Q35598" s="14">
        <v>819</v>
      </c>
      <c r="S35598" s="14">
        <v>441</v>
      </c>
      <c r="V35598" s="14">
        <v>0</v>
      </c>
      <c r="W35598" s="14">
        <v>0</v>
      </c>
      <c r="X35598" s="14">
        <v>378</v>
      </c>
      <c r="AK35598" s="14">
        <v>441</v>
      </c>
      <c r="AN35598" s="14">
        <v>0</v>
      </c>
      <c r="AO35598" s="14">
        <v>0</v>
      </c>
      <c r="AP35598" s="14">
        <v>378</v>
      </c>
      <c r="AS35598" s="14">
        <v>378</v>
      </c>
      <c r="AT35598" s="14">
        <v>441</v>
      </c>
      <c r="AU35598" s="25">
        <v>2.213752702173875</v>
      </c>
      <c r="AV35598" s="25">
        <v>0.90057541202676072</v>
      </c>
      <c r="AW35598" s="25">
        <v>2.1427957016869317</v>
      </c>
      <c r="AY35598" s="26">
        <v>180.14612799657152</v>
      </c>
      <c r="BA35598" s="26">
        <v>2.5178937651135271</v>
      </c>
      <c r="BB35598" s="26">
        <v>182.66402176168504</v>
      </c>
      <c r="BC35598" s="26">
        <v>0</v>
      </c>
      <c r="BD35598" s="26">
        <v>182.66402176168504</v>
      </c>
      <c r="BE35598" s="26">
        <v>0</v>
      </c>
      <c r="BF35598" s="14">
        <v>819</v>
      </c>
      <c r="BG35598" s="14">
        <v>0</v>
      </c>
      <c r="BH35598" s="27">
        <v>0.49170299835927478</v>
      </c>
    </row>
    <row r="35599" spans="1:61" x14ac:dyDescent="0.25">
      <c r="A35599" t="s">
        <v>148</v>
      </c>
      <c r="B35599" s="2">
        <v>44795.541666666664</v>
      </c>
      <c r="C35599" s="1">
        <v>44795</v>
      </c>
      <c r="D35599">
        <v>6</v>
      </c>
      <c r="E35599" s="2">
        <v>44795.25</v>
      </c>
      <c r="F35599" s="8" t="s">
        <v>388</v>
      </c>
      <c r="G35599" s="10" t="s">
        <v>389</v>
      </c>
      <c r="J35599" s="14">
        <v>938</v>
      </c>
      <c r="K35599" s="14">
        <v>938</v>
      </c>
      <c r="P35599" s="14">
        <v>938</v>
      </c>
      <c r="Q35599" s="14">
        <v>938</v>
      </c>
      <c r="S35599" s="14">
        <v>329</v>
      </c>
      <c r="V35599" s="14">
        <v>0</v>
      </c>
      <c r="W35599" s="14">
        <v>0</v>
      </c>
      <c r="X35599" s="14">
        <v>609</v>
      </c>
      <c r="AK35599" s="14">
        <v>329</v>
      </c>
      <c r="AN35599" s="14">
        <v>0</v>
      </c>
      <c r="AO35599" s="14">
        <v>0</v>
      </c>
      <c r="AP35599" s="14">
        <v>609</v>
      </c>
      <c r="AS35599" s="14">
        <v>609</v>
      </c>
      <c r="AT35599" s="14">
        <v>329</v>
      </c>
      <c r="AU35599" s="25">
        <v>2.2138223288176269</v>
      </c>
      <c r="AV35599" s="25">
        <v>0.90040047213839136</v>
      </c>
      <c r="AW35599" s="25">
        <v>2.1431586416740331</v>
      </c>
      <c r="AY35599" s="26">
        <v>134.36862376896281</v>
      </c>
      <c r="BA35599" s="26">
        <v>4.0566066215717944</v>
      </c>
      <c r="BB35599" s="26">
        <v>138.42523039053461</v>
      </c>
      <c r="BC35599" s="26">
        <v>0</v>
      </c>
      <c r="BD35599" s="26">
        <v>138.42523039053461</v>
      </c>
      <c r="BE35599" s="26">
        <v>0</v>
      </c>
      <c r="BF35599" s="14">
        <v>938</v>
      </c>
      <c r="BG35599" s="14">
        <v>0</v>
      </c>
      <c r="BH35599" s="27">
        <v>0.32534651537695136</v>
      </c>
    </row>
    <row r="35600" spans="1:61" x14ac:dyDescent="0.25">
      <c r="A35600" t="s">
        <v>148</v>
      </c>
      <c r="B35600" s="2">
        <v>44795.583333333336</v>
      </c>
      <c r="C35600" s="1">
        <v>44795</v>
      </c>
      <c r="D35600">
        <v>7</v>
      </c>
      <c r="E35600" s="2">
        <v>44795.291666666664</v>
      </c>
      <c r="F35600" s="8" t="s">
        <v>388</v>
      </c>
      <c r="G35600" s="10" t="s">
        <v>389</v>
      </c>
      <c r="J35600" s="14">
        <v>1037</v>
      </c>
      <c r="K35600" s="14">
        <v>1037</v>
      </c>
      <c r="P35600" s="14">
        <v>1037</v>
      </c>
      <c r="Q35600" s="14">
        <v>1037</v>
      </c>
      <c r="S35600" s="14">
        <v>309</v>
      </c>
      <c r="V35600" s="14">
        <v>0</v>
      </c>
      <c r="W35600" s="14">
        <v>0</v>
      </c>
      <c r="X35600" s="14">
        <v>728</v>
      </c>
      <c r="AK35600" s="14">
        <v>309</v>
      </c>
      <c r="AN35600" s="14">
        <v>0</v>
      </c>
      <c r="AO35600" s="14">
        <v>0</v>
      </c>
      <c r="AP35600" s="14">
        <v>728</v>
      </c>
      <c r="AS35600" s="14">
        <v>728</v>
      </c>
      <c r="AT35600" s="14">
        <v>309</v>
      </c>
      <c r="AU35600" s="25">
        <v>2.2150295270030256</v>
      </c>
      <c r="AV35600" s="25">
        <v>0.89987183576641283</v>
      </c>
      <c r="AW35600" s="25">
        <v>2.1425220045947535</v>
      </c>
      <c r="AY35600" s="26">
        <v>126.12622458828351</v>
      </c>
      <c r="BA35600" s="26">
        <v>4.849276880959386</v>
      </c>
      <c r="BB35600" s="26">
        <v>130.97550146924289</v>
      </c>
      <c r="BC35600" s="26">
        <v>0</v>
      </c>
      <c r="BD35600" s="26">
        <v>130.97550146924289</v>
      </c>
      <c r="BE35600" s="26">
        <v>0</v>
      </c>
      <c r="BF35600" s="14">
        <v>1037</v>
      </c>
      <c r="BG35600" s="14">
        <v>0</v>
      </c>
      <c r="BH35600" s="27">
        <v>0.27844861142634736</v>
      </c>
    </row>
    <row r="35601" spans="1:60" x14ac:dyDescent="0.25">
      <c r="A35601" t="s">
        <v>148</v>
      </c>
      <c r="B35601" s="2">
        <v>44795.625</v>
      </c>
      <c r="C35601" s="1">
        <v>44795</v>
      </c>
      <c r="D35601">
        <v>8</v>
      </c>
      <c r="E35601" s="2">
        <v>44795.333333333336</v>
      </c>
      <c r="F35601" s="8" t="s">
        <v>388</v>
      </c>
      <c r="G35601" s="10" t="s">
        <v>389</v>
      </c>
      <c r="J35601" s="14">
        <v>1100</v>
      </c>
      <c r="K35601" s="14">
        <v>1100</v>
      </c>
      <c r="P35601" s="14">
        <v>1100</v>
      </c>
      <c r="Q35601" s="14">
        <v>1100</v>
      </c>
      <c r="S35601" s="14">
        <v>308</v>
      </c>
      <c r="V35601" s="14">
        <v>0</v>
      </c>
      <c r="W35601" s="14">
        <v>0</v>
      </c>
      <c r="X35601" s="14">
        <v>792</v>
      </c>
      <c r="AK35601" s="14">
        <v>308</v>
      </c>
      <c r="AN35601" s="14">
        <v>0</v>
      </c>
      <c r="AO35601" s="14">
        <v>0</v>
      </c>
      <c r="AP35601" s="14">
        <v>792</v>
      </c>
      <c r="AS35601" s="14">
        <v>792</v>
      </c>
      <c r="AT35601" s="14">
        <v>308</v>
      </c>
      <c r="AU35601" s="25">
        <v>2.2152741601634567</v>
      </c>
      <c r="AV35601" s="25">
        <v>0.8993429994821418</v>
      </c>
      <c r="AW35601" s="25">
        <v>2.1487942403331686</v>
      </c>
      <c r="AY35601" s="26">
        <v>125.64416717642936</v>
      </c>
      <c r="BA35601" s="26">
        <v>5.2755869364283408</v>
      </c>
      <c r="BB35601" s="26">
        <v>130.9197541128577</v>
      </c>
      <c r="BC35601" s="26">
        <v>0</v>
      </c>
      <c r="BD35601" s="26">
        <v>130.9197541128577</v>
      </c>
      <c r="BE35601" s="26">
        <v>0</v>
      </c>
      <c r="BF35601" s="14">
        <v>1100</v>
      </c>
      <c r="BG35601" s="14">
        <v>0</v>
      </c>
      <c r="BH35601" s="27">
        <v>0.26238937119298938</v>
      </c>
    </row>
    <row r="35602" spans="1:60" x14ac:dyDescent="0.25">
      <c r="A35602" t="s">
        <v>148</v>
      </c>
      <c r="B35602" s="2">
        <v>44795.666666666664</v>
      </c>
      <c r="C35602" s="1">
        <v>44795</v>
      </c>
      <c r="D35602">
        <v>9</v>
      </c>
      <c r="E35602" s="2">
        <v>44795.375</v>
      </c>
      <c r="F35602" s="8" t="s">
        <v>388</v>
      </c>
      <c r="G35602" s="10" t="s">
        <v>389</v>
      </c>
      <c r="J35602" s="14">
        <v>1244</v>
      </c>
      <c r="K35602" s="14">
        <v>1244</v>
      </c>
      <c r="P35602" s="14">
        <v>1244</v>
      </c>
      <c r="Q35602" s="14">
        <v>1244</v>
      </c>
      <c r="S35602" s="14">
        <v>305</v>
      </c>
      <c r="V35602" s="14">
        <v>0</v>
      </c>
      <c r="W35602" s="14">
        <v>0</v>
      </c>
      <c r="X35602" s="14">
        <v>939</v>
      </c>
      <c r="AK35602" s="14">
        <v>305</v>
      </c>
      <c r="AN35602" s="14">
        <v>0</v>
      </c>
      <c r="AO35602" s="14">
        <v>0</v>
      </c>
      <c r="AP35602" s="14">
        <v>939</v>
      </c>
      <c r="AS35602" s="14">
        <v>939</v>
      </c>
      <c r="AT35602" s="14">
        <v>305</v>
      </c>
      <c r="AU35602" s="25">
        <v>2.2158539430693343</v>
      </c>
      <c r="AV35602" s="25">
        <v>0.89913386732417888</v>
      </c>
      <c r="AW35602" s="25">
        <v>2.1400946836516392</v>
      </c>
      <c r="AY35602" s="26">
        <v>124.3914277897663</v>
      </c>
      <c r="BA35602" s="26">
        <v>6.2547678450836051</v>
      </c>
      <c r="BB35602" s="26">
        <v>130.6461956348499</v>
      </c>
      <c r="BC35602" s="26">
        <v>0</v>
      </c>
      <c r="BD35602" s="26">
        <v>130.6461956348499</v>
      </c>
      <c r="BE35602" s="26">
        <v>0</v>
      </c>
      <c r="BF35602" s="14">
        <v>1244</v>
      </c>
      <c r="BG35602" s="14">
        <v>0</v>
      </c>
      <c r="BH35602" s="27">
        <v>0.23153152397146526</v>
      </c>
    </row>
    <row r="35603" spans="1:60" x14ac:dyDescent="0.25">
      <c r="A35603" t="s">
        <v>148</v>
      </c>
      <c r="B35603" s="2">
        <v>44795.708333333336</v>
      </c>
      <c r="C35603" s="1">
        <v>44795</v>
      </c>
      <c r="D35603">
        <v>10</v>
      </c>
      <c r="E35603" s="2">
        <v>44795.416666666664</v>
      </c>
      <c r="F35603" s="8" t="s">
        <v>388</v>
      </c>
      <c r="G35603" s="10" t="s">
        <v>389</v>
      </c>
      <c r="J35603" s="14">
        <v>1286</v>
      </c>
      <c r="K35603" s="14">
        <v>1286</v>
      </c>
      <c r="P35603" s="14">
        <v>1286</v>
      </c>
      <c r="Q35603" s="14">
        <v>1286</v>
      </c>
      <c r="S35603" s="14">
        <v>302</v>
      </c>
      <c r="V35603" s="14">
        <v>0</v>
      </c>
      <c r="W35603" s="14">
        <v>0</v>
      </c>
      <c r="X35603" s="14">
        <v>984</v>
      </c>
      <c r="AK35603" s="14">
        <v>302</v>
      </c>
      <c r="AN35603" s="14">
        <v>0</v>
      </c>
      <c r="AO35603" s="14">
        <v>0</v>
      </c>
      <c r="AP35603" s="14">
        <v>984</v>
      </c>
      <c r="AS35603" s="14">
        <v>984</v>
      </c>
      <c r="AT35603" s="14">
        <v>302</v>
      </c>
      <c r="AU35603" s="25">
        <v>2.2162505473446417</v>
      </c>
      <c r="AV35603" s="25">
        <v>0.89868639464379796</v>
      </c>
      <c r="AW35603" s="25">
        <v>2.1408141017880751</v>
      </c>
      <c r="AY35603" s="26">
        <v>123.10660847784516</v>
      </c>
      <c r="BA35603" s="26">
        <v>6.5545171028352112</v>
      </c>
      <c r="BB35603" s="26">
        <v>129.66112558068036</v>
      </c>
      <c r="BC35603" s="26">
        <v>0</v>
      </c>
      <c r="BD35603" s="26">
        <v>129.66112558068036</v>
      </c>
      <c r="BE35603" s="26">
        <v>0</v>
      </c>
      <c r="BF35603" s="14">
        <v>1286</v>
      </c>
      <c r="BG35603" s="14">
        <v>0</v>
      </c>
      <c r="BH35603" s="27">
        <v>0.2222811125020836</v>
      </c>
    </row>
    <row r="35604" spans="1:60" x14ac:dyDescent="0.25">
      <c r="A35604" t="s">
        <v>148</v>
      </c>
      <c r="B35604" s="2">
        <v>44795.75</v>
      </c>
      <c r="C35604" s="1">
        <v>44795</v>
      </c>
      <c r="D35604">
        <v>11</v>
      </c>
      <c r="E35604" s="2">
        <v>44795.458333333336</v>
      </c>
      <c r="F35604" s="8" t="s">
        <v>388</v>
      </c>
      <c r="G35604" s="10" t="s">
        <v>389</v>
      </c>
      <c r="J35604" s="14">
        <v>1389</v>
      </c>
      <c r="K35604" s="14">
        <v>1389</v>
      </c>
      <c r="P35604" s="14">
        <v>1389</v>
      </c>
      <c r="Q35604" s="14">
        <v>1389</v>
      </c>
      <c r="S35604" s="14">
        <v>300</v>
      </c>
      <c r="V35604" s="14">
        <v>0</v>
      </c>
      <c r="W35604" s="14">
        <v>0</v>
      </c>
      <c r="X35604" s="14">
        <v>1089</v>
      </c>
      <c r="AK35604" s="14">
        <v>300</v>
      </c>
      <c r="AN35604" s="14">
        <v>0</v>
      </c>
      <c r="AO35604" s="14">
        <v>0</v>
      </c>
      <c r="AP35604" s="14">
        <v>1089</v>
      </c>
      <c r="AS35604" s="14">
        <v>1089</v>
      </c>
      <c r="AT35604" s="14">
        <v>300</v>
      </c>
      <c r="AU35604" s="25">
        <v>2.2157074566971442</v>
      </c>
      <c r="AV35604" s="25">
        <v>0.8984988785155279</v>
      </c>
      <c r="AW35604" s="25">
        <v>2.1415446396514941</v>
      </c>
      <c r="AY35604" s="26">
        <v>122.26581612915531</v>
      </c>
      <c r="BA35604" s="26">
        <v>7.2539320375889718</v>
      </c>
      <c r="BB35604" s="26">
        <v>129.51974816674428</v>
      </c>
      <c r="BC35604" s="26">
        <v>0</v>
      </c>
      <c r="BD35604" s="26">
        <v>129.51974816674428</v>
      </c>
      <c r="BE35604" s="26">
        <v>0</v>
      </c>
      <c r="BF35604" s="14">
        <v>1389</v>
      </c>
      <c r="BG35604" s="14">
        <v>0</v>
      </c>
      <c r="BH35604" s="27">
        <v>0.20557366969284938</v>
      </c>
    </row>
    <row r="35605" spans="1:60" x14ac:dyDescent="0.25">
      <c r="A35605" t="s">
        <v>148</v>
      </c>
      <c r="B35605" s="2">
        <v>44795.791666666664</v>
      </c>
      <c r="C35605" s="1">
        <v>44795</v>
      </c>
      <c r="D35605">
        <v>12</v>
      </c>
      <c r="E35605" s="2">
        <v>44795.5</v>
      </c>
      <c r="F35605" s="8" t="s">
        <v>388</v>
      </c>
      <c r="G35605" s="10" t="s">
        <v>389</v>
      </c>
      <c r="J35605" s="14">
        <v>1318</v>
      </c>
      <c r="K35605" s="14">
        <v>1318</v>
      </c>
      <c r="P35605" s="14">
        <v>1318</v>
      </c>
      <c r="Q35605" s="14">
        <v>1318</v>
      </c>
      <c r="S35605" s="14">
        <v>299</v>
      </c>
      <c r="V35605" s="14">
        <v>0</v>
      </c>
      <c r="W35605" s="14">
        <v>0</v>
      </c>
      <c r="X35605" s="14">
        <v>1019</v>
      </c>
      <c r="AK35605" s="14">
        <v>299</v>
      </c>
      <c r="AN35605" s="14">
        <v>0</v>
      </c>
      <c r="AO35605" s="14">
        <v>0</v>
      </c>
      <c r="AP35605" s="14">
        <v>1019</v>
      </c>
      <c r="AS35605" s="14">
        <v>1019</v>
      </c>
      <c r="AT35605" s="14">
        <v>299</v>
      </c>
      <c r="AU35605" s="25">
        <v>2.2157349634741297</v>
      </c>
      <c r="AV35605" s="25">
        <v>0.89792512136755664</v>
      </c>
      <c r="AW35605" s="25">
        <v>2.1368023314280369</v>
      </c>
      <c r="AY35605" s="26">
        <v>121.78044800868152</v>
      </c>
      <c r="BA35605" s="26">
        <v>6.7876554144197971</v>
      </c>
      <c r="BB35605" s="26">
        <v>128.56810342310132</v>
      </c>
      <c r="BC35605" s="26">
        <v>0</v>
      </c>
      <c r="BD35605" s="26">
        <v>128.56810342310132</v>
      </c>
      <c r="BE35605" s="26">
        <v>0</v>
      </c>
      <c r="BF35605" s="14">
        <v>1318</v>
      </c>
      <c r="BG35605" s="14">
        <v>0</v>
      </c>
      <c r="BH35605" s="27">
        <v>0.21505600316285101</v>
      </c>
    </row>
    <row r="35606" spans="1:60" x14ac:dyDescent="0.25">
      <c r="A35606" t="s">
        <v>148</v>
      </c>
      <c r="B35606" s="2">
        <v>44795.833333333336</v>
      </c>
      <c r="C35606" s="1">
        <v>44795</v>
      </c>
      <c r="D35606">
        <v>13</v>
      </c>
      <c r="E35606" s="2">
        <v>44795.541666666664</v>
      </c>
      <c r="F35606" s="8" t="s">
        <v>388</v>
      </c>
      <c r="G35606" s="10" t="s">
        <v>389</v>
      </c>
      <c r="J35606" s="14">
        <v>1229</v>
      </c>
      <c r="K35606" s="14">
        <v>1229</v>
      </c>
      <c r="P35606" s="14">
        <v>1229</v>
      </c>
      <c r="Q35606" s="14">
        <v>1229</v>
      </c>
      <c r="S35606" s="14">
        <v>412</v>
      </c>
      <c r="V35606" s="14">
        <v>0</v>
      </c>
      <c r="W35606" s="14">
        <v>0</v>
      </c>
      <c r="X35606" s="14">
        <v>817</v>
      </c>
      <c r="AK35606" s="14">
        <v>412</v>
      </c>
      <c r="AN35606" s="14">
        <v>0</v>
      </c>
      <c r="AO35606" s="14">
        <v>0</v>
      </c>
      <c r="AP35606" s="14">
        <v>817</v>
      </c>
      <c r="AS35606" s="14">
        <v>817</v>
      </c>
      <c r="AT35606" s="14">
        <v>412</v>
      </c>
      <c r="AU35606" s="25">
        <v>2.2158123116805415</v>
      </c>
      <c r="AV35606" s="25">
        <v>0.89748402262187765</v>
      </c>
      <c r="AW35606" s="25">
        <v>2.1356684653436577</v>
      </c>
      <c r="AY35606" s="26">
        <v>167.72206426514029</v>
      </c>
      <c r="BA35606" s="26">
        <v>5.4421143018459031</v>
      </c>
      <c r="BB35606" s="26">
        <v>173.16417856698618</v>
      </c>
      <c r="BC35606" s="26">
        <v>0</v>
      </c>
      <c r="BD35606" s="26">
        <v>173.16417856698618</v>
      </c>
      <c r="BE35606" s="26">
        <v>0</v>
      </c>
      <c r="BF35606" s="14">
        <v>1229</v>
      </c>
      <c r="BG35606" s="14">
        <v>0</v>
      </c>
      <c r="BH35606" s="27">
        <v>0.310627511271236</v>
      </c>
    </row>
    <row r="35607" spans="1:60" x14ac:dyDescent="0.25">
      <c r="A35607" t="s">
        <v>148</v>
      </c>
      <c r="B35607" s="2">
        <v>44795.875</v>
      </c>
      <c r="C35607" s="1">
        <v>44795</v>
      </c>
      <c r="D35607">
        <v>14</v>
      </c>
      <c r="E35607" s="2">
        <v>44795.583333333336</v>
      </c>
      <c r="F35607" s="8" t="s">
        <v>388</v>
      </c>
      <c r="G35607" s="10" t="s">
        <v>389</v>
      </c>
      <c r="J35607" s="14">
        <v>1137</v>
      </c>
      <c r="K35607" s="14">
        <v>1137</v>
      </c>
      <c r="P35607" s="14">
        <v>1137</v>
      </c>
      <c r="Q35607" s="14">
        <v>1137</v>
      </c>
      <c r="S35607" s="14">
        <v>487</v>
      </c>
      <c r="V35607" s="14">
        <v>0</v>
      </c>
      <c r="W35607" s="14">
        <v>0</v>
      </c>
      <c r="X35607" s="14">
        <v>650</v>
      </c>
      <c r="AK35607" s="14">
        <v>487</v>
      </c>
      <c r="AN35607" s="14">
        <v>0</v>
      </c>
      <c r="AO35607" s="14">
        <v>0</v>
      </c>
      <c r="AP35607" s="14">
        <v>650</v>
      </c>
      <c r="AS35607" s="14">
        <v>650</v>
      </c>
      <c r="AT35607" s="14">
        <v>487</v>
      </c>
      <c r="AU35607" s="25">
        <v>2.2159650244137739</v>
      </c>
      <c r="AV35607" s="25">
        <v>0.89736858147145049</v>
      </c>
      <c r="AW35607" s="25">
        <v>2.1293710056162243</v>
      </c>
      <c r="AY35607" s="26">
        <v>198.22849251870909</v>
      </c>
      <c r="BA35607" s="26">
        <v>4.3297115008565958</v>
      </c>
      <c r="BB35607" s="26">
        <v>202.55820401956569</v>
      </c>
      <c r="BC35607" s="26">
        <v>0</v>
      </c>
      <c r="BD35607" s="26">
        <v>202.55820401956566</v>
      </c>
      <c r="BE35607" s="26">
        <v>2.8421709430404007E-14</v>
      </c>
      <c r="BF35607" s="14">
        <v>1137</v>
      </c>
      <c r="BG35607" s="14">
        <v>0</v>
      </c>
      <c r="BH35607" s="27">
        <v>0.39275626011047926</v>
      </c>
    </row>
    <row r="35608" spans="1:60" x14ac:dyDescent="0.25">
      <c r="A35608" t="s">
        <v>148</v>
      </c>
      <c r="B35608" s="2">
        <v>44795.916666666664</v>
      </c>
      <c r="C35608" s="1">
        <v>44795</v>
      </c>
      <c r="D35608">
        <v>15</v>
      </c>
      <c r="E35608" s="2">
        <v>44795.625</v>
      </c>
      <c r="F35608" s="8" t="s">
        <v>388</v>
      </c>
      <c r="G35608" s="10" t="s">
        <v>389</v>
      </c>
      <c r="J35608" s="14">
        <v>1047</v>
      </c>
      <c r="K35608" s="14">
        <v>1047</v>
      </c>
      <c r="P35608" s="14">
        <v>1047</v>
      </c>
      <c r="Q35608" s="14">
        <v>1047</v>
      </c>
      <c r="S35608" s="14">
        <v>389</v>
      </c>
      <c r="V35608" s="14">
        <v>0</v>
      </c>
      <c r="W35608" s="14">
        <v>0</v>
      </c>
      <c r="X35608" s="14">
        <v>658</v>
      </c>
      <c r="AK35608" s="14">
        <v>389</v>
      </c>
      <c r="AN35608" s="14">
        <v>0</v>
      </c>
      <c r="AO35608" s="14">
        <v>0</v>
      </c>
      <c r="AP35608" s="14">
        <v>658</v>
      </c>
      <c r="AS35608" s="14">
        <v>658</v>
      </c>
      <c r="AT35608" s="14">
        <v>389</v>
      </c>
      <c r="AU35608" s="25">
        <v>2.2159079869488547</v>
      </c>
      <c r="AV35608" s="25">
        <v>0.89728225472192746</v>
      </c>
      <c r="AW35608" s="25">
        <v>2.1243104411120162</v>
      </c>
      <c r="AY35608" s="26">
        <v>158.32333784816873</v>
      </c>
      <c r="BA35608" s="26">
        <v>4.3830002577902132</v>
      </c>
      <c r="BB35608" s="26">
        <v>162.70633810595893</v>
      </c>
      <c r="BC35608" s="26">
        <v>0</v>
      </c>
      <c r="BD35608" s="26">
        <v>162.70633810595893</v>
      </c>
      <c r="BE35608" s="26">
        <v>0</v>
      </c>
      <c r="BF35608" s="14">
        <v>1047</v>
      </c>
      <c r="BG35608" s="14">
        <v>0</v>
      </c>
      <c r="BH35608" s="27">
        <v>0.34260329237359999</v>
      </c>
    </row>
    <row r="35609" spans="1:60" x14ac:dyDescent="0.25">
      <c r="A35609" t="s">
        <v>148</v>
      </c>
      <c r="B35609" s="2">
        <v>44795.958333333336</v>
      </c>
      <c r="C35609" s="1">
        <v>44795</v>
      </c>
      <c r="D35609">
        <v>16</v>
      </c>
      <c r="E35609" s="2">
        <v>44795.666666666664</v>
      </c>
      <c r="F35609" s="8" t="s">
        <v>388</v>
      </c>
      <c r="G35609" s="10" t="s">
        <v>389</v>
      </c>
      <c r="J35609" s="14">
        <v>1045</v>
      </c>
      <c r="K35609" s="14">
        <v>1045</v>
      </c>
      <c r="P35609" s="14">
        <v>1045</v>
      </c>
      <c r="Q35609" s="14">
        <v>1045</v>
      </c>
      <c r="S35609" s="14">
        <v>326</v>
      </c>
      <c r="V35609" s="14">
        <v>0</v>
      </c>
      <c r="W35609" s="14">
        <v>0</v>
      </c>
      <c r="X35609" s="14">
        <v>719</v>
      </c>
      <c r="AK35609" s="14">
        <v>326</v>
      </c>
      <c r="AN35609" s="14">
        <v>0</v>
      </c>
      <c r="AO35609" s="14">
        <v>0</v>
      </c>
      <c r="AP35609" s="14">
        <v>719</v>
      </c>
      <c r="AS35609" s="14">
        <v>719</v>
      </c>
      <c r="AT35609" s="14">
        <v>326</v>
      </c>
      <c r="AU35609" s="25">
        <v>2.2158507923613642</v>
      </c>
      <c r="AV35609" s="25">
        <v>0.89685167279462796</v>
      </c>
      <c r="AW35609" s="25">
        <v>2.124018645967054</v>
      </c>
      <c r="AY35609" s="26">
        <v>132.61861242801425</v>
      </c>
      <c r="BA35609" s="26">
        <v>4.789327029409062</v>
      </c>
      <c r="BB35609" s="26">
        <v>137.40793945742331</v>
      </c>
      <c r="BC35609" s="26">
        <v>0</v>
      </c>
      <c r="BD35609" s="26">
        <v>137.40793945742328</v>
      </c>
      <c r="BE35609" s="26">
        <v>2.8421709430404007E-14</v>
      </c>
      <c r="BF35609" s="14">
        <v>1045</v>
      </c>
      <c r="BG35609" s="14">
        <v>0</v>
      </c>
      <c r="BH35609" s="27">
        <v>0.28988736027428186</v>
      </c>
    </row>
    <row r="35610" spans="1:60" x14ac:dyDescent="0.25">
      <c r="A35610" t="s">
        <v>148</v>
      </c>
      <c r="B35610" s="2">
        <v>44796</v>
      </c>
      <c r="C35610" s="1">
        <v>44795</v>
      </c>
      <c r="D35610">
        <v>17</v>
      </c>
      <c r="E35610" s="2">
        <v>44795.708333333336</v>
      </c>
      <c r="F35610" s="8" t="s">
        <v>388</v>
      </c>
      <c r="G35610" s="10" t="s">
        <v>389</v>
      </c>
      <c r="J35610" s="14">
        <v>1254</v>
      </c>
      <c r="K35610" s="14">
        <v>1254</v>
      </c>
      <c r="P35610" s="14">
        <v>1254</v>
      </c>
      <c r="Q35610" s="14">
        <v>1254</v>
      </c>
      <c r="S35610" s="14">
        <v>348</v>
      </c>
      <c r="V35610" s="14">
        <v>0</v>
      </c>
      <c r="W35610" s="14">
        <v>0</v>
      </c>
      <c r="X35610" s="14">
        <v>906</v>
      </c>
      <c r="AK35610" s="14">
        <v>348</v>
      </c>
      <c r="AN35610" s="14">
        <v>0</v>
      </c>
      <c r="AO35610" s="14">
        <v>0</v>
      </c>
      <c r="AP35610" s="14">
        <v>906</v>
      </c>
      <c r="AS35610" s="14">
        <v>906</v>
      </c>
      <c r="AT35610" s="14">
        <v>348</v>
      </c>
      <c r="AU35610" s="25">
        <v>2.2160106944429963</v>
      </c>
      <c r="AV35610" s="25">
        <v>0.89686022106587659</v>
      </c>
      <c r="AW35610" s="25">
        <v>2.1384412578792666</v>
      </c>
      <c r="AY35610" s="26">
        <v>141.56968408656599</v>
      </c>
      <c r="BA35610" s="26">
        <v>6.0349517227324228</v>
      </c>
      <c r="BB35610" s="26">
        <v>147.6046358092984</v>
      </c>
      <c r="BC35610" s="26">
        <v>0</v>
      </c>
      <c r="BD35610" s="26">
        <v>147.60463580929837</v>
      </c>
      <c r="BE35610" s="26">
        <v>2.8421709430404007E-14</v>
      </c>
      <c r="BF35610" s="14">
        <v>1254</v>
      </c>
      <c r="BG35610" s="14">
        <v>0</v>
      </c>
      <c r="BH35610" s="27">
        <v>0.25949930797280341</v>
      </c>
    </row>
    <row r="35611" spans="1:60" x14ac:dyDescent="0.25">
      <c r="A35611" t="s">
        <v>148</v>
      </c>
      <c r="B35611" s="2">
        <v>44796.041666666664</v>
      </c>
      <c r="C35611" s="1">
        <v>44795</v>
      </c>
      <c r="D35611">
        <v>18</v>
      </c>
      <c r="E35611" s="2">
        <v>44795.75</v>
      </c>
      <c r="F35611" s="8" t="s">
        <v>388</v>
      </c>
      <c r="G35611" s="10" t="s">
        <v>389</v>
      </c>
      <c r="J35611" s="14">
        <v>1537</v>
      </c>
      <c r="K35611" s="14">
        <v>1537</v>
      </c>
      <c r="P35611" s="14">
        <v>1537</v>
      </c>
      <c r="Q35611" s="14">
        <v>1537</v>
      </c>
      <c r="S35611" s="14">
        <v>317</v>
      </c>
      <c r="V35611" s="14">
        <v>0</v>
      </c>
      <c r="W35611" s="14">
        <v>0</v>
      </c>
      <c r="X35611" s="14">
        <v>1220</v>
      </c>
      <c r="AK35611" s="14">
        <v>317</v>
      </c>
      <c r="AN35611" s="14">
        <v>0</v>
      </c>
      <c r="AO35611" s="14">
        <v>0</v>
      </c>
      <c r="AP35611" s="14">
        <v>1220</v>
      </c>
      <c r="AS35611" s="14">
        <v>1220</v>
      </c>
      <c r="AT35611" s="14">
        <v>317</v>
      </c>
      <c r="AU35611" s="25">
        <v>2.2160990661003686</v>
      </c>
      <c r="AV35611" s="25">
        <v>0.89684314893227968</v>
      </c>
      <c r="AW35611" s="25">
        <v>2.1417357146760168</v>
      </c>
      <c r="AY35611" s="26">
        <v>128.95613675442146</v>
      </c>
      <c r="BA35611" s="26">
        <v>8.1265354323769969</v>
      </c>
      <c r="BB35611" s="26">
        <v>137.08267218679845</v>
      </c>
      <c r="BC35611" s="26">
        <v>0</v>
      </c>
      <c r="BD35611" s="26">
        <v>137.08267218679845</v>
      </c>
      <c r="BE35611" s="26">
        <v>0</v>
      </c>
      <c r="BF35611" s="14">
        <v>1537</v>
      </c>
      <c r="BG35611" s="14">
        <v>0</v>
      </c>
      <c r="BH35611" s="27">
        <v>0.19662667583374077</v>
      </c>
    </row>
    <row r="35612" spans="1:60" x14ac:dyDescent="0.25">
      <c r="A35612" t="s">
        <v>148</v>
      </c>
      <c r="B35612" s="2">
        <v>44796.083333333336</v>
      </c>
      <c r="C35612" s="1">
        <v>44795</v>
      </c>
      <c r="D35612">
        <v>19</v>
      </c>
      <c r="E35612" s="2">
        <v>44795.791666666664</v>
      </c>
      <c r="F35612" s="8" t="s">
        <v>388</v>
      </c>
      <c r="G35612" s="10" t="s">
        <v>389</v>
      </c>
      <c r="J35612" s="14">
        <v>1758</v>
      </c>
      <c r="K35612" s="14">
        <v>1758</v>
      </c>
      <c r="P35612" s="14">
        <v>1758</v>
      </c>
      <c r="Q35612" s="14">
        <v>1758</v>
      </c>
      <c r="S35612" s="14">
        <v>292</v>
      </c>
      <c r="V35612" s="14">
        <v>0</v>
      </c>
      <c r="W35612" s="14">
        <v>0</v>
      </c>
      <c r="X35612" s="14">
        <v>1466</v>
      </c>
      <c r="AK35612" s="14">
        <v>292</v>
      </c>
      <c r="AN35612" s="14">
        <v>0</v>
      </c>
      <c r="AO35612" s="14">
        <v>0</v>
      </c>
      <c r="AP35612" s="14">
        <v>1466</v>
      </c>
      <c r="AS35612" s="14">
        <v>1466</v>
      </c>
      <c r="AT35612" s="14">
        <v>293</v>
      </c>
      <c r="AU35612" s="25">
        <v>2.2160342151865695</v>
      </c>
      <c r="AV35612" s="25">
        <v>0.89687345283843922</v>
      </c>
      <c r="AW35612" s="25">
        <v>2.1418416661833777</v>
      </c>
      <c r="AY35612" s="26">
        <v>118.79010814962409</v>
      </c>
      <c r="BA35612" s="26">
        <v>9.7651647080857966</v>
      </c>
      <c r="BB35612" s="26">
        <v>128.55527285770989</v>
      </c>
      <c r="BC35612" s="26">
        <v>0</v>
      </c>
      <c r="BD35612" s="26">
        <v>128.62839872395432</v>
      </c>
      <c r="BE35612" s="26">
        <v>-7.3125866244424742E-2</v>
      </c>
      <c r="BF35612" s="14">
        <v>1758</v>
      </c>
      <c r="BG35612" s="14">
        <v>-1</v>
      </c>
      <c r="BH35612" s="27">
        <v>0.16121474723979773</v>
      </c>
    </row>
    <row r="35613" spans="1:60" x14ac:dyDescent="0.25">
      <c r="A35613" t="s">
        <v>148</v>
      </c>
      <c r="B35613" s="2">
        <v>44796.125</v>
      </c>
      <c r="C35613" s="1">
        <v>44795</v>
      </c>
      <c r="D35613">
        <v>20</v>
      </c>
      <c r="E35613" s="2">
        <v>44795.833333333336</v>
      </c>
      <c r="F35613" s="8" t="s">
        <v>388</v>
      </c>
      <c r="G35613" s="10" t="s">
        <v>389</v>
      </c>
      <c r="J35613" s="14">
        <v>0</v>
      </c>
      <c r="K35613" s="14">
        <v>0</v>
      </c>
      <c r="P35613" s="14">
        <v>0</v>
      </c>
      <c r="Q35613" s="14">
        <v>0</v>
      </c>
      <c r="S35613" s="14">
        <v>0</v>
      </c>
      <c r="V35613" s="14">
        <v>0</v>
      </c>
      <c r="W35613" s="14">
        <v>0</v>
      </c>
      <c r="X35613" s="14">
        <v>0</v>
      </c>
      <c r="AK35613" s="14">
        <v>0</v>
      </c>
      <c r="AN35613" s="14">
        <v>0</v>
      </c>
      <c r="AO35613" s="14">
        <v>0</v>
      </c>
      <c r="AP35613" s="14">
        <v>0</v>
      </c>
      <c r="AS35613" s="14">
        <v>1455</v>
      </c>
      <c r="AT35613" s="14">
        <v>291</v>
      </c>
      <c r="AU35613" s="25">
        <v>2.2145495610596098</v>
      </c>
      <c r="AV35613" s="25">
        <v>0.89837491855310081</v>
      </c>
      <c r="AW35613" s="25">
        <v>2.1419695355015977</v>
      </c>
      <c r="AY35613" s="26">
        <v>0</v>
      </c>
      <c r="BA35613" s="26">
        <v>0</v>
      </c>
      <c r="BB35613" s="26">
        <v>0</v>
      </c>
      <c r="BC35613" s="26">
        <v>0</v>
      </c>
      <c r="BD35613" s="26">
        <v>0</v>
      </c>
      <c r="BE35613" s="26">
        <v>0</v>
      </c>
      <c r="BF35613" s="14">
        <v>0</v>
      </c>
      <c r="BG35613" s="14">
        <v>-1746</v>
      </c>
    </row>
    <row r="35614" spans="1:60" x14ac:dyDescent="0.25">
      <c r="A35614" t="s">
        <v>148</v>
      </c>
      <c r="B35614" s="2">
        <v>44796.166666666664</v>
      </c>
      <c r="C35614" s="1">
        <v>44795</v>
      </c>
      <c r="D35614">
        <v>21</v>
      </c>
      <c r="E35614" s="2">
        <v>44795.875</v>
      </c>
      <c r="F35614" s="8" t="s">
        <v>388</v>
      </c>
      <c r="G35614" s="10" t="s">
        <v>389</v>
      </c>
      <c r="J35614" s="14">
        <v>0</v>
      </c>
      <c r="K35614" s="14">
        <v>0</v>
      </c>
      <c r="P35614" s="14">
        <v>0</v>
      </c>
      <c r="Q35614" s="14">
        <v>0</v>
      </c>
      <c r="S35614" s="14">
        <v>0</v>
      </c>
      <c r="V35614" s="14">
        <v>0</v>
      </c>
      <c r="W35614" s="14">
        <v>0</v>
      </c>
      <c r="X35614" s="14">
        <v>0</v>
      </c>
      <c r="AK35614" s="14">
        <v>0</v>
      </c>
      <c r="AN35614" s="14">
        <v>0</v>
      </c>
      <c r="AO35614" s="14">
        <v>0</v>
      </c>
      <c r="AP35614" s="14">
        <v>0</v>
      </c>
      <c r="AS35614" s="14">
        <v>1426</v>
      </c>
      <c r="AT35614" s="14">
        <v>295</v>
      </c>
      <c r="AU35614" s="25">
        <v>2.2127346730560893</v>
      </c>
      <c r="AV35614" s="25">
        <v>0.89950754594103743</v>
      </c>
      <c r="AW35614" s="25">
        <v>2.1425003558615567</v>
      </c>
      <c r="AY35614" s="26">
        <v>0</v>
      </c>
      <c r="BA35614" s="26">
        <v>0</v>
      </c>
      <c r="BB35614" s="26">
        <v>0</v>
      </c>
      <c r="BC35614" s="26">
        <v>0</v>
      </c>
      <c r="BD35614" s="26">
        <v>0</v>
      </c>
      <c r="BE35614" s="26">
        <v>0</v>
      </c>
      <c r="BF35614" s="14">
        <v>0</v>
      </c>
      <c r="BG35614" s="14">
        <v>-1721</v>
      </c>
    </row>
    <row r="35615" spans="1:60" x14ac:dyDescent="0.25">
      <c r="A35615" t="s">
        <v>148</v>
      </c>
      <c r="B35615" s="2">
        <v>44796.208333333336</v>
      </c>
      <c r="C35615" s="1">
        <v>44795</v>
      </c>
      <c r="D35615">
        <v>22</v>
      </c>
      <c r="E35615" s="2">
        <v>44795.916666666664</v>
      </c>
      <c r="F35615" s="8" t="s">
        <v>388</v>
      </c>
      <c r="G35615" s="10" t="s">
        <v>389</v>
      </c>
      <c r="J35615" s="14">
        <v>0</v>
      </c>
      <c r="K35615" s="14">
        <v>0</v>
      </c>
      <c r="P35615" s="14">
        <v>0</v>
      </c>
      <c r="Q35615" s="14">
        <v>0</v>
      </c>
      <c r="S35615" s="14">
        <v>0</v>
      </c>
      <c r="V35615" s="14">
        <v>0</v>
      </c>
      <c r="W35615" s="14">
        <v>0</v>
      </c>
      <c r="X35615" s="14">
        <v>0</v>
      </c>
      <c r="AK35615" s="14">
        <v>0</v>
      </c>
      <c r="AN35615" s="14">
        <v>0</v>
      </c>
      <c r="AO35615" s="14">
        <v>0</v>
      </c>
      <c r="AP35615" s="14">
        <v>0</v>
      </c>
      <c r="AS35615" s="14">
        <v>1339</v>
      </c>
      <c r="AT35615" s="14">
        <v>308</v>
      </c>
      <c r="AU35615" s="25">
        <v>2.2133933982470841</v>
      </c>
      <c r="AV35615" s="25">
        <v>0.90028833580040879</v>
      </c>
      <c r="AW35615" s="25">
        <v>2.1444588876209831</v>
      </c>
      <c r="AY35615" s="26">
        <v>0</v>
      </c>
      <c r="BA35615" s="26">
        <v>0</v>
      </c>
      <c r="BB35615" s="26">
        <v>0</v>
      </c>
      <c r="BC35615" s="26">
        <v>0</v>
      </c>
      <c r="BD35615" s="26">
        <v>0</v>
      </c>
      <c r="BE35615" s="26">
        <v>0</v>
      </c>
      <c r="BF35615" s="14">
        <v>0</v>
      </c>
      <c r="BG35615" s="14">
        <v>-1647</v>
      </c>
    </row>
    <row r="35616" spans="1:60" x14ac:dyDescent="0.25">
      <c r="A35616" t="s">
        <v>148</v>
      </c>
      <c r="B35616" s="2">
        <v>44796.25</v>
      </c>
      <c r="C35616" s="1">
        <v>44795</v>
      </c>
      <c r="D35616">
        <v>23</v>
      </c>
      <c r="E35616" s="2">
        <v>44795.958333333336</v>
      </c>
      <c r="F35616" s="8" t="s">
        <v>388</v>
      </c>
      <c r="G35616" s="10" t="s">
        <v>389</v>
      </c>
      <c r="J35616" s="14">
        <v>0</v>
      </c>
      <c r="K35616" s="14">
        <v>0</v>
      </c>
      <c r="P35616" s="14">
        <v>0</v>
      </c>
      <c r="Q35616" s="14">
        <v>0</v>
      </c>
      <c r="S35616" s="14">
        <v>0</v>
      </c>
      <c r="V35616" s="14">
        <v>0</v>
      </c>
      <c r="W35616" s="14">
        <v>0</v>
      </c>
      <c r="X35616" s="14">
        <v>0</v>
      </c>
      <c r="AK35616" s="14">
        <v>0</v>
      </c>
      <c r="AN35616" s="14">
        <v>0</v>
      </c>
      <c r="AO35616" s="14">
        <v>0</v>
      </c>
      <c r="AP35616" s="14">
        <v>0</v>
      </c>
      <c r="AS35616" s="14">
        <v>1300</v>
      </c>
      <c r="AT35616" s="14">
        <v>327</v>
      </c>
      <c r="AU35616" s="25">
        <v>2.2130015234675211</v>
      </c>
      <c r="AV35616" s="25">
        <v>0.90061043232914773</v>
      </c>
      <c r="AW35616" s="25">
        <v>2.1464359889573283</v>
      </c>
      <c r="AY35616" s="26">
        <v>0</v>
      </c>
      <c r="BA35616" s="26">
        <v>0</v>
      </c>
      <c r="BB35616" s="26">
        <v>0</v>
      </c>
      <c r="BC35616" s="26">
        <v>0</v>
      </c>
      <c r="BD35616" s="26">
        <v>0</v>
      </c>
      <c r="BE35616" s="26">
        <v>0</v>
      </c>
      <c r="BF35616" s="14">
        <v>0</v>
      </c>
      <c r="BG35616" s="14">
        <v>-1627</v>
      </c>
    </row>
    <row r="35617" spans="1:60" x14ac:dyDescent="0.25">
      <c r="A35617" t="s">
        <v>148</v>
      </c>
      <c r="B35617" s="2">
        <v>44796.291666666664</v>
      </c>
      <c r="C35617" s="1">
        <v>44795</v>
      </c>
      <c r="D35617">
        <v>24</v>
      </c>
      <c r="E35617" s="2">
        <v>44796</v>
      </c>
      <c r="F35617" s="8" t="s">
        <v>388</v>
      </c>
      <c r="G35617" s="10" t="s">
        <v>389</v>
      </c>
      <c r="J35617" s="14">
        <v>0</v>
      </c>
      <c r="K35617" s="14">
        <v>0</v>
      </c>
      <c r="P35617" s="14">
        <v>0</v>
      </c>
      <c r="Q35617" s="14">
        <v>0</v>
      </c>
      <c r="S35617" s="14">
        <v>0</v>
      </c>
      <c r="V35617" s="14">
        <v>0</v>
      </c>
      <c r="W35617" s="14">
        <v>0</v>
      </c>
      <c r="X35617" s="14">
        <v>0</v>
      </c>
      <c r="AK35617" s="14">
        <v>0</v>
      </c>
      <c r="AN35617" s="14">
        <v>0</v>
      </c>
      <c r="AO35617" s="14">
        <v>0</v>
      </c>
      <c r="AP35617" s="14">
        <v>0</v>
      </c>
      <c r="AS35617" s="14">
        <v>1287</v>
      </c>
      <c r="AT35617" s="14">
        <v>319</v>
      </c>
      <c r="AU35617" s="25">
        <v>2.2128035844250364</v>
      </c>
      <c r="AV35617" s="25">
        <v>0.90057211503520151</v>
      </c>
      <c r="AW35617" s="25">
        <v>2.1478586364785808</v>
      </c>
      <c r="AY35617" s="26">
        <v>0</v>
      </c>
      <c r="BA35617" s="26">
        <v>0</v>
      </c>
      <c r="BB35617" s="26">
        <v>0</v>
      </c>
      <c r="BC35617" s="26">
        <v>0</v>
      </c>
      <c r="BD35617" s="26">
        <v>0</v>
      </c>
      <c r="BE35617" s="26">
        <v>0</v>
      </c>
      <c r="BF35617" s="14">
        <v>0</v>
      </c>
      <c r="BG35617" s="14">
        <v>-1606</v>
      </c>
    </row>
    <row r="35618" spans="1:60" x14ac:dyDescent="0.25">
      <c r="A35618" t="s">
        <v>148</v>
      </c>
      <c r="B35618" s="2">
        <v>44796.333333333336</v>
      </c>
      <c r="C35618" s="1">
        <v>44796</v>
      </c>
      <c r="D35618">
        <v>1</v>
      </c>
      <c r="E35618" s="2">
        <v>44796.041666666664</v>
      </c>
      <c r="F35618" s="8" t="s">
        <v>388</v>
      </c>
      <c r="G35618" s="10" t="s">
        <v>389</v>
      </c>
      <c r="J35618" s="14">
        <v>1561</v>
      </c>
      <c r="K35618" s="14">
        <v>1561</v>
      </c>
      <c r="P35618" s="14">
        <v>1561</v>
      </c>
      <c r="Q35618" s="14">
        <v>1561</v>
      </c>
      <c r="S35618" s="14">
        <v>317</v>
      </c>
      <c r="V35618" s="14">
        <v>0</v>
      </c>
      <c r="W35618" s="14">
        <v>0</v>
      </c>
      <c r="X35618" s="14">
        <v>1244</v>
      </c>
      <c r="AK35618" s="14">
        <v>317</v>
      </c>
      <c r="AN35618" s="14">
        <v>0</v>
      </c>
      <c r="AO35618" s="14">
        <v>0</v>
      </c>
      <c r="AP35618" s="14">
        <v>1244</v>
      </c>
      <c r="AS35618" s="14">
        <v>1244</v>
      </c>
      <c r="AT35618" s="14">
        <v>317</v>
      </c>
      <c r="AU35618" s="25">
        <v>2.2124030487302297</v>
      </c>
      <c r="AV35618" s="25">
        <v>0.90045854133730452</v>
      </c>
      <c r="AW35618" s="25">
        <v>2.1481858397417692</v>
      </c>
      <c r="AY35618" s="26">
        <v>129.47599024046119</v>
      </c>
      <c r="BA35618" s="26">
        <v>8.2864017031778481</v>
      </c>
      <c r="BB35618" s="26">
        <v>137.76239194363905</v>
      </c>
      <c r="BC35618" s="26">
        <v>0</v>
      </c>
      <c r="BD35618" s="26">
        <v>137.76239194363905</v>
      </c>
      <c r="BE35618" s="26">
        <v>0</v>
      </c>
      <c r="BF35618" s="14">
        <v>1561</v>
      </c>
      <c r="BG35618" s="14">
        <v>0</v>
      </c>
      <c r="BH35618" s="27">
        <v>0.19456356471927322</v>
      </c>
    </row>
    <row r="35619" spans="1:60" x14ac:dyDescent="0.25">
      <c r="A35619" t="s">
        <v>148</v>
      </c>
      <c r="B35619" s="2">
        <v>44796.375</v>
      </c>
      <c r="C35619" s="1">
        <v>44796</v>
      </c>
      <c r="D35619">
        <v>2</v>
      </c>
      <c r="E35619" s="2">
        <v>44796.083333333336</v>
      </c>
      <c r="F35619" s="8" t="s">
        <v>388</v>
      </c>
      <c r="G35619" s="10" t="s">
        <v>389</v>
      </c>
      <c r="J35619" s="14">
        <v>1411</v>
      </c>
      <c r="K35619" s="14">
        <v>1411</v>
      </c>
      <c r="P35619" s="14">
        <v>1411</v>
      </c>
      <c r="Q35619" s="14">
        <v>1411</v>
      </c>
      <c r="S35619" s="14">
        <v>317</v>
      </c>
      <c r="V35619" s="14">
        <v>0</v>
      </c>
      <c r="W35619" s="14">
        <v>0</v>
      </c>
      <c r="X35619" s="14">
        <v>1094</v>
      </c>
      <c r="AK35619" s="14">
        <v>317</v>
      </c>
      <c r="AN35619" s="14">
        <v>0</v>
      </c>
      <c r="AO35619" s="14">
        <v>0</v>
      </c>
      <c r="AP35619" s="14">
        <v>1094</v>
      </c>
      <c r="AS35619" s="14">
        <v>1094</v>
      </c>
      <c r="AT35619" s="14">
        <v>317</v>
      </c>
      <c r="AU35619" s="25">
        <v>2.2124265163861949</v>
      </c>
      <c r="AV35619" s="25">
        <v>0.90066414228903025</v>
      </c>
      <c r="AW35619" s="25">
        <v>2.1483385477946189</v>
      </c>
      <c r="AY35619" s="26">
        <v>129.50555338589987</v>
      </c>
      <c r="BA35619" s="26">
        <v>7.287237510672484</v>
      </c>
      <c r="BB35619" s="26">
        <v>136.79279089657237</v>
      </c>
      <c r="BC35619" s="26">
        <v>0</v>
      </c>
      <c r="BD35619" s="26">
        <v>136.79279089657237</v>
      </c>
      <c r="BE35619" s="26">
        <v>0</v>
      </c>
      <c r="BF35619" s="14">
        <v>1411</v>
      </c>
      <c r="BG35619" s="14">
        <v>0</v>
      </c>
      <c r="BH35619" s="27">
        <v>0.21373219182594003</v>
      </c>
    </row>
    <row r="35620" spans="1:60" x14ac:dyDescent="0.25">
      <c r="A35620" t="s">
        <v>148</v>
      </c>
      <c r="B35620" s="2">
        <v>44796.416666666664</v>
      </c>
      <c r="C35620" s="1">
        <v>44796</v>
      </c>
      <c r="D35620">
        <v>3</v>
      </c>
      <c r="E35620" s="2">
        <v>44796.125</v>
      </c>
      <c r="F35620" s="8" t="s">
        <v>388</v>
      </c>
      <c r="G35620" s="10" t="s">
        <v>389</v>
      </c>
      <c r="J35620" s="14">
        <v>1323</v>
      </c>
      <c r="K35620" s="14">
        <v>1323</v>
      </c>
      <c r="P35620" s="14">
        <v>1323</v>
      </c>
      <c r="Q35620" s="14">
        <v>1323</v>
      </c>
      <c r="S35620" s="14">
        <v>316</v>
      </c>
      <c r="V35620" s="14">
        <v>0</v>
      </c>
      <c r="W35620" s="14">
        <v>0</v>
      </c>
      <c r="X35620" s="14">
        <v>1007</v>
      </c>
      <c r="AK35620" s="14">
        <v>316</v>
      </c>
      <c r="AN35620" s="14">
        <v>0</v>
      </c>
      <c r="AO35620" s="14">
        <v>0</v>
      </c>
      <c r="AP35620" s="14">
        <v>1007</v>
      </c>
      <c r="AS35620" s="14">
        <v>1007</v>
      </c>
      <c r="AT35620" s="14">
        <v>316</v>
      </c>
      <c r="AU35620" s="25">
        <v>2.2127600004651171</v>
      </c>
      <c r="AV35620" s="25">
        <v>0.9011105739827262</v>
      </c>
      <c r="AW35620" s="25">
        <v>2.1470600915501268</v>
      </c>
      <c r="AY35620" s="26">
        <v>129.16100796442993</v>
      </c>
      <c r="BA35620" s="26">
        <v>6.7077222790193689</v>
      </c>
      <c r="BB35620" s="26">
        <v>135.86873024344931</v>
      </c>
      <c r="BC35620" s="26">
        <v>0</v>
      </c>
      <c r="BD35620" s="26">
        <v>135.86873024344928</v>
      </c>
      <c r="BE35620" s="26">
        <v>2.8421709430404007E-14</v>
      </c>
      <c r="BF35620" s="14">
        <v>1323</v>
      </c>
      <c r="BG35620" s="14">
        <v>0</v>
      </c>
      <c r="BH35620" s="27">
        <v>0.22640885870696387</v>
      </c>
    </row>
    <row r="35621" spans="1:60" x14ac:dyDescent="0.25">
      <c r="A35621" t="s">
        <v>148</v>
      </c>
      <c r="B35621" s="2">
        <v>44796.458333333336</v>
      </c>
      <c r="C35621" s="1">
        <v>44796</v>
      </c>
      <c r="D35621">
        <v>4</v>
      </c>
      <c r="E35621" s="2">
        <v>44796.166666666664</v>
      </c>
      <c r="F35621" s="8" t="s">
        <v>388</v>
      </c>
      <c r="G35621" s="10" t="s">
        <v>389</v>
      </c>
      <c r="J35621" s="14">
        <v>1246</v>
      </c>
      <c r="K35621" s="14">
        <v>1246</v>
      </c>
      <c r="P35621" s="14">
        <v>1246</v>
      </c>
      <c r="Q35621" s="14">
        <v>1246</v>
      </c>
      <c r="S35621" s="14">
        <v>310</v>
      </c>
      <c r="V35621" s="14">
        <v>0</v>
      </c>
      <c r="W35621" s="14">
        <v>0</v>
      </c>
      <c r="X35621" s="14">
        <v>936</v>
      </c>
      <c r="AK35621" s="14">
        <v>310</v>
      </c>
      <c r="AN35621" s="14">
        <v>0</v>
      </c>
      <c r="AO35621" s="14">
        <v>0</v>
      </c>
      <c r="AP35621" s="14">
        <v>936</v>
      </c>
      <c r="AS35621" s="14">
        <v>936</v>
      </c>
      <c r="AT35621" s="14">
        <v>310</v>
      </c>
      <c r="AU35621" s="25">
        <v>2.2139057788588503</v>
      </c>
      <c r="AV35621" s="25">
        <v>0.90024681124052741</v>
      </c>
      <c r="AW35621" s="25">
        <v>2.1455295204686951</v>
      </c>
      <c r="AY35621" s="26">
        <v>126.58712679943187</v>
      </c>
      <c r="BA35621" s="26">
        <v>6.2347845612334947</v>
      </c>
      <c r="BB35621" s="26">
        <v>132.82191136066535</v>
      </c>
      <c r="BC35621" s="26">
        <v>0</v>
      </c>
      <c r="BD35621" s="26">
        <v>132.82191136066535</v>
      </c>
      <c r="BE35621" s="26">
        <v>0</v>
      </c>
      <c r="BF35621" s="14">
        <v>1246</v>
      </c>
      <c r="BG35621" s="14">
        <v>0</v>
      </c>
      <c r="BH35621" s="27">
        <v>0.23500950419257627</v>
      </c>
    </row>
    <row r="35622" spans="1:60" x14ac:dyDescent="0.25">
      <c r="A35622" t="s">
        <v>148</v>
      </c>
      <c r="B35622" s="2">
        <v>44796.5</v>
      </c>
      <c r="C35622" s="1">
        <v>44796</v>
      </c>
      <c r="D35622">
        <v>5</v>
      </c>
      <c r="E35622" s="2">
        <v>44796.208333333336</v>
      </c>
      <c r="F35622" s="8" t="s">
        <v>388</v>
      </c>
      <c r="G35622" s="10" t="s">
        <v>389</v>
      </c>
      <c r="J35622" s="14">
        <v>1126</v>
      </c>
      <c r="K35622" s="14">
        <v>1126</v>
      </c>
      <c r="P35622" s="14">
        <v>1126</v>
      </c>
      <c r="Q35622" s="14">
        <v>1126</v>
      </c>
      <c r="S35622" s="14">
        <v>323</v>
      </c>
      <c r="V35622" s="14">
        <v>0</v>
      </c>
      <c r="W35622" s="14">
        <v>0</v>
      </c>
      <c r="X35622" s="14">
        <v>803</v>
      </c>
      <c r="AK35622" s="14">
        <v>323</v>
      </c>
      <c r="AN35622" s="14">
        <v>0</v>
      </c>
      <c r="AO35622" s="14">
        <v>0</v>
      </c>
      <c r="AP35622" s="14">
        <v>803</v>
      </c>
      <c r="AS35622" s="14">
        <v>803</v>
      </c>
      <c r="AT35622" s="14">
        <v>323</v>
      </c>
      <c r="AU35622" s="25">
        <v>2.2144094300000776</v>
      </c>
      <c r="AV35622" s="25">
        <v>0.89917057160495584</v>
      </c>
      <c r="AW35622" s="25">
        <v>2.146180521515316</v>
      </c>
      <c r="AY35622" s="26">
        <v>131.73793879598333</v>
      </c>
      <c r="BA35622" s="26">
        <v>5.3488589772120685</v>
      </c>
      <c r="BB35622" s="26">
        <v>137.0867977731954</v>
      </c>
      <c r="BC35622" s="26">
        <v>0</v>
      </c>
      <c r="BD35622" s="26">
        <v>137.0867977731954</v>
      </c>
      <c r="BE35622" s="26">
        <v>0</v>
      </c>
      <c r="BF35622" s="14">
        <v>1126</v>
      </c>
      <c r="BG35622" s="14">
        <v>0</v>
      </c>
      <c r="BH35622" s="27">
        <v>0.26840523632925584</v>
      </c>
    </row>
    <row r="35623" spans="1:60" x14ac:dyDescent="0.25">
      <c r="A35623" t="s">
        <v>148</v>
      </c>
      <c r="B35623" s="2">
        <v>44796.541666666664</v>
      </c>
      <c r="C35623" s="1">
        <v>44796</v>
      </c>
      <c r="D35623">
        <v>6</v>
      </c>
      <c r="E35623" s="2">
        <v>44796.25</v>
      </c>
      <c r="F35623" s="8" t="s">
        <v>388</v>
      </c>
      <c r="G35623" s="10" t="s">
        <v>389</v>
      </c>
      <c r="J35623" s="14">
        <v>1006</v>
      </c>
      <c r="K35623" s="14">
        <v>1006</v>
      </c>
      <c r="P35623" s="14">
        <v>1006</v>
      </c>
      <c r="Q35623" s="14">
        <v>1006</v>
      </c>
      <c r="S35623" s="14">
        <v>398</v>
      </c>
      <c r="V35623" s="14">
        <v>0</v>
      </c>
      <c r="W35623" s="14">
        <v>0</v>
      </c>
      <c r="X35623" s="14">
        <v>608</v>
      </c>
      <c r="AK35623" s="14">
        <v>398</v>
      </c>
      <c r="AN35623" s="14">
        <v>0</v>
      </c>
      <c r="AO35623" s="14">
        <v>0</v>
      </c>
      <c r="AP35623" s="14">
        <v>608</v>
      </c>
      <c r="AS35623" s="14">
        <v>608</v>
      </c>
      <c r="AT35623" s="14">
        <v>398</v>
      </c>
      <c r="AU35623" s="25">
        <v>2.214026462927154</v>
      </c>
      <c r="AV35623" s="25">
        <v>0.89885031582640362</v>
      </c>
      <c r="AW35623" s="25">
        <v>2.1417770839675074</v>
      </c>
      <c r="AY35623" s="26">
        <v>162.26942770133115</v>
      </c>
      <c r="BA35623" s="26">
        <v>4.0499455269550912</v>
      </c>
      <c r="BB35623" s="26">
        <v>166.31937322828625</v>
      </c>
      <c r="BC35623" s="26">
        <v>0</v>
      </c>
      <c r="BD35623" s="26">
        <v>166.31937322828622</v>
      </c>
      <c r="BE35623" s="26">
        <v>2.8421709430404007E-14</v>
      </c>
      <c r="BF35623" s="14">
        <v>1006</v>
      </c>
      <c r="BG35623" s="14">
        <v>0</v>
      </c>
      <c r="BH35623" s="27">
        <v>0.36448411193493485</v>
      </c>
    </row>
    <row r="35624" spans="1:60" x14ac:dyDescent="0.25">
      <c r="A35624" t="s">
        <v>148</v>
      </c>
      <c r="B35624" s="2">
        <v>44796.583333333336</v>
      </c>
      <c r="C35624" s="1">
        <v>44796</v>
      </c>
      <c r="D35624">
        <v>7</v>
      </c>
      <c r="E35624" s="2">
        <v>44796.291666666664</v>
      </c>
      <c r="F35624" s="8" t="s">
        <v>388</v>
      </c>
      <c r="G35624" s="10" t="s">
        <v>389</v>
      </c>
      <c r="J35624" s="14">
        <v>858</v>
      </c>
      <c r="K35624" s="14">
        <v>858</v>
      </c>
      <c r="P35624" s="14">
        <v>858</v>
      </c>
      <c r="Q35624" s="14">
        <v>858</v>
      </c>
      <c r="S35624" s="14">
        <v>405</v>
      </c>
      <c r="V35624" s="14">
        <v>0</v>
      </c>
      <c r="W35624" s="14">
        <v>0</v>
      </c>
      <c r="X35624" s="14">
        <v>453</v>
      </c>
      <c r="AK35624" s="14">
        <v>405</v>
      </c>
      <c r="AN35624" s="14">
        <v>0</v>
      </c>
      <c r="AO35624" s="14">
        <v>0</v>
      </c>
      <c r="AP35624" s="14">
        <v>453</v>
      </c>
      <c r="AS35624" s="14">
        <v>453</v>
      </c>
      <c r="AT35624" s="14">
        <v>405</v>
      </c>
      <c r="AU35624" s="25">
        <v>2.2156406926349721</v>
      </c>
      <c r="AV35624" s="25">
        <v>0.89917798475511335</v>
      </c>
      <c r="AW35624" s="25">
        <v>2.1424139855147679</v>
      </c>
      <c r="AY35624" s="26">
        <v>165.18360707324661</v>
      </c>
      <c r="BA35624" s="26">
        <v>3.0174758613662123</v>
      </c>
      <c r="BB35624" s="26">
        <v>168.20108293461283</v>
      </c>
      <c r="BC35624" s="26">
        <v>0</v>
      </c>
      <c r="BD35624" s="26">
        <v>168.20108293461283</v>
      </c>
      <c r="BE35624" s="26">
        <v>0</v>
      </c>
      <c r="BF35624" s="14">
        <v>858</v>
      </c>
      <c r="BG35624" s="14">
        <v>0</v>
      </c>
      <c r="BH35624" s="27">
        <v>0.43219052617634746</v>
      </c>
    </row>
    <row r="35625" spans="1:60" x14ac:dyDescent="0.25">
      <c r="A35625" t="s">
        <v>148</v>
      </c>
      <c r="B35625" s="2">
        <v>44796.625</v>
      </c>
      <c r="C35625" s="1">
        <v>44796</v>
      </c>
      <c r="D35625">
        <v>8</v>
      </c>
      <c r="E35625" s="2">
        <v>44796.333333333336</v>
      </c>
      <c r="F35625" s="8" t="s">
        <v>388</v>
      </c>
      <c r="G35625" s="10" t="s">
        <v>389</v>
      </c>
      <c r="J35625" s="14">
        <v>744</v>
      </c>
      <c r="K35625" s="14">
        <v>744</v>
      </c>
      <c r="P35625" s="14">
        <v>744</v>
      </c>
      <c r="Q35625" s="14">
        <v>744</v>
      </c>
      <c r="S35625" s="14">
        <v>440</v>
      </c>
      <c r="V35625" s="14">
        <v>0</v>
      </c>
      <c r="W35625" s="14">
        <v>0</v>
      </c>
      <c r="X35625" s="14">
        <v>304</v>
      </c>
      <c r="AK35625" s="14">
        <v>440</v>
      </c>
      <c r="AN35625" s="14">
        <v>0</v>
      </c>
      <c r="AO35625" s="14">
        <v>0</v>
      </c>
      <c r="AP35625" s="14">
        <v>304</v>
      </c>
      <c r="AS35625" s="14">
        <v>304</v>
      </c>
      <c r="AT35625" s="14">
        <v>440</v>
      </c>
      <c r="AU35625" s="25">
        <v>2.2166512631584352</v>
      </c>
      <c r="AV35625" s="25">
        <v>0.89941790285953227</v>
      </c>
      <c r="AW35625" s="25">
        <v>2.1422850999202114</v>
      </c>
      <c r="AY35625" s="26">
        <v>179.50661667688502</v>
      </c>
      <c r="BA35625" s="26">
        <v>2.0249727634775452</v>
      </c>
      <c r="BB35625" s="26">
        <v>181.53158944036255</v>
      </c>
      <c r="BC35625" s="26">
        <v>0</v>
      </c>
      <c r="BD35625" s="26">
        <v>181.53158944036252</v>
      </c>
      <c r="BE35625" s="26">
        <v>2.8421709430404007E-14</v>
      </c>
      <c r="BF35625" s="14">
        <v>744</v>
      </c>
      <c r="BG35625" s="14">
        <v>0</v>
      </c>
      <c r="BH35625" s="27">
        <v>0.53791421063442479</v>
      </c>
    </row>
    <row r="35626" spans="1:60" x14ac:dyDescent="0.25">
      <c r="A35626" t="s">
        <v>148</v>
      </c>
      <c r="B35626" s="2">
        <v>44796.666666666664</v>
      </c>
      <c r="C35626" s="1">
        <v>44796</v>
      </c>
      <c r="D35626">
        <v>9</v>
      </c>
      <c r="E35626" s="2">
        <v>44796.375</v>
      </c>
      <c r="F35626" s="8" t="s">
        <v>388</v>
      </c>
      <c r="G35626" s="10" t="s">
        <v>389</v>
      </c>
      <c r="J35626" s="14">
        <v>682</v>
      </c>
      <c r="K35626" s="14">
        <v>682</v>
      </c>
      <c r="P35626" s="14">
        <v>682</v>
      </c>
      <c r="Q35626" s="14">
        <v>682</v>
      </c>
      <c r="S35626" s="14">
        <v>347</v>
      </c>
      <c r="V35626" s="14">
        <v>0</v>
      </c>
      <c r="W35626" s="14">
        <v>0</v>
      </c>
      <c r="X35626" s="14">
        <v>335</v>
      </c>
      <c r="AK35626" s="14">
        <v>347</v>
      </c>
      <c r="AN35626" s="14">
        <v>0</v>
      </c>
      <c r="AO35626" s="14">
        <v>0</v>
      </c>
      <c r="AP35626" s="14">
        <v>335</v>
      </c>
      <c r="AS35626" s="14">
        <v>335</v>
      </c>
      <c r="AT35626" s="14">
        <v>347</v>
      </c>
      <c r="AU35626" s="25">
        <v>2.2172454195402382</v>
      </c>
      <c r="AV35626" s="25">
        <v>0.89884999362876261</v>
      </c>
      <c r="AW35626" s="25">
        <v>2.1421803290651367</v>
      </c>
      <c r="AY35626" s="26">
        <v>141.476058363428</v>
      </c>
      <c r="BA35626" s="26">
        <v>2.231466696595322</v>
      </c>
      <c r="BB35626" s="26">
        <v>143.70752506002333</v>
      </c>
      <c r="BC35626" s="26">
        <v>0</v>
      </c>
      <c r="BD35626" s="26">
        <v>143.70752506002333</v>
      </c>
      <c r="BE35626" s="26">
        <v>0</v>
      </c>
      <c r="BF35626" s="14">
        <v>682</v>
      </c>
      <c r="BG35626" s="14">
        <v>0</v>
      </c>
      <c r="BH35626" s="27">
        <v>0.46454616407306248</v>
      </c>
    </row>
    <row r="35627" spans="1:60" x14ac:dyDescent="0.25">
      <c r="A35627" t="s">
        <v>148</v>
      </c>
      <c r="B35627" s="2">
        <v>44796.708333333336</v>
      </c>
      <c r="C35627" s="1">
        <v>44796</v>
      </c>
      <c r="D35627">
        <v>10</v>
      </c>
      <c r="E35627" s="2">
        <v>44796.416666666664</v>
      </c>
      <c r="F35627" s="8" t="s">
        <v>388</v>
      </c>
      <c r="G35627" s="10" t="s">
        <v>389</v>
      </c>
      <c r="J35627" s="14">
        <v>671</v>
      </c>
      <c r="K35627" s="14">
        <v>671</v>
      </c>
      <c r="P35627" s="14">
        <v>671</v>
      </c>
      <c r="Q35627" s="14">
        <v>671</v>
      </c>
      <c r="S35627" s="14">
        <v>313</v>
      </c>
      <c r="V35627" s="14">
        <v>0</v>
      </c>
      <c r="W35627" s="14">
        <v>0</v>
      </c>
      <c r="X35627" s="14">
        <v>358</v>
      </c>
      <c r="AK35627" s="14">
        <v>313</v>
      </c>
      <c r="AN35627" s="14">
        <v>0</v>
      </c>
      <c r="AO35627" s="14">
        <v>0</v>
      </c>
      <c r="AP35627" s="14">
        <v>358</v>
      </c>
      <c r="AS35627" s="14">
        <v>358</v>
      </c>
      <c r="AT35627" s="14">
        <v>313</v>
      </c>
      <c r="AU35627" s="25">
        <v>2.2175725507475019</v>
      </c>
      <c r="AV35627" s="25">
        <v>0.89833742126139904</v>
      </c>
      <c r="AW35627" s="25">
        <v>2.140773435813105</v>
      </c>
      <c r="AY35627" s="26">
        <v>127.54107866880366</v>
      </c>
      <c r="BA35627" s="26">
        <v>2.3846718727794789</v>
      </c>
      <c r="BB35627" s="26">
        <v>129.92575054158314</v>
      </c>
      <c r="BC35627" s="26">
        <v>0</v>
      </c>
      <c r="BD35627" s="26">
        <v>129.92575054158314</v>
      </c>
      <c r="BE35627" s="26">
        <v>0</v>
      </c>
      <c r="BF35627" s="14">
        <v>671</v>
      </c>
      <c r="BG35627" s="14">
        <v>0</v>
      </c>
      <c r="BH35627" s="27">
        <v>0.42688063809088678</v>
      </c>
    </row>
    <row r="35628" spans="1:60" x14ac:dyDescent="0.25">
      <c r="A35628" t="s">
        <v>148</v>
      </c>
      <c r="B35628" s="2">
        <v>44796.75</v>
      </c>
      <c r="C35628" s="1">
        <v>44796</v>
      </c>
      <c r="D35628">
        <v>11</v>
      </c>
      <c r="E35628" s="2">
        <v>44796.458333333336</v>
      </c>
      <c r="F35628" s="8" t="s">
        <v>388</v>
      </c>
      <c r="G35628" s="10" t="s">
        <v>389</v>
      </c>
      <c r="J35628" s="14">
        <v>609</v>
      </c>
      <c r="K35628" s="14">
        <v>609</v>
      </c>
      <c r="P35628" s="14">
        <v>609</v>
      </c>
      <c r="Q35628" s="14">
        <v>609</v>
      </c>
      <c r="S35628" s="14">
        <v>360</v>
      </c>
      <c r="V35628" s="14">
        <v>0</v>
      </c>
      <c r="W35628" s="14">
        <v>0</v>
      </c>
      <c r="X35628" s="14">
        <v>249</v>
      </c>
      <c r="AK35628" s="14">
        <v>360</v>
      </c>
      <c r="AN35628" s="14">
        <v>0</v>
      </c>
      <c r="AO35628" s="14">
        <v>0</v>
      </c>
      <c r="AP35628" s="14">
        <v>249</v>
      </c>
      <c r="AS35628" s="14">
        <v>249</v>
      </c>
      <c r="AT35628" s="14">
        <v>360</v>
      </c>
      <c r="AU35628" s="25">
        <v>2.2169907880669508</v>
      </c>
      <c r="AV35628" s="25">
        <v>0.89827643359804665</v>
      </c>
      <c r="AW35628" s="25">
        <v>2.1341343177927117</v>
      </c>
      <c r="AY35628" s="26">
        <v>146.68265555755497</v>
      </c>
      <c r="BA35628" s="26">
        <v>1.6586125595589107</v>
      </c>
      <c r="BB35628" s="26">
        <v>148.34126811711388</v>
      </c>
      <c r="BC35628" s="26">
        <v>0</v>
      </c>
      <c r="BD35628" s="26">
        <v>148.34126811711388</v>
      </c>
      <c r="BE35628" s="26">
        <v>0</v>
      </c>
      <c r="BF35628" s="14">
        <v>609</v>
      </c>
      <c r="BG35628" s="14">
        <v>0</v>
      </c>
      <c r="BH35628" s="27">
        <v>0.53700513385279403</v>
      </c>
    </row>
    <row r="35629" spans="1:60" x14ac:dyDescent="0.25">
      <c r="A35629" t="s">
        <v>148</v>
      </c>
      <c r="B35629" s="2">
        <v>44796.791666666664</v>
      </c>
      <c r="C35629" s="1">
        <v>44796</v>
      </c>
      <c r="D35629">
        <v>12</v>
      </c>
      <c r="E35629" s="2">
        <v>44796.5</v>
      </c>
      <c r="F35629" s="8" t="s">
        <v>388</v>
      </c>
      <c r="G35629" s="10" t="s">
        <v>389</v>
      </c>
      <c r="J35629" s="14">
        <v>585</v>
      </c>
      <c r="K35629" s="14">
        <v>585</v>
      </c>
      <c r="P35629" s="14">
        <v>585</v>
      </c>
      <c r="Q35629" s="14">
        <v>585</v>
      </c>
      <c r="S35629" s="14">
        <v>447</v>
      </c>
      <c r="V35629" s="14">
        <v>0</v>
      </c>
      <c r="W35629" s="14">
        <v>0</v>
      </c>
      <c r="X35629" s="14">
        <v>138</v>
      </c>
      <c r="AK35629" s="14">
        <v>447</v>
      </c>
      <c r="AN35629" s="14">
        <v>0</v>
      </c>
      <c r="AO35629" s="14">
        <v>0</v>
      </c>
      <c r="AP35629" s="14">
        <v>138</v>
      </c>
      <c r="AS35629" s="14">
        <v>138</v>
      </c>
      <c r="AT35629" s="14">
        <v>447</v>
      </c>
      <c r="AU35629" s="25">
        <v>2.2169192785096294</v>
      </c>
      <c r="AV35629" s="25">
        <v>0.89793351946737898</v>
      </c>
      <c r="AW35629" s="25">
        <v>2.1198850349973672</v>
      </c>
      <c r="AY35629" s="26">
        <v>182.06143607602147</v>
      </c>
      <c r="BA35629" s="26">
        <v>0.91923105710493824</v>
      </c>
      <c r="BB35629" s="26">
        <v>182.98066713312642</v>
      </c>
      <c r="BC35629" s="26">
        <v>0</v>
      </c>
      <c r="BD35629" s="26">
        <v>182.98066713312639</v>
      </c>
      <c r="BE35629" s="26">
        <v>2.8421709430404007E-14</v>
      </c>
      <c r="BF35629" s="14">
        <v>585</v>
      </c>
      <c r="BG35629" s="14">
        <v>0</v>
      </c>
      <c r="BH35629" s="27">
        <v>0.68957750149578323</v>
      </c>
    </row>
    <row r="35630" spans="1:60" x14ac:dyDescent="0.25">
      <c r="A35630" t="s">
        <v>148</v>
      </c>
      <c r="B35630" s="2">
        <v>44796.833333333336</v>
      </c>
      <c r="C35630" s="1">
        <v>44796</v>
      </c>
      <c r="D35630">
        <v>13</v>
      </c>
      <c r="E35630" s="2">
        <v>44796.541666666664</v>
      </c>
      <c r="F35630" s="8" t="s">
        <v>388</v>
      </c>
      <c r="G35630" s="10" t="s">
        <v>389</v>
      </c>
      <c r="J35630" s="14">
        <v>593</v>
      </c>
      <c r="K35630" s="14">
        <v>593</v>
      </c>
      <c r="P35630" s="14">
        <v>593</v>
      </c>
      <c r="Q35630" s="14">
        <v>593</v>
      </c>
      <c r="S35630" s="14">
        <v>499</v>
      </c>
      <c r="V35630" s="14">
        <v>0</v>
      </c>
      <c r="W35630" s="14">
        <v>0</v>
      </c>
      <c r="X35630" s="14">
        <v>94</v>
      </c>
      <c r="AK35630" s="14">
        <v>499</v>
      </c>
      <c r="AN35630" s="14">
        <v>0</v>
      </c>
      <c r="AO35630" s="14">
        <v>0</v>
      </c>
      <c r="AP35630" s="14">
        <v>94</v>
      </c>
      <c r="AS35630" s="14">
        <v>94</v>
      </c>
      <c r="AT35630" s="14">
        <v>499</v>
      </c>
      <c r="AU35630" s="25">
        <v>2.2169584075433981</v>
      </c>
      <c r="AV35630" s="25">
        <v>0.89801387461612636</v>
      </c>
      <c r="AW35630" s="25">
        <v>2.1165473784162434</v>
      </c>
      <c r="AY35630" s="26">
        <v>203.25903032424958</v>
      </c>
      <c r="BA35630" s="26">
        <v>0.62614289397003042</v>
      </c>
      <c r="BB35630" s="26">
        <v>203.88517321821962</v>
      </c>
      <c r="BC35630" s="26">
        <v>0</v>
      </c>
      <c r="BD35630" s="26">
        <v>203.88517321821959</v>
      </c>
      <c r="BE35630" s="26">
        <v>2.8421709430404007E-14</v>
      </c>
      <c r="BF35630" s="14">
        <v>593</v>
      </c>
      <c r="BG35630" s="14">
        <v>0</v>
      </c>
      <c r="BH35630" s="27">
        <v>0.75799212576787744</v>
      </c>
    </row>
    <row r="35631" spans="1:60" x14ac:dyDescent="0.25">
      <c r="A35631" t="s">
        <v>148</v>
      </c>
      <c r="B35631" s="2">
        <v>44796.875</v>
      </c>
      <c r="C35631" s="1">
        <v>44796</v>
      </c>
      <c r="D35631">
        <v>14</v>
      </c>
      <c r="E35631" s="2">
        <v>44796.583333333336</v>
      </c>
      <c r="F35631" s="8" t="s">
        <v>388</v>
      </c>
      <c r="G35631" s="10" t="s">
        <v>389</v>
      </c>
      <c r="J35631" s="14">
        <v>544</v>
      </c>
      <c r="K35631" s="14">
        <v>544</v>
      </c>
      <c r="P35631" s="14">
        <v>544</v>
      </c>
      <c r="Q35631" s="14">
        <v>544</v>
      </c>
      <c r="S35631" s="14">
        <v>472</v>
      </c>
      <c r="V35631" s="14">
        <v>0</v>
      </c>
      <c r="W35631" s="14">
        <v>0</v>
      </c>
      <c r="X35631" s="14">
        <v>72</v>
      </c>
      <c r="AK35631" s="14">
        <v>472</v>
      </c>
      <c r="AN35631" s="14">
        <v>0</v>
      </c>
      <c r="AO35631" s="14">
        <v>0</v>
      </c>
      <c r="AP35631" s="14">
        <v>72</v>
      </c>
      <c r="AS35631" s="14">
        <v>72</v>
      </c>
      <c r="AT35631" s="14">
        <v>472</v>
      </c>
      <c r="AU35631" s="25">
        <v>2.2172715064451536</v>
      </c>
      <c r="AV35631" s="25">
        <v>0.89784020344019899</v>
      </c>
      <c r="AW35631" s="25">
        <v>2.1173022035193947</v>
      </c>
      <c r="AY35631" s="26">
        <v>192.22386444093493</v>
      </c>
      <c r="BA35631" s="26">
        <v>0.47959881240257657</v>
      </c>
      <c r="BB35631" s="26">
        <v>192.7034632533375</v>
      </c>
      <c r="BC35631" s="26">
        <v>0</v>
      </c>
      <c r="BD35631" s="26">
        <v>192.70346325333747</v>
      </c>
      <c r="BE35631" s="26">
        <v>2.8421709430404007E-14</v>
      </c>
      <c r="BF35631" s="14">
        <v>544</v>
      </c>
      <c r="BG35631" s="14">
        <v>0</v>
      </c>
      <c r="BH35631" s="27">
        <v>0.78095203889259723</v>
      </c>
    </row>
    <row r="35632" spans="1:60" x14ac:dyDescent="0.25">
      <c r="A35632" t="s">
        <v>148</v>
      </c>
      <c r="B35632" s="2">
        <v>44796.916666666664</v>
      </c>
      <c r="C35632" s="1">
        <v>44796</v>
      </c>
      <c r="D35632">
        <v>15</v>
      </c>
      <c r="E35632" s="2">
        <v>44796.625</v>
      </c>
      <c r="F35632" s="8" t="s">
        <v>388</v>
      </c>
      <c r="G35632" s="10" t="s">
        <v>389</v>
      </c>
      <c r="J35632" s="14">
        <v>570</v>
      </c>
      <c r="K35632" s="14">
        <v>570</v>
      </c>
      <c r="P35632" s="14">
        <v>570</v>
      </c>
      <c r="Q35632" s="14">
        <v>570</v>
      </c>
      <c r="S35632" s="14">
        <v>486</v>
      </c>
      <c r="V35632" s="14">
        <v>0</v>
      </c>
      <c r="W35632" s="14">
        <v>0</v>
      </c>
      <c r="X35632" s="14">
        <v>84</v>
      </c>
      <c r="AK35632" s="14">
        <v>486</v>
      </c>
      <c r="AN35632" s="14">
        <v>0</v>
      </c>
      <c r="AO35632" s="14">
        <v>0</v>
      </c>
      <c r="AP35632" s="14">
        <v>84</v>
      </c>
      <c r="AS35632" s="14">
        <v>84</v>
      </c>
      <c r="AT35632" s="14">
        <v>486</v>
      </c>
      <c r="AU35632" s="25">
        <v>2.2174672581501169</v>
      </c>
      <c r="AV35632" s="25">
        <v>0.89715316413546187</v>
      </c>
      <c r="AW35632" s="25">
        <v>2.1168055363491853</v>
      </c>
      <c r="AY35632" s="26">
        <v>197.77396456978275</v>
      </c>
      <c r="BA35632" s="26">
        <v>0.55953194780300586</v>
      </c>
      <c r="BB35632" s="26">
        <v>198.33349651758576</v>
      </c>
      <c r="BC35632" s="26">
        <v>0</v>
      </c>
      <c r="BD35632" s="26">
        <v>198.33349651758579</v>
      </c>
      <c r="BE35632" s="26">
        <v>-2.8421709430404007E-14</v>
      </c>
      <c r="BF35632" s="14">
        <v>570</v>
      </c>
      <c r="BG35632" s="14">
        <v>0</v>
      </c>
      <c r="BH35632" s="27">
        <v>0.76710525103964899</v>
      </c>
    </row>
    <row r="35633" spans="1:61" x14ac:dyDescent="0.25">
      <c r="A35633" t="s">
        <v>148</v>
      </c>
      <c r="B35633" s="2">
        <v>44796.958333333336</v>
      </c>
      <c r="C35633" s="1">
        <v>44796</v>
      </c>
      <c r="D35633">
        <v>16</v>
      </c>
      <c r="E35633" s="2">
        <v>44796.666666666664</v>
      </c>
      <c r="F35633" s="8" t="s">
        <v>388</v>
      </c>
      <c r="G35633" s="10" t="s">
        <v>389</v>
      </c>
      <c r="J35633" s="14">
        <v>548</v>
      </c>
      <c r="K35633" s="14">
        <v>548</v>
      </c>
      <c r="P35633" s="14">
        <v>548</v>
      </c>
      <c r="Q35633" s="14">
        <v>548</v>
      </c>
      <c r="S35633" s="14">
        <v>452</v>
      </c>
      <c r="V35633" s="14">
        <v>0</v>
      </c>
      <c r="W35633" s="14">
        <v>0</v>
      </c>
      <c r="X35633" s="14">
        <v>96</v>
      </c>
      <c r="AK35633" s="14">
        <v>452</v>
      </c>
      <c r="AN35633" s="14">
        <v>0</v>
      </c>
      <c r="AO35633" s="14">
        <v>0</v>
      </c>
      <c r="AP35633" s="14">
        <v>96</v>
      </c>
      <c r="AS35633" s="14">
        <v>96</v>
      </c>
      <c r="AT35633" s="14">
        <v>452</v>
      </c>
      <c r="AU35633" s="25">
        <v>2.2174941738002052</v>
      </c>
      <c r="AV35633" s="25">
        <v>0.89658632961513529</v>
      </c>
      <c r="AW35633" s="25">
        <v>2.1194851398483814</v>
      </c>
      <c r="AY35633" s="26">
        <v>183.82171121827852</v>
      </c>
      <c r="BA35633" s="26">
        <v>0.63946508320343542</v>
      </c>
      <c r="BB35633" s="26">
        <v>184.46117630148197</v>
      </c>
      <c r="BC35633" s="26">
        <v>0</v>
      </c>
      <c r="BD35633" s="26">
        <v>184.46117630148197</v>
      </c>
      <c r="BE35633" s="26">
        <v>0</v>
      </c>
      <c r="BF35633" s="14">
        <v>548</v>
      </c>
      <c r="BG35633" s="14">
        <v>0</v>
      </c>
      <c r="BH35633" s="27">
        <v>0.7420926979886372</v>
      </c>
    </row>
    <row r="35634" spans="1:61" x14ac:dyDescent="0.25">
      <c r="A35634" t="s">
        <v>148</v>
      </c>
      <c r="B35634" s="2">
        <v>44797</v>
      </c>
      <c r="C35634" s="1">
        <v>44796</v>
      </c>
      <c r="D35634">
        <v>17</v>
      </c>
      <c r="E35634" s="2">
        <v>44796.708333333336</v>
      </c>
      <c r="F35634" s="8" t="s">
        <v>388</v>
      </c>
      <c r="G35634" s="10" t="s">
        <v>389</v>
      </c>
      <c r="J35634" s="14">
        <v>543</v>
      </c>
      <c r="K35634" s="14">
        <v>543</v>
      </c>
      <c r="P35634" s="14">
        <v>543</v>
      </c>
      <c r="Q35634" s="14">
        <v>543</v>
      </c>
      <c r="S35634" s="14">
        <v>446</v>
      </c>
      <c r="V35634" s="14">
        <v>0</v>
      </c>
      <c r="W35634" s="14">
        <v>0</v>
      </c>
      <c r="X35634" s="14">
        <v>97</v>
      </c>
      <c r="AK35634" s="14">
        <v>446</v>
      </c>
      <c r="AN35634" s="14">
        <v>0</v>
      </c>
      <c r="AO35634" s="14">
        <v>0</v>
      </c>
      <c r="AP35634" s="14">
        <v>97</v>
      </c>
      <c r="AS35634" s="14">
        <v>97</v>
      </c>
      <c r="AT35634" s="14">
        <v>446</v>
      </c>
      <c r="AU35634" s="25">
        <v>2.2175658131513862</v>
      </c>
      <c r="AV35634" s="25">
        <v>0.8966185272832663</v>
      </c>
      <c r="AW35634" s="25">
        <v>2.1237404982639734</v>
      </c>
      <c r="AY35634" s="26">
        <v>181.38811367416463</v>
      </c>
      <c r="BA35634" s="26">
        <v>0.6461261778201377</v>
      </c>
      <c r="BB35634" s="26">
        <v>182.03423985198478</v>
      </c>
      <c r="BC35634" s="26">
        <v>0</v>
      </c>
      <c r="BD35634" s="26">
        <v>182.03423985198475</v>
      </c>
      <c r="BE35634" s="26">
        <v>2.8421709430404007E-14</v>
      </c>
      <c r="BF35634" s="14">
        <v>543</v>
      </c>
      <c r="BG35634" s="14">
        <v>0</v>
      </c>
      <c r="BH35634" s="27">
        <v>0.73907242331948919</v>
      </c>
    </row>
    <row r="35635" spans="1:61" x14ac:dyDescent="0.25">
      <c r="A35635" t="s">
        <v>148</v>
      </c>
      <c r="B35635" s="2">
        <v>44797.041666666664</v>
      </c>
      <c r="C35635" s="1">
        <v>44796</v>
      </c>
      <c r="D35635">
        <v>18</v>
      </c>
      <c r="E35635" s="2">
        <v>44796.75</v>
      </c>
      <c r="F35635" s="8" t="s">
        <v>388</v>
      </c>
      <c r="G35635" s="10" t="s">
        <v>389</v>
      </c>
      <c r="J35635" s="14">
        <v>545</v>
      </c>
      <c r="K35635" s="14">
        <v>545</v>
      </c>
      <c r="P35635" s="14">
        <v>545</v>
      </c>
      <c r="Q35635" s="14">
        <v>545</v>
      </c>
      <c r="S35635" s="14">
        <v>457</v>
      </c>
      <c r="V35635" s="14">
        <v>0</v>
      </c>
      <c r="W35635" s="14">
        <v>0</v>
      </c>
      <c r="X35635" s="14">
        <v>88</v>
      </c>
      <c r="AK35635" s="14">
        <v>457</v>
      </c>
      <c r="AN35635" s="14">
        <v>0</v>
      </c>
      <c r="AO35635" s="14">
        <v>0</v>
      </c>
      <c r="AP35635" s="14">
        <v>88</v>
      </c>
      <c r="AS35635" s="14">
        <v>88</v>
      </c>
      <c r="AT35635" s="14">
        <v>457</v>
      </c>
      <c r="AU35635" s="25">
        <v>2.2174838138990993</v>
      </c>
      <c r="AV35635" s="25">
        <v>0.89660135789403395</v>
      </c>
      <c r="AW35635" s="25">
        <v>2.1267949641573911</v>
      </c>
      <c r="AY35635" s="26">
        <v>185.85825246871278</v>
      </c>
      <c r="BA35635" s="26">
        <v>0.58617632626981586</v>
      </c>
      <c r="BB35635" s="26">
        <v>186.4444287949826</v>
      </c>
      <c r="BC35635" s="26">
        <v>0</v>
      </c>
      <c r="BD35635" s="26">
        <v>186.44442879498257</v>
      </c>
      <c r="BE35635" s="26">
        <v>2.8421709430404007E-14</v>
      </c>
      <c r="BF35635" s="14">
        <v>545</v>
      </c>
      <c r="BG35635" s="14">
        <v>0</v>
      </c>
      <c r="BH35635" s="27">
        <v>0.75420021396329262</v>
      </c>
    </row>
    <row r="35636" spans="1:61" x14ac:dyDescent="0.25">
      <c r="A35636" t="s">
        <v>148</v>
      </c>
      <c r="B35636" s="2">
        <v>44797.083333333336</v>
      </c>
      <c r="C35636" s="1">
        <v>44796</v>
      </c>
      <c r="D35636">
        <v>19</v>
      </c>
      <c r="E35636" s="2">
        <v>44796.791666666664</v>
      </c>
      <c r="F35636" s="8" t="s">
        <v>388</v>
      </c>
      <c r="G35636" s="10" t="s">
        <v>389</v>
      </c>
      <c r="J35636" s="14">
        <v>556</v>
      </c>
      <c r="K35636" s="14">
        <v>556</v>
      </c>
      <c r="P35636" s="14">
        <v>556</v>
      </c>
      <c r="Q35636" s="14">
        <v>556</v>
      </c>
      <c r="S35636" s="14">
        <v>488</v>
      </c>
      <c r="V35636" s="14">
        <v>0</v>
      </c>
      <c r="W35636" s="14">
        <v>0</v>
      </c>
      <c r="X35636" s="14">
        <v>68</v>
      </c>
      <c r="AK35636" s="14">
        <v>488</v>
      </c>
      <c r="AN35636" s="14">
        <v>0</v>
      </c>
      <c r="AO35636" s="14">
        <v>0</v>
      </c>
      <c r="AP35636" s="14">
        <v>68</v>
      </c>
      <c r="AS35636" s="14">
        <v>68</v>
      </c>
      <c r="AT35636" s="14">
        <v>488</v>
      </c>
      <c r="AU35636" s="25">
        <v>2.216790376213805</v>
      </c>
      <c r="AV35636" s="25">
        <v>0.89642293501900405</v>
      </c>
      <c r="AW35636" s="25">
        <v>2.1299504621727054</v>
      </c>
      <c r="AY35636" s="26">
        <v>198.42621054389147</v>
      </c>
      <c r="BA35636" s="26">
        <v>0.45295443393576668</v>
      </c>
      <c r="BB35636" s="26">
        <v>198.87916497782723</v>
      </c>
      <c r="BC35636" s="26">
        <v>0</v>
      </c>
      <c r="BD35636" s="26">
        <v>198.87916497782723</v>
      </c>
      <c r="BE35636" s="26">
        <v>0</v>
      </c>
      <c r="BF35636" s="14">
        <v>556</v>
      </c>
      <c r="BG35636" s="14">
        <v>0</v>
      </c>
      <c r="BH35636" s="27">
        <v>0.788584504844276</v>
      </c>
    </row>
    <row r="35637" spans="1:61" x14ac:dyDescent="0.25">
      <c r="A35637" t="s">
        <v>148</v>
      </c>
      <c r="B35637" s="2">
        <v>44797.125</v>
      </c>
      <c r="C35637" s="1">
        <v>44796</v>
      </c>
      <c r="D35637">
        <v>20</v>
      </c>
      <c r="E35637" s="2">
        <v>44796.833333333336</v>
      </c>
      <c r="F35637" s="8" t="s">
        <v>388</v>
      </c>
      <c r="G35637" s="10" t="s">
        <v>389</v>
      </c>
      <c r="J35637" s="14">
        <v>567</v>
      </c>
      <c r="K35637" s="14">
        <v>567</v>
      </c>
      <c r="P35637" s="14">
        <v>567</v>
      </c>
      <c r="Q35637" s="14">
        <v>567</v>
      </c>
      <c r="S35637" s="14">
        <v>447</v>
      </c>
      <c r="V35637" s="14">
        <v>0</v>
      </c>
      <c r="W35637" s="14">
        <v>0</v>
      </c>
      <c r="X35637" s="14">
        <v>120</v>
      </c>
      <c r="AK35637" s="14">
        <v>447</v>
      </c>
      <c r="AN35637" s="14">
        <v>0</v>
      </c>
      <c r="AO35637" s="14">
        <v>0</v>
      </c>
      <c r="AP35637" s="14">
        <v>120</v>
      </c>
      <c r="AS35637" s="14">
        <v>120</v>
      </c>
      <c r="AT35637" s="14">
        <v>447</v>
      </c>
      <c r="AU35637" s="25">
        <v>2.2146324594621341</v>
      </c>
      <c r="AV35637" s="25">
        <v>0.89743838654348529</v>
      </c>
      <c r="AW35637" s="25">
        <v>2.1330335058315866</v>
      </c>
      <c r="AY35637" s="26">
        <v>181.96104488979415</v>
      </c>
      <c r="BA35637" s="26">
        <v>0.79933135400429445</v>
      </c>
      <c r="BB35637" s="26">
        <v>182.76037624379845</v>
      </c>
      <c r="BC35637" s="26">
        <v>0</v>
      </c>
      <c r="BD35637" s="26">
        <v>182.76037624379842</v>
      </c>
      <c r="BE35637" s="26">
        <v>2.8421709430404007E-14</v>
      </c>
      <c r="BF35637" s="14">
        <v>567</v>
      </c>
      <c r="BG35637" s="14">
        <v>0</v>
      </c>
      <c r="BH35637" s="27">
        <v>0.7106123115954196</v>
      </c>
    </row>
    <row r="35638" spans="1:61" x14ac:dyDescent="0.25">
      <c r="A35638" t="s">
        <v>148</v>
      </c>
      <c r="B35638" s="2">
        <v>44797.166666666664</v>
      </c>
      <c r="C35638" s="1">
        <v>44796</v>
      </c>
      <c r="D35638">
        <v>21</v>
      </c>
      <c r="E35638" s="2">
        <v>44796.875</v>
      </c>
      <c r="F35638" s="8" t="s">
        <v>388</v>
      </c>
      <c r="G35638" s="10" t="s">
        <v>389</v>
      </c>
      <c r="J35638" s="14">
        <v>669</v>
      </c>
      <c r="K35638" s="14">
        <v>669</v>
      </c>
      <c r="P35638" s="14">
        <v>669</v>
      </c>
      <c r="Q35638" s="14">
        <v>669</v>
      </c>
      <c r="S35638" s="14">
        <v>339</v>
      </c>
      <c r="V35638" s="14">
        <v>0</v>
      </c>
      <c r="W35638" s="14">
        <v>0</v>
      </c>
      <c r="X35638" s="14">
        <v>330</v>
      </c>
      <c r="AK35638" s="14">
        <v>339</v>
      </c>
      <c r="AN35638" s="14">
        <v>0</v>
      </c>
      <c r="AO35638" s="14">
        <v>0</v>
      </c>
      <c r="AP35638" s="14">
        <v>330</v>
      </c>
      <c r="AS35638" s="14">
        <v>330</v>
      </c>
      <c r="AT35638" s="14">
        <v>339</v>
      </c>
      <c r="AU35638" s="25">
        <v>2.2126517667414087</v>
      </c>
      <c r="AV35638" s="25">
        <v>0.89864515271803214</v>
      </c>
      <c r="AW35638" s="25">
        <v>2.1416517299213447</v>
      </c>
      <c r="AY35638" s="26">
        <v>138.18286451697477</v>
      </c>
      <c r="BA35638" s="26">
        <v>2.1981612235118093</v>
      </c>
      <c r="BB35638" s="26">
        <v>140.38102574048659</v>
      </c>
      <c r="BC35638" s="26">
        <v>0</v>
      </c>
      <c r="BD35638" s="26">
        <v>140.38102574048656</v>
      </c>
      <c r="BE35638" s="26">
        <v>2.8421709430404007E-14</v>
      </c>
      <c r="BF35638" s="14">
        <v>669</v>
      </c>
      <c r="BG35638" s="14">
        <v>0</v>
      </c>
      <c r="BH35638" s="27">
        <v>0.46261108664871681</v>
      </c>
    </row>
    <row r="35639" spans="1:61" x14ac:dyDescent="0.25">
      <c r="A35639" t="s">
        <v>148</v>
      </c>
      <c r="B35639" s="2">
        <v>44797.208333333336</v>
      </c>
      <c r="C35639" s="1">
        <v>44796</v>
      </c>
      <c r="D35639">
        <v>22</v>
      </c>
      <c r="E35639" s="2">
        <v>44796.916666666664</v>
      </c>
      <c r="F35639" s="8" t="s">
        <v>388</v>
      </c>
      <c r="G35639" s="10" t="s">
        <v>389</v>
      </c>
      <c r="J35639" s="14">
        <v>716</v>
      </c>
      <c r="K35639" s="14">
        <v>716</v>
      </c>
      <c r="P35639" s="14">
        <v>716</v>
      </c>
      <c r="Q35639" s="14">
        <v>716</v>
      </c>
      <c r="S35639" s="14">
        <v>353</v>
      </c>
      <c r="V35639" s="14">
        <v>0</v>
      </c>
      <c r="W35639" s="14">
        <v>0</v>
      </c>
      <c r="X35639" s="14">
        <v>363</v>
      </c>
      <c r="AK35639" s="14">
        <v>353</v>
      </c>
      <c r="AN35639" s="14">
        <v>0</v>
      </c>
      <c r="AO35639" s="14">
        <v>0</v>
      </c>
      <c r="AP35639" s="14">
        <v>363</v>
      </c>
      <c r="AS35639" s="14">
        <v>363</v>
      </c>
      <c r="AT35639" s="14">
        <v>353</v>
      </c>
      <c r="AU35639" s="25">
        <v>2.2125223985264655</v>
      </c>
      <c r="AV35639" s="25">
        <v>0.90008110190429147</v>
      </c>
      <c r="AW35639" s="25">
        <v>2.1447535235771915</v>
      </c>
      <c r="AY35639" s="26">
        <v>144.11945322650385</v>
      </c>
      <c r="BA35639" s="26">
        <v>2.4179773458629898</v>
      </c>
      <c r="BB35639" s="26">
        <v>146.53743057236684</v>
      </c>
      <c r="BC35639" s="26">
        <v>0</v>
      </c>
      <c r="BD35639" s="26">
        <v>146.53743057236682</v>
      </c>
      <c r="BE35639" s="26">
        <v>2.8421709430404007E-14</v>
      </c>
      <c r="BF35639" s="14">
        <v>716</v>
      </c>
      <c r="BG35639" s="14">
        <v>0</v>
      </c>
      <c r="BH35639" s="27">
        <v>0.45120020976040692</v>
      </c>
    </row>
    <row r="35640" spans="1:61" x14ac:dyDescent="0.25">
      <c r="A35640" t="s">
        <v>148</v>
      </c>
      <c r="B35640" s="2">
        <v>44797.25</v>
      </c>
      <c r="C35640" s="1">
        <v>44796</v>
      </c>
      <c r="D35640">
        <v>23</v>
      </c>
      <c r="E35640" s="2">
        <v>44796.958333333336</v>
      </c>
      <c r="F35640" s="8" t="s">
        <v>388</v>
      </c>
      <c r="G35640" s="10" t="s">
        <v>389</v>
      </c>
      <c r="J35640" s="14">
        <v>763</v>
      </c>
      <c r="K35640" s="14">
        <v>763</v>
      </c>
      <c r="P35640" s="14">
        <v>763</v>
      </c>
      <c r="Q35640" s="14">
        <v>763</v>
      </c>
      <c r="S35640" s="14">
        <v>469</v>
      </c>
      <c r="V35640" s="14">
        <v>0</v>
      </c>
      <c r="W35640" s="14">
        <v>0</v>
      </c>
      <c r="X35640" s="14">
        <v>294</v>
      </c>
      <c r="AK35640" s="14">
        <v>469</v>
      </c>
      <c r="AN35640" s="14">
        <v>0</v>
      </c>
      <c r="AO35640" s="14">
        <v>0</v>
      </c>
      <c r="AP35640" s="14">
        <v>294</v>
      </c>
      <c r="AS35640" s="14">
        <v>294</v>
      </c>
      <c r="AT35640" s="14">
        <v>468</v>
      </c>
      <c r="AU35640" s="25">
        <v>2.2127135356737915</v>
      </c>
      <c r="AV35640" s="25">
        <v>0.90060756659122132</v>
      </c>
      <c r="AW35640" s="25">
        <v>2.1477505721118391</v>
      </c>
      <c r="AY35640" s="26">
        <v>191.5908177968461</v>
      </c>
      <c r="BA35640" s="26">
        <v>1.9583618173105211</v>
      </c>
      <c r="BB35640" s="26">
        <v>193.54917961415663</v>
      </c>
      <c r="BC35640" s="26">
        <v>0</v>
      </c>
      <c r="BD35640" s="26">
        <v>193.29551096459679</v>
      </c>
      <c r="BE35640" s="26">
        <v>0.2536686495598417</v>
      </c>
      <c r="BF35640" s="14">
        <v>763</v>
      </c>
      <c r="BG35640" s="14">
        <v>1</v>
      </c>
      <c r="BH35640" s="27">
        <v>0.55924297819261071</v>
      </c>
      <c r="BI35640" s="27">
        <v>0.55924297819261815</v>
      </c>
    </row>
    <row r="35641" spans="1:61" x14ac:dyDescent="0.25">
      <c r="A35641" t="s">
        <v>148</v>
      </c>
      <c r="B35641" s="2">
        <v>44797.291666666664</v>
      </c>
      <c r="C35641" s="1">
        <v>44796</v>
      </c>
      <c r="D35641">
        <v>24</v>
      </c>
      <c r="E35641" s="2">
        <v>44797</v>
      </c>
      <c r="F35641" s="8" t="s">
        <v>388</v>
      </c>
      <c r="G35641" s="10" t="s">
        <v>389</v>
      </c>
      <c r="J35641" s="14">
        <v>0</v>
      </c>
      <c r="K35641" s="14">
        <v>0</v>
      </c>
      <c r="P35641" s="14">
        <v>0</v>
      </c>
      <c r="Q35641" s="14">
        <v>0</v>
      </c>
      <c r="S35641" s="14">
        <v>0</v>
      </c>
      <c r="V35641" s="14">
        <v>0</v>
      </c>
      <c r="W35641" s="14">
        <v>0</v>
      </c>
      <c r="X35641" s="14">
        <v>0</v>
      </c>
      <c r="AK35641" s="14">
        <v>0</v>
      </c>
      <c r="AN35641" s="14">
        <v>0</v>
      </c>
      <c r="AO35641" s="14">
        <v>0</v>
      </c>
      <c r="AP35641" s="14">
        <v>0</v>
      </c>
      <c r="AS35641" s="14">
        <v>391</v>
      </c>
      <c r="AT35641" s="14">
        <v>350</v>
      </c>
      <c r="AU35641" s="25">
        <v>2.2128757559407561</v>
      </c>
      <c r="AV35641" s="25">
        <v>0.90047999167954618</v>
      </c>
      <c r="AW35641" s="25">
        <v>2.1480363476235214</v>
      </c>
      <c r="AY35641" s="26">
        <v>0</v>
      </c>
      <c r="BA35641" s="26">
        <v>0</v>
      </c>
      <c r="BB35641" s="26">
        <v>0</v>
      </c>
      <c r="BC35641" s="26">
        <v>0</v>
      </c>
      <c r="BD35641" s="26">
        <v>0</v>
      </c>
      <c r="BE35641" s="26">
        <v>0</v>
      </c>
      <c r="BF35641" s="14">
        <v>0</v>
      </c>
      <c r="BG35641" s="14">
        <v>-741</v>
      </c>
    </row>
    <row r="35642" spans="1:61" x14ac:dyDescent="0.25">
      <c r="A35642" t="s">
        <v>148</v>
      </c>
      <c r="B35642" s="2">
        <v>44797.333333333336</v>
      </c>
      <c r="C35642" s="1">
        <v>44797</v>
      </c>
      <c r="D35642">
        <v>1</v>
      </c>
      <c r="E35642" s="2">
        <v>44797.041666666664</v>
      </c>
      <c r="F35642" s="8" t="s">
        <v>388</v>
      </c>
      <c r="G35642" s="10" t="s">
        <v>389</v>
      </c>
      <c r="J35642" s="14">
        <v>709</v>
      </c>
      <c r="K35642" s="14">
        <v>709</v>
      </c>
      <c r="P35642" s="14">
        <v>709</v>
      </c>
      <c r="Q35642" s="14">
        <v>709</v>
      </c>
      <c r="S35642" s="14">
        <v>322</v>
      </c>
      <c r="V35642" s="14">
        <v>0</v>
      </c>
      <c r="W35642" s="14">
        <v>0</v>
      </c>
      <c r="X35642" s="14">
        <v>387</v>
      </c>
      <c r="AK35642" s="14">
        <v>322</v>
      </c>
      <c r="AN35642" s="14">
        <v>0</v>
      </c>
      <c r="AO35642" s="14">
        <v>0</v>
      </c>
      <c r="AP35642" s="14">
        <v>387</v>
      </c>
      <c r="AS35642" s="14">
        <v>387</v>
      </c>
      <c r="AT35642" s="14">
        <v>322</v>
      </c>
      <c r="AU35642" s="25">
        <v>2.212700735454328</v>
      </c>
      <c r="AV35642" s="25">
        <v>0.90049737900678883</v>
      </c>
      <c r="AW35642" s="25">
        <v>2.1475574999251332</v>
      </c>
      <c r="AY35642" s="26">
        <v>131.52387079868006</v>
      </c>
      <c r="BA35642" s="26">
        <v>2.5778436166638494</v>
      </c>
      <c r="BB35642" s="26">
        <v>134.10171441534391</v>
      </c>
      <c r="BC35642" s="26">
        <v>0</v>
      </c>
      <c r="BD35642" s="26">
        <v>134.10171441534388</v>
      </c>
      <c r="BE35642" s="26">
        <v>2.8421709430404007E-14</v>
      </c>
      <c r="BF35642" s="14">
        <v>709</v>
      </c>
      <c r="BG35642" s="14">
        <v>0</v>
      </c>
      <c r="BH35642" s="27">
        <v>0.41698634927271577</v>
      </c>
    </row>
    <row r="35643" spans="1:61" x14ac:dyDescent="0.25">
      <c r="A35643" t="s">
        <v>148</v>
      </c>
      <c r="B35643" s="2">
        <v>44797.375</v>
      </c>
      <c r="C35643" s="1">
        <v>44797</v>
      </c>
      <c r="D35643">
        <v>2</v>
      </c>
      <c r="E35643" s="2">
        <v>44797.083333333336</v>
      </c>
      <c r="F35643" s="8" t="s">
        <v>388</v>
      </c>
      <c r="G35643" s="10" t="s">
        <v>389</v>
      </c>
      <c r="J35643" s="14">
        <v>719</v>
      </c>
      <c r="K35643" s="14">
        <v>719</v>
      </c>
      <c r="P35643" s="14">
        <v>719</v>
      </c>
      <c r="Q35643" s="14">
        <v>719</v>
      </c>
      <c r="S35643" s="14">
        <v>396</v>
      </c>
      <c r="V35643" s="14">
        <v>0</v>
      </c>
      <c r="W35643" s="14">
        <v>0</v>
      </c>
      <c r="X35643" s="14">
        <v>323</v>
      </c>
      <c r="AK35643" s="14">
        <v>396</v>
      </c>
      <c r="AN35643" s="14">
        <v>0</v>
      </c>
      <c r="AO35643" s="14">
        <v>0</v>
      </c>
      <c r="AP35643" s="14">
        <v>323</v>
      </c>
      <c r="AS35643" s="14">
        <v>323</v>
      </c>
      <c r="AT35643" s="14">
        <v>396</v>
      </c>
      <c r="AU35643" s="25">
        <v>2.2132033511088949</v>
      </c>
      <c r="AV35643" s="25">
        <v>0.90089473029068157</v>
      </c>
      <c r="AW35643" s="25">
        <v>2.1587449783944885</v>
      </c>
      <c r="AY35643" s="26">
        <v>161.82122687588335</v>
      </c>
      <c r="BA35643" s="26">
        <v>2.1515335611948925</v>
      </c>
      <c r="BB35643" s="26">
        <v>163.97276043707825</v>
      </c>
      <c r="BC35643" s="26">
        <v>0</v>
      </c>
      <c r="BD35643" s="26">
        <v>163.97276043707822</v>
      </c>
      <c r="BE35643" s="26">
        <v>2.8421709430404007E-14</v>
      </c>
      <c r="BF35643" s="14">
        <v>719</v>
      </c>
      <c r="BG35643" s="14">
        <v>0</v>
      </c>
      <c r="BH35643" s="27">
        <v>0.5027783409106974</v>
      </c>
    </row>
    <row r="35644" spans="1:61" x14ac:dyDescent="0.25">
      <c r="A35644" t="s">
        <v>148</v>
      </c>
      <c r="B35644" s="2">
        <v>44797.416666666664</v>
      </c>
      <c r="C35644" s="1">
        <v>44797</v>
      </c>
      <c r="D35644">
        <v>3</v>
      </c>
      <c r="E35644" s="2">
        <v>44797.125</v>
      </c>
      <c r="F35644" s="8" t="s">
        <v>388</v>
      </c>
      <c r="G35644" s="10" t="s">
        <v>389</v>
      </c>
      <c r="J35644" s="14">
        <v>688</v>
      </c>
      <c r="K35644" s="14">
        <v>688</v>
      </c>
      <c r="P35644" s="14">
        <v>688</v>
      </c>
      <c r="Q35644" s="14">
        <v>688</v>
      </c>
      <c r="S35644" s="14">
        <v>407</v>
      </c>
      <c r="V35644" s="14">
        <v>0</v>
      </c>
      <c r="W35644" s="14">
        <v>0</v>
      </c>
      <c r="X35644" s="14">
        <v>281</v>
      </c>
      <c r="AK35644" s="14">
        <v>407</v>
      </c>
      <c r="AN35644" s="14">
        <v>0</v>
      </c>
      <c r="AO35644" s="14">
        <v>0</v>
      </c>
      <c r="AP35644" s="14">
        <v>281</v>
      </c>
      <c r="AS35644" s="14">
        <v>281</v>
      </c>
      <c r="AT35644" s="14">
        <v>407</v>
      </c>
      <c r="AU35644" s="25">
        <v>2.21355896243255</v>
      </c>
      <c r="AV35644" s="25">
        <v>0.90092823591244087</v>
      </c>
      <c r="AW35644" s="25">
        <v>2.1584196281003152</v>
      </c>
      <c r="AY35644" s="26">
        <v>166.32244650613868</v>
      </c>
      <c r="BA35644" s="26">
        <v>1.8717675872933894</v>
      </c>
      <c r="BB35644" s="26">
        <v>168.19421409343207</v>
      </c>
      <c r="BC35644" s="26">
        <v>0</v>
      </c>
      <c r="BD35644" s="26">
        <v>168.19421409343207</v>
      </c>
      <c r="BE35644" s="26">
        <v>0</v>
      </c>
      <c r="BF35644" s="14">
        <v>688</v>
      </c>
      <c r="BG35644" s="14">
        <v>0</v>
      </c>
      <c r="BH35644" s="27">
        <v>0.53895977946898577</v>
      </c>
    </row>
    <row r="35645" spans="1:61" x14ac:dyDescent="0.25">
      <c r="A35645" t="s">
        <v>148</v>
      </c>
      <c r="B35645" s="2">
        <v>44797.458333333336</v>
      </c>
      <c r="C35645" s="1">
        <v>44797</v>
      </c>
      <c r="D35645">
        <v>4</v>
      </c>
      <c r="E35645" s="2">
        <v>44797.166666666664</v>
      </c>
      <c r="F35645" s="8" t="s">
        <v>388</v>
      </c>
      <c r="G35645" s="10" t="s">
        <v>389</v>
      </c>
      <c r="J35645" s="14">
        <v>682</v>
      </c>
      <c r="K35645" s="14">
        <v>682</v>
      </c>
      <c r="P35645" s="14">
        <v>682</v>
      </c>
      <c r="Q35645" s="14">
        <v>682</v>
      </c>
      <c r="S35645" s="14">
        <v>406</v>
      </c>
      <c r="V35645" s="14">
        <v>0</v>
      </c>
      <c r="W35645" s="14">
        <v>0</v>
      </c>
      <c r="X35645" s="14">
        <v>276</v>
      </c>
      <c r="AK35645" s="14">
        <v>406</v>
      </c>
      <c r="AN35645" s="14">
        <v>0</v>
      </c>
      <c r="AO35645" s="14">
        <v>0</v>
      </c>
      <c r="AP35645" s="14">
        <v>276</v>
      </c>
      <c r="AS35645" s="14">
        <v>276</v>
      </c>
      <c r="AT35645" s="14">
        <v>406</v>
      </c>
      <c r="AU35645" s="25">
        <v>2.2147311294006653</v>
      </c>
      <c r="AV35645" s="25">
        <v>0.90070045860364412</v>
      </c>
      <c r="AW35645" s="25">
        <v>2.1573213111488112</v>
      </c>
      <c r="AY35645" s="26">
        <v>165.87184466850502</v>
      </c>
      <c r="BA35645" s="26">
        <v>1.8384621142098767</v>
      </c>
      <c r="BB35645" s="26">
        <v>167.71030678271489</v>
      </c>
      <c r="BC35645" s="26">
        <v>0</v>
      </c>
      <c r="BD35645" s="26">
        <v>167.71030678271489</v>
      </c>
      <c r="BE35645" s="26">
        <v>0</v>
      </c>
      <c r="BF35645" s="14">
        <v>682</v>
      </c>
      <c r="BG35645" s="14">
        <v>0</v>
      </c>
      <c r="BH35645" s="27">
        <v>0.54213709169986635</v>
      </c>
    </row>
    <row r="35646" spans="1:61" x14ac:dyDescent="0.25">
      <c r="A35646" t="s">
        <v>148</v>
      </c>
      <c r="B35646" s="2">
        <v>44797.5</v>
      </c>
      <c r="C35646" s="1">
        <v>44797</v>
      </c>
      <c r="D35646">
        <v>5</v>
      </c>
      <c r="E35646" s="2">
        <v>44797.208333333336</v>
      </c>
      <c r="F35646" s="8" t="s">
        <v>388</v>
      </c>
      <c r="G35646" s="10" t="s">
        <v>389</v>
      </c>
      <c r="J35646" s="14">
        <v>634</v>
      </c>
      <c r="K35646" s="14">
        <v>634</v>
      </c>
      <c r="P35646" s="14">
        <v>634</v>
      </c>
      <c r="Q35646" s="14">
        <v>634</v>
      </c>
      <c r="S35646" s="14">
        <v>404</v>
      </c>
      <c r="V35646" s="14">
        <v>0</v>
      </c>
      <c r="W35646" s="14">
        <v>0</v>
      </c>
      <c r="X35646" s="14">
        <v>230</v>
      </c>
      <c r="AK35646" s="14">
        <v>404</v>
      </c>
      <c r="AN35646" s="14">
        <v>0</v>
      </c>
      <c r="AO35646" s="14">
        <v>0</v>
      </c>
      <c r="AP35646" s="14">
        <v>230</v>
      </c>
      <c r="AS35646" s="14">
        <v>230</v>
      </c>
      <c r="AT35646" s="14">
        <v>404</v>
      </c>
      <c r="AU35646" s="25">
        <v>2.2156385053487622</v>
      </c>
      <c r="AV35646" s="25">
        <v>0.89949595961700712</v>
      </c>
      <c r="AW35646" s="25">
        <v>2.1458585842818869</v>
      </c>
      <c r="AY35646" s="26">
        <v>164.83401569670551</v>
      </c>
      <c r="BA35646" s="26">
        <v>1.5320517618415641</v>
      </c>
      <c r="BB35646" s="26">
        <v>166.36606745854706</v>
      </c>
      <c r="BC35646" s="26">
        <v>0</v>
      </c>
      <c r="BD35646" s="26">
        <v>166.36606745854706</v>
      </c>
      <c r="BE35646" s="26">
        <v>0</v>
      </c>
      <c r="BF35646" s="14">
        <v>634</v>
      </c>
      <c r="BG35646" s="14">
        <v>0</v>
      </c>
      <c r="BH35646" s="27">
        <v>0.57850782277675394</v>
      </c>
    </row>
    <row r="35647" spans="1:61" x14ac:dyDescent="0.25">
      <c r="A35647" t="s">
        <v>148</v>
      </c>
      <c r="B35647" s="2">
        <v>44797.541666666664</v>
      </c>
      <c r="C35647" s="1">
        <v>44797</v>
      </c>
      <c r="D35647">
        <v>6</v>
      </c>
      <c r="E35647" s="2">
        <v>44797.25</v>
      </c>
      <c r="F35647" s="8" t="s">
        <v>388</v>
      </c>
      <c r="G35647" s="10" t="s">
        <v>389</v>
      </c>
      <c r="J35647" s="14">
        <v>625</v>
      </c>
      <c r="K35647" s="14">
        <v>625</v>
      </c>
      <c r="P35647" s="14">
        <v>625</v>
      </c>
      <c r="Q35647" s="14">
        <v>625</v>
      </c>
      <c r="S35647" s="14">
        <v>438</v>
      </c>
      <c r="V35647" s="14">
        <v>0</v>
      </c>
      <c r="W35647" s="14">
        <v>0</v>
      </c>
      <c r="X35647" s="14">
        <v>187</v>
      </c>
      <c r="AK35647" s="14">
        <v>438</v>
      </c>
      <c r="AN35647" s="14">
        <v>0</v>
      </c>
      <c r="AO35647" s="14">
        <v>0</v>
      </c>
      <c r="AP35647" s="14">
        <v>187</v>
      </c>
      <c r="AS35647" s="14">
        <v>187</v>
      </c>
      <c r="AT35647" s="14">
        <v>438</v>
      </c>
      <c r="AU35647" s="25">
        <v>2.2155255180071829</v>
      </c>
      <c r="AV35647" s="25">
        <v>0.89924088441609373</v>
      </c>
      <c r="AW35647" s="25">
        <v>2.1455044071545513</v>
      </c>
      <c r="AY35647" s="26">
        <v>178.65550860204891</v>
      </c>
      <c r="BA35647" s="26">
        <v>1.245624693323359</v>
      </c>
      <c r="BB35647" s="26">
        <v>179.90113329537226</v>
      </c>
      <c r="BC35647" s="26">
        <v>0</v>
      </c>
      <c r="BD35647" s="26">
        <v>179.90113329537229</v>
      </c>
      <c r="BE35647" s="26">
        <v>-2.8421709430404007E-14</v>
      </c>
      <c r="BF35647" s="14">
        <v>625</v>
      </c>
      <c r="BG35647" s="14">
        <v>0</v>
      </c>
      <c r="BH35647" s="27">
        <v>0.63458181837702976</v>
      </c>
    </row>
    <row r="35648" spans="1:61" x14ac:dyDescent="0.25">
      <c r="A35648" t="s">
        <v>148</v>
      </c>
      <c r="B35648" s="2">
        <v>44797.583333333336</v>
      </c>
      <c r="C35648" s="1">
        <v>44797</v>
      </c>
      <c r="D35648">
        <v>7</v>
      </c>
      <c r="E35648" s="2">
        <v>44797.291666666664</v>
      </c>
      <c r="F35648" s="8" t="s">
        <v>388</v>
      </c>
      <c r="G35648" s="10" t="s">
        <v>389</v>
      </c>
      <c r="J35648" s="14">
        <v>628</v>
      </c>
      <c r="K35648" s="14">
        <v>628</v>
      </c>
      <c r="P35648" s="14">
        <v>628</v>
      </c>
      <c r="Q35648" s="14">
        <v>628</v>
      </c>
      <c r="S35648" s="14">
        <v>491</v>
      </c>
      <c r="V35648" s="14">
        <v>0</v>
      </c>
      <c r="W35648" s="14">
        <v>0</v>
      </c>
      <c r="X35648" s="14">
        <v>137</v>
      </c>
      <c r="AK35648" s="14">
        <v>491</v>
      </c>
      <c r="AN35648" s="14">
        <v>0</v>
      </c>
      <c r="AO35648" s="14">
        <v>0</v>
      </c>
      <c r="AP35648" s="14">
        <v>137</v>
      </c>
      <c r="AS35648" s="14">
        <v>137</v>
      </c>
      <c r="AT35648" s="14">
        <v>491</v>
      </c>
      <c r="AU35648" s="25">
        <v>2.2165590398391442</v>
      </c>
      <c r="AV35648" s="25">
        <v>0.89943379148820013</v>
      </c>
      <c r="AW35648" s="25">
        <v>2.1452972447427641</v>
      </c>
      <c r="AY35648" s="26">
        <v>200.31660404999786</v>
      </c>
      <c r="BA35648" s="26">
        <v>0.91256996248823607</v>
      </c>
      <c r="BB35648" s="26">
        <v>201.22917401248611</v>
      </c>
      <c r="BC35648" s="26">
        <v>0</v>
      </c>
      <c r="BD35648" s="26">
        <v>201.22917401248611</v>
      </c>
      <c r="BE35648" s="26">
        <v>0</v>
      </c>
      <c r="BF35648" s="14">
        <v>628</v>
      </c>
      <c r="BG35648" s="14">
        <v>0</v>
      </c>
      <c r="BH35648" s="27">
        <v>0.70642334651497951</v>
      </c>
    </row>
    <row r="35649" spans="1:60" x14ac:dyDescent="0.25">
      <c r="A35649" t="s">
        <v>148</v>
      </c>
      <c r="B35649" s="2">
        <v>44797.625</v>
      </c>
      <c r="C35649" s="1">
        <v>44797</v>
      </c>
      <c r="D35649">
        <v>8</v>
      </c>
      <c r="E35649" s="2">
        <v>44797.333333333336</v>
      </c>
      <c r="F35649" s="8" t="s">
        <v>388</v>
      </c>
      <c r="G35649" s="10" t="s">
        <v>389</v>
      </c>
      <c r="J35649" s="14">
        <v>576</v>
      </c>
      <c r="K35649" s="14">
        <v>576</v>
      </c>
      <c r="P35649" s="14">
        <v>576</v>
      </c>
      <c r="Q35649" s="14">
        <v>576</v>
      </c>
      <c r="S35649" s="14">
        <v>470</v>
      </c>
      <c r="V35649" s="14">
        <v>0</v>
      </c>
      <c r="W35649" s="14">
        <v>0</v>
      </c>
      <c r="X35649" s="14">
        <v>106</v>
      </c>
      <c r="AK35649" s="14">
        <v>470</v>
      </c>
      <c r="AN35649" s="14">
        <v>0</v>
      </c>
      <c r="AO35649" s="14">
        <v>0</v>
      </c>
      <c r="AP35649" s="14">
        <v>106</v>
      </c>
      <c r="AS35649" s="14">
        <v>106</v>
      </c>
      <c r="AT35649" s="14">
        <v>470</v>
      </c>
      <c r="AU35649" s="25">
        <v>2.2169610764149534</v>
      </c>
      <c r="AV35649" s="25">
        <v>0.89909879177932273</v>
      </c>
      <c r="AW35649" s="25">
        <v>2.1406234880494854</v>
      </c>
      <c r="AY35649" s="26">
        <v>191.67767331162818</v>
      </c>
      <c r="BA35649" s="26">
        <v>0.70607602937046021</v>
      </c>
      <c r="BB35649" s="26">
        <v>192.38374934099863</v>
      </c>
      <c r="BC35649" s="26">
        <v>0</v>
      </c>
      <c r="BD35649" s="26">
        <v>192.38374934099861</v>
      </c>
      <c r="BE35649" s="26">
        <v>2.8421709430404007E-14</v>
      </c>
      <c r="BF35649" s="14">
        <v>576</v>
      </c>
      <c r="BG35649" s="14">
        <v>0</v>
      </c>
      <c r="BH35649" s="27">
        <v>0.73634212061137561</v>
      </c>
    </row>
    <row r="35650" spans="1:60" x14ac:dyDescent="0.25">
      <c r="A35650" t="s">
        <v>148</v>
      </c>
      <c r="B35650" s="2">
        <v>44797.666666666664</v>
      </c>
      <c r="C35650" s="1">
        <v>44797</v>
      </c>
      <c r="D35650">
        <v>9</v>
      </c>
      <c r="E35650" s="2">
        <v>44797.375</v>
      </c>
      <c r="F35650" s="8" t="s">
        <v>388</v>
      </c>
      <c r="G35650" s="10" t="s">
        <v>389</v>
      </c>
      <c r="J35650" s="14">
        <v>525</v>
      </c>
      <c r="K35650" s="14">
        <v>525</v>
      </c>
      <c r="P35650" s="14">
        <v>525</v>
      </c>
      <c r="Q35650" s="14">
        <v>525</v>
      </c>
      <c r="S35650" s="14">
        <v>433</v>
      </c>
      <c r="V35650" s="14">
        <v>0</v>
      </c>
      <c r="W35650" s="14">
        <v>0</v>
      </c>
      <c r="X35650" s="14">
        <v>92</v>
      </c>
      <c r="AK35650" s="14">
        <v>433</v>
      </c>
      <c r="AN35650" s="14">
        <v>0</v>
      </c>
      <c r="AO35650" s="14">
        <v>0</v>
      </c>
      <c r="AP35650" s="14">
        <v>92</v>
      </c>
      <c r="AS35650" s="14">
        <v>92</v>
      </c>
      <c r="AT35650" s="14">
        <v>433</v>
      </c>
      <c r="AU35650" s="25">
        <v>2.2175001663883096</v>
      </c>
      <c r="AV35650" s="25">
        <v>0.89857068411790852</v>
      </c>
      <c r="AW35650" s="25">
        <v>2.118997295305781</v>
      </c>
      <c r="AY35650" s="26">
        <v>176.48443097815243</v>
      </c>
      <c r="BA35650" s="26">
        <v>0.61282070473662587</v>
      </c>
      <c r="BB35650" s="26">
        <v>177.09725168288907</v>
      </c>
      <c r="BC35650" s="26">
        <v>0</v>
      </c>
      <c r="BD35650" s="26">
        <v>177.09725168288907</v>
      </c>
      <c r="BE35650" s="26">
        <v>0</v>
      </c>
      <c r="BF35650" s="14">
        <v>525</v>
      </c>
      <c r="BG35650" s="14">
        <v>0</v>
      </c>
      <c r="BH35650" s="27">
        <v>0.74368027239072543</v>
      </c>
    </row>
    <row r="35651" spans="1:60" x14ac:dyDescent="0.25">
      <c r="A35651" t="s">
        <v>148</v>
      </c>
      <c r="B35651" s="2">
        <v>44797.708333333336</v>
      </c>
      <c r="C35651" s="1">
        <v>44797</v>
      </c>
      <c r="D35651">
        <v>10</v>
      </c>
      <c r="E35651" s="2">
        <v>44797.416666666664</v>
      </c>
      <c r="F35651" s="8" t="s">
        <v>388</v>
      </c>
      <c r="G35651" s="10" t="s">
        <v>389</v>
      </c>
      <c r="J35651" s="14">
        <v>525</v>
      </c>
      <c r="K35651" s="14">
        <v>525</v>
      </c>
      <c r="P35651" s="14">
        <v>525</v>
      </c>
      <c r="Q35651" s="14">
        <v>525</v>
      </c>
      <c r="S35651" s="14">
        <v>406</v>
      </c>
      <c r="V35651" s="14">
        <v>0</v>
      </c>
      <c r="W35651" s="14">
        <v>0</v>
      </c>
      <c r="X35651" s="14">
        <v>119</v>
      </c>
      <c r="AK35651" s="14">
        <v>406</v>
      </c>
      <c r="AN35651" s="14">
        <v>0</v>
      </c>
      <c r="AO35651" s="14">
        <v>0</v>
      </c>
      <c r="AP35651" s="14">
        <v>119</v>
      </c>
      <c r="AS35651" s="14">
        <v>119</v>
      </c>
      <c r="AT35651" s="14">
        <v>406</v>
      </c>
      <c r="AU35651" s="25">
        <v>2.2174840787150041</v>
      </c>
      <c r="AV35651" s="25">
        <v>0.89802967820663748</v>
      </c>
      <c r="AW35651" s="25">
        <v>2.1306390331336216</v>
      </c>
      <c r="AY35651" s="26">
        <v>165.3799971659038</v>
      </c>
      <c r="BA35651" s="26">
        <v>0.79267025938759161</v>
      </c>
      <c r="BB35651" s="26">
        <v>166.17266742529139</v>
      </c>
      <c r="BC35651" s="26">
        <v>0</v>
      </c>
      <c r="BD35651" s="26">
        <v>166.17266742529139</v>
      </c>
      <c r="BE35651" s="26">
        <v>0</v>
      </c>
      <c r="BF35651" s="14">
        <v>525</v>
      </c>
      <c r="BG35651" s="14">
        <v>0</v>
      </c>
      <c r="BH35651" s="27">
        <v>0.69780492582694464</v>
      </c>
    </row>
    <row r="35652" spans="1:60" x14ac:dyDescent="0.25">
      <c r="A35652" t="s">
        <v>148</v>
      </c>
      <c r="B35652" s="2">
        <v>44797.75</v>
      </c>
      <c r="C35652" s="1">
        <v>44797</v>
      </c>
      <c r="D35652">
        <v>11</v>
      </c>
      <c r="E35652" s="2">
        <v>44797.458333333336</v>
      </c>
      <c r="F35652" s="8" t="s">
        <v>388</v>
      </c>
      <c r="G35652" s="10" t="s">
        <v>389</v>
      </c>
      <c r="J35652" s="14">
        <v>538</v>
      </c>
      <c r="K35652" s="14">
        <v>538</v>
      </c>
      <c r="P35652" s="14">
        <v>538</v>
      </c>
      <c r="Q35652" s="14">
        <v>538</v>
      </c>
      <c r="S35652" s="14">
        <v>380</v>
      </c>
      <c r="V35652" s="14">
        <v>0</v>
      </c>
      <c r="W35652" s="14">
        <v>0</v>
      </c>
      <c r="X35652" s="14">
        <v>158</v>
      </c>
      <c r="AK35652" s="14">
        <v>380</v>
      </c>
      <c r="AN35652" s="14">
        <v>0</v>
      </c>
      <c r="AO35652" s="14">
        <v>0</v>
      </c>
      <c r="AP35652" s="14">
        <v>158</v>
      </c>
      <c r="AS35652" s="14">
        <v>158</v>
      </c>
      <c r="AT35652" s="14">
        <v>380</v>
      </c>
      <c r="AU35652" s="25">
        <v>2.2174191911159871</v>
      </c>
      <c r="AV35652" s="25">
        <v>0.89732965428455058</v>
      </c>
      <c r="AW35652" s="25">
        <v>2.1354034292493225</v>
      </c>
      <c r="AY35652" s="26">
        <v>154.6685000717263</v>
      </c>
      <c r="BA35652" s="26">
        <v>1.0524529494389872</v>
      </c>
      <c r="BB35652" s="26">
        <v>155.72095302116529</v>
      </c>
      <c r="BC35652" s="26">
        <v>0</v>
      </c>
      <c r="BD35652" s="26">
        <v>155.72095302116529</v>
      </c>
      <c r="BE35652" s="26">
        <v>0</v>
      </c>
      <c r="BF35652" s="14">
        <v>538</v>
      </c>
      <c r="BG35652" s="14">
        <v>0</v>
      </c>
      <c r="BH35652" s="27">
        <v>0.63811436328907323</v>
      </c>
    </row>
    <row r="35653" spans="1:60" x14ac:dyDescent="0.25">
      <c r="A35653" t="s">
        <v>148</v>
      </c>
      <c r="B35653" s="2">
        <v>44797.791666666664</v>
      </c>
      <c r="C35653" s="1">
        <v>44797</v>
      </c>
      <c r="D35653">
        <v>12</v>
      </c>
      <c r="E35653" s="2">
        <v>44797.5</v>
      </c>
      <c r="F35653" s="8" t="s">
        <v>388</v>
      </c>
      <c r="G35653" s="10" t="s">
        <v>389</v>
      </c>
      <c r="J35653" s="14">
        <v>554</v>
      </c>
      <c r="K35653" s="14">
        <v>554</v>
      </c>
      <c r="P35653" s="14">
        <v>554</v>
      </c>
      <c r="Q35653" s="14">
        <v>554</v>
      </c>
      <c r="S35653" s="14">
        <v>354</v>
      </c>
      <c r="V35653" s="14">
        <v>0</v>
      </c>
      <c r="W35653" s="14">
        <v>0</v>
      </c>
      <c r="X35653" s="14">
        <v>200</v>
      </c>
      <c r="AK35653" s="14">
        <v>354</v>
      </c>
      <c r="AN35653" s="14">
        <v>0</v>
      </c>
      <c r="AO35653" s="14">
        <v>0</v>
      </c>
      <c r="AP35653" s="14">
        <v>200</v>
      </c>
      <c r="AS35653" s="14">
        <v>200</v>
      </c>
      <c r="AT35653" s="14">
        <v>354</v>
      </c>
      <c r="AU35653" s="25">
        <v>2.2172573991464155</v>
      </c>
      <c r="AV35653" s="25">
        <v>0.89724984924324125</v>
      </c>
      <c r="AW35653" s="25">
        <v>2.1250466046611676</v>
      </c>
      <c r="AY35653" s="26">
        <v>144.07310404156155</v>
      </c>
      <c r="BA35653" s="26">
        <v>1.3322189233404897</v>
      </c>
      <c r="BB35653" s="26">
        <v>145.40532296490204</v>
      </c>
      <c r="BC35653" s="26">
        <v>0</v>
      </c>
      <c r="BD35653" s="26">
        <v>145.40532296490204</v>
      </c>
      <c r="BE35653" s="26">
        <v>0</v>
      </c>
      <c r="BF35653" s="14">
        <v>554</v>
      </c>
      <c r="BG35653" s="14">
        <v>0</v>
      </c>
      <c r="BH35653" s="27">
        <v>0.57863444605574421</v>
      </c>
    </row>
    <row r="35654" spans="1:60" x14ac:dyDescent="0.25">
      <c r="A35654" t="s">
        <v>148</v>
      </c>
      <c r="B35654" s="2">
        <v>44797.833333333336</v>
      </c>
      <c r="C35654" s="1">
        <v>44797</v>
      </c>
      <c r="D35654">
        <v>13</v>
      </c>
      <c r="E35654" s="2">
        <v>44797.541666666664</v>
      </c>
      <c r="F35654" s="8" t="s">
        <v>388</v>
      </c>
      <c r="G35654" s="10" t="s">
        <v>389</v>
      </c>
      <c r="J35654" s="14">
        <v>593</v>
      </c>
      <c r="K35654" s="14">
        <v>593</v>
      </c>
      <c r="P35654" s="14">
        <v>593</v>
      </c>
      <c r="Q35654" s="14">
        <v>593</v>
      </c>
      <c r="S35654" s="14">
        <v>373</v>
      </c>
      <c r="V35654" s="14">
        <v>0</v>
      </c>
      <c r="W35654" s="14">
        <v>0</v>
      </c>
      <c r="X35654" s="14">
        <v>220</v>
      </c>
      <c r="AK35654" s="14">
        <v>373</v>
      </c>
      <c r="AN35654" s="14">
        <v>0</v>
      </c>
      <c r="AO35654" s="14">
        <v>0</v>
      </c>
      <c r="AP35654" s="14">
        <v>220</v>
      </c>
      <c r="AS35654" s="14">
        <v>220</v>
      </c>
      <c r="AT35654" s="14">
        <v>373</v>
      </c>
      <c r="AU35654" s="25">
        <v>2.2174216878243023</v>
      </c>
      <c r="AV35654" s="25">
        <v>0.89766773285620283</v>
      </c>
      <c r="AW35654" s="25">
        <v>2.1210396927562383</v>
      </c>
      <c r="AY35654" s="26">
        <v>151.87654305747191</v>
      </c>
      <c r="BA35654" s="26">
        <v>1.4654408156745395</v>
      </c>
      <c r="BB35654" s="26">
        <v>153.34198387314643</v>
      </c>
      <c r="BC35654" s="26">
        <v>0</v>
      </c>
      <c r="BD35654" s="26">
        <v>153.3419838731464</v>
      </c>
      <c r="BE35654" s="26">
        <v>2.8421709430404007E-14</v>
      </c>
      <c r="BF35654" s="14">
        <v>593</v>
      </c>
      <c r="BG35654" s="14">
        <v>0</v>
      </c>
      <c r="BH35654" s="27">
        <v>0.57008567367017882</v>
      </c>
    </row>
    <row r="35655" spans="1:60" x14ac:dyDescent="0.25">
      <c r="A35655" t="s">
        <v>148</v>
      </c>
      <c r="B35655" s="2">
        <v>44797.875</v>
      </c>
      <c r="C35655" s="1">
        <v>44797</v>
      </c>
      <c r="D35655">
        <v>14</v>
      </c>
      <c r="E35655" s="2">
        <v>44797.583333333336</v>
      </c>
      <c r="F35655" s="8" t="s">
        <v>388</v>
      </c>
      <c r="G35655" s="10" t="s">
        <v>389</v>
      </c>
      <c r="J35655" s="14">
        <v>578</v>
      </c>
      <c r="K35655" s="14">
        <v>578</v>
      </c>
      <c r="P35655" s="14">
        <v>578</v>
      </c>
      <c r="Q35655" s="14">
        <v>578</v>
      </c>
      <c r="S35655" s="14">
        <v>323</v>
      </c>
      <c r="V35655" s="14">
        <v>0</v>
      </c>
      <c r="W35655" s="14">
        <v>0</v>
      </c>
      <c r="X35655" s="14">
        <v>255</v>
      </c>
      <c r="AK35655" s="14">
        <v>323</v>
      </c>
      <c r="AN35655" s="14">
        <v>0</v>
      </c>
      <c r="AO35655" s="14">
        <v>0</v>
      </c>
      <c r="AP35655" s="14">
        <v>255</v>
      </c>
      <c r="AS35655" s="14">
        <v>255</v>
      </c>
      <c r="AT35655" s="14">
        <v>323</v>
      </c>
      <c r="AU35655" s="25">
        <v>2.21804151593492</v>
      </c>
      <c r="AV35655" s="25">
        <v>0.89716475512365024</v>
      </c>
      <c r="AW35655" s="25">
        <v>2.1227953153733066</v>
      </c>
      <c r="AY35655" s="26">
        <v>131.44406560084687</v>
      </c>
      <c r="BA35655" s="26">
        <v>1.6985791272591253</v>
      </c>
      <c r="BB35655" s="26">
        <v>133.14264472810601</v>
      </c>
      <c r="BC35655" s="26">
        <v>0</v>
      </c>
      <c r="BD35655" s="26">
        <v>133.14264472810601</v>
      </c>
      <c r="BE35655" s="26">
        <v>0</v>
      </c>
      <c r="BF35655" s="14">
        <v>578</v>
      </c>
      <c r="BG35655" s="14">
        <v>0</v>
      </c>
      <c r="BH35655" s="27">
        <v>0.5078355318693375</v>
      </c>
    </row>
    <row r="35656" spans="1:60" x14ac:dyDescent="0.25">
      <c r="A35656" t="s">
        <v>148</v>
      </c>
      <c r="B35656" s="2">
        <v>44797.916666666664</v>
      </c>
      <c r="C35656" s="1">
        <v>44797</v>
      </c>
      <c r="D35656">
        <v>15</v>
      </c>
      <c r="E35656" s="2">
        <v>44797.625</v>
      </c>
      <c r="F35656" s="8" t="s">
        <v>388</v>
      </c>
      <c r="G35656" s="10" t="s">
        <v>389</v>
      </c>
      <c r="J35656" s="14">
        <v>634</v>
      </c>
      <c r="K35656" s="14">
        <v>634</v>
      </c>
      <c r="P35656" s="14">
        <v>634</v>
      </c>
      <c r="Q35656" s="14">
        <v>634</v>
      </c>
      <c r="S35656" s="14">
        <v>315</v>
      </c>
      <c r="V35656" s="14">
        <v>0</v>
      </c>
      <c r="W35656" s="14">
        <v>0</v>
      </c>
      <c r="X35656" s="14">
        <v>319</v>
      </c>
      <c r="AK35656" s="14">
        <v>315</v>
      </c>
      <c r="AN35656" s="14">
        <v>0</v>
      </c>
      <c r="AO35656" s="14">
        <v>0</v>
      </c>
      <c r="AP35656" s="14">
        <v>319</v>
      </c>
      <c r="AS35656" s="14">
        <v>319</v>
      </c>
      <c r="AT35656" s="14">
        <v>315</v>
      </c>
      <c r="AU35656" s="25">
        <v>2.2182356092785369</v>
      </c>
      <c r="AV35656" s="25">
        <v>0.89645456500280485</v>
      </c>
      <c r="AW35656" s="25">
        <v>2.1190099570776302</v>
      </c>
      <c r="AY35656" s="26">
        <v>128.08701180969217</v>
      </c>
      <c r="BA35656" s="26">
        <v>2.1248891827280811</v>
      </c>
      <c r="BB35656" s="26">
        <v>130.21190099242025</v>
      </c>
      <c r="BC35656" s="26">
        <v>0</v>
      </c>
      <c r="BD35656" s="26">
        <v>130.21190099242023</v>
      </c>
      <c r="BE35656" s="26">
        <v>2.8421709430404007E-14</v>
      </c>
      <c r="BF35656" s="14">
        <v>634</v>
      </c>
      <c r="BG35656" s="14">
        <v>0</v>
      </c>
      <c r="BH35656" s="27">
        <v>0.45278826682320117</v>
      </c>
    </row>
    <row r="35657" spans="1:60" x14ac:dyDescent="0.25">
      <c r="A35657" t="s">
        <v>148</v>
      </c>
      <c r="B35657" s="2">
        <v>44797.958333333336</v>
      </c>
      <c r="C35657" s="1">
        <v>44797</v>
      </c>
      <c r="D35657">
        <v>16</v>
      </c>
      <c r="E35657" s="2">
        <v>44797.666666666664</v>
      </c>
      <c r="F35657" s="8" t="s">
        <v>388</v>
      </c>
      <c r="G35657" s="10" t="s">
        <v>389</v>
      </c>
      <c r="J35657" s="14">
        <v>656</v>
      </c>
      <c r="K35657" s="14">
        <v>656</v>
      </c>
      <c r="P35657" s="14">
        <v>656</v>
      </c>
      <c r="Q35657" s="14">
        <v>656</v>
      </c>
      <c r="S35657" s="14">
        <v>300</v>
      </c>
      <c r="V35657" s="14">
        <v>0</v>
      </c>
      <c r="W35657" s="14">
        <v>0</v>
      </c>
      <c r="X35657" s="14">
        <v>356</v>
      </c>
      <c r="AK35657" s="14">
        <v>300</v>
      </c>
      <c r="AN35657" s="14">
        <v>0</v>
      </c>
      <c r="AO35657" s="14">
        <v>0</v>
      </c>
      <c r="AP35657" s="14">
        <v>356</v>
      </c>
      <c r="AS35657" s="14">
        <v>356</v>
      </c>
      <c r="AT35657" s="14">
        <v>300</v>
      </c>
      <c r="AU35657" s="25">
        <v>2.217846657223248</v>
      </c>
      <c r="AV35657" s="25">
        <v>0.89590719610048219</v>
      </c>
      <c r="AW35657" s="25">
        <v>2.1161522281394438</v>
      </c>
      <c r="AY35657" s="26">
        <v>121.91314549906319</v>
      </c>
      <c r="BA35657" s="26">
        <v>2.371349683546073</v>
      </c>
      <c r="BB35657" s="26">
        <v>124.28449518260926</v>
      </c>
      <c r="BC35657" s="26">
        <v>0</v>
      </c>
      <c r="BD35657" s="26">
        <v>124.28449518260926</v>
      </c>
      <c r="BE35657" s="26">
        <v>0</v>
      </c>
      <c r="BF35657" s="14">
        <v>656</v>
      </c>
      <c r="BG35657" s="14">
        <v>0</v>
      </c>
      <c r="BH35657" s="27">
        <v>0.41768305452665244</v>
      </c>
    </row>
    <row r="35658" spans="1:60" x14ac:dyDescent="0.25">
      <c r="A35658" t="s">
        <v>148</v>
      </c>
      <c r="B35658" s="2">
        <v>44798</v>
      </c>
      <c r="C35658" s="1">
        <v>44797</v>
      </c>
      <c r="D35658">
        <v>17</v>
      </c>
      <c r="E35658" s="2">
        <v>44797.708333333336</v>
      </c>
      <c r="F35658" s="8" t="s">
        <v>388</v>
      </c>
      <c r="G35658" s="10" t="s">
        <v>389</v>
      </c>
      <c r="J35658" s="14">
        <v>678</v>
      </c>
      <c r="K35658" s="14">
        <v>678</v>
      </c>
      <c r="P35658" s="14">
        <v>678</v>
      </c>
      <c r="Q35658" s="14">
        <v>678</v>
      </c>
      <c r="S35658" s="14">
        <v>351</v>
      </c>
      <c r="V35658" s="14">
        <v>0</v>
      </c>
      <c r="W35658" s="14">
        <v>0</v>
      </c>
      <c r="X35658" s="14">
        <v>327</v>
      </c>
      <c r="AK35658" s="14">
        <v>351</v>
      </c>
      <c r="AN35658" s="14">
        <v>0</v>
      </c>
      <c r="AO35658" s="14">
        <v>0</v>
      </c>
      <c r="AP35658" s="14">
        <v>327</v>
      </c>
      <c r="AS35658" s="14">
        <v>327</v>
      </c>
      <c r="AT35658" s="14">
        <v>351</v>
      </c>
      <c r="AU35658" s="25">
        <v>2.2178729067497831</v>
      </c>
      <c r="AV35658" s="25">
        <v>0.89527124891934518</v>
      </c>
      <c r="AW35658" s="25">
        <v>2.1179409631821571</v>
      </c>
      <c r="AY35658" s="26">
        <v>142.53713037652301</v>
      </c>
      <c r="BA35658" s="26">
        <v>2.1781779396617029</v>
      </c>
      <c r="BB35658" s="26">
        <v>144.71530831618472</v>
      </c>
      <c r="BC35658" s="26">
        <v>0</v>
      </c>
      <c r="BD35658" s="26">
        <v>144.71530831618472</v>
      </c>
      <c r="BE35658" s="26">
        <v>0</v>
      </c>
      <c r="BF35658" s="14">
        <v>678</v>
      </c>
      <c r="BG35658" s="14">
        <v>0</v>
      </c>
      <c r="BH35658" s="27">
        <v>0.47056380976405182</v>
      </c>
    </row>
    <row r="35659" spans="1:60" x14ac:dyDescent="0.25">
      <c r="A35659" t="s">
        <v>148</v>
      </c>
      <c r="B35659" s="2">
        <v>44798.041666666664</v>
      </c>
      <c r="C35659" s="1">
        <v>44797</v>
      </c>
      <c r="D35659">
        <v>18</v>
      </c>
      <c r="E35659" s="2">
        <v>44797.75</v>
      </c>
      <c r="F35659" s="8" t="s">
        <v>388</v>
      </c>
      <c r="G35659" s="10" t="s">
        <v>389</v>
      </c>
      <c r="J35659" s="14">
        <v>678</v>
      </c>
      <c r="K35659" s="14">
        <v>678</v>
      </c>
      <c r="P35659" s="14">
        <v>678</v>
      </c>
      <c r="Q35659" s="14">
        <v>678</v>
      </c>
      <c r="S35659" s="14">
        <v>427</v>
      </c>
      <c r="V35659" s="14">
        <v>0</v>
      </c>
      <c r="W35659" s="14">
        <v>0</v>
      </c>
      <c r="X35659" s="14">
        <v>251</v>
      </c>
      <c r="AK35659" s="14">
        <v>427</v>
      </c>
      <c r="AN35659" s="14">
        <v>0</v>
      </c>
      <c r="AO35659" s="14">
        <v>0</v>
      </c>
      <c r="AP35659" s="14">
        <v>251</v>
      </c>
      <c r="AS35659" s="14">
        <v>251</v>
      </c>
      <c r="AT35659" s="14">
        <v>427</v>
      </c>
      <c r="AU35659" s="25">
        <v>2.217434577095446</v>
      </c>
      <c r="AV35659" s="25">
        <v>0.8954890616497021</v>
      </c>
      <c r="AW35659" s="25">
        <v>2.1266841339132512</v>
      </c>
      <c r="AY35659" s="26">
        <v>173.44205773531166</v>
      </c>
      <c r="BA35659" s="26">
        <v>1.6719347487923166</v>
      </c>
      <c r="BB35659" s="26">
        <v>175.11399248410399</v>
      </c>
      <c r="BC35659" s="26">
        <v>0</v>
      </c>
      <c r="BD35659" s="26">
        <v>175.11399248410396</v>
      </c>
      <c r="BE35659" s="26">
        <v>2.8421709430404007E-14</v>
      </c>
      <c r="BF35659" s="14">
        <v>678</v>
      </c>
      <c r="BG35659" s="14">
        <v>0</v>
      </c>
      <c r="BH35659" s="27">
        <v>0.56940974942522904</v>
      </c>
    </row>
    <row r="35660" spans="1:60" x14ac:dyDescent="0.25">
      <c r="A35660" t="s">
        <v>148</v>
      </c>
      <c r="B35660" s="2">
        <v>44798.083333333336</v>
      </c>
      <c r="C35660" s="1">
        <v>44797</v>
      </c>
      <c r="D35660">
        <v>19</v>
      </c>
      <c r="E35660" s="2">
        <v>44797.791666666664</v>
      </c>
      <c r="F35660" s="8" t="s">
        <v>388</v>
      </c>
      <c r="G35660" s="10" t="s">
        <v>389</v>
      </c>
      <c r="J35660" s="14">
        <v>0</v>
      </c>
      <c r="K35660" s="14">
        <v>0</v>
      </c>
      <c r="P35660" s="14">
        <v>0</v>
      </c>
      <c r="Q35660" s="14">
        <v>0</v>
      </c>
      <c r="S35660" s="14">
        <v>0</v>
      </c>
      <c r="V35660" s="14">
        <v>0</v>
      </c>
      <c r="W35660" s="14">
        <v>0</v>
      </c>
      <c r="X35660" s="14">
        <v>0</v>
      </c>
      <c r="AK35660" s="14">
        <v>0</v>
      </c>
      <c r="AN35660" s="14">
        <v>0</v>
      </c>
      <c r="AO35660" s="14">
        <v>0</v>
      </c>
      <c r="AP35660" s="14">
        <v>0</v>
      </c>
      <c r="AS35660" s="14">
        <v>152</v>
      </c>
      <c r="AT35660" s="14">
        <v>494</v>
      </c>
      <c r="AU35660" s="25">
        <v>2.2167877799768378</v>
      </c>
      <c r="AV35660" s="25">
        <v>0.89586615047861018</v>
      </c>
      <c r="AW35660" s="25">
        <v>2.1376506562001469</v>
      </c>
      <c r="AY35660" s="26">
        <v>0</v>
      </c>
      <c r="BA35660" s="26">
        <v>0</v>
      </c>
      <c r="BB35660" s="26">
        <v>0</v>
      </c>
      <c r="BC35660" s="26">
        <v>0</v>
      </c>
      <c r="BD35660" s="26">
        <v>0</v>
      </c>
      <c r="BE35660" s="26">
        <v>0</v>
      </c>
      <c r="BF35660" s="14">
        <v>0</v>
      </c>
      <c r="BG35660" s="14">
        <v>-646</v>
      </c>
    </row>
    <row r="35661" spans="1:60" x14ac:dyDescent="0.25">
      <c r="A35661" t="s">
        <v>148</v>
      </c>
      <c r="B35661" s="2">
        <v>44798.125</v>
      </c>
      <c r="C35661" s="1">
        <v>44797</v>
      </c>
      <c r="D35661">
        <v>20</v>
      </c>
      <c r="E35661" s="2">
        <v>44797.833333333336</v>
      </c>
      <c r="F35661" s="8" t="s">
        <v>388</v>
      </c>
      <c r="G35661" s="10" t="s">
        <v>389</v>
      </c>
      <c r="J35661" s="14">
        <v>0</v>
      </c>
      <c r="K35661" s="14">
        <v>0</v>
      </c>
      <c r="P35661" s="14">
        <v>0</v>
      </c>
      <c r="Q35661" s="14">
        <v>0</v>
      </c>
      <c r="S35661" s="14">
        <v>0</v>
      </c>
      <c r="V35661" s="14">
        <v>0</v>
      </c>
      <c r="W35661" s="14">
        <v>0</v>
      </c>
      <c r="X35661" s="14">
        <v>0</v>
      </c>
      <c r="AK35661" s="14">
        <v>0</v>
      </c>
      <c r="AN35661" s="14">
        <v>0</v>
      </c>
      <c r="AO35661" s="14">
        <v>0</v>
      </c>
      <c r="AP35661" s="14">
        <v>0</v>
      </c>
      <c r="AS35661" s="14">
        <v>52</v>
      </c>
      <c r="AT35661" s="14">
        <v>534</v>
      </c>
      <c r="AU35661" s="25">
        <v>2.2157094088154836</v>
      </c>
      <c r="AV35661" s="25">
        <v>0.89722245271660872</v>
      </c>
      <c r="AW35661" s="25">
        <v>2.1413111725777876</v>
      </c>
      <c r="AY35661" s="26">
        <v>0</v>
      </c>
      <c r="BA35661" s="26">
        <v>0</v>
      </c>
      <c r="BB35661" s="26">
        <v>0</v>
      </c>
      <c r="BC35661" s="26">
        <v>0</v>
      </c>
      <c r="BD35661" s="26">
        <v>0</v>
      </c>
      <c r="BE35661" s="26">
        <v>0</v>
      </c>
      <c r="BF35661" s="14">
        <v>0</v>
      </c>
      <c r="BG35661" s="14">
        <v>-586</v>
      </c>
    </row>
    <row r="35662" spans="1:60" x14ac:dyDescent="0.25">
      <c r="A35662" t="s">
        <v>148</v>
      </c>
      <c r="B35662" s="2">
        <v>44798.166666666664</v>
      </c>
      <c r="C35662" s="1">
        <v>44797</v>
      </c>
      <c r="D35662">
        <v>21</v>
      </c>
      <c r="E35662" s="2">
        <v>44797.875</v>
      </c>
      <c r="F35662" s="8" t="s">
        <v>388</v>
      </c>
      <c r="G35662" s="10" t="s">
        <v>389</v>
      </c>
      <c r="J35662" s="14">
        <v>0</v>
      </c>
      <c r="K35662" s="14">
        <v>0</v>
      </c>
      <c r="P35662" s="14">
        <v>0</v>
      </c>
      <c r="Q35662" s="14">
        <v>0</v>
      </c>
      <c r="S35662" s="14">
        <v>0</v>
      </c>
      <c r="V35662" s="14">
        <v>0</v>
      </c>
      <c r="W35662" s="14">
        <v>0</v>
      </c>
      <c r="X35662" s="14">
        <v>0</v>
      </c>
      <c r="AK35662" s="14">
        <v>0</v>
      </c>
      <c r="AN35662" s="14">
        <v>0</v>
      </c>
      <c r="AO35662" s="14">
        <v>0</v>
      </c>
      <c r="AP35662" s="14">
        <v>0</v>
      </c>
      <c r="AS35662" s="14">
        <v>43</v>
      </c>
      <c r="AT35662" s="14">
        <v>524</v>
      </c>
      <c r="AU35662" s="25">
        <v>2.2139166518029354</v>
      </c>
      <c r="AV35662" s="25">
        <v>0.8986956712716957</v>
      </c>
      <c r="AW35662" s="25">
        <v>2.1456341836882169</v>
      </c>
      <c r="AY35662" s="26">
        <v>0</v>
      </c>
      <c r="BA35662" s="26">
        <v>0</v>
      </c>
      <c r="BB35662" s="26">
        <v>0</v>
      </c>
      <c r="BC35662" s="26">
        <v>0</v>
      </c>
      <c r="BD35662" s="26">
        <v>0</v>
      </c>
      <c r="BE35662" s="26">
        <v>0</v>
      </c>
      <c r="BF35662" s="14">
        <v>0</v>
      </c>
      <c r="BG35662" s="14">
        <v>-567</v>
      </c>
    </row>
    <row r="35663" spans="1:60" x14ac:dyDescent="0.25">
      <c r="A35663" t="s">
        <v>148</v>
      </c>
      <c r="B35663" s="2">
        <v>44798.208333333336</v>
      </c>
      <c r="C35663" s="1">
        <v>44797</v>
      </c>
      <c r="D35663">
        <v>22</v>
      </c>
      <c r="E35663" s="2">
        <v>44797.916666666664</v>
      </c>
      <c r="F35663" s="8" t="s">
        <v>388</v>
      </c>
      <c r="G35663" s="10" t="s">
        <v>389</v>
      </c>
      <c r="J35663" s="14">
        <v>0</v>
      </c>
      <c r="K35663" s="14">
        <v>0</v>
      </c>
      <c r="P35663" s="14">
        <v>0</v>
      </c>
      <c r="Q35663" s="14">
        <v>0</v>
      </c>
      <c r="S35663" s="14">
        <v>0</v>
      </c>
      <c r="V35663" s="14">
        <v>0</v>
      </c>
      <c r="W35663" s="14">
        <v>0</v>
      </c>
      <c r="X35663" s="14">
        <v>0</v>
      </c>
      <c r="AK35663" s="14">
        <v>0</v>
      </c>
      <c r="AN35663" s="14">
        <v>0</v>
      </c>
      <c r="AO35663" s="14">
        <v>0</v>
      </c>
      <c r="AP35663" s="14">
        <v>0</v>
      </c>
      <c r="AS35663" s="14">
        <v>56</v>
      </c>
      <c r="AT35663" s="14">
        <v>504</v>
      </c>
      <c r="AU35663" s="25">
        <v>2.2142216060579298</v>
      </c>
      <c r="AV35663" s="25">
        <v>0.90040932531156181</v>
      </c>
      <c r="AW35663" s="25">
        <v>2.1431636276210715</v>
      </c>
      <c r="AY35663" s="26">
        <v>0</v>
      </c>
      <c r="BA35663" s="26">
        <v>0</v>
      </c>
      <c r="BB35663" s="26">
        <v>0</v>
      </c>
      <c r="BC35663" s="26">
        <v>0</v>
      </c>
      <c r="BD35663" s="26">
        <v>0</v>
      </c>
      <c r="BE35663" s="26">
        <v>0</v>
      </c>
      <c r="BF35663" s="14">
        <v>0</v>
      </c>
      <c r="BG35663" s="14">
        <v>-560</v>
      </c>
    </row>
    <row r="35664" spans="1:60" x14ac:dyDescent="0.25">
      <c r="A35664" t="s">
        <v>148</v>
      </c>
      <c r="B35664" s="2">
        <v>44798.25</v>
      </c>
      <c r="C35664" s="1">
        <v>44797</v>
      </c>
      <c r="D35664">
        <v>23</v>
      </c>
      <c r="E35664" s="2">
        <v>44797.958333333336</v>
      </c>
      <c r="F35664" s="8" t="s">
        <v>388</v>
      </c>
      <c r="G35664" s="10" t="s">
        <v>389</v>
      </c>
      <c r="J35664" s="14">
        <v>0</v>
      </c>
      <c r="K35664" s="14">
        <v>0</v>
      </c>
      <c r="P35664" s="14">
        <v>0</v>
      </c>
      <c r="Q35664" s="14">
        <v>0</v>
      </c>
      <c r="S35664" s="14">
        <v>0</v>
      </c>
      <c r="V35664" s="14">
        <v>0</v>
      </c>
      <c r="W35664" s="14">
        <v>0</v>
      </c>
      <c r="X35664" s="14">
        <v>0</v>
      </c>
      <c r="AK35664" s="14">
        <v>0</v>
      </c>
      <c r="AN35664" s="14">
        <v>0</v>
      </c>
      <c r="AO35664" s="14">
        <v>0</v>
      </c>
      <c r="AP35664" s="14">
        <v>0</v>
      </c>
      <c r="AS35664" s="14">
        <v>50</v>
      </c>
      <c r="AT35664" s="14">
        <v>491</v>
      </c>
      <c r="AU35664" s="25">
        <v>2.214088668484691</v>
      </c>
      <c r="AV35664" s="25">
        <v>0.90138801878815278</v>
      </c>
      <c r="AW35664" s="25">
        <v>2.1444518833322701</v>
      </c>
      <c r="AY35664" s="26">
        <v>0</v>
      </c>
      <c r="BA35664" s="26">
        <v>0</v>
      </c>
      <c r="BB35664" s="26">
        <v>0</v>
      </c>
      <c r="BC35664" s="26">
        <v>0</v>
      </c>
      <c r="BD35664" s="26">
        <v>0</v>
      </c>
      <c r="BE35664" s="26">
        <v>0</v>
      </c>
      <c r="BF35664" s="14">
        <v>0</v>
      </c>
      <c r="BG35664" s="14">
        <v>-541</v>
      </c>
    </row>
    <row r="35665" spans="1:61" x14ac:dyDescent="0.25">
      <c r="A35665" t="s">
        <v>148</v>
      </c>
      <c r="B35665" s="2">
        <v>44798.291666666664</v>
      </c>
      <c r="C35665" s="1">
        <v>44797</v>
      </c>
      <c r="D35665">
        <v>24</v>
      </c>
      <c r="E35665" s="2">
        <v>44798</v>
      </c>
      <c r="F35665" s="8" t="s">
        <v>388</v>
      </c>
      <c r="G35665" s="10" t="s">
        <v>389</v>
      </c>
      <c r="J35665" s="14">
        <v>0</v>
      </c>
      <c r="K35665" s="14">
        <v>0</v>
      </c>
      <c r="P35665" s="14">
        <v>0</v>
      </c>
      <c r="Q35665" s="14">
        <v>0</v>
      </c>
      <c r="S35665" s="14">
        <v>0</v>
      </c>
      <c r="V35665" s="14">
        <v>0</v>
      </c>
      <c r="W35665" s="14">
        <v>0</v>
      </c>
      <c r="X35665" s="14">
        <v>0</v>
      </c>
      <c r="AK35665" s="14">
        <v>0</v>
      </c>
      <c r="AN35665" s="14">
        <v>0</v>
      </c>
      <c r="AO35665" s="14">
        <v>0</v>
      </c>
      <c r="AP35665" s="14">
        <v>0</v>
      </c>
      <c r="AS35665" s="14">
        <v>47</v>
      </c>
      <c r="AT35665" s="14">
        <v>479</v>
      </c>
      <c r="AU35665" s="25">
        <v>2.2129784886568151</v>
      </c>
      <c r="AV35665" s="25">
        <v>0.90100707706482885</v>
      </c>
      <c r="AW35665" s="25">
        <v>2.1453923968506468</v>
      </c>
      <c r="AY35665" s="26">
        <v>0</v>
      </c>
      <c r="BA35665" s="26">
        <v>0</v>
      </c>
      <c r="BB35665" s="26">
        <v>0</v>
      </c>
      <c r="BC35665" s="26">
        <v>0</v>
      </c>
      <c r="BD35665" s="26">
        <v>0</v>
      </c>
      <c r="BE35665" s="26">
        <v>0</v>
      </c>
      <c r="BF35665" s="14">
        <v>0</v>
      </c>
      <c r="BG35665" s="14">
        <v>-526</v>
      </c>
    </row>
    <row r="35666" spans="1:61" x14ac:dyDescent="0.25">
      <c r="A35666" t="s">
        <v>148</v>
      </c>
      <c r="B35666" s="2">
        <v>44798.333333333336</v>
      </c>
      <c r="C35666" s="1">
        <v>44798</v>
      </c>
      <c r="D35666">
        <v>1</v>
      </c>
      <c r="E35666" s="2">
        <v>44798.041666666664</v>
      </c>
      <c r="F35666" s="8" t="s">
        <v>388</v>
      </c>
      <c r="G35666" s="10" t="s">
        <v>389</v>
      </c>
      <c r="J35666" s="14">
        <v>556</v>
      </c>
      <c r="K35666" s="14">
        <v>556</v>
      </c>
      <c r="P35666" s="14">
        <v>556</v>
      </c>
      <c r="Q35666" s="14">
        <v>556</v>
      </c>
      <c r="S35666" s="14">
        <v>471</v>
      </c>
      <c r="V35666" s="14">
        <v>0</v>
      </c>
      <c r="W35666" s="14">
        <v>0</v>
      </c>
      <c r="X35666" s="14">
        <v>85</v>
      </c>
      <c r="AK35666" s="14">
        <v>471</v>
      </c>
      <c r="AN35666" s="14">
        <v>0</v>
      </c>
      <c r="AO35666" s="14">
        <v>0</v>
      </c>
      <c r="AP35666" s="14">
        <v>85</v>
      </c>
      <c r="AS35666" s="14">
        <v>85</v>
      </c>
      <c r="AT35666" s="14">
        <v>471</v>
      </c>
      <c r="AU35666" s="25">
        <v>2.2128228428908017</v>
      </c>
      <c r="AV35666" s="25">
        <v>0.90071394547050798</v>
      </c>
      <c r="AW35666" s="25">
        <v>2.1456078846921462</v>
      </c>
      <c r="AY35666" s="26">
        <v>192.43056323384948</v>
      </c>
      <c r="BA35666" s="26">
        <v>0.56619304241970858</v>
      </c>
      <c r="BB35666" s="26">
        <v>192.9967562762692</v>
      </c>
      <c r="BC35666" s="26">
        <v>0</v>
      </c>
      <c r="BD35666" s="26">
        <v>192.9967562762692</v>
      </c>
      <c r="BE35666" s="26">
        <v>0</v>
      </c>
      <c r="BF35666" s="14">
        <v>556</v>
      </c>
      <c r="BG35666" s="14">
        <v>0</v>
      </c>
      <c r="BH35666" s="27">
        <v>0.76525990795285714</v>
      </c>
    </row>
    <row r="35667" spans="1:61" x14ac:dyDescent="0.25">
      <c r="A35667" t="s">
        <v>148</v>
      </c>
      <c r="B35667" s="2">
        <v>44798.375</v>
      </c>
      <c r="C35667" s="1">
        <v>44798</v>
      </c>
      <c r="D35667">
        <v>2</v>
      </c>
      <c r="E35667" s="2">
        <v>44798.083333333336</v>
      </c>
      <c r="F35667" s="8" t="s">
        <v>388</v>
      </c>
      <c r="G35667" s="10" t="s">
        <v>389</v>
      </c>
      <c r="J35667" s="14">
        <v>557</v>
      </c>
      <c r="K35667" s="14">
        <v>557</v>
      </c>
      <c r="P35667" s="14">
        <v>557</v>
      </c>
      <c r="Q35667" s="14">
        <v>557</v>
      </c>
      <c r="S35667" s="14">
        <v>483</v>
      </c>
      <c r="V35667" s="14">
        <v>0</v>
      </c>
      <c r="W35667" s="14">
        <v>0</v>
      </c>
      <c r="X35667" s="14">
        <v>74</v>
      </c>
      <c r="AK35667" s="14">
        <v>483</v>
      </c>
      <c r="AN35667" s="14">
        <v>0</v>
      </c>
      <c r="AO35667" s="14">
        <v>0</v>
      </c>
      <c r="AP35667" s="14">
        <v>74</v>
      </c>
      <c r="AS35667" s="14">
        <v>74</v>
      </c>
      <c r="AT35667" s="14">
        <v>483</v>
      </c>
      <c r="AU35667" s="25">
        <v>2.2132304391208266</v>
      </c>
      <c r="AV35667" s="25">
        <v>0.90113215565472626</v>
      </c>
      <c r="AW35667" s="25">
        <v>2.1456211768353182</v>
      </c>
      <c r="AY35667" s="26">
        <v>197.42487647813809</v>
      </c>
      <c r="BA35667" s="26">
        <v>0.49292100163598135</v>
      </c>
      <c r="BB35667" s="26">
        <v>197.91779747977407</v>
      </c>
      <c r="BC35667" s="26">
        <v>0</v>
      </c>
      <c r="BD35667" s="26">
        <v>197.91779747977407</v>
      </c>
      <c r="BE35667" s="26">
        <v>0</v>
      </c>
      <c r="BF35667" s="14">
        <v>557</v>
      </c>
      <c r="BG35667" s="14">
        <v>0</v>
      </c>
      <c r="BH35667" s="27">
        <v>0.78336361701949631</v>
      </c>
    </row>
    <row r="35668" spans="1:61" x14ac:dyDescent="0.25">
      <c r="A35668" t="s">
        <v>148</v>
      </c>
      <c r="B35668" s="2">
        <v>44798.416666666664</v>
      </c>
      <c r="C35668" s="1">
        <v>44798</v>
      </c>
      <c r="D35668">
        <v>3</v>
      </c>
      <c r="E35668" s="2">
        <v>44798.125</v>
      </c>
      <c r="F35668" s="8" t="s">
        <v>388</v>
      </c>
      <c r="G35668" s="10" t="s">
        <v>389</v>
      </c>
      <c r="J35668" s="14">
        <v>529</v>
      </c>
      <c r="K35668" s="14">
        <v>529</v>
      </c>
      <c r="P35668" s="14">
        <v>529</v>
      </c>
      <c r="Q35668" s="14">
        <v>529</v>
      </c>
      <c r="S35668" s="14">
        <v>449</v>
      </c>
      <c r="V35668" s="14">
        <v>0</v>
      </c>
      <c r="W35668" s="14">
        <v>0</v>
      </c>
      <c r="X35668" s="14">
        <v>80</v>
      </c>
      <c r="AK35668" s="14">
        <v>449</v>
      </c>
      <c r="AN35668" s="14">
        <v>0</v>
      </c>
      <c r="AO35668" s="14">
        <v>0</v>
      </c>
      <c r="AP35668" s="14">
        <v>80</v>
      </c>
      <c r="AS35668" s="14">
        <v>80</v>
      </c>
      <c r="AT35668" s="14">
        <v>449</v>
      </c>
      <c r="AU35668" s="25">
        <v>2.214363769899959</v>
      </c>
      <c r="AV35668" s="25">
        <v>0.90124572305342199</v>
      </c>
      <c r="AW35668" s="25">
        <v>2.1447435909041412</v>
      </c>
      <c r="AY35668" s="26">
        <v>183.55060266666661</v>
      </c>
      <c r="BA35668" s="26">
        <v>0.53288756933619608</v>
      </c>
      <c r="BB35668" s="26">
        <v>184.0834902360028</v>
      </c>
      <c r="BC35668" s="26">
        <v>0</v>
      </c>
      <c r="BD35668" s="26">
        <v>184.08349023600277</v>
      </c>
      <c r="BE35668" s="26">
        <v>2.8421709430404007E-14</v>
      </c>
      <c r="BF35668" s="14">
        <v>529</v>
      </c>
      <c r="BG35668" s="14">
        <v>0</v>
      </c>
      <c r="BH35668" s="27">
        <v>0.76717229535746023</v>
      </c>
    </row>
    <row r="35669" spans="1:61" x14ac:dyDescent="0.25">
      <c r="A35669" t="s">
        <v>148</v>
      </c>
      <c r="B35669" s="2">
        <v>44798.458333333336</v>
      </c>
      <c r="C35669" s="1">
        <v>44798</v>
      </c>
      <c r="D35669">
        <v>4</v>
      </c>
      <c r="E35669" s="2">
        <v>44798.166666666664</v>
      </c>
      <c r="F35669" s="8" t="s">
        <v>388</v>
      </c>
      <c r="G35669" s="10" t="s">
        <v>389</v>
      </c>
      <c r="J35669" s="14">
        <v>486</v>
      </c>
      <c r="K35669" s="14">
        <v>486</v>
      </c>
      <c r="P35669" s="14">
        <v>486</v>
      </c>
      <c r="Q35669" s="14">
        <v>486</v>
      </c>
      <c r="S35669" s="14">
        <v>447</v>
      </c>
      <c r="V35669" s="14">
        <v>0</v>
      </c>
      <c r="W35669" s="14">
        <v>0</v>
      </c>
      <c r="X35669" s="14">
        <v>39</v>
      </c>
      <c r="AK35669" s="14">
        <v>447</v>
      </c>
      <c r="AN35669" s="14">
        <v>0</v>
      </c>
      <c r="AO35669" s="14">
        <v>0</v>
      </c>
      <c r="AP35669" s="14">
        <v>39</v>
      </c>
      <c r="AS35669" s="14">
        <v>39</v>
      </c>
      <c r="AT35669" s="14">
        <v>447</v>
      </c>
      <c r="AU35669" s="25">
        <v>2.2148283639443713</v>
      </c>
      <c r="AV35669" s="25">
        <v>0.90105207988889902</v>
      </c>
      <c r="AW35669" s="25">
        <v>2.1431851649199332</v>
      </c>
      <c r="AY35669" s="26">
        <v>182.69374300801857</v>
      </c>
      <c r="BA35669" s="26">
        <v>0.2597826900513957</v>
      </c>
      <c r="BB35669" s="26">
        <v>182.95352569806997</v>
      </c>
      <c r="BC35669" s="26">
        <v>0</v>
      </c>
      <c r="BD35669" s="26">
        <v>182.95352569806994</v>
      </c>
      <c r="BE35669" s="26">
        <v>2.8421709430404007E-14</v>
      </c>
      <c r="BF35669" s="14">
        <v>486</v>
      </c>
      <c r="BG35669" s="14">
        <v>0</v>
      </c>
      <c r="BH35669" s="27">
        <v>0.82992387206682916</v>
      </c>
    </row>
    <row r="35670" spans="1:61" x14ac:dyDescent="0.25">
      <c r="A35670" t="s">
        <v>148</v>
      </c>
      <c r="B35670" s="2">
        <v>44798.5</v>
      </c>
      <c r="C35670" s="1">
        <v>44798</v>
      </c>
      <c r="D35670">
        <v>5</v>
      </c>
      <c r="E35670" s="2">
        <v>44798.208333333336</v>
      </c>
      <c r="F35670" s="8" t="s">
        <v>388</v>
      </c>
      <c r="G35670" s="10" t="s">
        <v>389</v>
      </c>
      <c r="J35670" s="14">
        <v>474</v>
      </c>
      <c r="K35670" s="14">
        <v>474</v>
      </c>
      <c r="P35670" s="14">
        <v>474</v>
      </c>
      <c r="Q35670" s="14">
        <v>474</v>
      </c>
      <c r="S35670" s="14">
        <v>460</v>
      </c>
      <c r="V35670" s="14">
        <v>0</v>
      </c>
      <c r="W35670" s="14">
        <v>0</v>
      </c>
      <c r="X35670" s="14">
        <v>14</v>
      </c>
      <c r="AK35670" s="14">
        <v>460</v>
      </c>
      <c r="AN35670" s="14">
        <v>0</v>
      </c>
      <c r="AO35670" s="14">
        <v>0</v>
      </c>
      <c r="AP35670" s="14">
        <v>14</v>
      </c>
      <c r="AS35670" s="14">
        <v>14</v>
      </c>
      <c r="AT35670" s="14">
        <v>460</v>
      </c>
      <c r="AU35670" s="25">
        <v>2.2156312606231565</v>
      </c>
      <c r="AV35670" s="25">
        <v>0.89932616503993701</v>
      </c>
      <c r="AW35670" s="25">
        <v>2.1404823750761941</v>
      </c>
      <c r="AY35670" s="26">
        <v>187.64686699674823</v>
      </c>
      <c r="BA35670" s="26">
        <v>9.3255324633834347E-2</v>
      </c>
      <c r="BB35670" s="26">
        <v>187.74012232138207</v>
      </c>
      <c r="BC35670" s="26">
        <v>0</v>
      </c>
      <c r="BD35670" s="26">
        <v>187.74012232138205</v>
      </c>
      <c r="BE35670" s="26">
        <v>2.8421709430404007E-14</v>
      </c>
      <c r="BF35670" s="14">
        <v>474</v>
      </c>
      <c r="BG35670" s="14">
        <v>0</v>
      </c>
      <c r="BH35670" s="27">
        <v>0.8731975284222897</v>
      </c>
    </row>
    <row r="35671" spans="1:61" x14ac:dyDescent="0.25">
      <c r="A35671" t="s">
        <v>148</v>
      </c>
      <c r="B35671" s="2">
        <v>44798.541666666664</v>
      </c>
      <c r="C35671" s="1">
        <v>44798</v>
      </c>
      <c r="D35671">
        <v>6</v>
      </c>
      <c r="E35671" s="2">
        <v>44798.25</v>
      </c>
      <c r="F35671" s="8" t="s">
        <v>388</v>
      </c>
      <c r="G35671" s="10" t="s">
        <v>389</v>
      </c>
      <c r="J35671" s="14">
        <v>469</v>
      </c>
      <c r="K35671" s="14">
        <v>469</v>
      </c>
      <c r="P35671" s="14">
        <v>469</v>
      </c>
      <c r="Q35671" s="14">
        <v>469</v>
      </c>
      <c r="S35671" s="14">
        <v>474</v>
      </c>
      <c r="V35671" s="14">
        <v>0</v>
      </c>
      <c r="W35671" s="14">
        <v>0</v>
      </c>
      <c r="X35671" s="14">
        <v>-5</v>
      </c>
      <c r="AK35671" s="14">
        <v>474</v>
      </c>
      <c r="AN35671" s="14">
        <v>0</v>
      </c>
      <c r="AO35671" s="14">
        <v>0</v>
      </c>
      <c r="AP35671" s="14">
        <v>-5</v>
      </c>
      <c r="AS35671" s="14">
        <v>-5</v>
      </c>
      <c r="AT35671" s="14">
        <v>474</v>
      </c>
      <c r="AU35671" s="25">
        <v>2.2158972829349186</v>
      </c>
      <c r="AV35671" s="25">
        <v>0.89891332061965901</v>
      </c>
      <c r="AW35671" s="25">
        <v>2.1376592668313603</v>
      </c>
      <c r="AY35671" s="26">
        <v>193.26909579597319</v>
      </c>
      <c r="BA35671" s="26">
        <v>0</v>
      </c>
      <c r="BB35671" s="26">
        <v>193.26909579597319</v>
      </c>
      <c r="BC35671" s="26">
        <v>0.71347670371793237</v>
      </c>
      <c r="BD35671" s="26">
        <v>191.95770222307638</v>
      </c>
      <c r="BE35671" s="26">
        <v>2.0248702766147346</v>
      </c>
      <c r="BF35671" s="14">
        <v>474</v>
      </c>
      <c r="BG35671" s="14">
        <v>5</v>
      </c>
      <c r="BH35671" s="27">
        <v>0.89891332061965901</v>
      </c>
      <c r="BI35671" s="27">
        <v>0.89281390184607512</v>
      </c>
    </row>
    <row r="35672" spans="1:61" x14ac:dyDescent="0.25">
      <c r="A35672" t="s">
        <v>148</v>
      </c>
      <c r="B35672" s="2">
        <v>44798.583333333336</v>
      </c>
      <c r="C35672" s="1">
        <v>44798</v>
      </c>
      <c r="D35672">
        <v>7</v>
      </c>
      <c r="E35672" s="2">
        <v>44798.291666666664</v>
      </c>
      <c r="F35672" s="8" t="s">
        <v>388</v>
      </c>
      <c r="G35672" s="10" t="s">
        <v>389</v>
      </c>
      <c r="J35672" s="14">
        <v>490</v>
      </c>
      <c r="K35672" s="14">
        <v>490</v>
      </c>
      <c r="P35672" s="14">
        <v>490</v>
      </c>
      <c r="Q35672" s="14">
        <v>490</v>
      </c>
      <c r="S35672" s="14">
        <v>493</v>
      </c>
      <c r="V35672" s="14">
        <v>0</v>
      </c>
      <c r="W35672" s="14">
        <v>0</v>
      </c>
      <c r="X35672" s="14">
        <v>-3</v>
      </c>
      <c r="AK35672" s="14">
        <v>493</v>
      </c>
      <c r="AN35672" s="14">
        <v>0</v>
      </c>
      <c r="AO35672" s="14">
        <v>0</v>
      </c>
      <c r="AP35672" s="14">
        <v>-3</v>
      </c>
      <c r="AS35672" s="14">
        <v>-3</v>
      </c>
      <c r="AT35672" s="14">
        <v>493</v>
      </c>
      <c r="AU35672" s="25">
        <v>2.2171419611715364</v>
      </c>
      <c r="AV35672" s="25">
        <v>0.89946992684563776</v>
      </c>
      <c r="AW35672" s="25">
        <v>2.1349897375757552</v>
      </c>
      <c r="AY35672" s="26">
        <v>201.14063826641302</v>
      </c>
      <c r="BA35672" s="26">
        <v>0</v>
      </c>
      <c r="BB35672" s="26">
        <v>201.14063826641302</v>
      </c>
      <c r="BC35672" s="26">
        <v>0.34891518734623994</v>
      </c>
      <c r="BD35672" s="26">
        <v>200.27086663851475</v>
      </c>
      <c r="BE35672" s="26">
        <v>1.2186868152445243</v>
      </c>
      <c r="BF35672" s="14">
        <v>493</v>
      </c>
      <c r="BG35672" s="14">
        <v>3</v>
      </c>
      <c r="BH35672" s="27">
        <v>0.89946992684563787</v>
      </c>
      <c r="BI35672" s="27">
        <v>0.8955804422081276</v>
      </c>
    </row>
    <row r="35673" spans="1:61" x14ac:dyDescent="0.25">
      <c r="A35673" t="s">
        <v>148</v>
      </c>
      <c r="B35673" s="2">
        <v>44798.625</v>
      </c>
      <c r="C35673" s="1">
        <v>44798</v>
      </c>
      <c r="D35673">
        <v>8</v>
      </c>
      <c r="E35673" s="2">
        <v>44798.333333333336</v>
      </c>
      <c r="F35673" s="8" t="s">
        <v>388</v>
      </c>
      <c r="G35673" s="10" t="s">
        <v>389</v>
      </c>
      <c r="J35673" s="14">
        <v>502</v>
      </c>
      <c r="K35673" s="14">
        <v>502</v>
      </c>
      <c r="P35673" s="14">
        <v>502</v>
      </c>
      <c r="Q35673" s="14">
        <v>502</v>
      </c>
      <c r="S35673" s="14">
        <v>489</v>
      </c>
      <c r="V35673" s="14">
        <v>0</v>
      </c>
      <c r="W35673" s="14">
        <v>0</v>
      </c>
      <c r="X35673" s="14">
        <v>13</v>
      </c>
      <c r="AK35673" s="14">
        <v>489</v>
      </c>
      <c r="AN35673" s="14">
        <v>0</v>
      </c>
      <c r="AO35673" s="14">
        <v>0</v>
      </c>
      <c r="AP35673" s="14">
        <v>13</v>
      </c>
      <c r="AS35673" s="14">
        <v>13</v>
      </c>
      <c r="AT35673" s="14">
        <v>489</v>
      </c>
      <c r="AU35673" s="25">
        <v>2.2177474021715304</v>
      </c>
      <c r="AV35673" s="25">
        <v>0.89909000183947052</v>
      </c>
      <c r="AW35673" s="25">
        <v>2.1346603616664632</v>
      </c>
      <c r="AY35673" s="26">
        <v>199.42439554186259</v>
      </c>
      <c r="BA35673" s="26">
        <v>8.659423001713186E-2</v>
      </c>
      <c r="BB35673" s="26">
        <v>199.51098977187974</v>
      </c>
      <c r="BC35673" s="26">
        <v>0</v>
      </c>
      <c r="BD35673" s="26">
        <v>199.51098977187974</v>
      </c>
      <c r="BE35673" s="26">
        <v>0</v>
      </c>
      <c r="BF35673" s="14">
        <v>502</v>
      </c>
      <c r="BG35673" s="14">
        <v>0</v>
      </c>
      <c r="BH35673" s="27">
        <v>0.87618708818900692</v>
      </c>
    </row>
    <row r="35674" spans="1:61" x14ac:dyDescent="0.25">
      <c r="A35674" t="s">
        <v>148</v>
      </c>
      <c r="B35674" s="2">
        <v>44798.666666666664</v>
      </c>
      <c r="C35674" s="1">
        <v>44798</v>
      </c>
      <c r="D35674">
        <v>9</v>
      </c>
      <c r="E35674" s="2">
        <v>44798.375</v>
      </c>
      <c r="F35674" s="8" t="s">
        <v>388</v>
      </c>
      <c r="G35674" s="10" t="s">
        <v>389</v>
      </c>
      <c r="J35674" s="14">
        <v>493</v>
      </c>
      <c r="K35674" s="14">
        <v>493</v>
      </c>
      <c r="P35674" s="14">
        <v>493</v>
      </c>
      <c r="Q35674" s="14">
        <v>493</v>
      </c>
      <c r="S35674" s="14">
        <v>456</v>
      </c>
      <c r="V35674" s="14">
        <v>0</v>
      </c>
      <c r="W35674" s="14">
        <v>0</v>
      </c>
      <c r="X35674" s="14">
        <v>37</v>
      </c>
      <c r="AK35674" s="14">
        <v>456</v>
      </c>
      <c r="AN35674" s="14">
        <v>0</v>
      </c>
      <c r="AO35674" s="14">
        <v>0</v>
      </c>
      <c r="AP35674" s="14">
        <v>37</v>
      </c>
      <c r="AS35674" s="14">
        <v>37</v>
      </c>
      <c r="AT35674" s="14">
        <v>456</v>
      </c>
      <c r="AU35674" s="25">
        <v>2.2181092785691741</v>
      </c>
      <c r="AV35674" s="25">
        <v>0.8986588953362209</v>
      </c>
      <c r="AW35674" s="25">
        <v>2.14036112188816</v>
      </c>
      <c r="AY35674" s="26">
        <v>185.87713813415317</v>
      </c>
      <c r="BA35674" s="26">
        <v>0.24646050081799079</v>
      </c>
      <c r="BB35674" s="26">
        <v>186.12359863497116</v>
      </c>
      <c r="BC35674" s="26">
        <v>0</v>
      </c>
      <c r="BD35674" s="26">
        <v>186.12359863497116</v>
      </c>
      <c r="BE35674" s="26">
        <v>0</v>
      </c>
      <c r="BF35674" s="14">
        <v>493</v>
      </c>
      <c r="BG35674" s="14">
        <v>0</v>
      </c>
      <c r="BH35674" s="27">
        <v>0.83231604061385422</v>
      </c>
    </row>
    <row r="35675" spans="1:61" x14ac:dyDescent="0.25">
      <c r="A35675" t="s">
        <v>148</v>
      </c>
      <c r="B35675" s="2">
        <v>44798.708333333336</v>
      </c>
      <c r="C35675" s="1">
        <v>44798</v>
      </c>
      <c r="D35675">
        <v>10</v>
      </c>
      <c r="E35675" s="2">
        <v>44798.416666666664</v>
      </c>
      <c r="F35675" s="8" t="s">
        <v>388</v>
      </c>
      <c r="G35675" s="10" t="s">
        <v>389</v>
      </c>
      <c r="J35675" s="14">
        <v>499</v>
      </c>
      <c r="K35675" s="14">
        <v>499</v>
      </c>
      <c r="P35675" s="14">
        <v>499</v>
      </c>
      <c r="Q35675" s="14">
        <v>499</v>
      </c>
      <c r="S35675" s="14">
        <v>451</v>
      </c>
      <c r="V35675" s="14">
        <v>0</v>
      </c>
      <c r="W35675" s="14">
        <v>0</v>
      </c>
      <c r="X35675" s="14">
        <v>48</v>
      </c>
      <c r="AK35675" s="14">
        <v>451</v>
      </c>
      <c r="AN35675" s="14">
        <v>0</v>
      </c>
      <c r="AO35675" s="14">
        <v>0</v>
      </c>
      <c r="AP35675" s="14">
        <v>48</v>
      </c>
      <c r="AS35675" s="14">
        <v>48</v>
      </c>
      <c r="AT35675" s="14">
        <v>451</v>
      </c>
      <c r="AU35675" s="25">
        <v>2.2188911417539172</v>
      </c>
      <c r="AV35675" s="25">
        <v>0.8979224077011263</v>
      </c>
      <c r="AW35675" s="25">
        <v>2.1418777051898985</v>
      </c>
      <c r="AY35675" s="26">
        <v>183.68834804783046</v>
      </c>
      <c r="BA35675" s="26">
        <v>0.31973254160171777</v>
      </c>
      <c r="BB35675" s="26">
        <v>184.00808058943218</v>
      </c>
      <c r="BC35675" s="26">
        <v>0</v>
      </c>
      <c r="BD35675" s="26">
        <v>184.00808058943218</v>
      </c>
      <c r="BE35675" s="26">
        <v>0</v>
      </c>
      <c r="BF35675" s="14">
        <v>499</v>
      </c>
      <c r="BG35675" s="14">
        <v>0</v>
      </c>
      <c r="BH35675" s="27">
        <v>0.81296171268351491</v>
      </c>
    </row>
    <row r="35676" spans="1:61" x14ac:dyDescent="0.25">
      <c r="A35676" t="s">
        <v>148</v>
      </c>
      <c r="B35676" s="2">
        <v>44798.75</v>
      </c>
      <c r="C35676" s="1">
        <v>44798</v>
      </c>
      <c r="D35676">
        <v>11</v>
      </c>
      <c r="E35676" s="2">
        <v>44798.458333333336</v>
      </c>
      <c r="F35676" s="8" t="s">
        <v>388</v>
      </c>
      <c r="G35676" s="10" t="s">
        <v>389</v>
      </c>
      <c r="J35676" s="14">
        <v>510</v>
      </c>
      <c r="K35676" s="14">
        <v>510</v>
      </c>
      <c r="P35676" s="14">
        <v>510</v>
      </c>
      <c r="Q35676" s="14">
        <v>510</v>
      </c>
      <c r="S35676" s="14">
        <v>458</v>
      </c>
      <c r="V35676" s="14">
        <v>0</v>
      </c>
      <c r="W35676" s="14">
        <v>0</v>
      </c>
      <c r="X35676" s="14">
        <v>52</v>
      </c>
      <c r="AK35676" s="14">
        <v>458</v>
      </c>
      <c r="AN35676" s="14">
        <v>0</v>
      </c>
      <c r="AO35676" s="14">
        <v>0</v>
      </c>
      <c r="AP35676" s="14">
        <v>52</v>
      </c>
      <c r="AS35676" s="14">
        <v>52</v>
      </c>
      <c r="AT35676" s="14">
        <v>458</v>
      </c>
      <c r="AU35676" s="25">
        <v>2.2182987345425285</v>
      </c>
      <c r="AV35676" s="25">
        <v>0.89744887880051638</v>
      </c>
      <c r="AW35676" s="25">
        <v>2.1368818178493312</v>
      </c>
      <c r="AY35676" s="26">
        <v>186.44101318623461</v>
      </c>
      <c r="BA35676" s="26">
        <v>0.34637692006852755</v>
      </c>
      <c r="BB35676" s="26">
        <v>186.78739010630315</v>
      </c>
      <c r="BC35676" s="26">
        <v>0</v>
      </c>
      <c r="BD35676" s="26">
        <v>186.78739010630312</v>
      </c>
      <c r="BE35676" s="26">
        <v>2.8421709430404007E-14</v>
      </c>
      <c r="BF35676" s="14">
        <v>510</v>
      </c>
      <c r="BG35676" s="14">
        <v>0</v>
      </c>
      <c r="BH35676" s="27">
        <v>0.80744159995325104</v>
      </c>
    </row>
    <row r="35677" spans="1:61" x14ac:dyDescent="0.25">
      <c r="A35677" t="s">
        <v>148</v>
      </c>
      <c r="B35677" s="2">
        <v>44798.791666666664</v>
      </c>
      <c r="C35677" s="1">
        <v>44798</v>
      </c>
      <c r="D35677">
        <v>12</v>
      </c>
      <c r="E35677" s="2">
        <v>44798.5</v>
      </c>
      <c r="F35677" s="8" t="s">
        <v>388</v>
      </c>
      <c r="G35677" s="10" t="s">
        <v>389</v>
      </c>
      <c r="J35677" s="14">
        <v>513</v>
      </c>
      <c r="K35677" s="14">
        <v>513</v>
      </c>
      <c r="P35677" s="14">
        <v>513</v>
      </c>
      <c r="Q35677" s="14">
        <v>513</v>
      </c>
      <c r="S35677" s="14">
        <v>446</v>
      </c>
      <c r="V35677" s="14">
        <v>0</v>
      </c>
      <c r="W35677" s="14">
        <v>0</v>
      </c>
      <c r="X35677" s="14">
        <v>67</v>
      </c>
      <c r="AK35677" s="14">
        <v>446</v>
      </c>
      <c r="AN35677" s="14">
        <v>0</v>
      </c>
      <c r="AO35677" s="14">
        <v>0</v>
      </c>
      <c r="AP35677" s="14">
        <v>67</v>
      </c>
      <c r="AS35677" s="14">
        <v>67</v>
      </c>
      <c r="AT35677" s="14">
        <v>446</v>
      </c>
      <c r="AU35677" s="25">
        <v>2.2178291583129566</v>
      </c>
      <c r="AV35677" s="25">
        <v>0.89710823104201642</v>
      </c>
      <c r="AW35677" s="25">
        <v>2.1265457820535518</v>
      </c>
      <c r="AY35677" s="26">
        <v>181.48718193826571</v>
      </c>
      <c r="BA35677" s="26">
        <v>0.4462933393190644</v>
      </c>
      <c r="BB35677" s="26">
        <v>181.93347527758476</v>
      </c>
      <c r="BC35677" s="26">
        <v>0</v>
      </c>
      <c r="BD35677" s="26">
        <v>181.93347527758476</v>
      </c>
      <c r="BE35677" s="26">
        <v>0</v>
      </c>
      <c r="BF35677" s="14">
        <v>513</v>
      </c>
      <c r="BG35677" s="14">
        <v>0</v>
      </c>
      <c r="BH35677" s="27">
        <v>0.78185999662079708</v>
      </c>
    </row>
    <row r="35678" spans="1:61" x14ac:dyDescent="0.25">
      <c r="A35678" t="s">
        <v>148</v>
      </c>
      <c r="B35678" s="2">
        <v>44798.833333333336</v>
      </c>
      <c r="C35678" s="1">
        <v>44798</v>
      </c>
      <c r="D35678">
        <v>13</v>
      </c>
      <c r="E35678" s="2">
        <v>44798.541666666664</v>
      </c>
      <c r="F35678" s="8" t="s">
        <v>388</v>
      </c>
      <c r="G35678" s="10" t="s">
        <v>389</v>
      </c>
      <c r="J35678" s="14">
        <v>554</v>
      </c>
      <c r="K35678" s="14">
        <v>554</v>
      </c>
      <c r="P35678" s="14">
        <v>554</v>
      </c>
      <c r="Q35678" s="14">
        <v>554</v>
      </c>
      <c r="S35678" s="14">
        <v>477</v>
      </c>
      <c r="V35678" s="14">
        <v>0</v>
      </c>
      <c r="W35678" s="14">
        <v>0</v>
      </c>
      <c r="X35678" s="14">
        <v>77</v>
      </c>
      <c r="AK35678" s="14">
        <v>477</v>
      </c>
      <c r="AN35678" s="14">
        <v>0</v>
      </c>
      <c r="AO35678" s="14">
        <v>0</v>
      </c>
      <c r="AP35678" s="14">
        <v>77</v>
      </c>
      <c r="AS35678" s="14">
        <v>77</v>
      </c>
      <c r="AT35678" s="14">
        <v>477</v>
      </c>
      <c r="AU35678" s="25">
        <v>2.2176026036973182</v>
      </c>
      <c r="AV35678" s="25">
        <v>0.89660515738543234</v>
      </c>
      <c r="AW35678" s="25">
        <v>2.116426157427735</v>
      </c>
      <c r="AY35678" s="26">
        <v>193.9929149117994</v>
      </c>
      <c r="BA35678" s="26">
        <v>0.51290428548608868</v>
      </c>
      <c r="BB35678" s="26">
        <v>194.50581919728549</v>
      </c>
      <c r="BC35678" s="26">
        <v>0</v>
      </c>
      <c r="BD35678" s="26">
        <v>194.50581919728549</v>
      </c>
      <c r="BE35678" s="26">
        <v>0</v>
      </c>
      <c r="BF35678" s="14">
        <v>554</v>
      </c>
      <c r="BG35678" s="14">
        <v>0</v>
      </c>
      <c r="BH35678" s="27">
        <v>0.77402783234425909</v>
      </c>
    </row>
    <row r="35679" spans="1:61" x14ac:dyDescent="0.25">
      <c r="A35679" t="s">
        <v>148</v>
      </c>
      <c r="B35679" s="2">
        <v>44798.875</v>
      </c>
      <c r="C35679" s="1">
        <v>44798</v>
      </c>
      <c r="D35679">
        <v>14</v>
      </c>
      <c r="E35679" s="2">
        <v>44798.583333333336</v>
      </c>
      <c r="F35679" s="8" t="s">
        <v>388</v>
      </c>
      <c r="G35679" s="10" t="s">
        <v>389</v>
      </c>
      <c r="J35679" s="14">
        <v>537</v>
      </c>
      <c r="K35679" s="14">
        <v>537</v>
      </c>
      <c r="P35679" s="14">
        <v>537</v>
      </c>
      <c r="Q35679" s="14">
        <v>537</v>
      </c>
      <c r="S35679" s="14">
        <v>453</v>
      </c>
      <c r="V35679" s="14">
        <v>0</v>
      </c>
      <c r="W35679" s="14">
        <v>0</v>
      </c>
      <c r="X35679" s="14">
        <v>84</v>
      </c>
      <c r="AK35679" s="14">
        <v>453</v>
      </c>
      <c r="AN35679" s="14">
        <v>0</v>
      </c>
      <c r="AO35679" s="14">
        <v>0</v>
      </c>
      <c r="AP35679" s="14">
        <v>84</v>
      </c>
      <c r="AS35679" s="14">
        <v>84</v>
      </c>
      <c r="AT35679" s="14">
        <v>453</v>
      </c>
      <c r="AU35679" s="25">
        <v>2.2178100939624925</v>
      </c>
      <c r="AV35679" s="25">
        <v>0.89614894639149378</v>
      </c>
      <c r="AW35679" s="25">
        <v>2.1131194905334283</v>
      </c>
      <c r="AY35679" s="26">
        <v>184.13852397027455</v>
      </c>
      <c r="BA35679" s="26">
        <v>0.55953194780300597</v>
      </c>
      <c r="BB35679" s="26">
        <v>184.69805591807756</v>
      </c>
      <c r="BC35679" s="26">
        <v>0</v>
      </c>
      <c r="BD35679" s="26">
        <v>184.69805591807759</v>
      </c>
      <c r="BE35679" s="26">
        <v>-2.8421709430404007E-14</v>
      </c>
      <c r="BF35679" s="14">
        <v>537</v>
      </c>
      <c r="BG35679" s="14">
        <v>0</v>
      </c>
      <c r="BH35679" s="27">
        <v>0.75826634643968738</v>
      </c>
    </row>
    <row r="35680" spans="1:61" x14ac:dyDescent="0.25">
      <c r="A35680" t="s">
        <v>148</v>
      </c>
      <c r="B35680" s="2">
        <v>44798.916666666664</v>
      </c>
      <c r="C35680" s="1">
        <v>44798</v>
      </c>
      <c r="D35680">
        <v>15</v>
      </c>
      <c r="E35680" s="2">
        <v>44798.625</v>
      </c>
      <c r="F35680" s="8" t="s">
        <v>388</v>
      </c>
      <c r="G35680" s="10" t="s">
        <v>389</v>
      </c>
      <c r="J35680" s="14">
        <v>541</v>
      </c>
      <c r="K35680" s="14">
        <v>541</v>
      </c>
      <c r="P35680" s="14">
        <v>541</v>
      </c>
      <c r="Q35680" s="14">
        <v>541</v>
      </c>
      <c r="S35680" s="14">
        <v>461</v>
      </c>
      <c r="V35680" s="14">
        <v>0</v>
      </c>
      <c r="W35680" s="14">
        <v>0</v>
      </c>
      <c r="X35680" s="14">
        <v>80</v>
      </c>
      <c r="AK35680" s="14">
        <v>461</v>
      </c>
      <c r="AN35680" s="14">
        <v>0</v>
      </c>
      <c r="AO35680" s="14">
        <v>0</v>
      </c>
      <c r="AP35680" s="14">
        <v>80</v>
      </c>
      <c r="AS35680" s="14">
        <v>80</v>
      </c>
      <c r="AT35680" s="14">
        <v>461</v>
      </c>
      <c r="AU35680" s="25">
        <v>2.2180518085761505</v>
      </c>
      <c r="AV35680" s="25">
        <v>0.89571999903509592</v>
      </c>
      <c r="AW35680" s="25">
        <v>2.1049491248887993</v>
      </c>
      <c r="AY35680" s="26">
        <v>187.3007228253301</v>
      </c>
      <c r="BA35680" s="26">
        <v>0.53288756933619619</v>
      </c>
      <c r="BB35680" s="26">
        <v>187.83361039466629</v>
      </c>
      <c r="BC35680" s="26">
        <v>0</v>
      </c>
      <c r="BD35680" s="26">
        <v>187.83361039466629</v>
      </c>
      <c r="BE35680" s="26">
        <v>0</v>
      </c>
      <c r="BF35680" s="14">
        <v>541</v>
      </c>
      <c r="BG35680" s="14">
        <v>0</v>
      </c>
      <c r="BH35680" s="27">
        <v>0.76543758622604285</v>
      </c>
    </row>
    <row r="35681" spans="1:61" x14ac:dyDescent="0.25">
      <c r="A35681" t="s">
        <v>148</v>
      </c>
      <c r="B35681" s="2">
        <v>44798.958333333336</v>
      </c>
      <c r="C35681" s="1">
        <v>44798</v>
      </c>
      <c r="D35681">
        <v>16</v>
      </c>
      <c r="E35681" s="2">
        <v>44798.666666666664</v>
      </c>
      <c r="F35681" s="8" t="s">
        <v>388</v>
      </c>
      <c r="G35681" s="10" t="s">
        <v>389</v>
      </c>
      <c r="J35681" s="14">
        <v>646</v>
      </c>
      <c r="K35681" s="14">
        <v>646</v>
      </c>
      <c r="P35681" s="14">
        <v>646</v>
      </c>
      <c r="Q35681" s="14">
        <v>646</v>
      </c>
      <c r="S35681" s="14">
        <v>546</v>
      </c>
      <c r="V35681" s="14">
        <v>0</v>
      </c>
      <c r="W35681" s="14">
        <v>0</v>
      </c>
      <c r="X35681" s="14">
        <v>100</v>
      </c>
      <c r="AK35681" s="14">
        <v>546</v>
      </c>
      <c r="AN35681" s="14">
        <v>0</v>
      </c>
      <c r="AO35681" s="14">
        <v>0</v>
      </c>
      <c r="AP35681" s="14">
        <v>100</v>
      </c>
      <c r="AS35681" s="14">
        <v>100</v>
      </c>
      <c r="AT35681" s="14">
        <v>546</v>
      </c>
      <c r="AU35681" s="25">
        <v>2.2184982844934735</v>
      </c>
      <c r="AV35681" s="25">
        <v>0.89575069069313029</v>
      </c>
      <c r="AW35681" s="25">
        <v>2.1051759174674687</v>
      </c>
      <c r="AY35681" s="26">
        <v>221.84316440858251</v>
      </c>
      <c r="BA35681" s="26">
        <v>0.66610946167024532</v>
      </c>
      <c r="BB35681" s="26">
        <v>222.50927387025274</v>
      </c>
      <c r="BC35681" s="26">
        <v>0</v>
      </c>
      <c r="BD35681" s="26">
        <v>222.50927387025271</v>
      </c>
      <c r="BE35681" s="26">
        <v>2.8421709430404007E-14</v>
      </c>
      <c r="BF35681" s="14">
        <v>646</v>
      </c>
      <c r="BG35681" s="14">
        <v>0</v>
      </c>
      <c r="BH35681" s="27">
        <v>0.75936284111429808</v>
      </c>
    </row>
    <row r="35682" spans="1:61" x14ac:dyDescent="0.25">
      <c r="A35682" t="s">
        <v>148</v>
      </c>
      <c r="B35682" s="2">
        <v>44799</v>
      </c>
      <c r="C35682" s="1">
        <v>44798</v>
      </c>
      <c r="D35682">
        <v>17</v>
      </c>
      <c r="E35682" s="2">
        <v>44798.708333333336</v>
      </c>
      <c r="F35682" s="8" t="s">
        <v>388</v>
      </c>
      <c r="G35682" s="10" t="s">
        <v>389</v>
      </c>
      <c r="J35682" s="14">
        <v>660</v>
      </c>
      <c r="K35682" s="14">
        <v>660</v>
      </c>
      <c r="P35682" s="14">
        <v>660</v>
      </c>
      <c r="Q35682" s="14">
        <v>660</v>
      </c>
      <c r="S35682" s="14">
        <v>542</v>
      </c>
      <c r="V35682" s="14">
        <v>0</v>
      </c>
      <c r="W35682" s="14">
        <v>0</v>
      </c>
      <c r="X35682" s="14">
        <v>118</v>
      </c>
      <c r="AK35682" s="14">
        <v>542</v>
      </c>
      <c r="AN35682" s="14">
        <v>0</v>
      </c>
      <c r="AO35682" s="14">
        <v>0</v>
      </c>
      <c r="AP35682" s="14">
        <v>118</v>
      </c>
      <c r="AS35682" s="14">
        <v>118</v>
      </c>
      <c r="AT35682" s="14">
        <v>542</v>
      </c>
      <c r="AU35682" s="25">
        <v>2.2174572474340897</v>
      </c>
      <c r="AV35682" s="25">
        <v>0.89559714985026451</v>
      </c>
      <c r="AW35682" s="25">
        <v>2.1113148946785025</v>
      </c>
      <c r="AY35682" s="26">
        <v>220.18019215050367</v>
      </c>
      <c r="BA35682" s="26">
        <v>0.78600916477088945</v>
      </c>
      <c r="BB35682" s="26">
        <v>220.96620131527456</v>
      </c>
      <c r="BC35682" s="26">
        <v>0</v>
      </c>
      <c r="BD35682" s="26">
        <v>220.96620131527453</v>
      </c>
      <c r="BE35682" s="26">
        <v>2.8421709430404007E-14</v>
      </c>
      <c r="BF35682" s="14">
        <v>660</v>
      </c>
      <c r="BG35682" s="14">
        <v>0</v>
      </c>
      <c r="BH35682" s="27">
        <v>0.73810076779345546</v>
      </c>
    </row>
    <row r="35683" spans="1:61" x14ac:dyDescent="0.25">
      <c r="A35683" t="s">
        <v>148</v>
      </c>
      <c r="B35683" s="2">
        <v>44799.041666666664</v>
      </c>
      <c r="C35683" s="1">
        <v>44798</v>
      </c>
      <c r="D35683">
        <v>18</v>
      </c>
      <c r="E35683" s="2">
        <v>44798.75</v>
      </c>
      <c r="F35683" s="8" t="s">
        <v>388</v>
      </c>
      <c r="G35683" s="10" t="s">
        <v>389</v>
      </c>
      <c r="J35683" s="14">
        <v>703</v>
      </c>
      <c r="K35683" s="14">
        <v>703</v>
      </c>
      <c r="P35683" s="14">
        <v>703</v>
      </c>
      <c r="Q35683" s="14">
        <v>703</v>
      </c>
      <c r="S35683" s="14">
        <v>520</v>
      </c>
      <c r="V35683" s="14">
        <v>0</v>
      </c>
      <c r="W35683" s="14">
        <v>0</v>
      </c>
      <c r="X35683" s="14">
        <v>183</v>
      </c>
      <c r="AK35683" s="14">
        <v>520</v>
      </c>
      <c r="AN35683" s="14">
        <v>0</v>
      </c>
      <c r="AO35683" s="14">
        <v>0</v>
      </c>
      <c r="AP35683" s="14">
        <v>183</v>
      </c>
      <c r="AS35683" s="14">
        <v>183</v>
      </c>
      <c r="AT35683" s="14">
        <v>520</v>
      </c>
      <c r="AU35683" s="25">
        <v>2.2171066207369483</v>
      </c>
      <c r="AV35683" s="25">
        <v>0.89578476379718686</v>
      </c>
      <c r="AW35683" s="25">
        <v>2.1226498382514287</v>
      </c>
      <c r="AY35683" s="26">
        <v>211.28724096421931</v>
      </c>
      <c r="BA35683" s="26">
        <v>1.218980314856549</v>
      </c>
      <c r="BB35683" s="26">
        <v>212.50622127907585</v>
      </c>
      <c r="BC35683" s="26">
        <v>0</v>
      </c>
      <c r="BD35683" s="26">
        <v>212.50622127907585</v>
      </c>
      <c r="BE35683" s="26">
        <v>0</v>
      </c>
      <c r="BF35683" s="14">
        <v>703</v>
      </c>
      <c r="BG35683" s="14">
        <v>0</v>
      </c>
      <c r="BH35683" s="27">
        <v>0.66642313734889924</v>
      </c>
    </row>
    <row r="35684" spans="1:61" x14ac:dyDescent="0.25">
      <c r="A35684" t="s">
        <v>148</v>
      </c>
      <c r="B35684" s="2">
        <v>44799.083333333336</v>
      </c>
      <c r="C35684" s="1">
        <v>44798</v>
      </c>
      <c r="D35684">
        <v>19</v>
      </c>
      <c r="E35684" s="2">
        <v>44798.791666666664</v>
      </c>
      <c r="F35684" s="8" t="s">
        <v>388</v>
      </c>
      <c r="G35684" s="10" t="s">
        <v>389</v>
      </c>
      <c r="J35684" s="14">
        <v>732</v>
      </c>
      <c r="K35684" s="14">
        <v>732</v>
      </c>
      <c r="P35684" s="14">
        <v>732</v>
      </c>
      <c r="Q35684" s="14">
        <v>732</v>
      </c>
      <c r="S35684" s="14">
        <v>385</v>
      </c>
      <c r="V35684" s="14">
        <v>0</v>
      </c>
      <c r="W35684" s="14">
        <v>0</v>
      </c>
      <c r="X35684" s="14">
        <v>347</v>
      </c>
      <c r="AK35684" s="14">
        <v>385</v>
      </c>
      <c r="AN35684" s="14">
        <v>0</v>
      </c>
      <c r="AO35684" s="14">
        <v>0</v>
      </c>
      <c r="AP35684" s="14">
        <v>347</v>
      </c>
      <c r="AS35684" s="14">
        <v>347</v>
      </c>
      <c r="AT35684" s="14">
        <v>385</v>
      </c>
      <c r="AU35684" s="25">
        <v>2.2165945239359379</v>
      </c>
      <c r="AV35684" s="25">
        <v>0.89617600507512907</v>
      </c>
      <c r="AW35684" s="25">
        <v>2.1358529294240025</v>
      </c>
      <c r="AY35684" s="26">
        <v>156.50214638074803</v>
      </c>
      <c r="BA35684" s="26">
        <v>2.3113998319957512</v>
      </c>
      <c r="BB35684" s="26">
        <v>158.81354621274377</v>
      </c>
      <c r="BC35684" s="26">
        <v>0</v>
      </c>
      <c r="BD35684" s="26">
        <v>158.81354621274377</v>
      </c>
      <c r="BE35684" s="26">
        <v>0</v>
      </c>
      <c r="BF35684" s="14">
        <v>732</v>
      </c>
      <c r="BG35684" s="14">
        <v>0</v>
      </c>
      <c r="BH35684" s="27">
        <v>0.47831082001576392</v>
      </c>
    </row>
    <row r="35685" spans="1:61" x14ac:dyDescent="0.25">
      <c r="A35685" t="s">
        <v>148</v>
      </c>
      <c r="B35685" s="2">
        <v>44799.125</v>
      </c>
      <c r="C35685" s="1">
        <v>44798</v>
      </c>
      <c r="D35685">
        <v>20</v>
      </c>
      <c r="E35685" s="2">
        <v>44798.833333333336</v>
      </c>
      <c r="F35685" s="8" t="s">
        <v>388</v>
      </c>
      <c r="G35685" s="10" t="s">
        <v>389</v>
      </c>
      <c r="J35685" s="14">
        <v>811</v>
      </c>
      <c r="K35685" s="14">
        <v>811</v>
      </c>
      <c r="P35685" s="14">
        <v>811</v>
      </c>
      <c r="Q35685" s="14">
        <v>811</v>
      </c>
      <c r="S35685" s="14">
        <v>295</v>
      </c>
      <c r="V35685" s="14">
        <v>0</v>
      </c>
      <c r="W35685" s="14">
        <v>0</v>
      </c>
      <c r="X35685" s="14">
        <v>516</v>
      </c>
      <c r="AK35685" s="14">
        <v>295</v>
      </c>
      <c r="AN35685" s="14">
        <v>0</v>
      </c>
      <c r="AO35685" s="14">
        <v>0</v>
      </c>
      <c r="AP35685" s="14">
        <v>516</v>
      </c>
      <c r="AS35685" s="14">
        <v>516</v>
      </c>
      <c r="AT35685" s="14">
        <v>295</v>
      </c>
      <c r="AU35685" s="25">
        <v>2.2165696613962584</v>
      </c>
      <c r="AV35685" s="25">
        <v>0.89750954113856862</v>
      </c>
      <c r="AW35685" s="25">
        <v>2.1405529003178243</v>
      </c>
      <c r="AY35685" s="26">
        <v>120.09566938333035</v>
      </c>
      <c r="BA35685" s="26">
        <v>3.4371248222184647</v>
      </c>
      <c r="BB35685" s="26">
        <v>123.53279420554881</v>
      </c>
      <c r="BC35685" s="26">
        <v>0</v>
      </c>
      <c r="BD35685" s="26">
        <v>123.53279420554881</v>
      </c>
      <c r="BE35685" s="26">
        <v>0</v>
      </c>
      <c r="BF35685" s="14">
        <v>811</v>
      </c>
      <c r="BG35685" s="14">
        <v>0</v>
      </c>
      <c r="BH35685" s="27">
        <v>0.33581118219659312</v>
      </c>
    </row>
    <row r="35686" spans="1:61" x14ac:dyDescent="0.25">
      <c r="A35686" t="s">
        <v>148</v>
      </c>
      <c r="B35686" s="2">
        <v>44799.166666666664</v>
      </c>
      <c r="C35686" s="1">
        <v>44798</v>
      </c>
      <c r="D35686">
        <v>21</v>
      </c>
      <c r="E35686" s="2">
        <v>44798.875</v>
      </c>
      <c r="F35686" s="8" t="s">
        <v>388</v>
      </c>
      <c r="G35686" s="10" t="s">
        <v>389</v>
      </c>
      <c r="J35686" s="14">
        <v>1051</v>
      </c>
      <c r="K35686" s="14">
        <v>1051</v>
      </c>
      <c r="P35686" s="14">
        <v>1051</v>
      </c>
      <c r="Q35686" s="14">
        <v>1051</v>
      </c>
      <c r="S35686" s="14">
        <v>294</v>
      </c>
      <c r="V35686" s="14">
        <v>0</v>
      </c>
      <c r="W35686" s="14">
        <v>0</v>
      </c>
      <c r="X35686" s="14">
        <v>757</v>
      </c>
      <c r="AK35686" s="14">
        <v>294</v>
      </c>
      <c r="AN35686" s="14">
        <v>0</v>
      </c>
      <c r="AO35686" s="14">
        <v>0</v>
      </c>
      <c r="AP35686" s="14">
        <v>757</v>
      </c>
      <c r="AS35686" s="14">
        <v>757</v>
      </c>
      <c r="AT35686" s="14">
        <v>293</v>
      </c>
      <c r="AU35686" s="25">
        <v>2.215562439293751</v>
      </c>
      <c r="AV35686" s="25">
        <v>0.89875143594506934</v>
      </c>
      <c r="AW35686" s="25">
        <v>2.141491218155783</v>
      </c>
      <c r="AY35686" s="26">
        <v>119.85417993479621</v>
      </c>
      <c r="BA35686" s="26">
        <v>5.0424486248437583</v>
      </c>
      <c r="BB35686" s="26">
        <v>124.89662855963996</v>
      </c>
      <c r="BC35686" s="26">
        <v>0</v>
      </c>
      <c r="BD35686" s="26">
        <v>124.77779256671928</v>
      </c>
      <c r="BE35686" s="26">
        <v>0.1188359929206797</v>
      </c>
      <c r="BF35686" s="14">
        <v>1051</v>
      </c>
      <c r="BG35686" s="14">
        <v>1</v>
      </c>
      <c r="BH35686" s="27">
        <v>0.2619882067128006</v>
      </c>
      <c r="BI35686" s="27">
        <v>0.26198820671278888</v>
      </c>
    </row>
    <row r="35687" spans="1:61" x14ac:dyDescent="0.25">
      <c r="A35687" t="s">
        <v>148</v>
      </c>
      <c r="B35687" s="2">
        <v>44799.208333333336</v>
      </c>
      <c r="C35687" s="1">
        <v>44798</v>
      </c>
      <c r="D35687">
        <v>22</v>
      </c>
      <c r="E35687" s="2">
        <v>44798.916666666664</v>
      </c>
      <c r="F35687" s="8" t="s">
        <v>388</v>
      </c>
      <c r="G35687" s="10" t="s">
        <v>389</v>
      </c>
      <c r="J35687" s="14">
        <v>0</v>
      </c>
      <c r="K35687" s="14">
        <v>0</v>
      </c>
      <c r="P35687" s="14">
        <v>0</v>
      </c>
      <c r="Q35687" s="14">
        <v>0</v>
      </c>
      <c r="S35687" s="14">
        <v>0</v>
      </c>
      <c r="V35687" s="14">
        <v>0</v>
      </c>
      <c r="W35687" s="14">
        <v>0</v>
      </c>
      <c r="X35687" s="14">
        <v>0</v>
      </c>
      <c r="AK35687" s="14">
        <v>0</v>
      </c>
      <c r="AN35687" s="14">
        <v>0</v>
      </c>
      <c r="AO35687" s="14">
        <v>0</v>
      </c>
      <c r="AP35687" s="14">
        <v>0</v>
      </c>
      <c r="AS35687" s="14">
        <v>880</v>
      </c>
      <c r="AT35687" s="14">
        <v>306</v>
      </c>
      <c r="AU35687" s="25">
        <v>2.2151636200814857</v>
      </c>
      <c r="AV35687" s="25">
        <v>0.9004757926115996</v>
      </c>
      <c r="AW35687" s="25">
        <v>2.1437797259085256</v>
      </c>
      <c r="AY35687" s="26">
        <v>0</v>
      </c>
      <c r="BA35687" s="26">
        <v>0</v>
      </c>
      <c r="BB35687" s="26">
        <v>0</v>
      </c>
      <c r="BC35687" s="26">
        <v>0</v>
      </c>
      <c r="BD35687" s="26">
        <v>0</v>
      </c>
      <c r="BE35687" s="26">
        <v>0</v>
      </c>
      <c r="BF35687" s="14">
        <v>0</v>
      </c>
      <c r="BG35687" s="14">
        <v>-1186</v>
      </c>
    </row>
    <row r="35688" spans="1:61" x14ac:dyDescent="0.25">
      <c r="A35688" t="s">
        <v>148</v>
      </c>
      <c r="B35688" s="2">
        <v>44799.25</v>
      </c>
      <c r="C35688" s="1">
        <v>44798</v>
      </c>
      <c r="D35688">
        <v>23</v>
      </c>
      <c r="E35688" s="2">
        <v>44798.958333333336</v>
      </c>
      <c r="F35688" s="8" t="s">
        <v>388</v>
      </c>
      <c r="G35688" s="10" t="s">
        <v>389</v>
      </c>
      <c r="J35688" s="14">
        <v>0</v>
      </c>
      <c r="K35688" s="14">
        <v>0</v>
      </c>
      <c r="P35688" s="14">
        <v>0</v>
      </c>
      <c r="Q35688" s="14">
        <v>0</v>
      </c>
      <c r="S35688" s="14">
        <v>0</v>
      </c>
      <c r="V35688" s="14">
        <v>0</v>
      </c>
      <c r="W35688" s="14">
        <v>0</v>
      </c>
      <c r="X35688" s="14">
        <v>0</v>
      </c>
      <c r="AK35688" s="14">
        <v>0</v>
      </c>
      <c r="AN35688" s="14">
        <v>0</v>
      </c>
      <c r="AO35688" s="14">
        <v>0</v>
      </c>
      <c r="AP35688" s="14">
        <v>0</v>
      </c>
      <c r="AS35688" s="14">
        <v>984</v>
      </c>
      <c r="AT35688" s="14">
        <v>336</v>
      </c>
      <c r="AU35688" s="25">
        <v>2.2144862273581865</v>
      </c>
      <c r="AV35688" s="25">
        <v>0.9016385053386945</v>
      </c>
      <c r="AW35688" s="25">
        <v>2.1458729964730665</v>
      </c>
      <c r="AY35688" s="26">
        <v>0</v>
      </c>
      <c r="BA35688" s="26">
        <v>0</v>
      </c>
      <c r="BB35688" s="26">
        <v>0</v>
      </c>
      <c r="BC35688" s="26">
        <v>0</v>
      </c>
      <c r="BD35688" s="26">
        <v>0</v>
      </c>
      <c r="BE35688" s="26">
        <v>0</v>
      </c>
      <c r="BF35688" s="14">
        <v>0</v>
      </c>
      <c r="BG35688" s="14">
        <v>-1320</v>
      </c>
    </row>
    <row r="35689" spans="1:61" x14ac:dyDescent="0.25">
      <c r="A35689" t="s">
        <v>148</v>
      </c>
      <c r="B35689" s="2">
        <v>44799.291666666664</v>
      </c>
      <c r="C35689" s="1">
        <v>44798</v>
      </c>
      <c r="D35689">
        <v>24</v>
      </c>
      <c r="E35689" s="2">
        <v>44799</v>
      </c>
      <c r="F35689" s="8" t="s">
        <v>388</v>
      </c>
      <c r="G35689" s="10" t="s">
        <v>389</v>
      </c>
      <c r="J35689" s="14">
        <v>0</v>
      </c>
      <c r="K35689" s="14">
        <v>0</v>
      </c>
      <c r="P35689" s="14">
        <v>0</v>
      </c>
      <c r="Q35689" s="14">
        <v>0</v>
      </c>
      <c r="S35689" s="14">
        <v>0</v>
      </c>
      <c r="V35689" s="14">
        <v>0</v>
      </c>
      <c r="W35689" s="14">
        <v>0</v>
      </c>
      <c r="X35689" s="14">
        <v>0</v>
      </c>
      <c r="AK35689" s="14">
        <v>0</v>
      </c>
      <c r="AN35689" s="14">
        <v>0</v>
      </c>
      <c r="AO35689" s="14">
        <v>0</v>
      </c>
      <c r="AP35689" s="14">
        <v>0</v>
      </c>
      <c r="AS35689" s="14">
        <v>1110</v>
      </c>
      <c r="AT35689" s="14">
        <v>297</v>
      </c>
      <c r="AU35689" s="25">
        <v>2.2143578904066801</v>
      </c>
      <c r="AV35689" s="25">
        <v>0.90188603694732239</v>
      </c>
      <c r="AW35689" s="25">
        <v>2.1470605567242367</v>
      </c>
      <c r="AY35689" s="26">
        <v>0</v>
      </c>
      <c r="BA35689" s="26">
        <v>0</v>
      </c>
      <c r="BB35689" s="26">
        <v>0</v>
      </c>
      <c r="BC35689" s="26">
        <v>0</v>
      </c>
      <c r="BD35689" s="26">
        <v>0</v>
      </c>
      <c r="BE35689" s="26">
        <v>0</v>
      </c>
      <c r="BF35689" s="14">
        <v>0</v>
      </c>
      <c r="BG35689" s="14">
        <v>-1407</v>
      </c>
    </row>
    <row r="35690" spans="1:61" x14ac:dyDescent="0.25">
      <c r="A35690" t="s">
        <v>148</v>
      </c>
      <c r="B35690" s="2">
        <v>44799.333333333336</v>
      </c>
      <c r="C35690" s="1">
        <v>44799</v>
      </c>
      <c r="D35690">
        <v>1</v>
      </c>
      <c r="E35690" s="2">
        <v>44799.041666666664</v>
      </c>
      <c r="F35690" s="8" t="s">
        <v>388</v>
      </c>
      <c r="G35690" s="10" t="s">
        <v>389</v>
      </c>
      <c r="J35690" s="14">
        <v>1462</v>
      </c>
      <c r="K35690" s="14">
        <v>1462</v>
      </c>
      <c r="P35690" s="14">
        <v>1462</v>
      </c>
      <c r="Q35690" s="14">
        <v>1462</v>
      </c>
      <c r="S35690" s="14">
        <v>302</v>
      </c>
      <c r="V35690" s="14">
        <v>0</v>
      </c>
      <c r="W35690" s="14">
        <v>0</v>
      </c>
      <c r="X35690" s="14">
        <v>1160</v>
      </c>
      <c r="AK35690" s="14">
        <v>302</v>
      </c>
      <c r="AN35690" s="14">
        <v>0</v>
      </c>
      <c r="AO35690" s="14">
        <v>0</v>
      </c>
      <c r="AP35690" s="14">
        <v>1160</v>
      </c>
      <c r="AS35690" s="14">
        <v>1160</v>
      </c>
      <c r="AT35690" s="14">
        <v>302</v>
      </c>
      <c r="AU35690" s="25">
        <v>2.2148133718503638</v>
      </c>
      <c r="AV35690" s="25">
        <v>0.90184118352711129</v>
      </c>
      <c r="AW35690" s="25">
        <v>2.1469556650642203</v>
      </c>
      <c r="AY35690" s="26">
        <v>123.53876741805281</v>
      </c>
      <c r="BA35690" s="26">
        <v>7.726869755374846</v>
      </c>
      <c r="BB35690" s="26">
        <v>131.26563717342765</v>
      </c>
      <c r="BC35690" s="26">
        <v>0</v>
      </c>
      <c r="BD35690" s="26">
        <v>131.26563717342765</v>
      </c>
      <c r="BE35690" s="26">
        <v>0</v>
      </c>
      <c r="BF35690" s="14">
        <v>1462</v>
      </c>
      <c r="BG35690" s="14">
        <v>0</v>
      </c>
      <c r="BH35690" s="27">
        <v>0.19794175719923535</v>
      </c>
    </row>
    <row r="35691" spans="1:61" x14ac:dyDescent="0.25">
      <c r="A35691" t="s">
        <v>148</v>
      </c>
      <c r="B35691" s="2">
        <v>44799.375</v>
      </c>
      <c r="C35691" s="1">
        <v>44799</v>
      </c>
      <c r="D35691">
        <v>2</v>
      </c>
      <c r="E35691" s="2">
        <v>44799.083333333336</v>
      </c>
      <c r="F35691" s="8" t="s">
        <v>388</v>
      </c>
      <c r="G35691" s="10" t="s">
        <v>389</v>
      </c>
      <c r="J35691" s="14">
        <v>1366</v>
      </c>
      <c r="K35691" s="14">
        <v>1366</v>
      </c>
      <c r="P35691" s="14">
        <v>1366</v>
      </c>
      <c r="Q35691" s="14">
        <v>1366</v>
      </c>
      <c r="S35691" s="14">
        <v>377</v>
      </c>
      <c r="V35691" s="14">
        <v>0</v>
      </c>
      <c r="W35691" s="14">
        <v>0</v>
      </c>
      <c r="X35691" s="14">
        <v>989</v>
      </c>
      <c r="AK35691" s="14">
        <v>377</v>
      </c>
      <c r="AN35691" s="14">
        <v>0</v>
      </c>
      <c r="AO35691" s="14">
        <v>0</v>
      </c>
      <c r="AP35691" s="14">
        <v>989</v>
      </c>
      <c r="AS35691" s="14">
        <v>989</v>
      </c>
      <c r="AT35691" s="14">
        <v>377</v>
      </c>
      <c r="AU35691" s="25">
        <v>2.2152719060726387</v>
      </c>
      <c r="AV35691" s="25">
        <v>0.90242802211031514</v>
      </c>
      <c r="AW35691" s="25">
        <v>2.1468488811363602</v>
      </c>
      <c r="AY35691" s="26">
        <v>154.31927694368591</v>
      </c>
      <c r="BA35691" s="26">
        <v>6.5878225759187261</v>
      </c>
      <c r="BB35691" s="26">
        <v>160.90709951960463</v>
      </c>
      <c r="BC35691" s="26">
        <v>0</v>
      </c>
      <c r="BD35691" s="26">
        <v>160.9070995196046</v>
      </c>
      <c r="BE35691" s="26">
        <v>2.8421709430404007E-14</v>
      </c>
      <c r="BF35691" s="14">
        <v>1366</v>
      </c>
      <c r="BG35691" s="14">
        <v>0</v>
      </c>
      <c r="BH35691" s="27">
        <v>0.25969180801091563</v>
      </c>
    </row>
    <row r="35692" spans="1:61" x14ac:dyDescent="0.25">
      <c r="A35692" t="s">
        <v>148</v>
      </c>
      <c r="B35692" s="2">
        <v>44799.416666666664</v>
      </c>
      <c r="C35692" s="1">
        <v>44799</v>
      </c>
      <c r="D35692">
        <v>3</v>
      </c>
      <c r="E35692" s="2">
        <v>44799.125</v>
      </c>
      <c r="F35692" s="8" t="s">
        <v>388</v>
      </c>
      <c r="G35692" s="10" t="s">
        <v>389</v>
      </c>
      <c r="J35692" s="14">
        <v>1305</v>
      </c>
      <c r="K35692" s="14">
        <v>1305</v>
      </c>
      <c r="P35692" s="14">
        <v>1305</v>
      </c>
      <c r="Q35692" s="14">
        <v>1305</v>
      </c>
      <c r="S35692" s="14">
        <v>479</v>
      </c>
      <c r="V35692" s="14">
        <v>0</v>
      </c>
      <c r="W35692" s="14">
        <v>0</v>
      </c>
      <c r="X35692" s="14">
        <v>826</v>
      </c>
      <c r="AK35692" s="14">
        <v>479</v>
      </c>
      <c r="AN35692" s="14">
        <v>0</v>
      </c>
      <c r="AO35692" s="14">
        <v>0</v>
      </c>
      <c r="AP35692" s="14">
        <v>826</v>
      </c>
      <c r="AS35692" s="14">
        <v>826</v>
      </c>
      <c r="AT35692" s="14">
        <v>479</v>
      </c>
      <c r="AU35692" s="25">
        <v>2.2168840918340966</v>
      </c>
      <c r="AV35692" s="25">
        <v>0.90264525668580387</v>
      </c>
      <c r="AW35692" s="25">
        <v>2.1469556650642199</v>
      </c>
      <c r="AY35692" s="26">
        <v>196.11864083266056</v>
      </c>
      <c r="BA35692" s="26">
        <v>5.5020641533962262</v>
      </c>
      <c r="BB35692" s="26">
        <v>201.62070498605678</v>
      </c>
      <c r="BC35692" s="26">
        <v>0</v>
      </c>
      <c r="BD35692" s="26">
        <v>201.62070498605675</v>
      </c>
      <c r="BE35692" s="26">
        <v>2.8421709430404007E-14</v>
      </c>
      <c r="BF35692" s="14">
        <v>1305</v>
      </c>
      <c r="BG35692" s="14">
        <v>0</v>
      </c>
      <c r="BH35692" s="27">
        <v>0.34061075756809234</v>
      </c>
    </row>
    <row r="35693" spans="1:61" x14ac:dyDescent="0.25">
      <c r="A35693" t="s">
        <v>148</v>
      </c>
      <c r="B35693" s="2">
        <v>44799.458333333336</v>
      </c>
      <c r="C35693" s="1">
        <v>44799</v>
      </c>
      <c r="D35693">
        <v>4</v>
      </c>
      <c r="E35693" s="2">
        <v>44799.166666666664</v>
      </c>
      <c r="F35693" s="8" t="s">
        <v>388</v>
      </c>
      <c r="G35693" s="10" t="s">
        <v>389</v>
      </c>
      <c r="J35693" s="14">
        <v>1275</v>
      </c>
      <c r="K35693" s="14">
        <v>1275</v>
      </c>
      <c r="P35693" s="14">
        <v>1275</v>
      </c>
      <c r="Q35693" s="14">
        <v>1275</v>
      </c>
      <c r="S35693" s="14">
        <v>451</v>
      </c>
      <c r="V35693" s="14">
        <v>0</v>
      </c>
      <c r="W35693" s="14">
        <v>0</v>
      </c>
      <c r="X35693" s="14">
        <v>824</v>
      </c>
      <c r="AK35693" s="14">
        <v>451</v>
      </c>
      <c r="AN35693" s="14">
        <v>0</v>
      </c>
      <c r="AO35693" s="14">
        <v>0</v>
      </c>
      <c r="AP35693" s="14">
        <v>824</v>
      </c>
      <c r="AS35693" s="14">
        <v>824</v>
      </c>
      <c r="AT35693" s="14">
        <v>451</v>
      </c>
      <c r="AU35693" s="25">
        <v>2.2177877293476862</v>
      </c>
      <c r="AV35693" s="25">
        <v>0.90226340798842719</v>
      </c>
      <c r="AW35693" s="25">
        <v>2.1463222996631588</v>
      </c>
      <c r="AY35693" s="26">
        <v>184.57638822236063</v>
      </c>
      <c r="BA35693" s="26">
        <v>5.4887419641628217</v>
      </c>
      <c r="BB35693" s="26">
        <v>190.06513018652345</v>
      </c>
      <c r="BC35693" s="26">
        <v>0</v>
      </c>
      <c r="BD35693" s="26">
        <v>190.06513018652345</v>
      </c>
      <c r="BE35693" s="26">
        <v>0</v>
      </c>
      <c r="BF35693" s="14">
        <v>1275</v>
      </c>
      <c r="BG35693" s="14">
        <v>0</v>
      </c>
      <c r="BH35693" s="27">
        <v>0.32864422534259868</v>
      </c>
    </row>
    <row r="35694" spans="1:61" x14ac:dyDescent="0.25">
      <c r="A35694" t="s">
        <v>148</v>
      </c>
      <c r="B35694" s="2">
        <v>44799.5</v>
      </c>
      <c r="C35694" s="1">
        <v>44799</v>
      </c>
      <c r="D35694">
        <v>5</v>
      </c>
      <c r="E35694" s="2">
        <v>44799.208333333336</v>
      </c>
      <c r="F35694" s="8" t="s">
        <v>388</v>
      </c>
      <c r="G35694" s="10" t="s">
        <v>389</v>
      </c>
      <c r="J35694" s="14">
        <v>1233</v>
      </c>
      <c r="K35694" s="14">
        <v>1233</v>
      </c>
      <c r="P35694" s="14">
        <v>1233</v>
      </c>
      <c r="Q35694" s="14">
        <v>1233</v>
      </c>
      <c r="S35694" s="14">
        <v>308</v>
      </c>
      <c r="V35694" s="14">
        <v>0</v>
      </c>
      <c r="W35694" s="14">
        <v>0</v>
      </c>
      <c r="X35694" s="14">
        <v>925</v>
      </c>
      <c r="AK35694" s="14">
        <v>308</v>
      </c>
      <c r="AN35694" s="14">
        <v>0</v>
      </c>
      <c r="AO35694" s="14">
        <v>0</v>
      </c>
      <c r="AP35694" s="14">
        <v>925</v>
      </c>
      <c r="AS35694" s="14">
        <v>925</v>
      </c>
      <c r="AT35694" s="14">
        <v>308</v>
      </c>
      <c r="AU35694" s="25">
        <v>2.2181632303118732</v>
      </c>
      <c r="AV35694" s="25">
        <v>0.90164645526277654</v>
      </c>
      <c r="AW35694" s="25">
        <v>2.1443566517733883</v>
      </c>
      <c r="AY35694" s="26">
        <v>125.96597518889206</v>
      </c>
      <c r="BA35694" s="26">
        <v>6.1615125204497696</v>
      </c>
      <c r="BB35694" s="26">
        <v>132.12748770934184</v>
      </c>
      <c r="BC35694" s="26">
        <v>0</v>
      </c>
      <c r="BD35694" s="26">
        <v>132.12748770934181</v>
      </c>
      <c r="BE35694" s="26">
        <v>2.8421709430404007E-14</v>
      </c>
      <c r="BF35694" s="14">
        <v>1233</v>
      </c>
      <c r="BG35694" s="14">
        <v>0</v>
      </c>
      <c r="BH35694" s="27">
        <v>0.23624566257402208</v>
      </c>
    </row>
    <row r="35695" spans="1:61" x14ac:dyDescent="0.25">
      <c r="A35695" t="s">
        <v>148</v>
      </c>
      <c r="B35695" s="2">
        <v>44799.541666666664</v>
      </c>
      <c r="C35695" s="1">
        <v>44799</v>
      </c>
      <c r="D35695">
        <v>6</v>
      </c>
      <c r="E35695" s="2">
        <v>44799.25</v>
      </c>
      <c r="F35695" s="8" t="s">
        <v>388</v>
      </c>
      <c r="G35695" s="10" t="s">
        <v>389</v>
      </c>
      <c r="J35695" s="14">
        <v>1264</v>
      </c>
      <c r="K35695" s="14">
        <v>1264</v>
      </c>
      <c r="P35695" s="14">
        <v>1264</v>
      </c>
      <c r="Q35695" s="14">
        <v>1264</v>
      </c>
      <c r="S35695" s="14">
        <v>311</v>
      </c>
      <c r="V35695" s="14">
        <v>0</v>
      </c>
      <c r="W35695" s="14">
        <v>0</v>
      </c>
      <c r="X35695" s="14">
        <v>953</v>
      </c>
      <c r="AK35695" s="14">
        <v>311</v>
      </c>
      <c r="AN35695" s="14">
        <v>0</v>
      </c>
      <c r="AO35695" s="14">
        <v>0</v>
      </c>
      <c r="AP35695" s="14">
        <v>953</v>
      </c>
      <c r="AS35695" s="14">
        <v>953</v>
      </c>
      <c r="AT35695" s="14">
        <v>311</v>
      </c>
      <c r="AU35695" s="25">
        <v>2.2184781056401599</v>
      </c>
      <c r="AV35695" s="25">
        <v>0.90147610800950739</v>
      </c>
      <c r="AW35695" s="25">
        <v>2.1440476102647357</v>
      </c>
      <c r="AY35695" s="26">
        <v>127.16888606243108</v>
      </c>
      <c r="BA35695" s="26">
        <v>6.348023169717437</v>
      </c>
      <c r="BB35695" s="26">
        <v>133.51690923214852</v>
      </c>
      <c r="BC35695" s="26">
        <v>0</v>
      </c>
      <c r="BD35695" s="26">
        <v>133.51690923214852</v>
      </c>
      <c r="BE35695" s="26">
        <v>0</v>
      </c>
      <c r="BF35695" s="14">
        <v>1264</v>
      </c>
      <c r="BG35695" s="14">
        <v>0</v>
      </c>
      <c r="BH35695" s="27">
        <v>0.23287503831596459</v>
      </c>
    </row>
    <row r="35696" spans="1:61" x14ac:dyDescent="0.25">
      <c r="A35696" t="s">
        <v>148</v>
      </c>
      <c r="B35696" s="2">
        <v>44799.583333333336</v>
      </c>
      <c r="C35696" s="1">
        <v>44799</v>
      </c>
      <c r="D35696">
        <v>7</v>
      </c>
      <c r="E35696" s="2">
        <v>44799.291666666664</v>
      </c>
      <c r="F35696" s="8" t="s">
        <v>388</v>
      </c>
      <c r="G35696" s="10" t="s">
        <v>389</v>
      </c>
      <c r="J35696" s="14">
        <v>1335</v>
      </c>
      <c r="K35696" s="14">
        <v>1335</v>
      </c>
      <c r="P35696" s="14">
        <v>1335</v>
      </c>
      <c r="Q35696" s="14">
        <v>1335</v>
      </c>
      <c r="S35696" s="14">
        <v>352</v>
      </c>
      <c r="V35696" s="14">
        <v>0</v>
      </c>
      <c r="W35696" s="14">
        <v>0</v>
      </c>
      <c r="X35696" s="14">
        <v>983</v>
      </c>
      <c r="AK35696" s="14">
        <v>352</v>
      </c>
      <c r="AN35696" s="14">
        <v>0</v>
      </c>
      <c r="AO35696" s="14">
        <v>0</v>
      </c>
      <c r="AP35696" s="14">
        <v>983</v>
      </c>
      <c r="AS35696" s="14">
        <v>983</v>
      </c>
      <c r="AT35696" s="14">
        <v>352</v>
      </c>
      <c r="AU35696" s="25">
        <v>2.2193387851153048</v>
      </c>
      <c r="AV35696" s="25">
        <v>0.90121328463762551</v>
      </c>
      <c r="AW35696" s="25">
        <v>2.1399761060087217</v>
      </c>
      <c r="AY35696" s="26">
        <v>143.89195244189213</v>
      </c>
      <c r="BA35696" s="26">
        <v>6.5478560082185071</v>
      </c>
      <c r="BB35696" s="26">
        <v>150.43980845011063</v>
      </c>
      <c r="BC35696" s="26">
        <v>0</v>
      </c>
      <c r="BD35696" s="26">
        <v>150.4398084501106</v>
      </c>
      <c r="BE35696" s="26">
        <v>2.8421709430404007E-14</v>
      </c>
      <c r="BF35696" s="14">
        <v>1335</v>
      </c>
      <c r="BG35696" s="14">
        <v>0</v>
      </c>
      <c r="BH35696" s="27">
        <v>0.24843641236350777</v>
      </c>
    </row>
    <row r="35697" spans="1:60" x14ac:dyDescent="0.25">
      <c r="A35697" t="s">
        <v>148</v>
      </c>
      <c r="B35697" s="2">
        <v>44799.625</v>
      </c>
      <c r="C35697" s="1">
        <v>44799</v>
      </c>
      <c r="D35697">
        <v>8</v>
      </c>
      <c r="E35697" s="2">
        <v>44799.333333333336</v>
      </c>
      <c r="F35697" s="8" t="s">
        <v>388</v>
      </c>
      <c r="G35697" s="10" t="s">
        <v>389</v>
      </c>
      <c r="J35697" s="14">
        <v>1251</v>
      </c>
      <c r="K35697" s="14">
        <v>1251</v>
      </c>
      <c r="P35697" s="14">
        <v>1251</v>
      </c>
      <c r="Q35697" s="14">
        <v>1251</v>
      </c>
      <c r="S35697" s="14">
        <v>339</v>
      </c>
      <c r="V35697" s="14">
        <v>0</v>
      </c>
      <c r="W35697" s="14">
        <v>0</v>
      </c>
      <c r="X35697" s="14">
        <v>912</v>
      </c>
      <c r="AK35697" s="14">
        <v>339</v>
      </c>
      <c r="AN35697" s="14">
        <v>0</v>
      </c>
      <c r="AO35697" s="14">
        <v>0</v>
      </c>
      <c r="AP35697" s="14">
        <v>912</v>
      </c>
      <c r="AS35697" s="14">
        <v>912</v>
      </c>
      <c r="AT35697" s="14">
        <v>339</v>
      </c>
      <c r="AU35697" s="25">
        <v>2.2189179073988909</v>
      </c>
      <c r="AV35697" s="25">
        <v>0.90053290805075181</v>
      </c>
      <c r="AW35697" s="25">
        <v>2.1399374353618552</v>
      </c>
      <c r="AY35697" s="26">
        <v>138.47314087198922</v>
      </c>
      <c r="BA35697" s="26">
        <v>6.0749182904326355</v>
      </c>
      <c r="BB35697" s="26">
        <v>144.54805916242185</v>
      </c>
      <c r="BC35697" s="26">
        <v>0</v>
      </c>
      <c r="BD35697" s="26">
        <v>144.54805916242185</v>
      </c>
      <c r="BE35697" s="26">
        <v>0</v>
      </c>
      <c r="BF35697" s="14">
        <v>1251</v>
      </c>
      <c r="BG35697" s="14">
        <v>0</v>
      </c>
      <c r="BH35697" s="27">
        <v>0.25473504571595401</v>
      </c>
    </row>
    <row r="35698" spans="1:60" x14ac:dyDescent="0.25">
      <c r="A35698" t="s">
        <v>148</v>
      </c>
      <c r="B35698" s="2">
        <v>44799.666666666664</v>
      </c>
      <c r="C35698" s="1">
        <v>44799</v>
      </c>
      <c r="D35698">
        <v>9</v>
      </c>
      <c r="E35698" s="2">
        <v>44799.375</v>
      </c>
      <c r="F35698" s="8" t="s">
        <v>388</v>
      </c>
      <c r="G35698" s="10" t="s">
        <v>389</v>
      </c>
      <c r="J35698" s="14">
        <v>1328</v>
      </c>
      <c r="K35698" s="14">
        <v>1328</v>
      </c>
      <c r="P35698" s="14">
        <v>1328</v>
      </c>
      <c r="Q35698" s="14">
        <v>1328</v>
      </c>
      <c r="S35698" s="14">
        <v>381</v>
      </c>
      <c r="V35698" s="14">
        <v>0</v>
      </c>
      <c r="W35698" s="14">
        <v>0</v>
      </c>
      <c r="X35698" s="14">
        <v>947</v>
      </c>
      <c r="AK35698" s="14">
        <v>381</v>
      </c>
      <c r="AN35698" s="14">
        <v>0</v>
      </c>
      <c r="AO35698" s="14">
        <v>0</v>
      </c>
      <c r="AP35698" s="14">
        <v>947</v>
      </c>
      <c r="AS35698" s="14">
        <v>947</v>
      </c>
      <c r="AT35698" s="14">
        <v>381</v>
      </c>
      <c r="AU35698" s="25">
        <v>2.2185028424157518</v>
      </c>
      <c r="AV35698" s="25">
        <v>0.90006036530775213</v>
      </c>
      <c r="AW35698" s="25">
        <v>2.1522384818955089</v>
      </c>
      <c r="AY35698" s="26">
        <v>155.5474409114739</v>
      </c>
      <c r="BA35698" s="26">
        <v>6.3080566020172233</v>
      </c>
      <c r="BB35698" s="26">
        <v>161.85549751349112</v>
      </c>
      <c r="BC35698" s="26">
        <v>0</v>
      </c>
      <c r="BD35698" s="26">
        <v>161.85549751349112</v>
      </c>
      <c r="BE35698" s="26">
        <v>0</v>
      </c>
      <c r="BF35698" s="14">
        <v>1328</v>
      </c>
      <c r="BG35698" s="14">
        <v>0</v>
      </c>
      <c r="BH35698" s="27">
        <v>0.26869718895195238</v>
      </c>
    </row>
    <row r="35699" spans="1:60" x14ac:dyDescent="0.25">
      <c r="A35699" t="s">
        <v>148</v>
      </c>
      <c r="B35699" s="2">
        <v>44799.708333333336</v>
      </c>
      <c r="C35699" s="1">
        <v>44799</v>
      </c>
      <c r="D35699">
        <v>10</v>
      </c>
      <c r="E35699" s="2">
        <v>44799.416666666664</v>
      </c>
      <c r="F35699" s="8" t="s">
        <v>388</v>
      </c>
      <c r="G35699" s="10" t="s">
        <v>389</v>
      </c>
      <c r="J35699" s="14">
        <v>1551</v>
      </c>
      <c r="K35699" s="14">
        <v>1551</v>
      </c>
      <c r="P35699" s="14">
        <v>1551</v>
      </c>
      <c r="Q35699" s="14">
        <v>1551</v>
      </c>
      <c r="S35699" s="14">
        <v>303</v>
      </c>
      <c r="V35699" s="14">
        <v>0</v>
      </c>
      <c r="W35699" s="14">
        <v>0</v>
      </c>
      <c r="X35699" s="14">
        <v>1248</v>
      </c>
      <c r="AK35699" s="14">
        <v>303</v>
      </c>
      <c r="AN35699" s="14">
        <v>0</v>
      </c>
      <c r="AO35699" s="14">
        <v>0</v>
      </c>
      <c r="AP35699" s="14">
        <v>1248</v>
      </c>
      <c r="AS35699" s="14">
        <v>1248</v>
      </c>
      <c r="AT35699" s="14">
        <v>303</v>
      </c>
      <c r="AU35699" s="25">
        <v>2.2185546595790715</v>
      </c>
      <c r="AV35699" s="25">
        <v>0.89940582750987441</v>
      </c>
      <c r="AW35699" s="25">
        <v>2.1526650873837023</v>
      </c>
      <c r="AY35699" s="26">
        <v>123.61312413726263</v>
      </c>
      <c r="BA35699" s="26">
        <v>8.3130460816446625</v>
      </c>
      <c r="BB35699" s="26">
        <v>131.92617021890729</v>
      </c>
      <c r="BC35699" s="26">
        <v>0</v>
      </c>
      <c r="BD35699" s="26">
        <v>131.92617021890732</v>
      </c>
      <c r="BE35699" s="26">
        <v>-2.8421709430404007E-14</v>
      </c>
      <c r="BF35699" s="14">
        <v>1551</v>
      </c>
      <c r="BG35699" s="14">
        <v>0</v>
      </c>
      <c r="BH35699" s="27">
        <v>0.18752229103030776</v>
      </c>
    </row>
    <row r="35700" spans="1:60" x14ac:dyDescent="0.25">
      <c r="A35700" t="s">
        <v>148</v>
      </c>
      <c r="B35700" s="2">
        <v>44799.75</v>
      </c>
      <c r="C35700" s="1">
        <v>44799</v>
      </c>
      <c r="D35700">
        <v>11</v>
      </c>
      <c r="E35700" s="2">
        <v>44799.458333333336</v>
      </c>
      <c r="F35700" s="8" t="s">
        <v>388</v>
      </c>
      <c r="G35700" s="10" t="s">
        <v>389</v>
      </c>
      <c r="J35700" s="14">
        <v>1659</v>
      </c>
      <c r="K35700" s="14">
        <v>1659</v>
      </c>
      <c r="P35700" s="14">
        <v>1659</v>
      </c>
      <c r="Q35700" s="14">
        <v>1659</v>
      </c>
      <c r="S35700" s="14">
        <v>300</v>
      </c>
      <c r="V35700" s="14">
        <v>0</v>
      </c>
      <c r="W35700" s="14">
        <v>0</v>
      </c>
      <c r="X35700" s="14">
        <v>1359</v>
      </c>
      <c r="AK35700" s="14">
        <v>300</v>
      </c>
      <c r="AN35700" s="14">
        <v>0</v>
      </c>
      <c r="AO35700" s="14">
        <v>0</v>
      </c>
      <c r="AP35700" s="14">
        <v>1359</v>
      </c>
      <c r="AS35700" s="14">
        <v>1359</v>
      </c>
      <c r="AT35700" s="14">
        <v>300</v>
      </c>
      <c r="AU35700" s="25">
        <v>2.218301588311415</v>
      </c>
      <c r="AV35700" s="25">
        <v>0.89880048099716969</v>
      </c>
      <c r="AW35700" s="25">
        <v>2.1447667031244055</v>
      </c>
      <c r="AY35700" s="26">
        <v>122.30685755329759</v>
      </c>
      <c r="BA35700" s="26">
        <v>9.0524275840986288</v>
      </c>
      <c r="BB35700" s="26">
        <v>131.35928513739623</v>
      </c>
      <c r="BC35700" s="26">
        <v>0</v>
      </c>
      <c r="BD35700" s="26">
        <v>131.35928513739623</v>
      </c>
      <c r="BE35700" s="26">
        <v>0</v>
      </c>
      <c r="BF35700" s="14">
        <v>1659</v>
      </c>
      <c r="BG35700" s="14">
        <v>0</v>
      </c>
      <c r="BH35700" s="27">
        <v>0.17456136660615215</v>
      </c>
    </row>
    <row r="35701" spans="1:60" x14ac:dyDescent="0.25">
      <c r="A35701" t="s">
        <v>148</v>
      </c>
      <c r="B35701" s="2">
        <v>44799.791666666664</v>
      </c>
      <c r="C35701" s="1">
        <v>44799</v>
      </c>
      <c r="D35701">
        <v>12</v>
      </c>
      <c r="E35701" s="2">
        <v>44799.5</v>
      </c>
      <c r="F35701" s="8" t="s">
        <v>388</v>
      </c>
      <c r="G35701" s="10" t="s">
        <v>389</v>
      </c>
      <c r="J35701" s="14">
        <v>1667</v>
      </c>
      <c r="K35701" s="14">
        <v>1667</v>
      </c>
      <c r="P35701" s="14">
        <v>1667</v>
      </c>
      <c r="Q35701" s="14">
        <v>1667</v>
      </c>
      <c r="S35701" s="14">
        <v>329</v>
      </c>
      <c r="V35701" s="14">
        <v>0</v>
      </c>
      <c r="W35701" s="14">
        <v>0</v>
      </c>
      <c r="X35701" s="14">
        <v>1338</v>
      </c>
      <c r="AK35701" s="14">
        <v>329</v>
      </c>
      <c r="AN35701" s="14">
        <v>0</v>
      </c>
      <c r="AO35701" s="14">
        <v>0</v>
      </c>
      <c r="AP35701" s="14">
        <v>1338</v>
      </c>
      <c r="AS35701" s="14">
        <v>1338</v>
      </c>
      <c r="AT35701" s="14">
        <v>329</v>
      </c>
      <c r="AU35701" s="25">
        <v>2.2187393402495692</v>
      </c>
      <c r="AV35701" s="25">
        <v>0.89834255409512409</v>
      </c>
      <c r="AW35701" s="25">
        <v>2.132521913469827</v>
      </c>
      <c r="AY35701" s="26">
        <v>134.06151640522896</v>
      </c>
      <c r="BA35701" s="26">
        <v>8.9125445971478818</v>
      </c>
      <c r="BB35701" s="26">
        <v>142.97406100237683</v>
      </c>
      <c r="BC35701" s="26">
        <v>0</v>
      </c>
      <c r="BD35701" s="26">
        <v>142.9740610023768</v>
      </c>
      <c r="BE35701" s="26">
        <v>2.8421709430404007E-14</v>
      </c>
      <c r="BF35701" s="14">
        <v>1667</v>
      </c>
      <c r="BG35701" s="14">
        <v>0</v>
      </c>
      <c r="BH35701" s="27">
        <v>0.18908426776668266</v>
      </c>
    </row>
    <row r="35702" spans="1:60" x14ac:dyDescent="0.25">
      <c r="A35702" t="s">
        <v>148</v>
      </c>
      <c r="B35702" s="2">
        <v>44799.833333333336</v>
      </c>
      <c r="C35702" s="1">
        <v>44799</v>
      </c>
      <c r="D35702">
        <v>13</v>
      </c>
      <c r="E35702" s="2">
        <v>44799.541666666664</v>
      </c>
      <c r="F35702" s="8" t="s">
        <v>388</v>
      </c>
      <c r="G35702" s="10" t="s">
        <v>389</v>
      </c>
      <c r="J35702" s="14">
        <v>1806</v>
      </c>
      <c r="K35702" s="14">
        <v>1806</v>
      </c>
      <c r="P35702" s="14">
        <v>1806</v>
      </c>
      <c r="Q35702" s="14">
        <v>1806</v>
      </c>
      <c r="S35702" s="14">
        <v>329</v>
      </c>
      <c r="V35702" s="14">
        <v>0</v>
      </c>
      <c r="W35702" s="14">
        <v>0</v>
      </c>
      <c r="X35702" s="14">
        <v>1477</v>
      </c>
      <c r="AK35702" s="14">
        <v>329</v>
      </c>
      <c r="AN35702" s="14">
        <v>0</v>
      </c>
      <c r="AO35702" s="14">
        <v>0</v>
      </c>
      <c r="AP35702" s="14">
        <v>1477</v>
      </c>
      <c r="AS35702" s="14">
        <v>1477</v>
      </c>
      <c r="AT35702" s="14">
        <v>329</v>
      </c>
      <c r="AU35702" s="25">
        <v>2.2188178741957607</v>
      </c>
      <c r="AV35702" s="25">
        <v>0.89750979451684065</v>
      </c>
      <c r="AW35702" s="25">
        <v>2.1454710754854891</v>
      </c>
      <c r="AY35702" s="26">
        <v>133.93724197187751</v>
      </c>
      <c r="BA35702" s="26">
        <v>9.8384367488695208</v>
      </c>
      <c r="BB35702" s="26">
        <v>143.77567872074704</v>
      </c>
      <c r="BC35702" s="26">
        <v>0</v>
      </c>
      <c r="BD35702" s="26">
        <v>143.77567872074701</v>
      </c>
      <c r="BE35702" s="26">
        <v>2.8421709430404007E-14</v>
      </c>
      <c r="BF35702" s="14">
        <v>1806</v>
      </c>
      <c r="BG35702" s="14">
        <v>0</v>
      </c>
      <c r="BH35702" s="27">
        <v>0.17550982105278698</v>
      </c>
    </row>
    <row r="35703" spans="1:60" x14ac:dyDescent="0.25">
      <c r="A35703" t="s">
        <v>148</v>
      </c>
      <c r="B35703" s="2">
        <v>44799.875</v>
      </c>
      <c r="C35703" s="1">
        <v>44799</v>
      </c>
      <c r="D35703">
        <v>14</v>
      </c>
      <c r="E35703" s="2">
        <v>44799.583333333336</v>
      </c>
      <c r="F35703" s="8" t="s">
        <v>388</v>
      </c>
      <c r="G35703" s="10" t="s">
        <v>389</v>
      </c>
      <c r="J35703" s="14">
        <v>1913</v>
      </c>
      <c r="K35703" s="14">
        <v>1913</v>
      </c>
      <c r="P35703" s="14">
        <v>1913</v>
      </c>
      <c r="Q35703" s="14">
        <v>1913</v>
      </c>
      <c r="S35703" s="14">
        <v>300</v>
      </c>
      <c r="V35703" s="14">
        <v>0</v>
      </c>
      <c r="W35703" s="14">
        <v>0</v>
      </c>
      <c r="X35703" s="14">
        <v>1613</v>
      </c>
      <c r="AK35703" s="14">
        <v>300</v>
      </c>
      <c r="AN35703" s="14">
        <v>0</v>
      </c>
      <c r="AO35703" s="14">
        <v>0</v>
      </c>
      <c r="AP35703" s="14">
        <v>1613</v>
      </c>
      <c r="AS35703" s="14">
        <v>1613</v>
      </c>
      <c r="AT35703" s="14">
        <v>300</v>
      </c>
      <c r="AU35703" s="25">
        <v>2.2189978065737321</v>
      </c>
      <c r="AV35703" s="25">
        <v>0.89742373189218627</v>
      </c>
      <c r="AW35703" s="25">
        <v>2.1479814070091456</v>
      </c>
      <c r="AY35703" s="26">
        <v>122.11951246366988</v>
      </c>
      <c r="BA35703" s="26">
        <v>10.74434561674105</v>
      </c>
      <c r="BB35703" s="26">
        <v>132.86385808041092</v>
      </c>
      <c r="BC35703" s="26">
        <v>0</v>
      </c>
      <c r="BD35703" s="26">
        <v>132.86385808041092</v>
      </c>
      <c r="BE35703" s="26">
        <v>0</v>
      </c>
      <c r="BF35703" s="14">
        <v>1913</v>
      </c>
      <c r="BG35703" s="14">
        <v>0</v>
      </c>
      <c r="BH35703" s="27">
        <v>0.15311778295934947</v>
      </c>
    </row>
    <row r="35704" spans="1:60" x14ac:dyDescent="0.25">
      <c r="A35704" t="s">
        <v>148</v>
      </c>
      <c r="B35704" s="2">
        <v>44799.916666666664</v>
      </c>
      <c r="C35704" s="1">
        <v>44799</v>
      </c>
      <c r="D35704">
        <v>15</v>
      </c>
      <c r="E35704" s="2">
        <v>44799.625</v>
      </c>
      <c r="F35704" s="8" t="s">
        <v>388</v>
      </c>
      <c r="G35704" s="10" t="s">
        <v>389</v>
      </c>
      <c r="J35704" s="14">
        <v>1948</v>
      </c>
      <c r="K35704" s="14">
        <v>1948</v>
      </c>
      <c r="P35704" s="14">
        <v>1948</v>
      </c>
      <c r="Q35704" s="14">
        <v>1948</v>
      </c>
      <c r="S35704" s="14">
        <v>300</v>
      </c>
      <c r="V35704" s="14">
        <v>0</v>
      </c>
      <c r="W35704" s="14">
        <v>0</v>
      </c>
      <c r="X35704" s="14">
        <v>1648</v>
      </c>
      <c r="AK35704" s="14">
        <v>300</v>
      </c>
      <c r="AN35704" s="14">
        <v>0</v>
      </c>
      <c r="AO35704" s="14">
        <v>0</v>
      </c>
      <c r="AP35704" s="14">
        <v>1648</v>
      </c>
      <c r="AS35704" s="14">
        <v>1648</v>
      </c>
      <c r="AT35704" s="14">
        <v>300</v>
      </c>
      <c r="AU35704" s="25">
        <v>2.2191596722321236</v>
      </c>
      <c r="AV35704" s="25">
        <v>0.89760135719781586</v>
      </c>
      <c r="AW35704" s="25">
        <v>2.1372129260893828</v>
      </c>
      <c r="AY35704" s="26">
        <v>122.14368333742085</v>
      </c>
      <c r="BA35704" s="26">
        <v>10.977483928325643</v>
      </c>
      <c r="BB35704" s="26">
        <v>133.12116726574649</v>
      </c>
      <c r="BC35704" s="26">
        <v>0</v>
      </c>
      <c r="BD35704" s="26">
        <v>133.12116726574649</v>
      </c>
      <c r="BE35704" s="26">
        <v>0</v>
      </c>
      <c r="BF35704" s="14">
        <v>1948</v>
      </c>
      <c r="BG35704" s="14">
        <v>0</v>
      </c>
      <c r="BH35704" s="27">
        <v>0.15065789926971765</v>
      </c>
    </row>
    <row r="35705" spans="1:60" x14ac:dyDescent="0.25">
      <c r="A35705" t="s">
        <v>148</v>
      </c>
      <c r="B35705" s="2">
        <v>44799.958333333336</v>
      </c>
      <c r="C35705" s="1">
        <v>44799</v>
      </c>
      <c r="D35705">
        <v>16</v>
      </c>
      <c r="E35705" s="2">
        <v>44799.666666666664</v>
      </c>
      <c r="F35705" s="8" t="s">
        <v>388</v>
      </c>
      <c r="G35705" s="10" t="s">
        <v>389</v>
      </c>
      <c r="J35705" s="14">
        <v>1981</v>
      </c>
      <c r="K35705" s="14">
        <v>1981</v>
      </c>
      <c r="P35705" s="14">
        <v>1981</v>
      </c>
      <c r="Q35705" s="14">
        <v>1981</v>
      </c>
      <c r="S35705" s="14">
        <v>306</v>
      </c>
      <c r="V35705" s="14">
        <v>0</v>
      </c>
      <c r="W35705" s="14">
        <v>0</v>
      </c>
      <c r="X35705" s="14">
        <v>1675</v>
      </c>
      <c r="AK35705" s="14">
        <v>306</v>
      </c>
      <c r="AN35705" s="14">
        <v>0</v>
      </c>
      <c r="AO35705" s="14">
        <v>0</v>
      </c>
      <c r="AP35705" s="14">
        <v>1675</v>
      </c>
      <c r="AS35705" s="14">
        <v>1675</v>
      </c>
      <c r="AT35705" s="14">
        <v>306</v>
      </c>
      <c r="AU35705" s="25">
        <v>2.2193519316541908</v>
      </c>
      <c r="AV35705" s="25">
        <v>0.89799258629186918</v>
      </c>
      <c r="AW35705" s="25">
        <v>2.1358477634613928</v>
      </c>
      <c r="AY35705" s="26">
        <v>124.6408593795357</v>
      </c>
      <c r="BA35705" s="26">
        <v>11.157333482976602</v>
      </c>
      <c r="BB35705" s="26">
        <v>135.79819286251231</v>
      </c>
      <c r="BC35705" s="26">
        <v>0</v>
      </c>
      <c r="BD35705" s="26">
        <v>135.79819286251231</v>
      </c>
      <c r="BE35705" s="26">
        <v>0</v>
      </c>
      <c r="BF35705" s="14">
        <v>1981</v>
      </c>
      <c r="BG35705" s="14">
        <v>0</v>
      </c>
      <c r="BH35705" s="27">
        <v>0.1511274164303644</v>
      </c>
    </row>
    <row r="35706" spans="1:60" x14ac:dyDescent="0.25">
      <c r="A35706" t="s">
        <v>148</v>
      </c>
      <c r="B35706" s="2">
        <v>44800</v>
      </c>
      <c r="C35706" s="1">
        <v>44799</v>
      </c>
      <c r="D35706">
        <v>17</v>
      </c>
      <c r="E35706" s="2">
        <v>44799.708333333336</v>
      </c>
      <c r="F35706" s="8" t="s">
        <v>388</v>
      </c>
      <c r="G35706" s="10" t="s">
        <v>389</v>
      </c>
      <c r="J35706" s="14">
        <v>2002</v>
      </c>
      <c r="K35706" s="14">
        <v>2002</v>
      </c>
      <c r="P35706" s="14">
        <v>2002</v>
      </c>
      <c r="Q35706" s="14">
        <v>2002</v>
      </c>
      <c r="S35706" s="14">
        <v>299</v>
      </c>
      <c r="V35706" s="14">
        <v>0</v>
      </c>
      <c r="W35706" s="14">
        <v>0</v>
      </c>
      <c r="X35706" s="14">
        <v>1703</v>
      </c>
      <c r="AK35706" s="14">
        <v>299</v>
      </c>
      <c r="AN35706" s="14">
        <v>0</v>
      </c>
      <c r="AO35706" s="14">
        <v>0</v>
      </c>
      <c r="AP35706" s="14">
        <v>1703</v>
      </c>
      <c r="AS35706" s="14">
        <v>1703</v>
      </c>
      <c r="AT35706" s="14">
        <v>299</v>
      </c>
      <c r="AU35706" s="25">
        <v>2.2197090325602855</v>
      </c>
      <c r="AV35706" s="25">
        <v>0.89835423779211165</v>
      </c>
      <c r="AW35706" s="25">
        <v>2.1384591793038181</v>
      </c>
      <c r="AY35706" s="26">
        <v>121.83864661476417</v>
      </c>
      <c r="BA35706" s="26">
        <v>11.343844132244277</v>
      </c>
      <c r="BB35706" s="26">
        <v>133.18249074700844</v>
      </c>
      <c r="BC35706" s="26">
        <v>0</v>
      </c>
      <c r="BD35706" s="26">
        <v>133.18249074700844</v>
      </c>
      <c r="BE35706" s="26">
        <v>0</v>
      </c>
      <c r="BF35706" s="14">
        <v>2002</v>
      </c>
      <c r="BG35706" s="14">
        <v>0</v>
      </c>
      <c r="BH35706" s="27">
        <v>0.14666172964568919</v>
      </c>
    </row>
    <row r="35707" spans="1:60" x14ac:dyDescent="0.25">
      <c r="A35707" t="s">
        <v>148</v>
      </c>
      <c r="B35707" s="2">
        <v>44800.041666666664</v>
      </c>
      <c r="C35707" s="1">
        <v>44799</v>
      </c>
      <c r="D35707">
        <v>18</v>
      </c>
      <c r="E35707" s="2">
        <v>44799.75</v>
      </c>
      <c r="F35707" s="8" t="s">
        <v>388</v>
      </c>
      <c r="G35707" s="10" t="s">
        <v>389</v>
      </c>
      <c r="J35707" s="14">
        <v>2028</v>
      </c>
      <c r="K35707" s="14">
        <v>2028</v>
      </c>
      <c r="P35707" s="14">
        <v>2028</v>
      </c>
      <c r="Q35707" s="14">
        <v>2028</v>
      </c>
      <c r="S35707" s="14">
        <v>376</v>
      </c>
      <c r="V35707" s="14">
        <v>0</v>
      </c>
      <c r="W35707" s="14">
        <v>0</v>
      </c>
      <c r="X35707" s="14">
        <v>1652</v>
      </c>
      <c r="AK35707" s="14">
        <v>376</v>
      </c>
      <c r="AN35707" s="14">
        <v>0</v>
      </c>
      <c r="AO35707" s="14">
        <v>0</v>
      </c>
      <c r="AP35707" s="14">
        <v>1652</v>
      </c>
      <c r="AS35707" s="14">
        <v>1652</v>
      </c>
      <c r="AT35707" s="14">
        <v>376</v>
      </c>
      <c r="AU35707" s="25">
        <v>2.2195746449773064</v>
      </c>
      <c r="AV35707" s="25">
        <v>0.89864386247474959</v>
      </c>
      <c r="AW35707" s="25">
        <v>2.1400706872332793</v>
      </c>
      <c r="AY35707" s="26">
        <v>153.26455003152736</v>
      </c>
      <c r="BA35707" s="26">
        <v>11.004128306792451</v>
      </c>
      <c r="BB35707" s="26">
        <v>164.2686783383198</v>
      </c>
      <c r="BC35707" s="26">
        <v>0</v>
      </c>
      <c r="BD35707" s="26">
        <v>164.2686783383198</v>
      </c>
      <c r="BE35707" s="26">
        <v>0</v>
      </c>
      <c r="BF35707" s="14">
        <v>2028</v>
      </c>
      <c r="BG35707" s="14">
        <v>0</v>
      </c>
      <c r="BH35707" s="27">
        <v>0.17857495741529911</v>
      </c>
    </row>
    <row r="35708" spans="1:60" x14ac:dyDescent="0.25">
      <c r="A35708" t="s">
        <v>148</v>
      </c>
      <c r="B35708" s="2">
        <v>44800.083333333336</v>
      </c>
      <c r="C35708" s="1">
        <v>44799</v>
      </c>
      <c r="D35708">
        <v>19</v>
      </c>
      <c r="E35708" s="2">
        <v>44799.791666666664</v>
      </c>
      <c r="F35708" s="8" t="s">
        <v>388</v>
      </c>
      <c r="G35708" s="10" t="s">
        <v>389</v>
      </c>
      <c r="J35708" s="14">
        <v>1991</v>
      </c>
      <c r="K35708" s="14">
        <v>1991</v>
      </c>
      <c r="P35708" s="14">
        <v>1991</v>
      </c>
      <c r="Q35708" s="14">
        <v>1991</v>
      </c>
      <c r="S35708" s="14">
        <v>359</v>
      </c>
      <c r="V35708" s="14">
        <v>0</v>
      </c>
      <c r="W35708" s="14">
        <v>0</v>
      </c>
      <c r="X35708" s="14">
        <v>1632</v>
      </c>
      <c r="AK35708" s="14">
        <v>359</v>
      </c>
      <c r="AN35708" s="14">
        <v>0</v>
      </c>
      <c r="AO35708" s="14">
        <v>0</v>
      </c>
      <c r="AP35708" s="14">
        <v>1632</v>
      </c>
      <c r="AS35708" s="14">
        <v>1632</v>
      </c>
      <c r="AT35708" s="14">
        <v>360</v>
      </c>
      <c r="AU35708" s="25">
        <v>2.2201302585833327</v>
      </c>
      <c r="AV35708" s="25">
        <v>0.89973024856893391</v>
      </c>
      <c r="AW35708" s="25">
        <v>2.140415955542776</v>
      </c>
      <c r="AY35708" s="26">
        <v>146.51194275487262</v>
      </c>
      <c r="BA35708" s="26">
        <v>10.8709064144584</v>
      </c>
      <c r="BB35708" s="26">
        <v>157.38284916933102</v>
      </c>
      <c r="BC35708" s="26">
        <v>0</v>
      </c>
      <c r="BD35708" s="26">
        <v>157.46189630603084</v>
      </c>
      <c r="BE35708" s="26">
        <v>-7.9047136699813336E-2</v>
      </c>
      <c r="BF35708" s="14">
        <v>1991</v>
      </c>
      <c r="BG35708" s="14">
        <v>-1</v>
      </c>
      <c r="BH35708" s="27">
        <v>0.17426889851114541</v>
      </c>
    </row>
    <row r="35709" spans="1:60" x14ac:dyDescent="0.25">
      <c r="A35709" t="s">
        <v>148</v>
      </c>
      <c r="B35709" s="2">
        <v>44800.125</v>
      </c>
      <c r="C35709" s="1">
        <v>44799</v>
      </c>
      <c r="D35709">
        <v>20</v>
      </c>
      <c r="E35709" s="2">
        <v>44799.833333333336</v>
      </c>
      <c r="F35709" s="8" t="s">
        <v>388</v>
      </c>
      <c r="G35709" s="10" t="s">
        <v>389</v>
      </c>
      <c r="J35709" s="14">
        <v>0</v>
      </c>
      <c r="K35709" s="14">
        <v>0</v>
      </c>
      <c r="P35709" s="14">
        <v>0</v>
      </c>
      <c r="Q35709" s="14">
        <v>0</v>
      </c>
      <c r="S35709" s="14">
        <v>0</v>
      </c>
      <c r="V35709" s="14">
        <v>0</v>
      </c>
      <c r="W35709" s="14">
        <v>0</v>
      </c>
      <c r="X35709" s="14">
        <v>0</v>
      </c>
      <c r="AK35709" s="14">
        <v>0</v>
      </c>
      <c r="AN35709" s="14">
        <v>0</v>
      </c>
      <c r="AO35709" s="14">
        <v>0</v>
      </c>
      <c r="AP35709" s="14">
        <v>0</v>
      </c>
      <c r="AS35709" s="14">
        <v>1628</v>
      </c>
      <c r="AT35709" s="14">
        <v>302</v>
      </c>
      <c r="AU35709" s="25">
        <v>2.2206868107395725</v>
      </c>
      <c r="AV35709" s="25">
        <v>0.90140460655729537</v>
      </c>
      <c r="AW35709" s="25">
        <v>2.1427616353322065</v>
      </c>
      <c r="AY35709" s="26">
        <v>0</v>
      </c>
      <c r="BA35709" s="26">
        <v>0</v>
      </c>
      <c r="BB35709" s="26">
        <v>0</v>
      </c>
      <c r="BC35709" s="26">
        <v>0</v>
      </c>
      <c r="BD35709" s="26">
        <v>0</v>
      </c>
      <c r="BE35709" s="26">
        <v>0</v>
      </c>
      <c r="BF35709" s="14">
        <v>0</v>
      </c>
      <c r="BG35709" s="14">
        <v>-1930</v>
      </c>
    </row>
    <row r="35710" spans="1:60" x14ac:dyDescent="0.25">
      <c r="A35710" t="s">
        <v>148</v>
      </c>
      <c r="B35710" s="2">
        <v>44800.166666666664</v>
      </c>
      <c r="C35710" s="1">
        <v>44799</v>
      </c>
      <c r="D35710">
        <v>21</v>
      </c>
      <c r="E35710" s="2">
        <v>44799.875</v>
      </c>
      <c r="F35710" s="8" t="s">
        <v>388</v>
      </c>
      <c r="G35710" s="10" t="s">
        <v>389</v>
      </c>
      <c r="J35710" s="14">
        <v>0</v>
      </c>
      <c r="K35710" s="14">
        <v>0</v>
      </c>
      <c r="P35710" s="14">
        <v>0</v>
      </c>
      <c r="Q35710" s="14">
        <v>0</v>
      </c>
      <c r="S35710" s="14">
        <v>0</v>
      </c>
      <c r="V35710" s="14">
        <v>0</v>
      </c>
      <c r="W35710" s="14">
        <v>0</v>
      </c>
      <c r="X35710" s="14">
        <v>0</v>
      </c>
      <c r="AK35710" s="14">
        <v>0</v>
      </c>
      <c r="AN35710" s="14">
        <v>0</v>
      </c>
      <c r="AO35710" s="14">
        <v>0</v>
      </c>
      <c r="AP35710" s="14">
        <v>0</v>
      </c>
      <c r="AS35710" s="14">
        <v>1544</v>
      </c>
      <c r="AT35710" s="14">
        <v>341</v>
      </c>
      <c r="AU35710" s="25">
        <v>2.2219360976543046</v>
      </c>
      <c r="AV35710" s="25">
        <v>0.90212394731340106</v>
      </c>
      <c r="AW35710" s="25">
        <v>2.1390817212953723</v>
      </c>
      <c r="AY35710" s="26">
        <v>0</v>
      </c>
      <c r="BA35710" s="26">
        <v>0</v>
      </c>
      <c r="BB35710" s="26">
        <v>0</v>
      </c>
      <c r="BC35710" s="26">
        <v>0</v>
      </c>
      <c r="BD35710" s="26">
        <v>0</v>
      </c>
      <c r="BE35710" s="26">
        <v>0</v>
      </c>
      <c r="BF35710" s="14">
        <v>0</v>
      </c>
      <c r="BG35710" s="14">
        <v>-1885</v>
      </c>
    </row>
    <row r="35711" spans="1:60" x14ac:dyDescent="0.25">
      <c r="A35711" t="s">
        <v>148</v>
      </c>
      <c r="B35711" s="2">
        <v>44800.208333333336</v>
      </c>
      <c r="C35711" s="1">
        <v>44799</v>
      </c>
      <c r="D35711">
        <v>22</v>
      </c>
      <c r="E35711" s="2">
        <v>44799.916666666664</v>
      </c>
      <c r="F35711" s="8" t="s">
        <v>388</v>
      </c>
      <c r="G35711" s="10" t="s">
        <v>389</v>
      </c>
      <c r="J35711" s="14">
        <v>0</v>
      </c>
      <c r="K35711" s="14">
        <v>0</v>
      </c>
      <c r="P35711" s="14">
        <v>0</v>
      </c>
      <c r="Q35711" s="14">
        <v>0</v>
      </c>
      <c r="S35711" s="14">
        <v>0</v>
      </c>
      <c r="V35711" s="14">
        <v>0</v>
      </c>
      <c r="W35711" s="14">
        <v>0</v>
      </c>
      <c r="X35711" s="14">
        <v>0</v>
      </c>
      <c r="AK35711" s="14">
        <v>0</v>
      </c>
      <c r="AN35711" s="14">
        <v>0</v>
      </c>
      <c r="AO35711" s="14">
        <v>0</v>
      </c>
      <c r="AP35711" s="14">
        <v>0</v>
      </c>
      <c r="AS35711" s="14">
        <v>1573</v>
      </c>
      <c r="AT35711" s="14">
        <v>300</v>
      </c>
      <c r="AU35711" s="25">
        <v>2.2213126086239696</v>
      </c>
      <c r="AV35711" s="25">
        <v>0.90228527782626133</v>
      </c>
      <c r="AW35711" s="25">
        <v>2.1430026664955157</v>
      </c>
      <c r="AY35711" s="26">
        <v>0</v>
      </c>
      <c r="BA35711" s="26">
        <v>0</v>
      </c>
      <c r="BB35711" s="26">
        <v>0</v>
      </c>
      <c r="BC35711" s="26">
        <v>0</v>
      </c>
      <c r="BD35711" s="26">
        <v>0</v>
      </c>
      <c r="BE35711" s="26">
        <v>0</v>
      </c>
      <c r="BF35711" s="14">
        <v>0</v>
      </c>
      <c r="BG35711" s="14">
        <v>-1873</v>
      </c>
    </row>
    <row r="35712" spans="1:60" x14ac:dyDescent="0.25">
      <c r="A35712" t="s">
        <v>148</v>
      </c>
      <c r="B35712" s="2">
        <v>44800.25</v>
      </c>
      <c r="C35712" s="1">
        <v>44799</v>
      </c>
      <c r="D35712">
        <v>23</v>
      </c>
      <c r="E35712" s="2">
        <v>44799.958333333336</v>
      </c>
      <c r="F35712" s="8" t="s">
        <v>388</v>
      </c>
      <c r="G35712" s="10" t="s">
        <v>389</v>
      </c>
      <c r="J35712" s="14">
        <v>0</v>
      </c>
      <c r="K35712" s="14">
        <v>0</v>
      </c>
      <c r="P35712" s="14">
        <v>0</v>
      </c>
      <c r="Q35712" s="14">
        <v>0</v>
      </c>
      <c r="S35712" s="14">
        <v>0</v>
      </c>
      <c r="V35712" s="14">
        <v>0</v>
      </c>
      <c r="W35712" s="14">
        <v>0</v>
      </c>
      <c r="X35712" s="14">
        <v>0</v>
      </c>
      <c r="AK35712" s="14">
        <v>0</v>
      </c>
      <c r="AN35712" s="14">
        <v>0</v>
      </c>
      <c r="AO35712" s="14">
        <v>0</v>
      </c>
      <c r="AP35712" s="14">
        <v>0</v>
      </c>
      <c r="AS35712" s="14">
        <v>1520</v>
      </c>
      <c r="AT35712" s="14">
        <v>172</v>
      </c>
      <c r="AU35712" s="25">
        <v>2.2214741296300695</v>
      </c>
      <c r="AV35712" s="25">
        <v>0.90315608689748694</v>
      </c>
      <c r="AW35712" s="25">
        <v>2.1450260988922119</v>
      </c>
      <c r="AY35712" s="26">
        <v>0</v>
      </c>
      <c r="BA35712" s="26">
        <v>0</v>
      </c>
      <c r="BB35712" s="26">
        <v>0</v>
      </c>
      <c r="BC35712" s="26">
        <v>0</v>
      </c>
      <c r="BD35712" s="26">
        <v>0</v>
      </c>
      <c r="BE35712" s="26">
        <v>0</v>
      </c>
      <c r="BF35712" s="14">
        <v>0</v>
      </c>
      <c r="BG35712" s="14">
        <v>-1692</v>
      </c>
    </row>
    <row r="35713" spans="1:60" x14ac:dyDescent="0.25">
      <c r="A35713" t="s">
        <v>148</v>
      </c>
      <c r="B35713" s="2">
        <v>44800.291666666664</v>
      </c>
      <c r="C35713" s="1">
        <v>44799</v>
      </c>
      <c r="D35713">
        <v>24</v>
      </c>
      <c r="E35713" s="2">
        <v>44800</v>
      </c>
      <c r="F35713" s="8" t="s">
        <v>388</v>
      </c>
      <c r="G35713" s="10" t="s">
        <v>389</v>
      </c>
      <c r="J35713" s="14">
        <v>0</v>
      </c>
      <c r="K35713" s="14">
        <v>0</v>
      </c>
      <c r="P35713" s="14">
        <v>0</v>
      </c>
      <c r="Q35713" s="14">
        <v>0</v>
      </c>
      <c r="S35713" s="14">
        <v>0</v>
      </c>
      <c r="V35713" s="14">
        <v>0</v>
      </c>
      <c r="W35713" s="14">
        <v>0</v>
      </c>
      <c r="X35713" s="14">
        <v>0</v>
      </c>
      <c r="AK35713" s="14">
        <v>0</v>
      </c>
      <c r="AN35713" s="14">
        <v>0</v>
      </c>
      <c r="AO35713" s="14">
        <v>0</v>
      </c>
      <c r="AP35713" s="14">
        <v>0</v>
      </c>
      <c r="AS35713" s="14">
        <v>1347</v>
      </c>
      <c r="AT35713" s="14">
        <v>183</v>
      </c>
      <c r="AU35713" s="25">
        <v>2.2218929020950005</v>
      </c>
      <c r="AV35713" s="25">
        <v>0.90366422779022737</v>
      </c>
      <c r="AW35713" s="25">
        <v>2.1458916338383291</v>
      </c>
      <c r="AY35713" s="26">
        <v>0</v>
      </c>
      <c r="BA35713" s="26">
        <v>0</v>
      </c>
      <c r="BB35713" s="26">
        <v>0</v>
      </c>
      <c r="BC35713" s="26">
        <v>0</v>
      </c>
      <c r="BD35713" s="26">
        <v>0</v>
      </c>
      <c r="BE35713" s="26">
        <v>0</v>
      </c>
      <c r="BF35713" s="14">
        <v>0</v>
      </c>
      <c r="BG35713" s="14">
        <v>-1530</v>
      </c>
    </row>
    <row r="35714" spans="1:60" x14ac:dyDescent="0.25">
      <c r="A35714" t="s">
        <v>148</v>
      </c>
      <c r="B35714" s="2">
        <v>44800.333333333336</v>
      </c>
      <c r="C35714" s="1">
        <v>44800</v>
      </c>
      <c r="D35714">
        <v>1</v>
      </c>
      <c r="E35714" s="2">
        <v>44800.041666666664</v>
      </c>
      <c r="F35714" s="8" t="s">
        <v>388</v>
      </c>
      <c r="G35714" s="10" t="s">
        <v>389</v>
      </c>
      <c r="J35714" s="14">
        <v>1534</v>
      </c>
      <c r="K35714" s="14">
        <v>1534</v>
      </c>
      <c r="P35714" s="14">
        <v>1534</v>
      </c>
      <c r="Q35714" s="14">
        <v>1534</v>
      </c>
      <c r="S35714" s="14">
        <v>231</v>
      </c>
      <c r="V35714" s="14">
        <v>0</v>
      </c>
      <c r="W35714" s="14">
        <v>0</v>
      </c>
      <c r="X35714" s="14">
        <v>1303</v>
      </c>
      <c r="AK35714" s="14">
        <v>231</v>
      </c>
      <c r="AN35714" s="14">
        <v>0</v>
      </c>
      <c r="AO35714" s="14">
        <v>0</v>
      </c>
      <c r="AP35714" s="14">
        <v>1303</v>
      </c>
      <c r="AS35714" s="14">
        <v>1303</v>
      </c>
      <c r="AT35714" s="14">
        <v>231</v>
      </c>
      <c r="AU35714" s="25">
        <v>2.2214600179642106</v>
      </c>
      <c r="AV35714" s="25">
        <v>0.90397288816548194</v>
      </c>
      <c r="AW35714" s="25">
        <v>2.1460942251328552</v>
      </c>
      <c r="AY35714" s="26">
        <v>94.718244942995312</v>
      </c>
      <c r="BA35714" s="26">
        <v>8.6794062855632959</v>
      </c>
      <c r="BB35714" s="26">
        <v>103.3976512285586</v>
      </c>
      <c r="BC35714" s="26">
        <v>0</v>
      </c>
      <c r="BD35714" s="26">
        <v>103.39765122855863</v>
      </c>
      <c r="BE35714" s="26">
        <v>-2.8421709430404007E-14</v>
      </c>
      <c r="BF35714" s="14">
        <v>1534</v>
      </c>
      <c r="BG35714" s="14">
        <v>0</v>
      </c>
      <c r="BH35714" s="27">
        <v>0.14860008464896016</v>
      </c>
    </row>
    <row r="35715" spans="1:60" x14ac:dyDescent="0.25">
      <c r="A35715" t="s">
        <v>148</v>
      </c>
      <c r="B35715" s="2">
        <v>44800.375</v>
      </c>
      <c r="C35715" s="1">
        <v>44800</v>
      </c>
      <c r="D35715">
        <v>2</v>
      </c>
      <c r="E35715" s="2">
        <v>44800.083333333336</v>
      </c>
      <c r="F35715" s="8" t="s">
        <v>388</v>
      </c>
      <c r="G35715" s="10" t="s">
        <v>389</v>
      </c>
      <c r="J35715" s="14">
        <v>1489</v>
      </c>
      <c r="K35715" s="14">
        <v>1489</v>
      </c>
      <c r="P35715" s="14">
        <v>1489</v>
      </c>
      <c r="Q35715" s="14">
        <v>1489</v>
      </c>
      <c r="S35715" s="14">
        <v>181</v>
      </c>
      <c r="V35715" s="14">
        <v>0</v>
      </c>
      <c r="W35715" s="14">
        <v>0</v>
      </c>
      <c r="X35715" s="14">
        <v>1308</v>
      </c>
      <c r="AK35715" s="14">
        <v>181</v>
      </c>
      <c r="AN35715" s="14">
        <v>0</v>
      </c>
      <c r="AO35715" s="14">
        <v>0</v>
      </c>
      <c r="AP35715" s="14">
        <v>1308</v>
      </c>
      <c r="AS35715" s="14">
        <v>1308</v>
      </c>
      <c r="AT35715" s="14">
        <v>181</v>
      </c>
      <c r="AU35715" s="25">
        <v>2.2215471862514971</v>
      </c>
      <c r="AV35715" s="25">
        <v>0.90387441251609224</v>
      </c>
      <c r="AW35715" s="25">
        <v>2.1459908485279104</v>
      </c>
      <c r="AY35715" s="26">
        <v>74.208375441306302</v>
      </c>
      <c r="BA35715" s="26">
        <v>8.7127117586468064</v>
      </c>
      <c r="BB35715" s="26">
        <v>82.921087199953107</v>
      </c>
      <c r="BC35715" s="26">
        <v>0</v>
      </c>
      <c r="BD35715" s="26">
        <v>82.921087199953107</v>
      </c>
      <c r="BE35715" s="26">
        <v>0</v>
      </c>
      <c r="BF35715" s="14">
        <v>1489</v>
      </c>
      <c r="BG35715" s="14">
        <v>0</v>
      </c>
      <c r="BH35715" s="27">
        <v>0.12277332925638725</v>
      </c>
    </row>
    <row r="35716" spans="1:60" x14ac:dyDescent="0.25">
      <c r="A35716" t="s">
        <v>148</v>
      </c>
      <c r="B35716" s="2">
        <v>44800.416666666664</v>
      </c>
      <c r="C35716" s="1">
        <v>44800</v>
      </c>
      <c r="D35716">
        <v>3</v>
      </c>
      <c r="E35716" s="2">
        <v>44800.125</v>
      </c>
      <c r="F35716" s="8" t="s">
        <v>388</v>
      </c>
      <c r="G35716" s="10" t="s">
        <v>389</v>
      </c>
      <c r="J35716" s="14">
        <v>1521</v>
      </c>
      <c r="K35716" s="14">
        <v>1521</v>
      </c>
      <c r="P35716" s="14">
        <v>1521</v>
      </c>
      <c r="Q35716" s="14">
        <v>1521</v>
      </c>
      <c r="S35716" s="14">
        <v>150</v>
      </c>
      <c r="V35716" s="14">
        <v>0</v>
      </c>
      <c r="W35716" s="14">
        <v>0</v>
      </c>
      <c r="X35716" s="14">
        <v>1371</v>
      </c>
      <c r="AK35716" s="14">
        <v>150</v>
      </c>
      <c r="AN35716" s="14">
        <v>0</v>
      </c>
      <c r="AO35716" s="14">
        <v>0</v>
      </c>
      <c r="AP35716" s="14">
        <v>1371</v>
      </c>
      <c r="AS35716" s="14">
        <v>1371</v>
      </c>
      <c r="AT35716" s="14">
        <v>150</v>
      </c>
      <c r="AU35716" s="25">
        <v>2.2215090035902425</v>
      </c>
      <c r="AV35716" s="25">
        <v>0.90358546318407595</v>
      </c>
      <c r="AW35716" s="25">
        <v>2.1456890807894293</v>
      </c>
      <c r="AY35716" s="26">
        <v>61.478993875412264</v>
      </c>
      <c r="BA35716" s="26">
        <v>9.132360719499065</v>
      </c>
      <c r="BB35716" s="26">
        <v>70.611354594911333</v>
      </c>
      <c r="BC35716" s="26">
        <v>0</v>
      </c>
      <c r="BD35716" s="26">
        <v>70.611354594911333</v>
      </c>
      <c r="BE35716" s="26">
        <v>0</v>
      </c>
      <c r="BF35716" s="14">
        <v>1521</v>
      </c>
      <c r="BG35716" s="14">
        <v>0</v>
      </c>
      <c r="BH35716" s="27">
        <v>0.10234793199673466</v>
      </c>
    </row>
    <row r="35717" spans="1:60" x14ac:dyDescent="0.25">
      <c r="A35717" t="s">
        <v>148</v>
      </c>
      <c r="B35717" s="2">
        <v>44800.458333333336</v>
      </c>
      <c r="C35717" s="1">
        <v>44800</v>
      </c>
      <c r="D35717">
        <v>4</v>
      </c>
      <c r="E35717" s="2">
        <v>44800.166666666664</v>
      </c>
      <c r="F35717" s="8" t="s">
        <v>388</v>
      </c>
      <c r="G35717" s="10" t="s">
        <v>389</v>
      </c>
      <c r="J35717" s="14">
        <v>1381</v>
      </c>
      <c r="K35717" s="14">
        <v>1381</v>
      </c>
      <c r="P35717" s="14">
        <v>1381</v>
      </c>
      <c r="Q35717" s="14">
        <v>1381</v>
      </c>
      <c r="S35717" s="14">
        <v>208</v>
      </c>
      <c r="V35717" s="14">
        <v>0</v>
      </c>
      <c r="W35717" s="14">
        <v>0</v>
      </c>
      <c r="X35717" s="14">
        <v>1173</v>
      </c>
      <c r="AK35717" s="14">
        <v>208</v>
      </c>
      <c r="AN35717" s="14">
        <v>0</v>
      </c>
      <c r="AO35717" s="14">
        <v>0</v>
      </c>
      <c r="AP35717" s="14">
        <v>1173</v>
      </c>
      <c r="AS35717" s="14">
        <v>1173</v>
      </c>
      <c r="AT35717" s="14">
        <v>208</v>
      </c>
      <c r="AU35717" s="25">
        <v>2.2213472973963517</v>
      </c>
      <c r="AV35717" s="25">
        <v>0.90312531919277217</v>
      </c>
      <c r="AW35717" s="25">
        <v>2.1454802174802636</v>
      </c>
      <c r="AY35717" s="26">
        <v>85.207458152469187</v>
      </c>
      <c r="BA35717" s="26">
        <v>7.8134639853919765</v>
      </c>
      <c r="BB35717" s="26">
        <v>93.020922137861163</v>
      </c>
      <c r="BC35717" s="26">
        <v>0</v>
      </c>
      <c r="BD35717" s="26">
        <v>93.020922137861163</v>
      </c>
      <c r="BE35717" s="26">
        <v>0</v>
      </c>
      <c r="BF35717" s="14">
        <v>1381</v>
      </c>
      <c r="BG35717" s="14">
        <v>0</v>
      </c>
      <c r="BH35717" s="27">
        <v>0.14849803429657599</v>
      </c>
    </row>
    <row r="35718" spans="1:60" x14ac:dyDescent="0.25">
      <c r="A35718" t="s">
        <v>148</v>
      </c>
      <c r="B35718" s="2">
        <v>44800.5</v>
      </c>
      <c r="C35718" s="1">
        <v>44800</v>
      </c>
      <c r="D35718">
        <v>5</v>
      </c>
      <c r="E35718" s="2">
        <v>44800.208333333336</v>
      </c>
      <c r="F35718" s="8" t="s">
        <v>388</v>
      </c>
      <c r="G35718" s="10" t="s">
        <v>389</v>
      </c>
      <c r="J35718" s="14">
        <v>1396</v>
      </c>
      <c r="K35718" s="14">
        <v>1396</v>
      </c>
      <c r="P35718" s="14">
        <v>1396</v>
      </c>
      <c r="Q35718" s="14">
        <v>1396</v>
      </c>
      <c r="S35718" s="14">
        <v>227</v>
      </c>
      <c r="V35718" s="14">
        <v>0</v>
      </c>
      <c r="W35718" s="14">
        <v>0</v>
      </c>
      <c r="X35718" s="14">
        <v>1169</v>
      </c>
      <c r="AK35718" s="14">
        <v>227</v>
      </c>
      <c r="AN35718" s="14">
        <v>0</v>
      </c>
      <c r="AO35718" s="14">
        <v>0</v>
      </c>
      <c r="AP35718" s="14">
        <v>1169</v>
      </c>
      <c r="AS35718" s="14">
        <v>1169</v>
      </c>
      <c r="AT35718" s="14">
        <v>227</v>
      </c>
      <c r="AU35718" s="25">
        <v>2.2214898952649742</v>
      </c>
      <c r="AV35718" s="25">
        <v>0.90413088672549147</v>
      </c>
      <c r="AW35718" s="25">
        <v>2.1444330838109416</v>
      </c>
      <c r="AY35718" s="26">
        <v>93.09437058844</v>
      </c>
      <c r="BA35718" s="26">
        <v>7.7868196069251683</v>
      </c>
      <c r="BB35718" s="26">
        <v>100.88119019536516</v>
      </c>
      <c r="BC35718" s="26">
        <v>0</v>
      </c>
      <c r="BD35718" s="26">
        <v>100.88119019536515</v>
      </c>
      <c r="BE35718" s="26">
        <v>1.4210854715202004E-14</v>
      </c>
      <c r="BF35718" s="14">
        <v>1396</v>
      </c>
      <c r="BG35718" s="14">
        <v>0</v>
      </c>
      <c r="BH35718" s="27">
        <v>0.15931568017801284</v>
      </c>
    </row>
    <row r="35719" spans="1:60" x14ac:dyDescent="0.25">
      <c r="A35719" t="s">
        <v>148</v>
      </c>
      <c r="B35719" s="2">
        <v>44800.541666666664</v>
      </c>
      <c r="C35719" s="1">
        <v>44800</v>
      </c>
      <c r="D35719">
        <v>6</v>
      </c>
      <c r="E35719" s="2">
        <v>44800.25</v>
      </c>
      <c r="F35719" s="8" t="s">
        <v>388</v>
      </c>
      <c r="G35719" s="10" t="s">
        <v>389</v>
      </c>
      <c r="J35719" s="14">
        <v>1453</v>
      </c>
      <c r="K35719" s="14">
        <v>1453</v>
      </c>
      <c r="P35719" s="14">
        <v>1453</v>
      </c>
      <c r="Q35719" s="14">
        <v>1453</v>
      </c>
      <c r="S35719" s="14">
        <v>140</v>
      </c>
      <c r="V35719" s="14">
        <v>0</v>
      </c>
      <c r="W35719" s="14">
        <v>0</v>
      </c>
      <c r="X35719" s="14">
        <v>1313</v>
      </c>
      <c r="AK35719" s="14">
        <v>140</v>
      </c>
      <c r="AN35719" s="14">
        <v>0</v>
      </c>
      <c r="AO35719" s="14">
        <v>0</v>
      </c>
      <c r="AP35719" s="14">
        <v>1313</v>
      </c>
      <c r="AS35719" s="14">
        <v>1313</v>
      </c>
      <c r="AT35719" s="14">
        <v>140</v>
      </c>
      <c r="AU35719" s="25">
        <v>2.2221280466367532</v>
      </c>
      <c r="AV35719" s="25">
        <v>0.90515150744049522</v>
      </c>
      <c r="AW35719" s="25">
        <v>2.1439791610074308</v>
      </c>
      <c r="AY35719" s="26">
        <v>57.479842803598508</v>
      </c>
      <c r="BA35719" s="26">
        <v>8.7460172317303186</v>
      </c>
      <c r="BB35719" s="26">
        <v>66.225860035328822</v>
      </c>
      <c r="BC35719" s="26">
        <v>0</v>
      </c>
      <c r="BD35719" s="26">
        <v>66.225860035328822</v>
      </c>
      <c r="BE35719" s="26">
        <v>0</v>
      </c>
      <c r="BF35719" s="14">
        <v>1453</v>
      </c>
      <c r="BG35719" s="14">
        <v>0</v>
      </c>
      <c r="BH35719" s="27">
        <v>0.1004837271514705</v>
      </c>
    </row>
    <row r="35720" spans="1:60" x14ac:dyDescent="0.25">
      <c r="A35720" t="s">
        <v>148</v>
      </c>
      <c r="B35720" s="2">
        <v>44800.583333333336</v>
      </c>
      <c r="C35720" s="1">
        <v>44800</v>
      </c>
      <c r="D35720">
        <v>7</v>
      </c>
      <c r="E35720" s="2">
        <v>44800.291666666664</v>
      </c>
      <c r="F35720" s="8" t="s">
        <v>388</v>
      </c>
      <c r="G35720" s="10" t="s">
        <v>389</v>
      </c>
      <c r="J35720" s="14">
        <v>1601</v>
      </c>
      <c r="K35720" s="14">
        <v>1601</v>
      </c>
      <c r="P35720" s="14">
        <v>1601</v>
      </c>
      <c r="Q35720" s="14">
        <v>1601</v>
      </c>
      <c r="S35720" s="14">
        <v>138</v>
      </c>
      <c r="V35720" s="14">
        <v>0</v>
      </c>
      <c r="W35720" s="14">
        <v>0</v>
      </c>
      <c r="X35720" s="14">
        <v>1463</v>
      </c>
      <c r="AK35720" s="14">
        <v>138</v>
      </c>
      <c r="AN35720" s="14">
        <v>0</v>
      </c>
      <c r="AO35720" s="14">
        <v>0</v>
      </c>
      <c r="AP35720" s="14">
        <v>1463</v>
      </c>
      <c r="AS35720" s="14">
        <v>1463</v>
      </c>
      <c r="AT35720" s="14">
        <v>138</v>
      </c>
      <c r="AU35720" s="25">
        <v>2.2221096947914933</v>
      </c>
      <c r="AV35720" s="25">
        <v>0.90395456448584832</v>
      </c>
      <c r="AW35720" s="25">
        <v>2.1432941589589518</v>
      </c>
      <c r="AY35720" s="26">
        <v>56.58377856458123</v>
      </c>
      <c r="BA35720" s="26">
        <v>9.7451814242356889</v>
      </c>
      <c r="BB35720" s="26">
        <v>66.328959988816919</v>
      </c>
      <c r="BC35720" s="26">
        <v>0</v>
      </c>
      <c r="BD35720" s="26">
        <v>66.328959988816919</v>
      </c>
      <c r="BE35720" s="26">
        <v>0</v>
      </c>
      <c r="BF35720" s="14">
        <v>1601</v>
      </c>
      <c r="BG35720" s="14">
        <v>0</v>
      </c>
      <c r="BH35720" s="27">
        <v>9.1336759381977231E-2</v>
      </c>
    </row>
    <row r="35721" spans="1:60" x14ac:dyDescent="0.25">
      <c r="A35721" t="s">
        <v>148</v>
      </c>
      <c r="B35721" s="2">
        <v>44800.625</v>
      </c>
      <c r="C35721" s="1">
        <v>44800</v>
      </c>
      <c r="D35721">
        <v>8</v>
      </c>
      <c r="E35721" s="2">
        <v>44800.333333333336</v>
      </c>
      <c r="F35721" s="8" t="s">
        <v>388</v>
      </c>
      <c r="G35721" s="10" t="s">
        <v>389</v>
      </c>
      <c r="J35721" s="14">
        <v>1578</v>
      </c>
      <c r="K35721" s="14">
        <v>1578</v>
      </c>
      <c r="P35721" s="14">
        <v>1578</v>
      </c>
      <c r="Q35721" s="14">
        <v>1578</v>
      </c>
      <c r="S35721" s="14">
        <v>153</v>
      </c>
      <c r="V35721" s="14">
        <v>0</v>
      </c>
      <c r="W35721" s="14">
        <v>0</v>
      </c>
      <c r="X35721" s="14">
        <v>1425</v>
      </c>
      <c r="AK35721" s="14">
        <v>153</v>
      </c>
      <c r="AN35721" s="14">
        <v>0</v>
      </c>
      <c r="AO35721" s="14">
        <v>0</v>
      </c>
      <c r="AP35721" s="14">
        <v>1425</v>
      </c>
      <c r="AS35721" s="14">
        <v>1425</v>
      </c>
      <c r="AT35721" s="14">
        <v>153</v>
      </c>
      <c r="AU35721" s="25">
        <v>2.2214689824784433</v>
      </c>
      <c r="AV35721" s="25">
        <v>0.90374851449627702</v>
      </c>
      <c r="AW35721" s="25">
        <v>2.1420948962119937</v>
      </c>
      <c r="AY35721" s="26">
        <v>62.719889467541073</v>
      </c>
      <c r="BA35721" s="26">
        <v>9.4920598288009952</v>
      </c>
      <c r="BB35721" s="26">
        <v>72.21194929634207</v>
      </c>
      <c r="BC35721" s="26">
        <v>0</v>
      </c>
      <c r="BD35721" s="26">
        <v>72.211949296342056</v>
      </c>
      <c r="BE35721" s="26">
        <v>1.4210854715202004E-14</v>
      </c>
      <c r="BF35721" s="14">
        <v>1578</v>
      </c>
      <c r="BG35721" s="14">
        <v>0</v>
      </c>
      <c r="BH35721" s="27">
        <v>0.10088714046749153</v>
      </c>
    </row>
    <row r="35722" spans="1:60" x14ac:dyDescent="0.25">
      <c r="A35722" t="s">
        <v>148</v>
      </c>
      <c r="B35722" s="2">
        <v>44800.666666666664</v>
      </c>
      <c r="C35722" s="1">
        <v>44800</v>
      </c>
      <c r="D35722">
        <v>9</v>
      </c>
      <c r="E35722" s="2">
        <v>44800.375</v>
      </c>
      <c r="F35722" s="8" t="s">
        <v>388</v>
      </c>
      <c r="G35722" s="10" t="s">
        <v>389</v>
      </c>
      <c r="J35722" s="14">
        <v>1745</v>
      </c>
      <c r="K35722" s="14">
        <v>1745</v>
      </c>
      <c r="P35722" s="14">
        <v>1745</v>
      </c>
      <c r="Q35722" s="14">
        <v>1745</v>
      </c>
      <c r="S35722" s="14">
        <v>150</v>
      </c>
      <c r="V35722" s="14">
        <v>0</v>
      </c>
      <c r="W35722" s="14">
        <v>0</v>
      </c>
      <c r="X35722" s="14">
        <v>1595</v>
      </c>
      <c r="AK35722" s="14">
        <v>150</v>
      </c>
      <c r="AN35722" s="14">
        <v>0</v>
      </c>
      <c r="AO35722" s="14">
        <v>0</v>
      </c>
      <c r="AP35722" s="14">
        <v>1595</v>
      </c>
      <c r="AS35722" s="14">
        <v>1595</v>
      </c>
      <c r="AT35722" s="14">
        <v>150</v>
      </c>
      <c r="AU35722" s="25">
        <v>2.2214389291711485</v>
      </c>
      <c r="AV35722" s="25">
        <v>0.90347887359033674</v>
      </c>
      <c r="AW35722" s="25">
        <v>2.1407588449714283</v>
      </c>
      <c r="AY35722" s="26">
        <v>61.471741632821306</v>
      </c>
      <c r="BA35722" s="26">
        <v>10.624445913640411</v>
      </c>
      <c r="BB35722" s="26">
        <v>72.096187546461721</v>
      </c>
      <c r="BC35722" s="26">
        <v>0</v>
      </c>
      <c r="BD35722" s="26">
        <v>72.096187546461721</v>
      </c>
      <c r="BE35722" s="26">
        <v>0</v>
      </c>
      <c r="BF35722" s="14">
        <v>1745</v>
      </c>
      <c r="BG35722" s="14">
        <v>0</v>
      </c>
      <c r="BH35722" s="27">
        <v>9.1085786239931479E-2</v>
      </c>
    </row>
    <row r="35723" spans="1:60" x14ac:dyDescent="0.25">
      <c r="A35723" t="s">
        <v>148</v>
      </c>
      <c r="B35723" s="2">
        <v>44800.708333333336</v>
      </c>
      <c r="C35723" s="1">
        <v>44800</v>
      </c>
      <c r="D35723">
        <v>10</v>
      </c>
      <c r="E35723" s="2">
        <v>44800.416666666664</v>
      </c>
      <c r="F35723" s="8" t="s">
        <v>388</v>
      </c>
      <c r="G35723" s="10" t="s">
        <v>389</v>
      </c>
      <c r="J35723" s="14">
        <v>1805</v>
      </c>
      <c r="K35723" s="14">
        <v>1805</v>
      </c>
      <c r="P35723" s="14">
        <v>1805</v>
      </c>
      <c r="Q35723" s="14">
        <v>1805</v>
      </c>
      <c r="S35723" s="14">
        <v>135</v>
      </c>
      <c r="V35723" s="14">
        <v>0</v>
      </c>
      <c r="W35723" s="14">
        <v>0</v>
      </c>
      <c r="X35723" s="14">
        <v>1670</v>
      </c>
      <c r="AK35723" s="14">
        <v>135</v>
      </c>
      <c r="AN35723" s="14">
        <v>0</v>
      </c>
      <c r="AO35723" s="14">
        <v>0</v>
      </c>
      <c r="AP35723" s="14">
        <v>1670</v>
      </c>
      <c r="AS35723" s="14">
        <v>1670</v>
      </c>
      <c r="AT35723" s="14">
        <v>135</v>
      </c>
      <c r="AU35723" s="25">
        <v>2.2208811681418021</v>
      </c>
      <c r="AV35723" s="25">
        <v>0.90276638004533072</v>
      </c>
      <c r="AW35723" s="25">
        <v>2.1423334357526458</v>
      </c>
      <c r="AY35723" s="26">
        <v>55.280937896834672</v>
      </c>
      <c r="BA35723" s="26">
        <v>11.124028009893101</v>
      </c>
      <c r="BB35723" s="26">
        <v>66.404965906727767</v>
      </c>
      <c r="BC35723" s="26">
        <v>0</v>
      </c>
      <c r="BD35723" s="26">
        <v>66.404965906727767</v>
      </c>
      <c r="BE35723" s="26">
        <v>0</v>
      </c>
      <c r="BF35723" s="14">
        <v>1805</v>
      </c>
      <c r="BG35723" s="14">
        <v>0</v>
      </c>
      <c r="BH35723" s="27">
        <v>8.1106767832293716E-2</v>
      </c>
    </row>
    <row r="35724" spans="1:60" x14ac:dyDescent="0.25">
      <c r="A35724" t="s">
        <v>148</v>
      </c>
      <c r="B35724" s="2">
        <v>44800.75</v>
      </c>
      <c r="C35724" s="1">
        <v>44800</v>
      </c>
      <c r="D35724">
        <v>11</v>
      </c>
      <c r="E35724" s="2">
        <v>44800.458333333336</v>
      </c>
      <c r="F35724" s="8" t="s">
        <v>388</v>
      </c>
      <c r="G35724" s="10" t="s">
        <v>389</v>
      </c>
      <c r="J35724" s="14">
        <v>1862</v>
      </c>
      <c r="K35724" s="14">
        <v>1862</v>
      </c>
      <c r="P35724" s="14">
        <v>1862</v>
      </c>
      <c r="Q35724" s="14">
        <v>1862</v>
      </c>
      <c r="S35724" s="14">
        <v>155</v>
      </c>
      <c r="V35724" s="14">
        <v>0</v>
      </c>
      <c r="W35724" s="14">
        <v>0</v>
      </c>
      <c r="X35724" s="14">
        <v>1707</v>
      </c>
      <c r="AK35724" s="14">
        <v>155</v>
      </c>
      <c r="AN35724" s="14">
        <v>0</v>
      </c>
      <c r="AO35724" s="14">
        <v>0</v>
      </c>
      <c r="AP35724" s="14">
        <v>1707</v>
      </c>
      <c r="AS35724" s="14">
        <v>1707</v>
      </c>
      <c r="AT35724" s="14">
        <v>155</v>
      </c>
      <c r="AU35724" s="25">
        <v>2.220227961299877</v>
      </c>
      <c r="AV35724" s="25">
        <v>0.902293181532282</v>
      </c>
      <c r="AW35724" s="25">
        <v>2.1401191465737917</v>
      </c>
      <c r="AY35724" s="26">
        <v>63.437437353150983</v>
      </c>
      <c r="BA35724" s="26">
        <v>11.370488510711086</v>
      </c>
      <c r="BB35724" s="26">
        <v>74.807925863862067</v>
      </c>
      <c r="BC35724" s="26">
        <v>0</v>
      </c>
      <c r="BD35724" s="26">
        <v>74.807925863862067</v>
      </c>
      <c r="BE35724" s="26">
        <v>0</v>
      </c>
      <c r="BF35724" s="14">
        <v>1862</v>
      </c>
      <c r="BG35724" s="14">
        <v>0</v>
      </c>
      <c r="BH35724" s="27">
        <v>8.857306633619097E-2</v>
      </c>
    </row>
    <row r="35725" spans="1:60" x14ac:dyDescent="0.25">
      <c r="A35725" t="s">
        <v>148</v>
      </c>
      <c r="B35725" s="2">
        <v>44800.791666666664</v>
      </c>
      <c r="C35725" s="1">
        <v>44800</v>
      </c>
      <c r="D35725">
        <v>12</v>
      </c>
      <c r="E35725" s="2">
        <v>44800.5</v>
      </c>
      <c r="F35725" s="8" t="s">
        <v>388</v>
      </c>
      <c r="G35725" s="10" t="s">
        <v>389</v>
      </c>
      <c r="J35725" s="14">
        <v>1857</v>
      </c>
      <c r="K35725" s="14">
        <v>1857</v>
      </c>
      <c r="P35725" s="14">
        <v>1857</v>
      </c>
      <c r="Q35725" s="14">
        <v>1857</v>
      </c>
      <c r="S35725" s="14">
        <v>155</v>
      </c>
      <c r="V35725" s="14">
        <v>0</v>
      </c>
      <c r="W35725" s="14">
        <v>0</v>
      </c>
      <c r="X35725" s="14">
        <v>1702</v>
      </c>
      <c r="AK35725" s="14">
        <v>155</v>
      </c>
      <c r="AN35725" s="14">
        <v>0</v>
      </c>
      <c r="AO35725" s="14">
        <v>0</v>
      </c>
      <c r="AP35725" s="14">
        <v>1702</v>
      </c>
      <c r="AS35725" s="14">
        <v>1702</v>
      </c>
      <c r="AT35725" s="14">
        <v>155</v>
      </c>
      <c r="AU35725" s="25">
        <v>2.2200659629742328</v>
      </c>
      <c r="AV35725" s="25">
        <v>0.90162612620988714</v>
      </c>
      <c r="AW35725" s="25">
        <v>2.1425310324719606</v>
      </c>
      <c r="AY35725" s="26">
        <v>63.390538760662842</v>
      </c>
      <c r="BA35725" s="26">
        <v>11.33718303762757</v>
      </c>
      <c r="BB35725" s="26">
        <v>74.727721798290418</v>
      </c>
      <c r="BC35725" s="26">
        <v>0</v>
      </c>
      <c r="BD35725" s="26">
        <v>74.727721798290403</v>
      </c>
      <c r="BE35725" s="26">
        <v>1.4210854715202004E-14</v>
      </c>
      <c r="BF35725" s="14">
        <v>1857</v>
      </c>
      <c r="BG35725" s="14">
        <v>0</v>
      </c>
      <c r="BH35725" s="27">
        <v>8.8716332811495435E-2</v>
      </c>
    </row>
    <row r="35726" spans="1:60" x14ac:dyDescent="0.25">
      <c r="A35726" t="s">
        <v>148</v>
      </c>
      <c r="B35726" s="2">
        <v>44800.833333333336</v>
      </c>
      <c r="C35726" s="1">
        <v>44800</v>
      </c>
      <c r="D35726">
        <v>13</v>
      </c>
      <c r="E35726" s="2">
        <v>44800.541666666664</v>
      </c>
      <c r="F35726" s="8" t="s">
        <v>388</v>
      </c>
      <c r="G35726" s="10" t="s">
        <v>389</v>
      </c>
      <c r="J35726" s="14">
        <v>1871</v>
      </c>
      <c r="K35726" s="14">
        <v>1871</v>
      </c>
      <c r="P35726" s="14">
        <v>1871</v>
      </c>
      <c r="Q35726" s="14">
        <v>1871</v>
      </c>
      <c r="S35726" s="14">
        <v>153</v>
      </c>
      <c r="V35726" s="14">
        <v>0</v>
      </c>
      <c r="W35726" s="14">
        <v>0</v>
      </c>
      <c r="X35726" s="14">
        <v>1718</v>
      </c>
      <c r="AK35726" s="14">
        <v>153</v>
      </c>
      <c r="AN35726" s="14">
        <v>0</v>
      </c>
      <c r="AO35726" s="14">
        <v>0</v>
      </c>
      <c r="AP35726" s="14">
        <v>1718</v>
      </c>
      <c r="AS35726" s="14">
        <v>1718</v>
      </c>
      <c r="AT35726" s="14">
        <v>153</v>
      </c>
      <c r="AU35726" s="25">
        <v>2.2202773803789988</v>
      </c>
      <c r="AV35726" s="25">
        <v>0.90083354723290121</v>
      </c>
      <c r="AW35726" s="25">
        <v>2.1417832579833336</v>
      </c>
      <c r="AY35726" s="26">
        <v>62.51759156980971</v>
      </c>
      <c r="BA35726" s="26">
        <v>11.443760551494814</v>
      </c>
      <c r="BB35726" s="26">
        <v>73.961352121304529</v>
      </c>
      <c r="BC35726" s="26">
        <v>0</v>
      </c>
      <c r="BD35726" s="26">
        <v>73.961352121304529</v>
      </c>
      <c r="BE35726" s="26">
        <v>0</v>
      </c>
      <c r="BF35726" s="14">
        <v>1871</v>
      </c>
      <c r="BG35726" s="14">
        <v>0</v>
      </c>
      <c r="BH35726" s="27">
        <v>8.7149479483522377E-2</v>
      </c>
    </row>
    <row r="35727" spans="1:60" x14ac:dyDescent="0.25">
      <c r="A35727" t="s">
        <v>148</v>
      </c>
      <c r="B35727" s="2">
        <v>44800.875</v>
      </c>
      <c r="C35727" s="1">
        <v>44800</v>
      </c>
      <c r="D35727">
        <v>14</v>
      </c>
      <c r="E35727" s="2">
        <v>44800.583333333336</v>
      </c>
      <c r="F35727" s="8" t="s">
        <v>388</v>
      </c>
      <c r="G35727" s="10" t="s">
        <v>389</v>
      </c>
      <c r="J35727" s="14">
        <v>1930</v>
      </c>
      <c r="K35727" s="14">
        <v>1930</v>
      </c>
      <c r="P35727" s="14">
        <v>1930</v>
      </c>
      <c r="Q35727" s="14">
        <v>1930</v>
      </c>
      <c r="S35727" s="14">
        <v>150</v>
      </c>
      <c r="V35727" s="14">
        <v>0</v>
      </c>
      <c r="W35727" s="14">
        <v>0</v>
      </c>
      <c r="X35727" s="14">
        <v>1780</v>
      </c>
      <c r="AK35727" s="14">
        <v>150</v>
      </c>
      <c r="AN35727" s="14">
        <v>0</v>
      </c>
      <c r="AO35727" s="14">
        <v>0</v>
      </c>
      <c r="AP35727" s="14">
        <v>1780</v>
      </c>
      <c r="AS35727" s="14">
        <v>1780</v>
      </c>
      <c r="AT35727" s="14">
        <v>150</v>
      </c>
      <c r="AU35727" s="25">
        <v>2.2203579504079038</v>
      </c>
      <c r="AV35727" s="25">
        <v>0.90026454078620366</v>
      </c>
      <c r="AW35727" s="25">
        <v>2.1347747044403307</v>
      </c>
      <c r="AY35727" s="26">
        <v>61.253041847543138</v>
      </c>
      <c r="BA35727" s="26">
        <v>11.856748417730373</v>
      </c>
      <c r="BB35727" s="26">
        <v>73.109790265273517</v>
      </c>
      <c r="BC35727" s="26">
        <v>0</v>
      </c>
      <c r="BD35727" s="26">
        <v>73.109790265273517</v>
      </c>
      <c r="BE35727" s="26">
        <v>0</v>
      </c>
      <c r="BF35727" s="14">
        <v>1930</v>
      </c>
      <c r="BG35727" s="14">
        <v>0</v>
      </c>
      <c r="BH35727" s="27">
        <v>8.3512593686335387E-2</v>
      </c>
    </row>
    <row r="35728" spans="1:60" x14ac:dyDescent="0.25">
      <c r="A35728" t="s">
        <v>148</v>
      </c>
      <c r="B35728" s="2">
        <v>44800.916666666664</v>
      </c>
      <c r="C35728" s="1">
        <v>44800</v>
      </c>
      <c r="D35728">
        <v>15</v>
      </c>
      <c r="E35728" s="2">
        <v>44800.625</v>
      </c>
      <c r="F35728" s="8" t="s">
        <v>388</v>
      </c>
      <c r="G35728" s="10" t="s">
        <v>389</v>
      </c>
      <c r="J35728" s="14">
        <v>1894</v>
      </c>
      <c r="K35728" s="14">
        <v>1894</v>
      </c>
      <c r="P35728" s="14">
        <v>1894</v>
      </c>
      <c r="Q35728" s="14">
        <v>1894</v>
      </c>
      <c r="S35728" s="14">
        <v>150</v>
      </c>
      <c r="V35728" s="14">
        <v>0</v>
      </c>
      <c r="W35728" s="14">
        <v>0</v>
      </c>
      <c r="X35728" s="14">
        <v>1744</v>
      </c>
      <c r="AK35728" s="14">
        <v>150</v>
      </c>
      <c r="AN35728" s="14">
        <v>0</v>
      </c>
      <c r="AO35728" s="14">
        <v>0</v>
      </c>
      <c r="AP35728" s="14">
        <v>1744</v>
      </c>
      <c r="AS35728" s="14">
        <v>1744</v>
      </c>
      <c r="AT35728" s="14">
        <v>150</v>
      </c>
      <c r="AU35728" s="25">
        <v>2.220656409501228</v>
      </c>
      <c r="AV35728" s="25">
        <v>0.90008138656735937</v>
      </c>
      <c r="AW35728" s="25">
        <v>2.1366991126139538</v>
      </c>
      <c r="AY35728" s="26">
        <v>61.240580229292988</v>
      </c>
      <c r="BA35728" s="26">
        <v>11.616949011529076</v>
      </c>
      <c r="BB35728" s="26">
        <v>72.857529240822061</v>
      </c>
      <c r="BC35728" s="26">
        <v>0</v>
      </c>
      <c r="BD35728" s="26">
        <v>72.857529240822061</v>
      </c>
      <c r="BE35728" s="26">
        <v>0</v>
      </c>
      <c r="BF35728" s="14">
        <v>1894</v>
      </c>
      <c r="BG35728" s="14">
        <v>0</v>
      </c>
      <c r="BH35728" s="27">
        <v>8.4806317906494788E-2</v>
      </c>
    </row>
    <row r="35729" spans="1:60" x14ac:dyDescent="0.25">
      <c r="A35729" t="s">
        <v>148</v>
      </c>
      <c r="B35729" s="2">
        <v>44800.958333333336</v>
      </c>
      <c r="C35729" s="1">
        <v>44800</v>
      </c>
      <c r="D35729">
        <v>16</v>
      </c>
      <c r="E35729" s="2">
        <v>44800.666666666664</v>
      </c>
      <c r="F35729" s="8" t="s">
        <v>388</v>
      </c>
      <c r="G35729" s="10" t="s">
        <v>389</v>
      </c>
      <c r="J35729" s="14">
        <v>1884</v>
      </c>
      <c r="K35729" s="14">
        <v>1884</v>
      </c>
      <c r="P35729" s="14">
        <v>1884</v>
      </c>
      <c r="Q35729" s="14">
        <v>1884</v>
      </c>
      <c r="S35729" s="14">
        <v>151</v>
      </c>
      <c r="V35729" s="14">
        <v>0</v>
      </c>
      <c r="W35729" s="14">
        <v>0</v>
      </c>
      <c r="X35729" s="14">
        <v>1733</v>
      </c>
      <c r="AK35729" s="14">
        <v>151</v>
      </c>
      <c r="AN35729" s="14">
        <v>0</v>
      </c>
      <c r="AO35729" s="14">
        <v>0</v>
      </c>
      <c r="AP35729" s="14">
        <v>1733</v>
      </c>
      <c r="AS35729" s="14">
        <v>1733</v>
      </c>
      <c r="AT35729" s="14">
        <v>151</v>
      </c>
      <c r="AU35729" s="25">
        <v>2.2206960985018629</v>
      </c>
      <c r="AV35729" s="25">
        <v>0.89954673042455979</v>
      </c>
      <c r="AW35729" s="25">
        <v>2.1384147247536758</v>
      </c>
      <c r="AY35729" s="26">
        <v>61.612230812615564</v>
      </c>
      <c r="BA35729" s="26">
        <v>11.54367697074535</v>
      </c>
      <c r="BB35729" s="26">
        <v>73.155907783360917</v>
      </c>
      <c r="BC35729" s="26">
        <v>0</v>
      </c>
      <c r="BD35729" s="26">
        <v>73.155907783360902</v>
      </c>
      <c r="BE35729" s="26">
        <v>1.4210854715202004E-14</v>
      </c>
      <c r="BF35729" s="14">
        <v>1884</v>
      </c>
      <c r="BG35729" s="14">
        <v>0</v>
      </c>
      <c r="BH35729" s="27">
        <v>8.560561434042098E-2</v>
      </c>
    </row>
    <row r="35730" spans="1:60" x14ac:dyDescent="0.25">
      <c r="A35730" t="s">
        <v>148</v>
      </c>
      <c r="B35730" s="2">
        <v>44801</v>
      </c>
      <c r="C35730" s="1">
        <v>44800</v>
      </c>
      <c r="D35730">
        <v>17</v>
      </c>
      <c r="E35730" s="2">
        <v>44800.708333333336</v>
      </c>
      <c r="F35730" s="8" t="s">
        <v>388</v>
      </c>
      <c r="G35730" s="10" t="s">
        <v>389</v>
      </c>
      <c r="J35730" s="14">
        <v>1823</v>
      </c>
      <c r="K35730" s="14">
        <v>1823</v>
      </c>
      <c r="P35730" s="14">
        <v>1823</v>
      </c>
      <c r="Q35730" s="14">
        <v>1823</v>
      </c>
      <c r="S35730" s="14">
        <v>156</v>
      </c>
      <c r="V35730" s="14">
        <v>0</v>
      </c>
      <c r="W35730" s="14">
        <v>0</v>
      </c>
      <c r="X35730" s="14">
        <v>1667</v>
      </c>
      <c r="AK35730" s="14">
        <v>156</v>
      </c>
      <c r="AN35730" s="14">
        <v>0</v>
      </c>
      <c r="AO35730" s="14">
        <v>0</v>
      </c>
      <c r="AP35730" s="14">
        <v>1667</v>
      </c>
      <c r="AS35730" s="14">
        <v>1667</v>
      </c>
      <c r="AT35730" s="14">
        <v>156</v>
      </c>
      <c r="AU35730" s="25">
        <v>2.2204998225869188</v>
      </c>
      <c r="AV35730" s="25">
        <v>0.89999812309767036</v>
      </c>
      <c r="AW35730" s="25">
        <v>2.1385464431255068</v>
      </c>
      <c r="AY35730" s="26">
        <v>63.68431167422802</v>
      </c>
      <c r="BA35730" s="26">
        <v>11.104044726042989</v>
      </c>
      <c r="BB35730" s="26">
        <v>74.788356400271013</v>
      </c>
      <c r="BC35730" s="26">
        <v>0</v>
      </c>
      <c r="BD35730" s="26">
        <v>74.788356400271013</v>
      </c>
      <c r="BE35730" s="26">
        <v>0</v>
      </c>
      <c r="BF35730" s="14">
        <v>1823</v>
      </c>
      <c r="BG35730" s="14">
        <v>0</v>
      </c>
      <c r="BH35730" s="27">
        <v>9.044427113942155E-2</v>
      </c>
    </row>
    <row r="35731" spans="1:60" x14ac:dyDescent="0.25">
      <c r="A35731" t="s">
        <v>148</v>
      </c>
      <c r="B35731" s="2">
        <v>44801.041666666664</v>
      </c>
      <c r="C35731" s="1">
        <v>44800</v>
      </c>
      <c r="D35731">
        <v>18</v>
      </c>
      <c r="E35731" s="2">
        <v>44800.75</v>
      </c>
      <c r="F35731" s="8" t="s">
        <v>388</v>
      </c>
      <c r="G35731" s="10" t="s">
        <v>389</v>
      </c>
      <c r="J35731" s="14">
        <v>1793</v>
      </c>
      <c r="K35731" s="14">
        <v>1793</v>
      </c>
      <c r="P35731" s="14">
        <v>1793</v>
      </c>
      <c r="Q35731" s="14">
        <v>1793</v>
      </c>
      <c r="S35731" s="14">
        <v>138</v>
      </c>
      <c r="V35731" s="14">
        <v>0</v>
      </c>
      <c r="W35731" s="14">
        <v>0</v>
      </c>
      <c r="X35731" s="14">
        <v>1655</v>
      </c>
      <c r="AK35731" s="14">
        <v>138</v>
      </c>
      <c r="AN35731" s="14">
        <v>0</v>
      </c>
      <c r="AO35731" s="14">
        <v>0</v>
      </c>
      <c r="AP35731" s="14">
        <v>1655</v>
      </c>
      <c r="AS35731" s="14">
        <v>1655</v>
      </c>
      <c r="AT35731" s="14">
        <v>138</v>
      </c>
      <c r="AU35731" s="25">
        <v>2.2199424596021715</v>
      </c>
      <c r="AV35731" s="25">
        <v>0.90024031697341533</v>
      </c>
      <c r="AW35731" s="25">
        <v>2.1385498857828549</v>
      </c>
      <c r="AY35731" s="26">
        <v>56.35128219027829</v>
      </c>
      <c r="BA35731" s="26">
        <v>11.024111590642564</v>
      </c>
      <c r="BB35731" s="26">
        <v>67.375393780920859</v>
      </c>
      <c r="BC35731" s="26">
        <v>0</v>
      </c>
      <c r="BD35731" s="26">
        <v>67.375393780920859</v>
      </c>
      <c r="BE35731" s="26">
        <v>0</v>
      </c>
      <c r="BF35731" s="14">
        <v>1793</v>
      </c>
      <c r="BG35731" s="14">
        <v>0</v>
      </c>
      <c r="BH35731" s="27">
        <v>8.2842800132344532E-2</v>
      </c>
    </row>
    <row r="35732" spans="1:60" x14ac:dyDescent="0.25">
      <c r="A35732" t="s">
        <v>148</v>
      </c>
      <c r="B35732" s="2">
        <v>44801.083333333336</v>
      </c>
      <c r="C35732" s="1">
        <v>44800</v>
      </c>
      <c r="D35732">
        <v>19</v>
      </c>
      <c r="E35732" s="2">
        <v>44800.791666666664</v>
      </c>
      <c r="F35732" s="8" t="s">
        <v>388</v>
      </c>
      <c r="G35732" s="10" t="s">
        <v>389</v>
      </c>
      <c r="J35732" s="14">
        <v>1747</v>
      </c>
      <c r="K35732" s="14">
        <v>1747</v>
      </c>
      <c r="P35732" s="14">
        <v>1747</v>
      </c>
      <c r="Q35732" s="14">
        <v>1747</v>
      </c>
      <c r="S35732" s="14">
        <v>134</v>
      </c>
      <c r="V35732" s="14">
        <v>0</v>
      </c>
      <c r="W35732" s="14">
        <v>0</v>
      </c>
      <c r="X35732" s="14">
        <v>1613</v>
      </c>
      <c r="AK35732" s="14">
        <v>134</v>
      </c>
      <c r="AN35732" s="14">
        <v>0</v>
      </c>
      <c r="AO35732" s="14">
        <v>0</v>
      </c>
      <c r="AP35732" s="14">
        <v>1613</v>
      </c>
      <c r="AS35732" s="14">
        <v>1613</v>
      </c>
      <c r="AT35732" s="14">
        <v>134</v>
      </c>
      <c r="AU35732" s="25">
        <v>2.219003945158549</v>
      </c>
      <c r="AV35732" s="25">
        <v>0.90087474307102844</v>
      </c>
      <c r="AW35732" s="25">
        <v>2.1384761322853292</v>
      </c>
      <c r="AY35732" s="26">
        <v>54.756473030054075</v>
      </c>
      <c r="BA35732" s="26">
        <v>10.744345616741054</v>
      </c>
      <c r="BB35732" s="26">
        <v>65.500818646795125</v>
      </c>
      <c r="BC35732" s="26">
        <v>0</v>
      </c>
      <c r="BD35732" s="26">
        <v>65.500818646795125</v>
      </c>
      <c r="BE35732" s="26">
        <v>0</v>
      </c>
      <c r="BF35732" s="14">
        <v>1747</v>
      </c>
      <c r="BG35732" s="14">
        <v>0</v>
      </c>
      <c r="BH35732" s="27">
        <v>8.2658508760788466E-2</v>
      </c>
    </row>
    <row r="35733" spans="1:60" x14ac:dyDescent="0.25">
      <c r="A35733" t="s">
        <v>148</v>
      </c>
      <c r="B35733" s="2">
        <v>44801.125</v>
      </c>
      <c r="C35733" s="1">
        <v>44800</v>
      </c>
      <c r="D35733">
        <v>20</v>
      </c>
      <c r="E35733" s="2">
        <v>44800.833333333336</v>
      </c>
      <c r="F35733" s="8" t="s">
        <v>388</v>
      </c>
      <c r="G35733" s="10" t="s">
        <v>389</v>
      </c>
      <c r="J35733" s="14">
        <v>1699</v>
      </c>
      <c r="K35733" s="14">
        <v>1699</v>
      </c>
      <c r="P35733" s="14">
        <v>1699</v>
      </c>
      <c r="Q35733" s="14">
        <v>1699</v>
      </c>
      <c r="S35733" s="14">
        <v>144</v>
      </c>
      <c r="V35733" s="14">
        <v>0</v>
      </c>
      <c r="W35733" s="14">
        <v>0</v>
      </c>
      <c r="X35733" s="14">
        <v>1555</v>
      </c>
      <c r="AK35733" s="14">
        <v>144</v>
      </c>
      <c r="AN35733" s="14">
        <v>0</v>
      </c>
      <c r="AO35733" s="14">
        <v>0</v>
      </c>
      <c r="AP35733" s="14">
        <v>1555</v>
      </c>
      <c r="AS35733" s="14">
        <v>1555</v>
      </c>
      <c r="AT35733" s="14">
        <v>144</v>
      </c>
      <c r="AU35733" s="25">
        <v>2.2190098260186764</v>
      </c>
      <c r="AV35733" s="25">
        <v>0.90187698881845113</v>
      </c>
      <c r="AW35733" s="25">
        <v>2.1397879719307724</v>
      </c>
      <c r="AY35733" s="26">
        <v>58.908241052814986</v>
      </c>
      <c r="BA35733" s="26">
        <v>10.358002128972311</v>
      </c>
      <c r="BB35733" s="26">
        <v>69.266243181787303</v>
      </c>
      <c r="BC35733" s="26">
        <v>0</v>
      </c>
      <c r="BD35733" s="26">
        <v>69.266243181787289</v>
      </c>
      <c r="BE35733" s="26">
        <v>1.4210854715202004E-14</v>
      </c>
      <c r="BF35733" s="14">
        <v>1699</v>
      </c>
      <c r="BG35733" s="14">
        <v>0</v>
      </c>
      <c r="BH35733" s="27">
        <v>8.987977930749376E-2</v>
      </c>
    </row>
    <row r="35734" spans="1:60" x14ac:dyDescent="0.25">
      <c r="A35734" t="s">
        <v>148</v>
      </c>
      <c r="B35734" s="2">
        <v>44801.166666666664</v>
      </c>
      <c r="C35734" s="1">
        <v>44800</v>
      </c>
      <c r="D35734">
        <v>21</v>
      </c>
      <c r="E35734" s="2">
        <v>44800.875</v>
      </c>
      <c r="F35734" s="8" t="s">
        <v>388</v>
      </c>
      <c r="G35734" s="10" t="s">
        <v>389</v>
      </c>
      <c r="J35734" s="14">
        <v>0</v>
      </c>
      <c r="K35734" s="14">
        <v>0</v>
      </c>
      <c r="P35734" s="14">
        <v>0</v>
      </c>
      <c r="Q35734" s="14">
        <v>0</v>
      </c>
      <c r="S35734" s="14">
        <v>0</v>
      </c>
      <c r="V35734" s="14">
        <v>0</v>
      </c>
      <c r="W35734" s="14">
        <v>0</v>
      </c>
      <c r="X35734" s="14">
        <v>0</v>
      </c>
      <c r="AK35734" s="14">
        <v>0</v>
      </c>
      <c r="AN35734" s="14">
        <v>0</v>
      </c>
      <c r="AO35734" s="14">
        <v>0</v>
      </c>
      <c r="AP35734" s="14">
        <v>0</v>
      </c>
      <c r="AS35734" s="14">
        <v>1471</v>
      </c>
      <c r="AT35734" s="14">
        <v>96</v>
      </c>
      <c r="AU35734" s="25">
        <v>2.2202204640374843</v>
      </c>
      <c r="AV35734" s="25">
        <v>0.90311490848420561</v>
      </c>
      <c r="AW35734" s="25">
        <v>2.1408463001238656</v>
      </c>
      <c r="AY35734" s="26">
        <v>0</v>
      </c>
      <c r="BA35734" s="26">
        <v>0</v>
      </c>
      <c r="BB35734" s="26">
        <v>0</v>
      </c>
      <c r="BC35734" s="26">
        <v>0</v>
      </c>
      <c r="BD35734" s="26">
        <v>0</v>
      </c>
      <c r="BE35734" s="26">
        <v>0</v>
      </c>
      <c r="BF35734" s="14">
        <v>0</v>
      </c>
      <c r="BG35734" s="14">
        <v>-1567</v>
      </c>
    </row>
    <row r="35735" spans="1:60" x14ac:dyDescent="0.25">
      <c r="A35735" t="s">
        <v>148</v>
      </c>
      <c r="B35735" s="2">
        <v>44801.208333333336</v>
      </c>
      <c r="C35735" s="1">
        <v>44800</v>
      </c>
      <c r="D35735">
        <v>22</v>
      </c>
      <c r="E35735" s="2">
        <v>44800.916666666664</v>
      </c>
      <c r="F35735" s="8" t="s">
        <v>388</v>
      </c>
      <c r="G35735" s="10" t="s">
        <v>389</v>
      </c>
      <c r="J35735" s="14">
        <v>0</v>
      </c>
      <c r="K35735" s="14">
        <v>0</v>
      </c>
      <c r="P35735" s="14">
        <v>0</v>
      </c>
      <c r="Q35735" s="14">
        <v>0</v>
      </c>
      <c r="S35735" s="14">
        <v>0</v>
      </c>
      <c r="V35735" s="14">
        <v>0</v>
      </c>
      <c r="W35735" s="14">
        <v>0</v>
      </c>
      <c r="X35735" s="14">
        <v>0</v>
      </c>
      <c r="AK35735" s="14">
        <v>0</v>
      </c>
      <c r="AN35735" s="14">
        <v>0</v>
      </c>
      <c r="AO35735" s="14">
        <v>0</v>
      </c>
      <c r="AP35735" s="14">
        <v>0</v>
      </c>
      <c r="AS35735" s="14">
        <v>1378</v>
      </c>
      <c r="AT35735" s="14">
        <v>151</v>
      </c>
      <c r="AU35735" s="25">
        <v>2.2198933940579466</v>
      </c>
      <c r="AV35735" s="25">
        <v>0.90337183712765146</v>
      </c>
      <c r="AW35735" s="25">
        <v>2.1412553131019698</v>
      </c>
      <c r="AY35735" s="26">
        <v>0</v>
      </c>
      <c r="BA35735" s="26">
        <v>0</v>
      </c>
      <c r="BB35735" s="26">
        <v>0</v>
      </c>
      <c r="BC35735" s="26">
        <v>0</v>
      </c>
      <c r="BD35735" s="26">
        <v>0</v>
      </c>
      <c r="BE35735" s="26">
        <v>0</v>
      </c>
      <c r="BF35735" s="14">
        <v>0</v>
      </c>
      <c r="BG35735" s="14">
        <v>-1529</v>
      </c>
    </row>
    <row r="35736" spans="1:60" x14ac:dyDescent="0.25">
      <c r="A35736" t="s">
        <v>148</v>
      </c>
      <c r="B35736" s="2">
        <v>44801.25</v>
      </c>
      <c r="C35736" s="1">
        <v>44800</v>
      </c>
      <c r="D35736">
        <v>23</v>
      </c>
      <c r="E35736" s="2">
        <v>44800.958333333336</v>
      </c>
      <c r="F35736" s="8" t="s">
        <v>388</v>
      </c>
      <c r="G35736" s="10" t="s">
        <v>389</v>
      </c>
      <c r="J35736" s="14">
        <v>0</v>
      </c>
      <c r="K35736" s="14">
        <v>0</v>
      </c>
      <c r="P35736" s="14">
        <v>0</v>
      </c>
      <c r="Q35736" s="14">
        <v>0</v>
      </c>
      <c r="S35736" s="14">
        <v>0</v>
      </c>
      <c r="V35736" s="14">
        <v>0</v>
      </c>
      <c r="W35736" s="14">
        <v>0</v>
      </c>
      <c r="X35736" s="14">
        <v>0</v>
      </c>
      <c r="AK35736" s="14">
        <v>0</v>
      </c>
      <c r="AN35736" s="14">
        <v>0</v>
      </c>
      <c r="AO35736" s="14">
        <v>0</v>
      </c>
      <c r="AP35736" s="14">
        <v>0</v>
      </c>
      <c r="AS35736" s="14">
        <v>1288</v>
      </c>
      <c r="AT35736" s="14">
        <v>168</v>
      </c>
      <c r="AU35736" s="25">
        <v>2.2214130210742122</v>
      </c>
      <c r="AV35736" s="25">
        <v>0.90374217543841506</v>
      </c>
      <c r="AW35736" s="25">
        <v>2.1433084538075033</v>
      </c>
      <c r="AY35736" s="26">
        <v>0</v>
      </c>
      <c r="BA35736" s="26">
        <v>0</v>
      </c>
      <c r="BB35736" s="26">
        <v>0</v>
      </c>
      <c r="BC35736" s="26">
        <v>0</v>
      </c>
      <c r="BD35736" s="26">
        <v>0</v>
      </c>
      <c r="BE35736" s="26">
        <v>0</v>
      </c>
      <c r="BF35736" s="14">
        <v>0</v>
      </c>
      <c r="BG35736" s="14">
        <v>-1456</v>
      </c>
    </row>
    <row r="35737" spans="1:60" x14ac:dyDescent="0.25">
      <c r="A35737" t="s">
        <v>148</v>
      </c>
      <c r="B35737" s="2">
        <v>44801.291666666664</v>
      </c>
      <c r="C35737" s="1">
        <v>44800</v>
      </c>
      <c r="D35737">
        <v>24</v>
      </c>
      <c r="E35737" s="2">
        <v>44801</v>
      </c>
      <c r="F35737" s="8" t="s">
        <v>388</v>
      </c>
      <c r="G35737" s="10" t="s">
        <v>389</v>
      </c>
      <c r="J35737" s="14">
        <v>0</v>
      </c>
      <c r="K35737" s="14">
        <v>0</v>
      </c>
      <c r="P35737" s="14">
        <v>0</v>
      </c>
      <c r="Q35737" s="14">
        <v>0</v>
      </c>
      <c r="S35737" s="14">
        <v>0</v>
      </c>
      <c r="V35737" s="14">
        <v>0</v>
      </c>
      <c r="W35737" s="14">
        <v>0</v>
      </c>
      <c r="X35737" s="14">
        <v>0</v>
      </c>
      <c r="AK35737" s="14">
        <v>0</v>
      </c>
      <c r="AN35737" s="14">
        <v>0</v>
      </c>
      <c r="AO35737" s="14">
        <v>0</v>
      </c>
      <c r="AP35737" s="14">
        <v>0</v>
      </c>
      <c r="AS35737" s="14">
        <v>1219</v>
      </c>
      <c r="AT35737" s="14">
        <v>167</v>
      </c>
      <c r="AU35737" s="25">
        <v>2.2226680591337273</v>
      </c>
      <c r="AV35737" s="25">
        <v>0.90419523171465122</v>
      </c>
      <c r="AW35737" s="25">
        <v>2.1419717029777083</v>
      </c>
      <c r="AY35737" s="26">
        <v>0</v>
      </c>
      <c r="BA35737" s="26">
        <v>0</v>
      </c>
      <c r="BB35737" s="26">
        <v>0</v>
      </c>
      <c r="BC35737" s="26">
        <v>0</v>
      </c>
      <c r="BD35737" s="26">
        <v>0</v>
      </c>
      <c r="BE35737" s="26">
        <v>0</v>
      </c>
      <c r="BF35737" s="14">
        <v>0</v>
      </c>
      <c r="BG35737" s="14">
        <v>-1386</v>
      </c>
    </row>
    <row r="35738" spans="1:60" x14ac:dyDescent="0.25">
      <c r="A35738" t="s">
        <v>148</v>
      </c>
      <c r="B35738" s="2">
        <v>44801.333333333336</v>
      </c>
      <c r="C35738" s="1">
        <v>44801</v>
      </c>
      <c r="D35738">
        <v>1</v>
      </c>
      <c r="E35738" s="2">
        <v>44801.041666666664</v>
      </c>
      <c r="F35738" s="8" t="s">
        <v>388</v>
      </c>
      <c r="G35738" s="10" t="s">
        <v>389</v>
      </c>
      <c r="J35738" s="14">
        <v>1315</v>
      </c>
      <c r="K35738" s="14">
        <v>1315</v>
      </c>
      <c r="P35738" s="14">
        <v>1315</v>
      </c>
      <c r="Q35738" s="14">
        <v>1315</v>
      </c>
      <c r="S35738" s="14">
        <v>302</v>
      </c>
      <c r="V35738" s="14">
        <v>0</v>
      </c>
      <c r="W35738" s="14">
        <v>0</v>
      </c>
      <c r="X35738" s="14">
        <v>1013</v>
      </c>
      <c r="AK35738" s="14">
        <v>302</v>
      </c>
      <c r="AN35738" s="14">
        <v>0</v>
      </c>
      <c r="AO35738" s="14">
        <v>0</v>
      </c>
      <c r="AP35738" s="14">
        <v>1013</v>
      </c>
      <c r="AS35738" s="14">
        <v>1013</v>
      </c>
      <c r="AT35738" s="14">
        <v>302</v>
      </c>
      <c r="AU35738" s="25">
        <v>2.2222092958100808</v>
      </c>
      <c r="AV35738" s="25">
        <v>0.90394521366620117</v>
      </c>
      <c r="AW35738" s="25">
        <v>2.1417145901014805</v>
      </c>
      <c r="AY35738" s="26">
        <v>123.8269881100565</v>
      </c>
      <c r="BA35738" s="26">
        <v>6.7476888467195844</v>
      </c>
      <c r="BB35738" s="26">
        <v>130.5746769567761</v>
      </c>
      <c r="BC35738" s="26">
        <v>0</v>
      </c>
      <c r="BD35738" s="26">
        <v>130.57467695677607</v>
      </c>
      <c r="BE35738" s="26">
        <v>2.8421709430404007E-14</v>
      </c>
      <c r="BF35738" s="14">
        <v>1315</v>
      </c>
      <c r="BG35738" s="14">
        <v>0</v>
      </c>
      <c r="BH35738" s="27">
        <v>0.21891068008551157</v>
      </c>
    </row>
    <row r="35739" spans="1:60" x14ac:dyDescent="0.25">
      <c r="A35739" t="s">
        <v>148</v>
      </c>
      <c r="B35739" s="2">
        <v>44801.375</v>
      </c>
      <c r="C35739" s="1">
        <v>44801</v>
      </c>
      <c r="D35739">
        <v>2</v>
      </c>
      <c r="E35739" s="2">
        <v>44801.083333333336</v>
      </c>
      <c r="F35739" s="8" t="s">
        <v>388</v>
      </c>
      <c r="G35739" s="10" t="s">
        <v>389</v>
      </c>
      <c r="J35739" s="14">
        <v>1153</v>
      </c>
      <c r="K35739" s="14">
        <v>1153</v>
      </c>
      <c r="P35739" s="14">
        <v>1153</v>
      </c>
      <c r="Q35739" s="14">
        <v>1153</v>
      </c>
      <c r="S35739" s="14">
        <v>330</v>
      </c>
      <c r="V35739" s="14">
        <v>0</v>
      </c>
      <c r="W35739" s="14">
        <v>0</v>
      </c>
      <c r="X35739" s="14">
        <v>823</v>
      </c>
      <c r="AK35739" s="14">
        <v>330</v>
      </c>
      <c r="AN35739" s="14">
        <v>0</v>
      </c>
      <c r="AO35739" s="14">
        <v>0</v>
      </c>
      <c r="AP35739" s="14">
        <v>823</v>
      </c>
      <c r="AS35739" s="14">
        <v>823</v>
      </c>
      <c r="AT35739" s="14">
        <v>330</v>
      </c>
      <c r="AU35739" s="25">
        <v>2.2224001692144175</v>
      </c>
      <c r="AV35739" s="25">
        <v>0.90421280921202363</v>
      </c>
      <c r="AW35739" s="25">
        <v>2.143232403414244</v>
      </c>
      <c r="AY35739" s="26">
        <v>135.34769123022008</v>
      </c>
      <c r="BA35739" s="26">
        <v>5.4820808695461194</v>
      </c>
      <c r="BB35739" s="26">
        <v>140.82977209976619</v>
      </c>
      <c r="BC35739" s="26">
        <v>0</v>
      </c>
      <c r="BD35739" s="26">
        <v>140.82977209976622</v>
      </c>
      <c r="BE35739" s="26">
        <v>-2.8421709430404007E-14</v>
      </c>
      <c r="BF35739" s="14">
        <v>1153</v>
      </c>
      <c r="BG35739" s="14">
        <v>0</v>
      </c>
      <c r="BH35739" s="27">
        <v>0.26927678418611145</v>
      </c>
    </row>
    <row r="35740" spans="1:60" x14ac:dyDescent="0.25">
      <c r="A35740" t="s">
        <v>148</v>
      </c>
      <c r="B35740" s="2">
        <v>44801.416666666664</v>
      </c>
      <c r="C35740" s="1">
        <v>44801</v>
      </c>
      <c r="D35740">
        <v>3</v>
      </c>
      <c r="E35740" s="2">
        <v>44801.125</v>
      </c>
      <c r="F35740" s="8" t="s">
        <v>388</v>
      </c>
      <c r="G35740" s="10" t="s">
        <v>389</v>
      </c>
      <c r="J35740" s="14">
        <v>867</v>
      </c>
      <c r="K35740" s="14">
        <v>867</v>
      </c>
      <c r="P35740" s="14">
        <v>867</v>
      </c>
      <c r="Q35740" s="14">
        <v>867</v>
      </c>
      <c r="S35740" s="14">
        <v>353</v>
      </c>
      <c r="V35740" s="14">
        <v>0</v>
      </c>
      <c r="W35740" s="14">
        <v>0</v>
      </c>
      <c r="X35740" s="14">
        <v>514</v>
      </c>
      <c r="AK35740" s="14">
        <v>353</v>
      </c>
      <c r="AN35740" s="14">
        <v>0</v>
      </c>
      <c r="AO35740" s="14">
        <v>0</v>
      </c>
      <c r="AP35740" s="14">
        <v>514</v>
      </c>
      <c r="AS35740" s="14">
        <v>514</v>
      </c>
      <c r="AT35740" s="14">
        <v>353</v>
      </c>
      <c r="AU35740" s="25">
        <v>2.2218823837911224</v>
      </c>
      <c r="AV35740" s="25">
        <v>0.90404571403359757</v>
      </c>
      <c r="AW35740" s="25">
        <v>2.1438678226170409</v>
      </c>
      <c r="AY35740" s="26">
        <v>144.75426016903592</v>
      </c>
      <c r="BA35740" s="26">
        <v>3.4238026329850597</v>
      </c>
      <c r="BB35740" s="26">
        <v>148.17806280202097</v>
      </c>
      <c r="BC35740" s="26">
        <v>0</v>
      </c>
      <c r="BD35740" s="26">
        <v>148.17806280202095</v>
      </c>
      <c r="BE35740" s="26">
        <v>2.8421709430404007E-14</v>
      </c>
      <c r="BF35740" s="14">
        <v>867</v>
      </c>
      <c r="BG35740" s="14">
        <v>0</v>
      </c>
      <c r="BH35740" s="27">
        <v>0.37678929736400402</v>
      </c>
    </row>
    <row r="35741" spans="1:60" x14ac:dyDescent="0.25">
      <c r="A35741" t="s">
        <v>148</v>
      </c>
      <c r="B35741" s="2">
        <v>44801.458333333336</v>
      </c>
      <c r="C35741" s="1">
        <v>44801</v>
      </c>
      <c r="D35741">
        <v>4</v>
      </c>
      <c r="E35741" s="2">
        <v>44801.166666666664</v>
      </c>
      <c r="F35741" s="8" t="s">
        <v>388</v>
      </c>
      <c r="G35741" s="10" t="s">
        <v>389</v>
      </c>
      <c r="J35741" s="14">
        <v>784</v>
      </c>
      <c r="K35741" s="14">
        <v>784</v>
      </c>
      <c r="P35741" s="14">
        <v>784</v>
      </c>
      <c r="Q35741" s="14">
        <v>784</v>
      </c>
      <c r="S35741" s="14">
        <v>402</v>
      </c>
      <c r="V35741" s="14">
        <v>0</v>
      </c>
      <c r="W35741" s="14">
        <v>0</v>
      </c>
      <c r="X35741" s="14">
        <v>382</v>
      </c>
      <c r="AK35741" s="14">
        <v>402</v>
      </c>
      <c r="AN35741" s="14">
        <v>0</v>
      </c>
      <c r="AO35741" s="14">
        <v>0</v>
      </c>
      <c r="AP35741" s="14">
        <v>382</v>
      </c>
      <c r="AS35741" s="14">
        <v>382</v>
      </c>
      <c r="AT35741" s="14">
        <v>402</v>
      </c>
      <c r="AU35741" s="25">
        <v>2.2221214723853993</v>
      </c>
      <c r="AV35741" s="25">
        <v>0.90415847775834512</v>
      </c>
      <c r="AW35741" s="25">
        <v>2.142281116250194</v>
      </c>
      <c r="AY35741" s="26">
        <v>164.86818955595737</v>
      </c>
      <c r="BA35741" s="26">
        <v>2.5445381435803363</v>
      </c>
      <c r="BB35741" s="26">
        <v>167.4127276995377</v>
      </c>
      <c r="BC35741" s="26">
        <v>0</v>
      </c>
      <c r="BD35741" s="26">
        <v>167.41272769953773</v>
      </c>
      <c r="BE35741" s="26">
        <v>-2.8421709430404007E-14</v>
      </c>
      <c r="BF35741" s="14">
        <v>784</v>
      </c>
      <c r="BG35741" s="14">
        <v>0</v>
      </c>
      <c r="BH35741" s="27">
        <v>0.47076715273080966</v>
      </c>
    </row>
    <row r="35742" spans="1:60" x14ac:dyDescent="0.25">
      <c r="A35742" t="s">
        <v>148</v>
      </c>
      <c r="B35742" s="2">
        <v>44801.5</v>
      </c>
      <c r="C35742" s="1">
        <v>44801</v>
      </c>
      <c r="D35742">
        <v>5</v>
      </c>
      <c r="E35742" s="2">
        <v>44801.208333333336</v>
      </c>
      <c r="F35742" s="8" t="s">
        <v>388</v>
      </c>
      <c r="G35742" s="10" t="s">
        <v>389</v>
      </c>
      <c r="J35742" s="14">
        <v>693</v>
      </c>
      <c r="K35742" s="14">
        <v>693</v>
      </c>
      <c r="P35742" s="14">
        <v>693</v>
      </c>
      <c r="Q35742" s="14">
        <v>693</v>
      </c>
      <c r="S35742" s="14">
        <v>321</v>
      </c>
      <c r="V35742" s="14">
        <v>0</v>
      </c>
      <c r="W35742" s="14">
        <v>0</v>
      </c>
      <c r="X35742" s="14">
        <v>372</v>
      </c>
      <c r="AK35742" s="14">
        <v>321</v>
      </c>
      <c r="AN35742" s="14">
        <v>0</v>
      </c>
      <c r="AO35742" s="14">
        <v>0</v>
      </c>
      <c r="AP35742" s="14">
        <v>372</v>
      </c>
      <c r="AS35742" s="14">
        <v>372</v>
      </c>
      <c r="AT35742" s="14">
        <v>321</v>
      </c>
      <c r="AU35742" s="25">
        <v>2.2223200237482454</v>
      </c>
      <c r="AV35742" s="25">
        <v>0.90517496285734411</v>
      </c>
      <c r="AW35742" s="25">
        <v>2.1429153660953157</v>
      </c>
      <c r="AY35742" s="26">
        <v>131.7964833291939</v>
      </c>
      <c r="BA35742" s="26">
        <v>2.4779271974133126</v>
      </c>
      <c r="BB35742" s="26">
        <v>134.27441052660723</v>
      </c>
      <c r="BC35742" s="26">
        <v>0</v>
      </c>
      <c r="BD35742" s="26">
        <v>134.27441052660723</v>
      </c>
      <c r="BE35742" s="26">
        <v>0</v>
      </c>
      <c r="BF35742" s="14">
        <v>693</v>
      </c>
      <c r="BG35742" s="14">
        <v>0</v>
      </c>
      <c r="BH35742" s="27">
        <v>0.42716313266258127</v>
      </c>
    </row>
    <row r="35743" spans="1:60" x14ac:dyDescent="0.25">
      <c r="A35743" t="s">
        <v>148</v>
      </c>
      <c r="B35743" s="2">
        <v>44801.541666666664</v>
      </c>
      <c r="C35743" s="1">
        <v>44801</v>
      </c>
      <c r="D35743">
        <v>6</v>
      </c>
      <c r="E35743" s="2">
        <v>44801.25</v>
      </c>
      <c r="F35743" s="8" t="s">
        <v>388</v>
      </c>
      <c r="G35743" s="10" t="s">
        <v>389</v>
      </c>
      <c r="J35743" s="14">
        <v>611</v>
      </c>
      <c r="K35743" s="14">
        <v>611</v>
      </c>
      <c r="P35743" s="14">
        <v>611</v>
      </c>
      <c r="Q35743" s="14">
        <v>611</v>
      </c>
      <c r="S35743" s="14">
        <v>374</v>
      </c>
      <c r="V35743" s="14">
        <v>0</v>
      </c>
      <c r="W35743" s="14">
        <v>0</v>
      </c>
      <c r="X35743" s="14">
        <v>237</v>
      </c>
      <c r="AK35743" s="14">
        <v>374</v>
      </c>
      <c r="AN35743" s="14">
        <v>0</v>
      </c>
      <c r="AO35743" s="14">
        <v>0</v>
      </c>
      <c r="AP35743" s="14">
        <v>237</v>
      </c>
      <c r="AS35743" s="14">
        <v>237</v>
      </c>
      <c r="AT35743" s="14">
        <v>374</v>
      </c>
      <c r="AU35743" s="25">
        <v>2.2219953407858166</v>
      </c>
      <c r="AV35743" s="25">
        <v>0.90611486131124008</v>
      </c>
      <c r="AW35743" s="25">
        <v>2.1431573159287467</v>
      </c>
      <c r="AY35743" s="26">
        <v>153.71672130816367</v>
      </c>
      <c r="BA35743" s="26">
        <v>1.5786794241584814</v>
      </c>
      <c r="BB35743" s="26">
        <v>155.29540073232215</v>
      </c>
      <c r="BC35743" s="26">
        <v>0</v>
      </c>
      <c r="BD35743" s="26">
        <v>155.29540073232215</v>
      </c>
      <c r="BE35743" s="26">
        <v>0</v>
      </c>
      <c r="BF35743" s="14">
        <v>611</v>
      </c>
      <c r="BG35743" s="14">
        <v>0</v>
      </c>
      <c r="BH35743" s="27">
        <v>0.56033935574875948</v>
      </c>
    </row>
    <row r="35744" spans="1:60" x14ac:dyDescent="0.25">
      <c r="A35744" t="s">
        <v>148</v>
      </c>
      <c r="B35744" s="2">
        <v>44801.583333333336</v>
      </c>
      <c r="C35744" s="1">
        <v>44801</v>
      </c>
      <c r="D35744">
        <v>7</v>
      </c>
      <c r="E35744" s="2">
        <v>44801.291666666664</v>
      </c>
      <c r="F35744" s="8" t="s">
        <v>388</v>
      </c>
      <c r="G35744" s="10" t="s">
        <v>389</v>
      </c>
      <c r="J35744" s="14">
        <v>546</v>
      </c>
      <c r="K35744" s="14">
        <v>546</v>
      </c>
      <c r="P35744" s="14">
        <v>546</v>
      </c>
      <c r="Q35744" s="14">
        <v>546</v>
      </c>
      <c r="S35744" s="14">
        <v>366</v>
      </c>
      <c r="V35744" s="14">
        <v>0</v>
      </c>
      <c r="W35744" s="14">
        <v>0</v>
      </c>
      <c r="X35744" s="14">
        <v>180</v>
      </c>
      <c r="AK35744" s="14">
        <v>366</v>
      </c>
      <c r="AN35744" s="14">
        <v>0</v>
      </c>
      <c r="AO35744" s="14">
        <v>0</v>
      </c>
      <c r="AP35744" s="14">
        <v>180</v>
      </c>
      <c r="AS35744" s="14">
        <v>180</v>
      </c>
      <c r="AT35744" s="14">
        <v>366</v>
      </c>
      <c r="AU35744" s="25">
        <v>2.222381587681332</v>
      </c>
      <c r="AV35744" s="25">
        <v>0.90599694484095283</v>
      </c>
      <c r="AW35744" s="25">
        <v>2.1428704620357002</v>
      </c>
      <c r="AY35744" s="26">
        <v>150.40908719497634</v>
      </c>
      <c r="BA35744" s="26">
        <v>1.1989970310064415</v>
      </c>
      <c r="BB35744" s="26">
        <v>151.60808422598276</v>
      </c>
      <c r="BC35744" s="26">
        <v>0</v>
      </c>
      <c r="BD35744" s="26">
        <v>151.60808422598276</v>
      </c>
      <c r="BE35744" s="26">
        <v>0</v>
      </c>
      <c r="BF35744" s="14">
        <v>546</v>
      </c>
      <c r="BG35744" s="14">
        <v>0</v>
      </c>
      <c r="BH35744" s="27">
        <v>0.61215790228257527</v>
      </c>
    </row>
    <row r="35745" spans="1:60" x14ac:dyDescent="0.25">
      <c r="A35745" t="s">
        <v>148</v>
      </c>
      <c r="B35745" s="2">
        <v>44801.625</v>
      </c>
      <c r="C35745" s="1">
        <v>44801</v>
      </c>
      <c r="D35745">
        <v>8</v>
      </c>
      <c r="E35745" s="2">
        <v>44801.333333333336</v>
      </c>
      <c r="F35745" s="8" t="s">
        <v>388</v>
      </c>
      <c r="G35745" s="10" t="s">
        <v>389</v>
      </c>
      <c r="J35745" s="14">
        <v>485</v>
      </c>
      <c r="K35745" s="14">
        <v>485</v>
      </c>
      <c r="P35745" s="14">
        <v>485</v>
      </c>
      <c r="Q35745" s="14">
        <v>485</v>
      </c>
      <c r="S35745" s="14">
        <v>343</v>
      </c>
      <c r="V35745" s="14">
        <v>0</v>
      </c>
      <c r="W35745" s="14">
        <v>0</v>
      </c>
      <c r="X35745" s="14">
        <v>142</v>
      </c>
      <c r="AK35745" s="14">
        <v>343</v>
      </c>
      <c r="AN35745" s="14">
        <v>0</v>
      </c>
      <c r="AO35745" s="14">
        <v>0</v>
      </c>
      <c r="AP35745" s="14">
        <v>142</v>
      </c>
      <c r="AS35745" s="14">
        <v>142</v>
      </c>
      <c r="AT35745" s="14">
        <v>343</v>
      </c>
      <c r="AU35745" s="25">
        <v>2.222878647070853</v>
      </c>
      <c r="AV35745" s="25">
        <v>0.90526349714102106</v>
      </c>
      <c r="AW35745" s="25">
        <v>2.1427982839972124</v>
      </c>
      <c r="AY35745" s="26">
        <v>140.84303849160864</v>
      </c>
      <c r="BA35745" s="26">
        <v>0.94587543557174836</v>
      </c>
      <c r="BB35745" s="26">
        <v>141.78891392718037</v>
      </c>
      <c r="BC35745" s="26">
        <v>0</v>
      </c>
      <c r="BD35745" s="26">
        <v>141.78891392718037</v>
      </c>
      <c r="BE35745" s="26">
        <v>0</v>
      </c>
      <c r="BF35745" s="14">
        <v>485</v>
      </c>
      <c r="BG35745" s="14">
        <v>0</v>
      </c>
      <c r="BH35745" s="27">
        <v>0.64451685654049562</v>
      </c>
    </row>
    <row r="35746" spans="1:60" x14ac:dyDescent="0.25">
      <c r="A35746" t="s">
        <v>148</v>
      </c>
      <c r="B35746" s="2">
        <v>44801.666666666664</v>
      </c>
      <c r="C35746" s="1">
        <v>44801</v>
      </c>
      <c r="D35746">
        <v>9</v>
      </c>
      <c r="E35746" s="2">
        <v>44801.375</v>
      </c>
      <c r="F35746" s="8" t="s">
        <v>388</v>
      </c>
      <c r="G35746" s="10" t="s">
        <v>389</v>
      </c>
      <c r="J35746" s="14">
        <v>443</v>
      </c>
      <c r="K35746" s="14">
        <v>443</v>
      </c>
      <c r="P35746" s="14">
        <v>443</v>
      </c>
      <c r="Q35746" s="14">
        <v>443</v>
      </c>
      <c r="S35746" s="14">
        <v>318</v>
      </c>
      <c r="V35746" s="14">
        <v>0</v>
      </c>
      <c r="W35746" s="14">
        <v>0</v>
      </c>
      <c r="X35746" s="14">
        <v>125</v>
      </c>
      <c r="AK35746" s="14">
        <v>318</v>
      </c>
      <c r="AN35746" s="14">
        <v>0</v>
      </c>
      <c r="AO35746" s="14">
        <v>0</v>
      </c>
      <c r="AP35746" s="14">
        <v>125</v>
      </c>
      <c r="AS35746" s="14">
        <v>125</v>
      </c>
      <c r="AT35746" s="14">
        <v>318</v>
      </c>
      <c r="AU35746" s="25">
        <v>2.222919426449625</v>
      </c>
      <c r="AV35746" s="25">
        <v>0.90496914981538468</v>
      </c>
      <c r="AW35746" s="25">
        <v>2.1423198656194673</v>
      </c>
      <c r="AY35746" s="26">
        <v>130.53505349733393</v>
      </c>
      <c r="BA35746" s="26">
        <v>0.83263682708780662</v>
      </c>
      <c r="BB35746" s="26">
        <v>131.36769032442174</v>
      </c>
      <c r="BC35746" s="26">
        <v>0</v>
      </c>
      <c r="BD35746" s="26">
        <v>131.36769032442174</v>
      </c>
      <c r="BE35746" s="26">
        <v>0</v>
      </c>
      <c r="BF35746" s="14">
        <v>443</v>
      </c>
      <c r="BG35746" s="14">
        <v>0</v>
      </c>
      <c r="BH35746" s="27">
        <v>0.65376035540186606</v>
      </c>
    </row>
    <row r="35747" spans="1:60" x14ac:dyDescent="0.25">
      <c r="A35747" t="s">
        <v>148</v>
      </c>
      <c r="B35747" s="2">
        <v>44801.708333333336</v>
      </c>
      <c r="C35747" s="1">
        <v>44801</v>
      </c>
      <c r="D35747">
        <v>10</v>
      </c>
      <c r="E35747" s="2">
        <v>44801.416666666664</v>
      </c>
      <c r="F35747" s="8" t="s">
        <v>388</v>
      </c>
      <c r="G35747" s="10" t="s">
        <v>389</v>
      </c>
      <c r="J35747" s="14">
        <v>407</v>
      </c>
      <c r="K35747" s="14">
        <v>407</v>
      </c>
      <c r="P35747" s="14">
        <v>407</v>
      </c>
      <c r="Q35747" s="14">
        <v>407</v>
      </c>
      <c r="S35747" s="14">
        <v>317</v>
      </c>
      <c r="V35747" s="14">
        <v>0</v>
      </c>
      <c r="W35747" s="14">
        <v>0</v>
      </c>
      <c r="X35747" s="14">
        <v>90</v>
      </c>
      <c r="AK35747" s="14">
        <v>317</v>
      </c>
      <c r="AN35747" s="14">
        <v>0</v>
      </c>
      <c r="AO35747" s="14">
        <v>0</v>
      </c>
      <c r="AP35747" s="14">
        <v>90</v>
      </c>
      <c r="AS35747" s="14">
        <v>90</v>
      </c>
      <c r="AT35747" s="14">
        <v>317</v>
      </c>
      <c r="AU35747" s="25">
        <v>2.2217289086271998</v>
      </c>
      <c r="AV35747" s="25">
        <v>0.90392184630342642</v>
      </c>
      <c r="AW35747" s="25">
        <v>2.1409614476205205</v>
      </c>
      <c r="AY35747" s="26">
        <v>129.97397523300441</v>
      </c>
      <c r="BA35747" s="26">
        <v>0.59949851550322097</v>
      </c>
      <c r="BB35747" s="26">
        <v>130.57347374850764</v>
      </c>
      <c r="BC35747" s="26">
        <v>0</v>
      </c>
      <c r="BD35747" s="26">
        <v>130.57347374850764</v>
      </c>
      <c r="BE35747" s="26">
        <v>0</v>
      </c>
      <c r="BF35747" s="14">
        <v>407</v>
      </c>
      <c r="BG35747" s="14">
        <v>0</v>
      </c>
      <c r="BH35747" s="27">
        <v>0.70728474618042969</v>
      </c>
    </row>
    <row r="35748" spans="1:60" x14ac:dyDescent="0.25">
      <c r="A35748" t="s">
        <v>148</v>
      </c>
      <c r="B35748" s="2">
        <v>44801.75</v>
      </c>
      <c r="C35748" s="1">
        <v>44801</v>
      </c>
      <c r="D35748">
        <v>11</v>
      </c>
      <c r="E35748" s="2">
        <v>44801.458333333336</v>
      </c>
      <c r="F35748" s="8" t="s">
        <v>388</v>
      </c>
      <c r="G35748" s="10" t="s">
        <v>389</v>
      </c>
      <c r="J35748" s="14">
        <v>389</v>
      </c>
      <c r="K35748" s="14">
        <v>389</v>
      </c>
      <c r="P35748" s="14">
        <v>389</v>
      </c>
      <c r="Q35748" s="14">
        <v>389</v>
      </c>
      <c r="S35748" s="14">
        <v>320</v>
      </c>
      <c r="V35748" s="14">
        <v>0</v>
      </c>
      <c r="W35748" s="14">
        <v>0</v>
      </c>
      <c r="X35748" s="14">
        <v>69</v>
      </c>
      <c r="AK35748" s="14">
        <v>320</v>
      </c>
      <c r="AN35748" s="14">
        <v>0</v>
      </c>
      <c r="AO35748" s="14">
        <v>0</v>
      </c>
      <c r="AP35748" s="14">
        <v>69</v>
      </c>
      <c r="AS35748" s="14">
        <v>69</v>
      </c>
      <c r="AT35748" s="14">
        <v>320</v>
      </c>
      <c r="AU35748" s="25">
        <v>2.2208549555029826</v>
      </c>
      <c r="AV35748" s="25">
        <v>0.90278398263240278</v>
      </c>
      <c r="AW35748" s="25">
        <v>2.1395454268112055</v>
      </c>
      <c r="AY35748" s="26">
        <v>131.0388522477202</v>
      </c>
      <c r="BA35748" s="26">
        <v>0.45961552855246929</v>
      </c>
      <c r="BB35748" s="26">
        <v>131.49846777627266</v>
      </c>
      <c r="BC35748" s="26">
        <v>0</v>
      </c>
      <c r="BD35748" s="26">
        <v>131.49846777627266</v>
      </c>
      <c r="BE35748" s="26">
        <v>0</v>
      </c>
      <c r="BF35748" s="14">
        <v>389</v>
      </c>
      <c r="BG35748" s="14">
        <v>0</v>
      </c>
      <c r="BH35748" s="27">
        <v>0.7452548895345148</v>
      </c>
    </row>
    <row r="35749" spans="1:60" x14ac:dyDescent="0.25">
      <c r="A35749" t="s">
        <v>148</v>
      </c>
      <c r="B35749" s="2">
        <v>44801.791666666664</v>
      </c>
      <c r="C35749" s="1">
        <v>44801</v>
      </c>
      <c r="D35749">
        <v>12</v>
      </c>
      <c r="E35749" s="2">
        <v>44801.5</v>
      </c>
      <c r="F35749" s="8" t="s">
        <v>388</v>
      </c>
      <c r="G35749" s="10" t="s">
        <v>389</v>
      </c>
      <c r="J35749" s="14">
        <v>421</v>
      </c>
      <c r="K35749" s="14">
        <v>421</v>
      </c>
      <c r="P35749" s="14">
        <v>421</v>
      </c>
      <c r="Q35749" s="14">
        <v>421</v>
      </c>
      <c r="S35749" s="14">
        <v>353</v>
      </c>
      <c r="V35749" s="14">
        <v>0</v>
      </c>
      <c r="W35749" s="14">
        <v>0</v>
      </c>
      <c r="X35749" s="14">
        <v>68</v>
      </c>
      <c r="AK35749" s="14">
        <v>353</v>
      </c>
      <c r="AN35749" s="14">
        <v>0</v>
      </c>
      <c r="AO35749" s="14">
        <v>0</v>
      </c>
      <c r="AP35749" s="14">
        <v>68</v>
      </c>
      <c r="AS35749" s="14">
        <v>68</v>
      </c>
      <c r="AT35749" s="14">
        <v>353</v>
      </c>
      <c r="AU35749" s="25">
        <v>2.2202045975735794</v>
      </c>
      <c r="AV35749" s="25">
        <v>0.90165870408363324</v>
      </c>
      <c r="AW35749" s="25">
        <v>2.1395838517575112</v>
      </c>
      <c r="AY35749" s="26">
        <v>144.37205620085209</v>
      </c>
      <c r="BA35749" s="26">
        <v>0.45295443393576679</v>
      </c>
      <c r="BB35749" s="26">
        <v>144.82501063478784</v>
      </c>
      <c r="BC35749" s="26">
        <v>0</v>
      </c>
      <c r="BD35749" s="26">
        <v>144.82501063478784</v>
      </c>
      <c r="BE35749" s="26">
        <v>0</v>
      </c>
      <c r="BF35749" s="14">
        <v>421</v>
      </c>
      <c r="BG35749" s="14">
        <v>0</v>
      </c>
      <c r="BH35749" s="27">
        <v>0.7583945723174963</v>
      </c>
    </row>
    <row r="35750" spans="1:60" x14ac:dyDescent="0.25">
      <c r="A35750" t="s">
        <v>148</v>
      </c>
      <c r="B35750" s="2">
        <v>44801.833333333336</v>
      </c>
      <c r="C35750" s="1">
        <v>44801</v>
      </c>
      <c r="D35750">
        <v>13</v>
      </c>
      <c r="E35750" s="2">
        <v>44801.541666666664</v>
      </c>
      <c r="F35750" s="8" t="s">
        <v>388</v>
      </c>
      <c r="G35750" s="10" t="s">
        <v>389</v>
      </c>
      <c r="J35750" s="14">
        <v>419</v>
      </c>
      <c r="K35750" s="14">
        <v>419</v>
      </c>
      <c r="P35750" s="14">
        <v>419</v>
      </c>
      <c r="Q35750" s="14">
        <v>419</v>
      </c>
      <c r="S35750" s="14">
        <v>349</v>
      </c>
      <c r="V35750" s="14">
        <v>0</v>
      </c>
      <c r="W35750" s="14">
        <v>0</v>
      </c>
      <c r="X35750" s="14">
        <v>70</v>
      </c>
      <c r="AK35750" s="14">
        <v>349</v>
      </c>
      <c r="AN35750" s="14">
        <v>0</v>
      </c>
      <c r="AO35750" s="14">
        <v>0</v>
      </c>
      <c r="AP35750" s="14">
        <v>70</v>
      </c>
      <c r="AS35750" s="14">
        <v>70</v>
      </c>
      <c r="AT35750" s="14">
        <v>349</v>
      </c>
      <c r="AU35750" s="25">
        <v>2.2201369032471359</v>
      </c>
      <c r="AV35750" s="25">
        <v>0.90111312433532675</v>
      </c>
      <c r="AW35750" s="25">
        <v>2.1391428335856792</v>
      </c>
      <c r="AY35750" s="26">
        <v>142.64974480546718</v>
      </c>
      <c r="BA35750" s="26">
        <v>0.46627662316917173</v>
      </c>
      <c r="BB35750" s="26">
        <v>143.11602142863634</v>
      </c>
      <c r="BC35750" s="26">
        <v>0</v>
      </c>
      <c r="BD35750" s="26">
        <v>143.11602142863634</v>
      </c>
      <c r="BE35750" s="26">
        <v>0</v>
      </c>
      <c r="BF35750" s="14">
        <v>419</v>
      </c>
      <c r="BG35750" s="14">
        <v>0</v>
      </c>
      <c r="BH35750" s="27">
        <v>0.75302253737947544</v>
      </c>
    </row>
    <row r="35751" spans="1:60" x14ac:dyDescent="0.25">
      <c r="A35751" t="s">
        <v>148</v>
      </c>
      <c r="B35751" s="2">
        <v>44801.875</v>
      </c>
      <c r="C35751" s="1">
        <v>44801</v>
      </c>
      <c r="D35751">
        <v>14</v>
      </c>
      <c r="E35751" s="2">
        <v>44801.583333333336</v>
      </c>
      <c r="F35751" s="8" t="s">
        <v>388</v>
      </c>
      <c r="G35751" s="10" t="s">
        <v>389</v>
      </c>
      <c r="J35751" s="14">
        <v>413</v>
      </c>
      <c r="K35751" s="14">
        <v>413</v>
      </c>
      <c r="P35751" s="14">
        <v>413</v>
      </c>
      <c r="Q35751" s="14">
        <v>413</v>
      </c>
      <c r="S35751" s="14">
        <v>345</v>
      </c>
      <c r="V35751" s="14">
        <v>0</v>
      </c>
      <c r="W35751" s="14">
        <v>0</v>
      </c>
      <c r="X35751" s="14">
        <v>68</v>
      </c>
      <c r="AK35751" s="14">
        <v>345</v>
      </c>
      <c r="AN35751" s="14">
        <v>0</v>
      </c>
      <c r="AO35751" s="14">
        <v>0</v>
      </c>
      <c r="AP35751" s="14">
        <v>68</v>
      </c>
      <c r="AS35751" s="14">
        <v>68</v>
      </c>
      <c r="AT35751" s="14">
        <v>345</v>
      </c>
      <c r="AU35751" s="25">
        <v>2.22000237421326</v>
      </c>
      <c r="AV35751" s="25">
        <v>0.90061394833733754</v>
      </c>
      <c r="AW35751" s="25">
        <v>2.1736260371291989</v>
      </c>
      <c r="AY35751" s="26">
        <v>140.93667488110489</v>
      </c>
      <c r="BA35751" s="26">
        <v>0.45295443393576684</v>
      </c>
      <c r="BB35751" s="26">
        <v>141.38962931504065</v>
      </c>
      <c r="BC35751" s="26">
        <v>0</v>
      </c>
      <c r="BD35751" s="26">
        <v>141.38962931504065</v>
      </c>
      <c r="BE35751" s="26">
        <v>0</v>
      </c>
      <c r="BF35751" s="14">
        <v>413</v>
      </c>
      <c r="BG35751" s="14">
        <v>0</v>
      </c>
      <c r="BH35751" s="27">
        <v>0.75474674232572614</v>
      </c>
    </row>
    <row r="35752" spans="1:60" x14ac:dyDescent="0.25">
      <c r="A35752" t="s">
        <v>148</v>
      </c>
      <c r="B35752" s="2">
        <v>44801.916666666664</v>
      </c>
      <c r="C35752" s="1">
        <v>44801</v>
      </c>
      <c r="D35752">
        <v>15</v>
      </c>
      <c r="E35752" s="2">
        <v>44801.625</v>
      </c>
      <c r="F35752" s="8" t="s">
        <v>388</v>
      </c>
      <c r="G35752" s="10" t="s">
        <v>389</v>
      </c>
      <c r="J35752" s="14">
        <v>413</v>
      </c>
      <c r="K35752" s="14">
        <v>413</v>
      </c>
      <c r="P35752" s="14">
        <v>413</v>
      </c>
      <c r="Q35752" s="14">
        <v>413</v>
      </c>
      <c r="S35752" s="14">
        <v>346</v>
      </c>
      <c r="V35752" s="14">
        <v>0</v>
      </c>
      <c r="W35752" s="14">
        <v>0</v>
      </c>
      <c r="X35752" s="14">
        <v>67</v>
      </c>
      <c r="AK35752" s="14">
        <v>346</v>
      </c>
      <c r="AN35752" s="14">
        <v>0</v>
      </c>
      <c r="AO35752" s="14">
        <v>0</v>
      </c>
      <c r="AP35752" s="14">
        <v>67</v>
      </c>
      <c r="AS35752" s="14">
        <v>67</v>
      </c>
      <c r="AT35752" s="14">
        <v>346</v>
      </c>
      <c r="AU35752" s="25">
        <v>2.2199865800233805</v>
      </c>
      <c r="AV35752" s="25">
        <v>0.90022776783135283</v>
      </c>
      <c r="AW35752" s="25">
        <v>2.1705609232565615</v>
      </c>
      <c r="AY35752" s="26">
        <v>141.28457859841973</v>
      </c>
      <c r="BA35752" s="26">
        <v>0.4462933393190644</v>
      </c>
      <c r="BB35752" s="26">
        <v>141.73087193773878</v>
      </c>
      <c r="BC35752" s="26">
        <v>0</v>
      </c>
      <c r="BD35752" s="26">
        <v>141.73087193773878</v>
      </c>
      <c r="BE35752" s="26">
        <v>0</v>
      </c>
      <c r="BF35752" s="14">
        <v>413</v>
      </c>
      <c r="BG35752" s="14">
        <v>0</v>
      </c>
      <c r="BH35752" s="27">
        <v>0.7565683169282752</v>
      </c>
    </row>
    <row r="35753" spans="1:60" x14ac:dyDescent="0.25">
      <c r="A35753" t="s">
        <v>148</v>
      </c>
      <c r="B35753" s="2">
        <v>44801.958333333336</v>
      </c>
      <c r="C35753" s="1">
        <v>44801</v>
      </c>
      <c r="D35753">
        <v>16</v>
      </c>
      <c r="E35753" s="2">
        <v>44801.666666666664</v>
      </c>
      <c r="F35753" s="8" t="s">
        <v>388</v>
      </c>
      <c r="G35753" s="10" t="s">
        <v>389</v>
      </c>
      <c r="J35753" s="14">
        <v>426</v>
      </c>
      <c r="K35753" s="14">
        <v>426</v>
      </c>
      <c r="P35753" s="14">
        <v>426</v>
      </c>
      <c r="Q35753" s="14">
        <v>426</v>
      </c>
      <c r="S35753" s="14">
        <v>367</v>
      </c>
      <c r="V35753" s="14">
        <v>0</v>
      </c>
      <c r="W35753" s="14">
        <v>0</v>
      </c>
      <c r="X35753" s="14">
        <v>59</v>
      </c>
      <c r="AK35753" s="14">
        <v>367</v>
      </c>
      <c r="AN35753" s="14">
        <v>0</v>
      </c>
      <c r="AO35753" s="14">
        <v>0</v>
      </c>
      <c r="AP35753" s="14">
        <v>59</v>
      </c>
      <c r="AS35753" s="14">
        <v>59</v>
      </c>
      <c r="AT35753" s="14">
        <v>367</v>
      </c>
      <c r="AU35753" s="25">
        <v>2.2200782295280028</v>
      </c>
      <c r="AV35753" s="25">
        <v>0.90004164598377301</v>
      </c>
      <c r="AW35753" s="25">
        <v>2.1640073079418465</v>
      </c>
      <c r="AY35753" s="26">
        <v>149.82867073511295</v>
      </c>
      <c r="BA35753" s="26">
        <v>0.39300458238544472</v>
      </c>
      <c r="BB35753" s="26">
        <v>150.22167531749841</v>
      </c>
      <c r="BC35753" s="26">
        <v>0</v>
      </c>
      <c r="BD35753" s="26">
        <v>150.22167531749841</v>
      </c>
      <c r="BE35753" s="26">
        <v>0</v>
      </c>
      <c r="BF35753" s="14">
        <v>426</v>
      </c>
      <c r="BG35753" s="14">
        <v>0</v>
      </c>
      <c r="BH35753" s="27">
        <v>0.77742185408089981</v>
      </c>
    </row>
    <row r="35754" spans="1:60" x14ac:dyDescent="0.25">
      <c r="A35754" t="s">
        <v>148</v>
      </c>
      <c r="B35754" s="2">
        <v>44802</v>
      </c>
      <c r="C35754" s="1">
        <v>44801</v>
      </c>
      <c r="D35754">
        <v>17</v>
      </c>
      <c r="E35754" s="2">
        <v>44801.708333333336</v>
      </c>
      <c r="F35754" s="8" t="s">
        <v>388</v>
      </c>
      <c r="G35754" s="10" t="s">
        <v>389</v>
      </c>
      <c r="J35754" s="14">
        <v>462</v>
      </c>
      <c r="K35754" s="14">
        <v>462</v>
      </c>
      <c r="P35754" s="14">
        <v>462</v>
      </c>
      <c r="Q35754" s="14">
        <v>462</v>
      </c>
      <c r="S35754" s="14">
        <v>406</v>
      </c>
      <c r="V35754" s="14">
        <v>0</v>
      </c>
      <c r="W35754" s="14">
        <v>0</v>
      </c>
      <c r="X35754" s="14">
        <v>56</v>
      </c>
      <c r="AK35754" s="14">
        <v>406</v>
      </c>
      <c r="AN35754" s="14">
        <v>0</v>
      </c>
      <c r="AO35754" s="14">
        <v>0</v>
      </c>
      <c r="AP35754" s="14">
        <v>56</v>
      </c>
      <c r="AS35754" s="14">
        <v>56</v>
      </c>
      <c r="AT35754" s="14">
        <v>406</v>
      </c>
      <c r="AU35754" s="25">
        <v>2.2205170248172696</v>
      </c>
      <c r="AV35754" s="25">
        <v>0.90081221192832228</v>
      </c>
      <c r="AW35754" s="25">
        <v>2.1409234724287374</v>
      </c>
      <c r="AY35754" s="26">
        <v>165.89242501787103</v>
      </c>
      <c r="BA35754" s="26">
        <v>0.37302129853533728</v>
      </c>
      <c r="BB35754" s="26">
        <v>166.26544631640638</v>
      </c>
      <c r="BC35754" s="26">
        <v>0</v>
      </c>
      <c r="BD35754" s="26">
        <v>166.26544631640638</v>
      </c>
      <c r="BE35754" s="26">
        <v>0</v>
      </c>
      <c r="BF35754" s="14">
        <v>462</v>
      </c>
      <c r="BG35754" s="14">
        <v>0</v>
      </c>
      <c r="BH35754" s="27">
        <v>0.79340287501748008</v>
      </c>
    </row>
    <row r="35755" spans="1:60" x14ac:dyDescent="0.25">
      <c r="A35755" t="s">
        <v>148</v>
      </c>
      <c r="B35755" s="2">
        <v>44802.041666666664</v>
      </c>
      <c r="C35755" s="1">
        <v>44801</v>
      </c>
      <c r="D35755">
        <v>18</v>
      </c>
      <c r="E35755" s="2">
        <v>44801.75</v>
      </c>
      <c r="F35755" s="8" t="s">
        <v>388</v>
      </c>
      <c r="G35755" s="10" t="s">
        <v>389</v>
      </c>
      <c r="J35755" s="14">
        <v>476</v>
      </c>
      <c r="K35755" s="14">
        <v>476</v>
      </c>
      <c r="P35755" s="14">
        <v>476</v>
      </c>
      <c r="Q35755" s="14">
        <v>476</v>
      </c>
      <c r="S35755" s="14">
        <v>434</v>
      </c>
      <c r="V35755" s="14">
        <v>0</v>
      </c>
      <c r="W35755" s="14">
        <v>0</v>
      </c>
      <c r="X35755" s="14">
        <v>42</v>
      </c>
      <c r="AK35755" s="14">
        <v>434</v>
      </c>
      <c r="AN35755" s="14">
        <v>0</v>
      </c>
      <c r="AO35755" s="14">
        <v>0</v>
      </c>
      <c r="AP35755" s="14">
        <v>42</v>
      </c>
      <c r="AS35755" s="14">
        <v>42</v>
      </c>
      <c r="AT35755" s="14">
        <v>434</v>
      </c>
      <c r="AU35755" s="25">
        <v>2.2203981282376137</v>
      </c>
      <c r="AV35755" s="25">
        <v>0.90149191691285746</v>
      </c>
      <c r="AW35755" s="25">
        <v>2.1396308020299037</v>
      </c>
      <c r="AY35755" s="26">
        <v>177.46708817854329</v>
      </c>
      <c r="BA35755" s="26">
        <v>0.27976597390150304</v>
      </c>
      <c r="BB35755" s="26">
        <v>177.7468541524448</v>
      </c>
      <c r="BC35755" s="26">
        <v>0</v>
      </c>
      <c r="BD35755" s="26">
        <v>177.7468541524448</v>
      </c>
      <c r="BE35755" s="26">
        <v>0</v>
      </c>
      <c r="BF35755" s="14">
        <v>476</v>
      </c>
      <c r="BG35755" s="14">
        <v>0</v>
      </c>
      <c r="BH35755" s="27">
        <v>0.82324426386882943</v>
      </c>
    </row>
    <row r="35756" spans="1:60" x14ac:dyDescent="0.25">
      <c r="A35756" t="s">
        <v>148</v>
      </c>
      <c r="B35756" s="2">
        <v>44802.083333333336</v>
      </c>
      <c r="C35756" s="1">
        <v>44801</v>
      </c>
      <c r="D35756">
        <v>19</v>
      </c>
      <c r="E35756" s="2">
        <v>44801.791666666664</v>
      </c>
      <c r="F35756" s="8" t="s">
        <v>388</v>
      </c>
      <c r="G35756" s="10" t="s">
        <v>389</v>
      </c>
      <c r="J35756" s="14">
        <v>489</v>
      </c>
      <c r="K35756" s="14">
        <v>489</v>
      </c>
      <c r="P35756" s="14">
        <v>489</v>
      </c>
      <c r="Q35756" s="14">
        <v>489</v>
      </c>
      <c r="S35756" s="14">
        <v>457</v>
      </c>
      <c r="V35756" s="14">
        <v>0</v>
      </c>
      <c r="W35756" s="14">
        <v>0</v>
      </c>
      <c r="X35756" s="14">
        <v>32</v>
      </c>
      <c r="AK35756" s="14">
        <v>457</v>
      </c>
      <c r="AN35756" s="14">
        <v>0</v>
      </c>
      <c r="AO35756" s="14">
        <v>0</v>
      </c>
      <c r="AP35756" s="14">
        <v>32</v>
      </c>
      <c r="AS35756" s="14">
        <v>32</v>
      </c>
      <c r="AT35756" s="14">
        <v>457</v>
      </c>
      <c r="AU35756" s="25">
        <v>2.2203495603956407</v>
      </c>
      <c r="AV35756" s="25">
        <v>0.90196215810028735</v>
      </c>
      <c r="AW35756" s="25">
        <v>2.140275024831809</v>
      </c>
      <c r="AY35756" s="26">
        <v>186.9695032485559</v>
      </c>
      <c r="BA35756" s="26">
        <v>0.21315502773447847</v>
      </c>
      <c r="BB35756" s="26">
        <v>187.18265827629037</v>
      </c>
      <c r="BC35756" s="26">
        <v>0</v>
      </c>
      <c r="BD35756" s="26">
        <v>187.1826582762904</v>
      </c>
      <c r="BE35756" s="26">
        <v>-2.8421709430404007E-14</v>
      </c>
      <c r="BF35756" s="14">
        <v>489</v>
      </c>
      <c r="BG35756" s="14">
        <v>0</v>
      </c>
      <c r="BH35756" s="27">
        <v>0.84389904312694319</v>
      </c>
    </row>
    <row r="35757" spans="1:60" x14ac:dyDescent="0.25">
      <c r="A35757" t="s">
        <v>148</v>
      </c>
      <c r="B35757" s="2">
        <v>44802.125</v>
      </c>
      <c r="C35757" s="1">
        <v>44801</v>
      </c>
      <c r="D35757">
        <v>20</v>
      </c>
      <c r="E35757" s="2">
        <v>44801.833333333336</v>
      </c>
      <c r="F35757" s="8" t="s">
        <v>388</v>
      </c>
      <c r="G35757" s="10" t="s">
        <v>389</v>
      </c>
      <c r="J35757" s="14">
        <v>474</v>
      </c>
      <c r="K35757" s="14">
        <v>474</v>
      </c>
      <c r="P35757" s="14">
        <v>474</v>
      </c>
      <c r="Q35757" s="14">
        <v>474</v>
      </c>
      <c r="S35757" s="14">
        <v>465</v>
      </c>
      <c r="V35757" s="14">
        <v>0</v>
      </c>
      <c r="W35757" s="14">
        <v>0</v>
      </c>
      <c r="X35757" s="14">
        <v>9</v>
      </c>
      <c r="AK35757" s="14">
        <v>465</v>
      </c>
      <c r="AN35757" s="14">
        <v>0</v>
      </c>
      <c r="AO35757" s="14">
        <v>0</v>
      </c>
      <c r="AP35757" s="14">
        <v>9</v>
      </c>
      <c r="AS35757" s="14">
        <v>9</v>
      </c>
      <c r="AT35757" s="14">
        <v>465</v>
      </c>
      <c r="AU35757" s="25">
        <v>2.2202189992120789</v>
      </c>
      <c r="AV35757" s="25">
        <v>0.9022805888686708</v>
      </c>
      <c r="AW35757" s="25">
        <v>2.1406795432165544</v>
      </c>
      <c r="AY35757" s="26">
        <v>190.30965600599282</v>
      </c>
      <c r="BA35757" s="26">
        <v>5.9949851550322078E-2</v>
      </c>
      <c r="BB35757" s="26">
        <v>190.36960585754315</v>
      </c>
      <c r="BC35757" s="26">
        <v>0</v>
      </c>
      <c r="BD35757" s="26">
        <v>190.36960585754315</v>
      </c>
      <c r="BE35757" s="26">
        <v>0</v>
      </c>
      <c r="BF35757" s="14">
        <v>474</v>
      </c>
      <c r="BG35757" s="14">
        <v>0</v>
      </c>
      <c r="BH35757" s="27">
        <v>0.88542751153092147</v>
      </c>
    </row>
    <row r="35758" spans="1:60" x14ac:dyDescent="0.25">
      <c r="A35758" t="s">
        <v>148</v>
      </c>
      <c r="B35758" s="2">
        <v>44802.166666666664</v>
      </c>
      <c r="C35758" s="1">
        <v>44801</v>
      </c>
      <c r="D35758">
        <v>21</v>
      </c>
      <c r="E35758" s="2">
        <v>44801.875</v>
      </c>
      <c r="F35758" s="8" t="s">
        <v>388</v>
      </c>
      <c r="G35758" s="10" t="s">
        <v>389</v>
      </c>
      <c r="J35758" s="14">
        <v>474</v>
      </c>
      <c r="K35758" s="14">
        <v>474</v>
      </c>
      <c r="P35758" s="14">
        <v>474</v>
      </c>
      <c r="Q35758" s="14">
        <v>474</v>
      </c>
      <c r="S35758" s="14">
        <v>463</v>
      </c>
      <c r="V35758" s="14">
        <v>0</v>
      </c>
      <c r="W35758" s="14">
        <v>0</v>
      </c>
      <c r="X35758" s="14">
        <v>11</v>
      </c>
      <c r="AK35758" s="14">
        <v>463</v>
      </c>
      <c r="AN35758" s="14">
        <v>0</v>
      </c>
      <c r="AO35758" s="14">
        <v>0</v>
      </c>
      <c r="AP35758" s="14">
        <v>11</v>
      </c>
      <c r="AS35758" s="14">
        <v>11</v>
      </c>
      <c r="AT35758" s="14">
        <v>463</v>
      </c>
      <c r="AU35758" s="25">
        <v>2.2181044090226192</v>
      </c>
      <c r="AV35758" s="25">
        <v>0.9014136970764477</v>
      </c>
      <c r="AW35758" s="25">
        <v>2.1418216110525319</v>
      </c>
      <c r="AY35758" s="26">
        <v>189.30906085692558</v>
      </c>
      <c r="BA35758" s="26">
        <v>7.327204078372701E-2</v>
      </c>
      <c r="BB35758" s="26">
        <v>189.38233289770932</v>
      </c>
      <c r="BC35758" s="26">
        <v>0</v>
      </c>
      <c r="BD35758" s="26">
        <v>189.38233289770932</v>
      </c>
      <c r="BE35758" s="26">
        <v>0</v>
      </c>
      <c r="BF35758" s="14">
        <v>474</v>
      </c>
      <c r="BG35758" s="14">
        <v>0</v>
      </c>
      <c r="BH35758" s="27">
        <v>0.8808356091834344</v>
      </c>
    </row>
    <row r="35759" spans="1:60" x14ac:dyDescent="0.25">
      <c r="A35759" t="s">
        <v>148</v>
      </c>
      <c r="B35759" s="2">
        <v>44802.208333333336</v>
      </c>
      <c r="C35759" s="1">
        <v>44801</v>
      </c>
      <c r="D35759">
        <v>22</v>
      </c>
      <c r="E35759" s="2">
        <v>44801.916666666664</v>
      </c>
      <c r="F35759" s="8" t="s">
        <v>388</v>
      </c>
      <c r="G35759" s="10" t="s">
        <v>389</v>
      </c>
      <c r="J35759" s="14">
        <v>470</v>
      </c>
      <c r="K35759" s="14">
        <v>470</v>
      </c>
      <c r="P35759" s="14">
        <v>470</v>
      </c>
      <c r="Q35759" s="14">
        <v>470</v>
      </c>
      <c r="S35759" s="14">
        <v>464</v>
      </c>
      <c r="V35759" s="14">
        <v>0</v>
      </c>
      <c r="W35759" s="14">
        <v>0</v>
      </c>
      <c r="X35759" s="14">
        <v>6</v>
      </c>
      <c r="AK35759" s="14">
        <v>464</v>
      </c>
      <c r="AN35759" s="14">
        <v>0</v>
      </c>
      <c r="AO35759" s="14">
        <v>0</v>
      </c>
      <c r="AP35759" s="14">
        <v>6</v>
      </c>
      <c r="AS35759" s="14">
        <v>6</v>
      </c>
      <c r="AT35759" s="14">
        <v>464</v>
      </c>
      <c r="AU35759" s="25">
        <v>2.2202554091529088</v>
      </c>
      <c r="AV35759" s="25">
        <v>0.90244789101616973</v>
      </c>
      <c r="AW35759" s="25">
        <v>2.1443755512780216</v>
      </c>
      <c r="AY35759" s="26">
        <v>189.93559952803784</v>
      </c>
      <c r="BA35759" s="26">
        <v>3.9966567700214728E-2</v>
      </c>
      <c r="BB35759" s="26">
        <v>189.97556609573806</v>
      </c>
      <c r="BC35759" s="26">
        <v>0</v>
      </c>
      <c r="BD35759" s="26">
        <v>189.97556609573806</v>
      </c>
      <c r="BE35759" s="26">
        <v>0</v>
      </c>
      <c r="BF35759" s="14">
        <v>470</v>
      </c>
      <c r="BG35759" s="14">
        <v>0</v>
      </c>
      <c r="BH35759" s="27">
        <v>0.89111475005528951</v>
      </c>
    </row>
    <row r="35760" spans="1:60" x14ac:dyDescent="0.25">
      <c r="A35760" t="s">
        <v>148</v>
      </c>
      <c r="B35760" s="2">
        <v>44802.25</v>
      </c>
      <c r="C35760" s="1">
        <v>44801</v>
      </c>
      <c r="D35760">
        <v>23</v>
      </c>
      <c r="E35760" s="2">
        <v>44801.958333333336</v>
      </c>
      <c r="F35760" s="8" t="s">
        <v>388</v>
      </c>
      <c r="G35760" s="10" t="s">
        <v>389</v>
      </c>
      <c r="J35760" s="14">
        <v>0</v>
      </c>
      <c r="K35760" s="14">
        <v>0</v>
      </c>
      <c r="P35760" s="14">
        <v>0</v>
      </c>
      <c r="Q35760" s="14">
        <v>0</v>
      </c>
      <c r="S35760" s="14">
        <v>0</v>
      </c>
      <c r="V35760" s="14">
        <v>0</v>
      </c>
      <c r="W35760" s="14">
        <v>0</v>
      </c>
      <c r="X35760" s="14">
        <v>0</v>
      </c>
      <c r="AK35760" s="14">
        <v>0</v>
      </c>
      <c r="AN35760" s="14">
        <v>0</v>
      </c>
      <c r="AO35760" s="14">
        <v>0</v>
      </c>
      <c r="AP35760" s="14">
        <v>0</v>
      </c>
      <c r="AS35760" s="14">
        <v>-2</v>
      </c>
      <c r="AT35760" s="14">
        <v>486</v>
      </c>
      <c r="AU35760" s="25">
        <v>2.2206886394012137</v>
      </c>
      <c r="AV35760" s="25">
        <v>0.90247516835819308</v>
      </c>
      <c r="AW35760" s="25">
        <v>2.1445165253656202</v>
      </c>
      <c r="AY35760" s="26">
        <v>0</v>
      </c>
      <c r="BA35760" s="26">
        <v>0</v>
      </c>
      <c r="BB35760" s="26">
        <v>0</v>
      </c>
      <c r="BC35760" s="26">
        <v>0.27870013035140528</v>
      </c>
      <c r="BD35760" s="26">
        <v>67.72413167539149</v>
      </c>
      <c r="BE35760" s="26">
        <v>-67.44543154504008</v>
      </c>
      <c r="BF35760" s="14">
        <v>0</v>
      </c>
      <c r="BG35760" s="14">
        <v>-484</v>
      </c>
    </row>
    <row r="35761" spans="1:61" x14ac:dyDescent="0.25">
      <c r="A35761" t="s">
        <v>148</v>
      </c>
      <c r="B35761" s="2">
        <v>44802.291666666664</v>
      </c>
      <c r="C35761" s="1">
        <v>44801</v>
      </c>
      <c r="D35761">
        <v>24</v>
      </c>
      <c r="E35761" s="2">
        <v>44802</v>
      </c>
      <c r="F35761" s="8" t="s">
        <v>388</v>
      </c>
      <c r="G35761" s="10" t="s">
        <v>389</v>
      </c>
      <c r="J35761" s="14">
        <v>0</v>
      </c>
      <c r="K35761" s="14">
        <v>0</v>
      </c>
      <c r="P35761" s="14">
        <v>0</v>
      </c>
      <c r="Q35761" s="14">
        <v>0</v>
      </c>
      <c r="S35761" s="14">
        <v>0</v>
      </c>
      <c r="V35761" s="14">
        <v>0</v>
      </c>
      <c r="W35761" s="14">
        <v>0</v>
      </c>
      <c r="X35761" s="14">
        <v>0</v>
      </c>
      <c r="AK35761" s="14">
        <v>0</v>
      </c>
      <c r="AN35761" s="14">
        <v>0</v>
      </c>
      <c r="AO35761" s="14">
        <v>0</v>
      </c>
      <c r="AP35761" s="14">
        <v>0</v>
      </c>
      <c r="AS35761" s="14">
        <v>-3</v>
      </c>
      <c r="AT35761" s="14">
        <v>489</v>
      </c>
      <c r="AU35761" s="25">
        <v>2.2202277485202941</v>
      </c>
      <c r="AV35761" s="25">
        <v>0.90288308339263756</v>
      </c>
      <c r="AW35761" s="25">
        <v>2.1455295204686946</v>
      </c>
      <c r="AY35761" s="26">
        <v>0</v>
      </c>
      <c r="BA35761" s="26">
        <v>0</v>
      </c>
      <c r="BB35761" s="26">
        <v>0</v>
      </c>
      <c r="BC35761" s="26">
        <v>0.43682506391284837</v>
      </c>
      <c r="BD35761" s="26">
        <v>71.202485417794279</v>
      </c>
      <c r="BE35761" s="26">
        <v>-70.76566035388143</v>
      </c>
      <c r="BF35761" s="14">
        <v>0</v>
      </c>
      <c r="BG35761" s="14">
        <v>-486</v>
      </c>
    </row>
    <row r="35762" spans="1:61" x14ac:dyDescent="0.25">
      <c r="A35762" t="s">
        <v>148</v>
      </c>
      <c r="B35762" s="2">
        <v>44802.333333333336</v>
      </c>
      <c r="C35762" s="1">
        <v>44802</v>
      </c>
      <c r="D35762">
        <v>1</v>
      </c>
      <c r="E35762" s="2">
        <v>44802.041666666664</v>
      </c>
      <c r="F35762" s="8" t="s">
        <v>388</v>
      </c>
      <c r="G35762" s="10" t="s">
        <v>389</v>
      </c>
      <c r="J35762" s="14">
        <v>482</v>
      </c>
      <c r="K35762" s="14">
        <v>482</v>
      </c>
      <c r="P35762" s="14">
        <v>482</v>
      </c>
      <c r="Q35762" s="14">
        <v>482</v>
      </c>
      <c r="S35762" s="14">
        <v>487</v>
      </c>
      <c r="V35762" s="14">
        <v>0</v>
      </c>
      <c r="W35762" s="14">
        <v>0</v>
      </c>
      <c r="X35762" s="14">
        <v>-5</v>
      </c>
      <c r="AK35762" s="14">
        <v>487</v>
      </c>
      <c r="AN35762" s="14">
        <v>0</v>
      </c>
      <c r="AO35762" s="14">
        <v>0</v>
      </c>
      <c r="AP35762" s="14">
        <v>-5</v>
      </c>
      <c r="AS35762" s="14">
        <v>-5</v>
      </c>
      <c r="AT35762" s="14">
        <v>487</v>
      </c>
      <c r="AU35762" s="25">
        <v>2.2197055073537819</v>
      </c>
      <c r="AV35762" s="25">
        <v>0.90297041833835534</v>
      </c>
      <c r="AW35762" s="25">
        <v>2.1455729441149622</v>
      </c>
      <c r="AY35762" s="26">
        <v>199.46593686475632</v>
      </c>
      <c r="BA35762" s="26">
        <v>0</v>
      </c>
      <c r="BB35762" s="26">
        <v>199.46593686475632</v>
      </c>
      <c r="BC35762" s="26">
        <v>0.81498102656409044</v>
      </c>
      <c r="BD35762" s="26">
        <v>198.24554270949804</v>
      </c>
      <c r="BE35762" s="26">
        <v>2.03537518182236</v>
      </c>
      <c r="BF35762" s="14">
        <v>487</v>
      </c>
      <c r="BG35762" s="14">
        <v>5</v>
      </c>
      <c r="BH35762" s="27">
        <v>0.90297041833835534</v>
      </c>
      <c r="BI35762" s="27">
        <v>0.8974457666698421</v>
      </c>
    </row>
    <row r="35763" spans="1:61" x14ac:dyDescent="0.25">
      <c r="A35763" t="s">
        <v>148</v>
      </c>
      <c r="B35763" s="2">
        <v>44802.375</v>
      </c>
      <c r="C35763" s="1">
        <v>44802</v>
      </c>
      <c r="D35763">
        <v>2</v>
      </c>
      <c r="E35763" s="2">
        <v>44802.083333333336</v>
      </c>
      <c r="F35763" s="8" t="s">
        <v>388</v>
      </c>
      <c r="G35763" s="10" t="s">
        <v>389</v>
      </c>
      <c r="J35763" s="14">
        <v>471</v>
      </c>
      <c r="K35763" s="14">
        <v>471</v>
      </c>
      <c r="P35763" s="14">
        <v>471</v>
      </c>
      <c r="Q35763" s="14">
        <v>471</v>
      </c>
      <c r="S35763" s="14">
        <v>482</v>
      </c>
      <c r="V35763" s="14">
        <v>0</v>
      </c>
      <c r="W35763" s="14">
        <v>0</v>
      </c>
      <c r="X35763" s="14">
        <v>-11</v>
      </c>
      <c r="AK35763" s="14">
        <v>482</v>
      </c>
      <c r="AN35763" s="14">
        <v>0</v>
      </c>
      <c r="AO35763" s="14">
        <v>0</v>
      </c>
      <c r="AP35763" s="14">
        <v>-11</v>
      </c>
      <c r="AS35763" s="14">
        <v>-11</v>
      </c>
      <c r="AT35763" s="14">
        <v>482</v>
      </c>
      <c r="AU35763" s="25">
        <v>2.2200483426275777</v>
      </c>
      <c r="AV35763" s="25">
        <v>0.90324433156685346</v>
      </c>
      <c r="AW35763" s="25">
        <v>2.1454244134557112</v>
      </c>
      <c r="AY35763" s="26">
        <v>197.47791810616948</v>
      </c>
      <c r="BA35763" s="26">
        <v>0</v>
      </c>
      <c r="BB35763" s="26">
        <v>197.47791810616948</v>
      </c>
      <c r="BC35763" s="26">
        <v>1.8484536889127137</v>
      </c>
      <c r="BD35763" s="26">
        <v>194.87892739397489</v>
      </c>
      <c r="BE35763" s="26">
        <v>4.4474444011073047</v>
      </c>
      <c r="BF35763" s="14">
        <v>482</v>
      </c>
      <c r="BG35763" s="14">
        <v>11</v>
      </c>
      <c r="BH35763" s="27">
        <v>0.90324433156685346</v>
      </c>
      <c r="BI35763" s="27">
        <v>0.89135680686992602</v>
      </c>
    </row>
    <row r="35764" spans="1:61" x14ac:dyDescent="0.25">
      <c r="A35764" t="s">
        <v>148</v>
      </c>
      <c r="B35764" s="2">
        <v>44802.416666666664</v>
      </c>
      <c r="C35764" s="1">
        <v>44802</v>
      </c>
      <c r="D35764">
        <v>3</v>
      </c>
      <c r="E35764" s="2">
        <v>44802.125</v>
      </c>
      <c r="F35764" s="8" t="s">
        <v>388</v>
      </c>
      <c r="G35764" s="10" t="s">
        <v>389</v>
      </c>
      <c r="J35764" s="14">
        <v>470</v>
      </c>
      <c r="K35764" s="14">
        <v>470</v>
      </c>
      <c r="P35764" s="14">
        <v>470</v>
      </c>
      <c r="Q35764" s="14">
        <v>470</v>
      </c>
      <c r="S35764" s="14">
        <v>480</v>
      </c>
      <c r="V35764" s="14">
        <v>0</v>
      </c>
      <c r="W35764" s="14">
        <v>0</v>
      </c>
      <c r="X35764" s="14">
        <v>-10</v>
      </c>
      <c r="AK35764" s="14">
        <v>480</v>
      </c>
      <c r="AN35764" s="14">
        <v>0</v>
      </c>
      <c r="AO35764" s="14">
        <v>0</v>
      </c>
      <c r="AP35764" s="14">
        <v>-10</v>
      </c>
      <c r="AS35764" s="14">
        <v>-10</v>
      </c>
      <c r="AT35764" s="14">
        <v>480</v>
      </c>
      <c r="AU35764" s="25">
        <v>2.2208345020282789</v>
      </c>
      <c r="AV35764" s="25">
        <v>0.90386634385730658</v>
      </c>
      <c r="AW35764" s="25">
        <v>2.1449931097613493</v>
      </c>
      <c r="AY35764" s="26">
        <v>196.79393503257123</v>
      </c>
      <c r="BA35764" s="26">
        <v>0</v>
      </c>
      <c r="BB35764" s="26">
        <v>196.79393503257123</v>
      </c>
      <c r="BC35764" s="26">
        <v>1.6424718747918616</v>
      </c>
      <c r="BD35764" s="26">
        <v>194.38668431741689</v>
      </c>
      <c r="BE35764" s="26">
        <v>4.0497225899461853</v>
      </c>
      <c r="BF35764" s="14">
        <v>480</v>
      </c>
      <c r="BG35764" s="14">
        <v>10</v>
      </c>
      <c r="BH35764" s="27">
        <v>0.90386634385730658</v>
      </c>
      <c r="BI35764" s="27">
        <v>0.89280994162471583</v>
      </c>
    </row>
    <row r="35765" spans="1:61" x14ac:dyDescent="0.25">
      <c r="A35765" t="s">
        <v>148</v>
      </c>
      <c r="B35765" s="2">
        <v>44802.458333333336</v>
      </c>
      <c r="C35765" s="1">
        <v>44802</v>
      </c>
      <c r="D35765">
        <v>4</v>
      </c>
      <c r="E35765" s="2">
        <v>44802.166666666664</v>
      </c>
      <c r="F35765" s="8" t="s">
        <v>388</v>
      </c>
      <c r="G35765" s="10" t="s">
        <v>389</v>
      </c>
      <c r="J35765" s="14">
        <v>407</v>
      </c>
      <c r="K35765" s="14">
        <v>407</v>
      </c>
      <c r="P35765" s="14">
        <v>407</v>
      </c>
      <c r="Q35765" s="14">
        <v>407</v>
      </c>
      <c r="S35765" s="14">
        <v>416</v>
      </c>
      <c r="V35765" s="14">
        <v>0</v>
      </c>
      <c r="W35765" s="14">
        <v>0</v>
      </c>
      <c r="X35765" s="14">
        <v>-9</v>
      </c>
      <c r="AK35765" s="14">
        <v>416</v>
      </c>
      <c r="AN35765" s="14">
        <v>0</v>
      </c>
      <c r="AO35765" s="14">
        <v>0</v>
      </c>
      <c r="AP35765" s="14">
        <v>-9</v>
      </c>
      <c r="AS35765" s="14">
        <v>-9</v>
      </c>
      <c r="AT35765" s="14">
        <v>416</v>
      </c>
      <c r="AU35765" s="25">
        <v>2.2211605297524022</v>
      </c>
      <c r="AV35765" s="25">
        <v>0.90427915706051254</v>
      </c>
      <c r="AW35765" s="25">
        <v>2.1444798888695535</v>
      </c>
      <c r="AY35765" s="26">
        <v>170.63263933792365</v>
      </c>
      <c r="BA35765" s="26">
        <v>0</v>
      </c>
      <c r="BB35765" s="26">
        <v>170.63263933792365</v>
      </c>
      <c r="BC35765" s="26">
        <v>1.4599226751349321</v>
      </c>
      <c r="BD35765" s="26">
        <v>168.44824893513498</v>
      </c>
      <c r="BE35765" s="26">
        <v>3.6443130779235844</v>
      </c>
      <c r="BF35765" s="14">
        <v>416</v>
      </c>
      <c r="BG35765" s="14">
        <v>9</v>
      </c>
      <c r="BH35765" s="27">
        <v>0.90427915706051243</v>
      </c>
      <c r="BI35765" s="27">
        <v>0.8927028330946547</v>
      </c>
    </row>
    <row r="35766" spans="1:61" x14ac:dyDescent="0.25">
      <c r="A35766" t="s">
        <v>148</v>
      </c>
      <c r="B35766" s="2">
        <v>44802.5</v>
      </c>
      <c r="C35766" s="1">
        <v>44802</v>
      </c>
      <c r="D35766">
        <v>5</v>
      </c>
      <c r="E35766" s="2">
        <v>44802.208333333336</v>
      </c>
      <c r="F35766" s="8" t="s">
        <v>388</v>
      </c>
      <c r="G35766" s="10" t="s">
        <v>389</v>
      </c>
      <c r="J35766" s="14">
        <v>450</v>
      </c>
      <c r="K35766" s="14">
        <v>450</v>
      </c>
      <c r="P35766" s="14">
        <v>450</v>
      </c>
      <c r="Q35766" s="14">
        <v>450</v>
      </c>
      <c r="S35766" s="14">
        <v>461</v>
      </c>
      <c r="V35766" s="14">
        <v>0</v>
      </c>
      <c r="W35766" s="14">
        <v>0</v>
      </c>
      <c r="X35766" s="14">
        <v>-11</v>
      </c>
      <c r="AK35766" s="14">
        <v>461</v>
      </c>
      <c r="AN35766" s="14">
        <v>0</v>
      </c>
      <c r="AO35766" s="14">
        <v>0</v>
      </c>
      <c r="AP35766" s="14">
        <v>-11</v>
      </c>
      <c r="AS35766" s="14">
        <v>-11</v>
      </c>
      <c r="AT35766" s="14">
        <v>461</v>
      </c>
      <c r="AU35766" s="25">
        <v>2.2207255763922249</v>
      </c>
      <c r="AV35766" s="25">
        <v>0.90369763061933595</v>
      </c>
      <c r="AW35766" s="25">
        <v>2.1415922171537218</v>
      </c>
      <c r="AY35766" s="26">
        <v>188.9688960979733</v>
      </c>
      <c r="BA35766" s="26">
        <v>0</v>
      </c>
      <c r="BB35766" s="26">
        <v>188.9688960979733</v>
      </c>
      <c r="BC35766" s="26">
        <v>1.8381922654591509</v>
      </c>
      <c r="BD35766" s="26">
        <v>186.36031299903038</v>
      </c>
      <c r="BE35766" s="26">
        <v>4.4467753644020718</v>
      </c>
      <c r="BF35766" s="14">
        <v>461</v>
      </c>
      <c r="BG35766" s="14">
        <v>11</v>
      </c>
      <c r="BH35766" s="27">
        <v>0.90369763061933595</v>
      </c>
      <c r="BI35766" s="27">
        <v>0.89122271853346324</v>
      </c>
    </row>
    <row r="35767" spans="1:61" x14ac:dyDescent="0.25">
      <c r="A35767" t="s">
        <v>148</v>
      </c>
      <c r="B35767" s="2">
        <v>44802.541666666664</v>
      </c>
      <c r="C35767" s="1">
        <v>44802</v>
      </c>
      <c r="D35767">
        <v>6</v>
      </c>
      <c r="E35767" s="2">
        <v>44802.25</v>
      </c>
      <c r="F35767" s="8" t="s">
        <v>388</v>
      </c>
      <c r="G35767" s="10" t="s">
        <v>389</v>
      </c>
      <c r="J35767" s="14">
        <v>474</v>
      </c>
      <c r="K35767" s="14">
        <v>474</v>
      </c>
      <c r="P35767" s="14">
        <v>474</v>
      </c>
      <c r="Q35767" s="14">
        <v>474</v>
      </c>
      <c r="S35767" s="14">
        <v>481</v>
      </c>
      <c r="V35767" s="14">
        <v>0</v>
      </c>
      <c r="W35767" s="14">
        <v>0</v>
      </c>
      <c r="X35767" s="14">
        <v>-7</v>
      </c>
      <c r="AK35767" s="14">
        <v>481</v>
      </c>
      <c r="AN35767" s="14">
        <v>0</v>
      </c>
      <c r="AO35767" s="14">
        <v>0</v>
      </c>
      <c r="AP35767" s="14">
        <v>-7</v>
      </c>
      <c r="AS35767" s="14">
        <v>-7</v>
      </c>
      <c r="AT35767" s="14">
        <v>481</v>
      </c>
      <c r="AU35767" s="25">
        <v>2.2199980768091612</v>
      </c>
      <c r="AV35767" s="25">
        <v>0.90304213174882597</v>
      </c>
      <c r="AW35767" s="25">
        <v>2.1405324006102218</v>
      </c>
      <c r="AY35767" s="26">
        <v>197.02409729168079</v>
      </c>
      <c r="BA35767" s="26">
        <v>0</v>
      </c>
      <c r="BB35767" s="26">
        <v>197.02409729168079</v>
      </c>
      <c r="BC35767" s="26">
        <v>1.0722692147892103</v>
      </c>
      <c r="BD35767" s="26">
        <v>195.25482026559851</v>
      </c>
      <c r="BE35767" s="26">
        <v>2.8415462408714802</v>
      </c>
      <c r="BF35767" s="14">
        <v>481</v>
      </c>
      <c r="BG35767" s="14">
        <v>7</v>
      </c>
      <c r="BH35767" s="27">
        <v>0.90304213174882586</v>
      </c>
      <c r="BI35767" s="27">
        <v>0.89493281050715467</v>
      </c>
    </row>
    <row r="35768" spans="1:61" x14ac:dyDescent="0.25">
      <c r="A35768" t="s">
        <v>148</v>
      </c>
      <c r="B35768" s="2">
        <v>44802.583333333336</v>
      </c>
      <c r="C35768" s="1">
        <v>44802</v>
      </c>
      <c r="D35768">
        <v>7</v>
      </c>
      <c r="E35768" s="2">
        <v>44802.291666666664</v>
      </c>
      <c r="F35768" s="8" t="s">
        <v>388</v>
      </c>
      <c r="G35768" s="10" t="s">
        <v>389</v>
      </c>
      <c r="J35768" s="14">
        <v>502</v>
      </c>
      <c r="K35768" s="14">
        <v>502</v>
      </c>
      <c r="P35768" s="14">
        <v>502</v>
      </c>
      <c r="Q35768" s="14">
        <v>502</v>
      </c>
      <c r="S35768" s="14">
        <v>509</v>
      </c>
      <c r="V35768" s="14">
        <v>0</v>
      </c>
      <c r="W35768" s="14">
        <v>0</v>
      </c>
      <c r="X35768" s="14">
        <v>-7</v>
      </c>
      <c r="AK35768" s="14">
        <v>509</v>
      </c>
      <c r="AN35768" s="14">
        <v>0</v>
      </c>
      <c r="AO35768" s="14">
        <v>0</v>
      </c>
      <c r="AP35768" s="14">
        <v>-7</v>
      </c>
      <c r="AS35768" s="14">
        <v>-7</v>
      </c>
      <c r="AT35768" s="14">
        <v>509</v>
      </c>
      <c r="AU35768" s="25">
        <v>2.219558017901559</v>
      </c>
      <c r="AV35768" s="25">
        <v>0.90180318044214969</v>
      </c>
      <c r="AW35768" s="25">
        <v>2.1396567941420916</v>
      </c>
      <c r="AY35768" s="26">
        <v>208.20722793272955</v>
      </c>
      <c r="BA35768" s="26">
        <v>0</v>
      </c>
      <c r="BB35768" s="26">
        <v>208.20722793272955</v>
      </c>
      <c r="BC35768" s="26">
        <v>1.0500386413255212</v>
      </c>
      <c r="BD35768" s="26">
        <v>206.41850520580235</v>
      </c>
      <c r="BE35768" s="26">
        <v>2.8387613682527331</v>
      </c>
      <c r="BF35768" s="14">
        <v>509</v>
      </c>
      <c r="BG35768" s="14">
        <v>7</v>
      </c>
      <c r="BH35768" s="27">
        <v>0.90180318044214969</v>
      </c>
      <c r="BI35768" s="27">
        <v>0.89405572681104861</v>
      </c>
    </row>
    <row r="35769" spans="1:61" x14ac:dyDescent="0.25">
      <c r="A35769" t="s">
        <v>148</v>
      </c>
      <c r="B35769" s="2">
        <v>44802.625</v>
      </c>
      <c r="C35769" s="1">
        <v>44802</v>
      </c>
      <c r="D35769">
        <v>8</v>
      </c>
      <c r="E35769" s="2">
        <v>44802.333333333336</v>
      </c>
      <c r="F35769" s="8" t="s">
        <v>388</v>
      </c>
      <c r="G35769" s="10" t="s">
        <v>389</v>
      </c>
      <c r="J35769" s="14">
        <v>526</v>
      </c>
      <c r="K35769" s="14">
        <v>526</v>
      </c>
      <c r="P35769" s="14">
        <v>526</v>
      </c>
      <c r="Q35769" s="14">
        <v>526</v>
      </c>
      <c r="S35769" s="14">
        <v>507</v>
      </c>
      <c r="V35769" s="14">
        <v>0</v>
      </c>
      <c r="W35769" s="14">
        <v>0</v>
      </c>
      <c r="X35769" s="14">
        <v>19</v>
      </c>
      <c r="AK35769" s="14">
        <v>507</v>
      </c>
      <c r="AN35769" s="14">
        <v>0</v>
      </c>
      <c r="AO35769" s="14">
        <v>0</v>
      </c>
      <c r="AP35769" s="14">
        <v>19</v>
      </c>
      <c r="AS35769" s="14">
        <v>19</v>
      </c>
      <c r="AT35769" s="14">
        <v>507</v>
      </c>
      <c r="AU35769" s="25">
        <v>2.2198510688371771</v>
      </c>
      <c r="AV35769" s="25">
        <v>0.90129311333122808</v>
      </c>
      <c r="AW35769" s="25">
        <v>2.1399644967781861</v>
      </c>
      <c r="AY35769" s="26">
        <v>207.27182392382028</v>
      </c>
      <c r="BA35769" s="26">
        <v>0.1265607977173466</v>
      </c>
      <c r="BB35769" s="26">
        <v>207.39838472153764</v>
      </c>
      <c r="BC35769" s="26">
        <v>0</v>
      </c>
      <c r="BD35769" s="26">
        <v>207.39838472153764</v>
      </c>
      <c r="BE35769" s="26">
        <v>0</v>
      </c>
      <c r="BF35769" s="14">
        <v>526</v>
      </c>
      <c r="BG35769" s="14">
        <v>0</v>
      </c>
      <c r="BH35769" s="27">
        <v>0.86926735156805368</v>
      </c>
    </row>
    <row r="35770" spans="1:61" x14ac:dyDescent="0.25">
      <c r="A35770" t="s">
        <v>148</v>
      </c>
      <c r="B35770" s="2">
        <v>44802.666666666664</v>
      </c>
      <c r="C35770" s="1">
        <v>44802</v>
      </c>
      <c r="D35770">
        <v>9</v>
      </c>
      <c r="E35770" s="2">
        <v>44802.375</v>
      </c>
      <c r="F35770" s="8" t="s">
        <v>388</v>
      </c>
      <c r="G35770" s="10" t="s">
        <v>389</v>
      </c>
      <c r="J35770" s="14">
        <v>549</v>
      </c>
      <c r="K35770" s="14">
        <v>549</v>
      </c>
      <c r="P35770" s="14">
        <v>549</v>
      </c>
      <c r="Q35770" s="14">
        <v>549</v>
      </c>
      <c r="S35770" s="14">
        <v>507</v>
      </c>
      <c r="V35770" s="14">
        <v>0</v>
      </c>
      <c r="W35770" s="14">
        <v>0</v>
      </c>
      <c r="X35770" s="14">
        <v>42</v>
      </c>
      <c r="AK35770" s="14">
        <v>507</v>
      </c>
      <c r="AN35770" s="14">
        <v>0</v>
      </c>
      <c r="AO35770" s="14">
        <v>0</v>
      </c>
      <c r="AP35770" s="14">
        <v>42</v>
      </c>
      <c r="AS35770" s="14">
        <v>42</v>
      </c>
      <c r="AT35770" s="14">
        <v>507</v>
      </c>
      <c r="AU35770" s="25">
        <v>2.2201157955349675</v>
      </c>
      <c r="AV35770" s="25">
        <v>0.90022705937421155</v>
      </c>
      <c r="AW35770" s="25">
        <v>2.1246436123948267</v>
      </c>
      <c r="AY35770" s="26">
        <v>207.02666178421919</v>
      </c>
      <c r="BA35770" s="26">
        <v>0.27976597390150287</v>
      </c>
      <c r="BB35770" s="26">
        <v>207.30642775812069</v>
      </c>
      <c r="BC35770" s="26">
        <v>0</v>
      </c>
      <c r="BD35770" s="26">
        <v>207.30642775812066</v>
      </c>
      <c r="BE35770" s="26">
        <v>2.8421709430404007E-14</v>
      </c>
      <c r="BF35770" s="14">
        <v>549</v>
      </c>
      <c r="BG35770" s="14">
        <v>0</v>
      </c>
      <c r="BH35770" s="27">
        <v>0.83248068627342087</v>
      </c>
    </row>
    <row r="35771" spans="1:61" x14ac:dyDescent="0.25">
      <c r="A35771" t="s">
        <v>148</v>
      </c>
      <c r="B35771" s="2">
        <v>44802.708333333336</v>
      </c>
      <c r="C35771" s="1">
        <v>44802</v>
      </c>
      <c r="D35771">
        <v>10</v>
      </c>
      <c r="E35771" s="2">
        <v>44802.416666666664</v>
      </c>
      <c r="F35771" s="8" t="s">
        <v>388</v>
      </c>
      <c r="G35771" s="10" t="s">
        <v>389</v>
      </c>
      <c r="J35771" s="14">
        <v>576</v>
      </c>
      <c r="K35771" s="14">
        <v>576</v>
      </c>
      <c r="P35771" s="14">
        <v>576</v>
      </c>
      <c r="Q35771" s="14">
        <v>576</v>
      </c>
      <c r="S35771" s="14">
        <v>507</v>
      </c>
      <c r="V35771" s="14">
        <v>0</v>
      </c>
      <c r="W35771" s="14">
        <v>0</v>
      </c>
      <c r="X35771" s="14">
        <v>69</v>
      </c>
      <c r="AK35771" s="14">
        <v>507</v>
      </c>
      <c r="AN35771" s="14">
        <v>0</v>
      </c>
      <c r="AO35771" s="14">
        <v>0</v>
      </c>
      <c r="AP35771" s="14">
        <v>69</v>
      </c>
      <c r="AS35771" s="14">
        <v>69</v>
      </c>
      <c r="AT35771" s="14">
        <v>507</v>
      </c>
      <c r="AU35771" s="25">
        <v>2.2199419769230362</v>
      </c>
      <c r="AV35771" s="25">
        <v>0.89926561838601582</v>
      </c>
      <c r="AW35771" s="25">
        <v>2.1097957387623034</v>
      </c>
      <c r="AY35771" s="26">
        <v>206.80555765697039</v>
      </c>
      <c r="BA35771" s="26">
        <v>0.45961552855246929</v>
      </c>
      <c r="BB35771" s="26">
        <v>207.26517318552285</v>
      </c>
      <c r="BC35771" s="26">
        <v>0</v>
      </c>
      <c r="BD35771" s="26">
        <v>207.26517318552283</v>
      </c>
      <c r="BE35771" s="26">
        <v>2.8421709430404007E-14</v>
      </c>
      <c r="BF35771" s="14">
        <v>576</v>
      </c>
      <c r="BG35771" s="14">
        <v>0</v>
      </c>
      <c r="BH35771" s="27">
        <v>0.79330025366018642</v>
      </c>
    </row>
    <row r="35772" spans="1:61" x14ac:dyDescent="0.25">
      <c r="A35772" t="s">
        <v>148</v>
      </c>
      <c r="B35772" s="2">
        <v>44802.75</v>
      </c>
      <c r="C35772" s="1">
        <v>44802</v>
      </c>
      <c r="D35772">
        <v>11</v>
      </c>
      <c r="E35772" s="2">
        <v>44802.458333333336</v>
      </c>
      <c r="F35772" s="8" t="s">
        <v>388</v>
      </c>
      <c r="G35772" s="10" t="s">
        <v>389</v>
      </c>
      <c r="J35772" s="14">
        <v>614</v>
      </c>
      <c r="K35772" s="14">
        <v>614</v>
      </c>
      <c r="P35772" s="14">
        <v>614</v>
      </c>
      <c r="Q35772" s="14">
        <v>614</v>
      </c>
      <c r="S35772" s="14">
        <v>507</v>
      </c>
      <c r="V35772" s="14">
        <v>0</v>
      </c>
      <c r="W35772" s="14">
        <v>0</v>
      </c>
      <c r="X35772" s="14">
        <v>107</v>
      </c>
      <c r="AK35772" s="14">
        <v>507</v>
      </c>
      <c r="AN35772" s="14">
        <v>0</v>
      </c>
      <c r="AO35772" s="14">
        <v>0</v>
      </c>
      <c r="AP35772" s="14">
        <v>107</v>
      </c>
      <c r="AS35772" s="14">
        <v>107</v>
      </c>
      <c r="AT35772" s="14">
        <v>507</v>
      </c>
      <c r="AU35772" s="25">
        <v>2.2192254051505986</v>
      </c>
      <c r="AV35772" s="25">
        <v>0.89842017442874356</v>
      </c>
      <c r="AW35772" s="25">
        <v>2.1389119769766003</v>
      </c>
      <c r="AY35772" s="26">
        <v>206.61112955310801</v>
      </c>
      <c r="BA35772" s="26">
        <v>0.71273712398716238</v>
      </c>
      <c r="BB35772" s="26">
        <v>207.32386667709517</v>
      </c>
      <c r="BC35772" s="26">
        <v>0</v>
      </c>
      <c r="BD35772" s="26">
        <v>207.32386667709517</v>
      </c>
      <c r="BE35772" s="26">
        <v>0</v>
      </c>
      <c r="BF35772" s="14">
        <v>614</v>
      </c>
      <c r="BG35772" s="14">
        <v>0</v>
      </c>
      <c r="BH35772" s="27">
        <v>0.74441423933820439</v>
      </c>
    </row>
    <row r="35773" spans="1:61" x14ac:dyDescent="0.25">
      <c r="A35773" t="s">
        <v>148</v>
      </c>
      <c r="B35773" s="2">
        <v>44802.791666666664</v>
      </c>
      <c r="C35773" s="1">
        <v>44802</v>
      </c>
      <c r="D35773">
        <v>12</v>
      </c>
      <c r="E35773" s="2">
        <v>44802.5</v>
      </c>
      <c r="F35773" s="8" t="s">
        <v>388</v>
      </c>
      <c r="G35773" s="10" t="s">
        <v>389</v>
      </c>
      <c r="J35773" s="14">
        <v>684</v>
      </c>
      <c r="K35773" s="14">
        <v>684</v>
      </c>
      <c r="P35773" s="14">
        <v>684</v>
      </c>
      <c r="Q35773" s="14">
        <v>684</v>
      </c>
      <c r="S35773" s="14">
        <v>497</v>
      </c>
      <c r="V35773" s="14">
        <v>0</v>
      </c>
      <c r="W35773" s="14">
        <v>0</v>
      </c>
      <c r="X35773" s="14">
        <v>187</v>
      </c>
      <c r="AK35773" s="14">
        <v>497</v>
      </c>
      <c r="AN35773" s="14">
        <v>0</v>
      </c>
      <c r="AO35773" s="14">
        <v>0</v>
      </c>
      <c r="AP35773" s="14">
        <v>187</v>
      </c>
      <c r="AS35773" s="14">
        <v>187</v>
      </c>
      <c r="AT35773" s="14">
        <v>497</v>
      </c>
      <c r="AU35773" s="25">
        <v>2.2191524884144478</v>
      </c>
      <c r="AV35773" s="25">
        <v>0.8982692913737732</v>
      </c>
      <c r="AW35773" s="25">
        <v>2.1377896384073427</v>
      </c>
      <c r="AY35773" s="26">
        <v>202.50194492146733</v>
      </c>
      <c r="BA35773" s="26">
        <v>1.245624693323359</v>
      </c>
      <c r="BB35773" s="26">
        <v>203.74756961479068</v>
      </c>
      <c r="BC35773" s="26">
        <v>0</v>
      </c>
      <c r="BD35773" s="26">
        <v>203.74756961479068</v>
      </c>
      <c r="BE35773" s="26">
        <v>0</v>
      </c>
      <c r="BF35773" s="14">
        <v>684</v>
      </c>
      <c r="BG35773" s="14">
        <v>0</v>
      </c>
      <c r="BH35773" s="27">
        <v>0.65670463000608159</v>
      </c>
    </row>
    <row r="35774" spans="1:61" x14ac:dyDescent="0.25">
      <c r="A35774" t="s">
        <v>148</v>
      </c>
      <c r="B35774" s="2">
        <v>44802.833333333336</v>
      </c>
      <c r="C35774" s="1">
        <v>44802</v>
      </c>
      <c r="D35774">
        <v>13</v>
      </c>
      <c r="E35774" s="2">
        <v>44802.541666666664</v>
      </c>
      <c r="F35774" s="8" t="s">
        <v>388</v>
      </c>
      <c r="G35774" s="10" t="s">
        <v>389</v>
      </c>
      <c r="J35774" s="14">
        <v>748</v>
      </c>
      <c r="K35774" s="14">
        <v>748</v>
      </c>
      <c r="P35774" s="14">
        <v>748</v>
      </c>
      <c r="Q35774" s="14">
        <v>748</v>
      </c>
      <c r="S35774" s="14">
        <v>484</v>
      </c>
      <c r="V35774" s="14">
        <v>0</v>
      </c>
      <c r="W35774" s="14">
        <v>0</v>
      </c>
      <c r="X35774" s="14">
        <v>264</v>
      </c>
      <c r="AK35774" s="14">
        <v>484</v>
      </c>
      <c r="AN35774" s="14">
        <v>0</v>
      </c>
      <c r="AO35774" s="14">
        <v>0</v>
      </c>
      <c r="AP35774" s="14">
        <v>264</v>
      </c>
      <c r="AS35774" s="14">
        <v>264</v>
      </c>
      <c r="AT35774" s="14">
        <v>484</v>
      </c>
      <c r="AU35774" s="25">
        <v>2.2191796170087521</v>
      </c>
      <c r="AV35774" s="25">
        <v>0.89826730965520518</v>
      </c>
      <c r="AW35774" s="25">
        <v>2.1419373395640484</v>
      </c>
      <c r="AY35774" s="26">
        <v>197.20467829971574</v>
      </c>
      <c r="BA35774" s="26">
        <v>1.7585289788094476</v>
      </c>
      <c r="BB35774" s="26">
        <v>198.96320727852518</v>
      </c>
      <c r="BC35774" s="26">
        <v>0</v>
      </c>
      <c r="BD35774" s="26">
        <v>198.96320727852518</v>
      </c>
      <c r="BE35774" s="26">
        <v>0</v>
      </c>
      <c r="BF35774" s="14">
        <v>748</v>
      </c>
      <c r="BG35774" s="14">
        <v>0</v>
      </c>
      <c r="BH35774" s="27">
        <v>0.58641479415826492</v>
      </c>
    </row>
    <row r="35775" spans="1:61" x14ac:dyDescent="0.25">
      <c r="A35775" t="s">
        <v>148</v>
      </c>
      <c r="B35775" s="2">
        <v>44802.875</v>
      </c>
      <c r="C35775" s="1">
        <v>44802</v>
      </c>
      <c r="D35775">
        <v>14</v>
      </c>
      <c r="E35775" s="2">
        <v>44802.583333333336</v>
      </c>
      <c r="F35775" s="8" t="s">
        <v>388</v>
      </c>
      <c r="G35775" s="10" t="s">
        <v>389</v>
      </c>
      <c r="J35775" s="14">
        <v>798</v>
      </c>
      <c r="K35775" s="14">
        <v>798</v>
      </c>
      <c r="P35775" s="14">
        <v>798</v>
      </c>
      <c r="Q35775" s="14">
        <v>798</v>
      </c>
      <c r="S35775" s="14">
        <v>501</v>
      </c>
      <c r="V35775" s="14">
        <v>0</v>
      </c>
      <c r="W35775" s="14">
        <v>0</v>
      </c>
      <c r="X35775" s="14">
        <v>297</v>
      </c>
      <c r="AK35775" s="14">
        <v>501</v>
      </c>
      <c r="AN35775" s="14">
        <v>0</v>
      </c>
      <c r="AO35775" s="14">
        <v>0</v>
      </c>
      <c r="AP35775" s="14">
        <v>297</v>
      </c>
      <c r="AS35775" s="14">
        <v>297</v>
      </c>
      <c r="AT35775" s="14">
        <v>501</v>
      </c>
      <c r="AU35775" s="25">
        <v>2.2199753027460729</v>
      </c>
      <c r="AV35775" s="25">
        <v>0.89825535239739485</v>
      </c>
      <c r="AW35775" s="25">
        <v>2.2136072566113079</v>
      </c>
      <c r="AY35775" s="26">
        <v>204.12857161374515</v>
      </c>
      <c r="BA35775" s="26">
        <v>1.9783451011606286</v>
      </c>
      <c r="BB35775" s="26">
        <v>206.10691671490579</v>
      </c>
      <c r="BC35775" s="26">
        <v>0</v>
      </c>
      <c r="BD35775" s="26">
        <v>206.10691671490579</v>
      </c>
      <c r="BE35775" s="26">
        <v>0</v>
      </c>
      <c r="BF35775" s="14">
        <v>798</v>
      </c>
      <c r="BG35775" s="14">
        <v>0</v>
      </c>
      <c r="BH35775" s="27">
        <v>0.56940780792984413</v>
      </c>
    </row>
    <row r="35776" spans="1:61" x14ac:dyDescent="0.25">
      <c r="A35776" t="s">
        <v>148</v>
      </c>
      <c r="B35776" s="2">
        <v>44802.916666666664</v>
      </c>
      <c r="C35776" s="1">
        <v>44802</v>
      </c>
      <c r="D35776">
        <v>15</v>
      </c>
      <c r="E35776" s="2">
        <v>44802.625</v>
      </c>
      <c r="F35776" s="8" t="s">
        <v>388</v>
      </c>
      <c r="G35776" s="10" t="s">
        <v>389</v>
      </c>
      <c r="J35776" s="14">
        <v>786</v>
      </c>
      <c r="K35776" s="14">
        <v>786</v>
      </c>
      <c r="P35776" s="14">
        <v>786</v>
      </c>
      <c r="Q35776" s="14">
        <v>786</v>
      </c>
      <c r="S35776" s="14">
        <v>507</v>
      </c>
      <c r="V35776" s="14">
        <v>0</v>
      </c>
      <c r="W35776" s="14">
        <v>0</v>
      </c>
      <c r="X35776" s="14">
        <v>279</v>
      </c>
      <c r="AK35776" s="14">
        <v>507</v>
      </c>
      <c r="AN35776" s="14">
        <v>0</v>
      </c>
      <c r="AO35776" s="14">
        <v>0</v>
      </c>
      <c r="AP35776" s="14">
        <v>279</v>
      </c>
      <c r="AS35776" s="14">
        <v>279</v>
      </c>
      <c r="AT35776" s="14">
        <v>507</v>
      </c>
      <c r="AU35776" s="25">
        <v>2.2200989621946414</v>
      </c>
      <c r="AV35776" s="25">
        <v>0.89874029565059477</v>
      </c>
      <c r="AW35776" s="25">
        <v>2.214715661568682</v>
      </c>
      <c r="AY35776" s="26">
        <v>206.68474834431856</v>
      </c>
      <c r="BA35776" s="26">
        <v>1.858445398059984</v>
      </c>
      <c r="BB35776" s="26">
        <v>208.54319374237855</v>
      </c>
      <c r="BC35776" s="26">
        <v>0</v>
      </c>
      <c r="BD35776" s="26">
        <v>208.54319374237855</v>
      </c>
      <c r="BE35776" s="26">
        <v>0</v>
      </c>
      <c r="BF35776" s="14">
        <v>786</v>
      </c>
      <c r="BG35776" s="14">
        <v>0</v>
      </c>
      <c r="BH35776" s="27">
        <v>0.58493447301313306</v>
      </c>
    </row>
    <row r="35777" spans="1:61" x14ac:dyDescent="0.25">
      <c r="A35777" t="s">
        <v>148</v>
      </c>
      <c r="B35777" s="2">
        <v>44802.958333333336</v>
      </c>
      <c r="C35777" s="1">
        <v>44802</v>
      </c>
      <c r="D35777">
        <v>16</v>
      </c>
      <c r="E35777" s="2">
        <v>44802.666666666664</v>
      </c>
      <c r="F35777" s="8" t="s">
        <v>388</v>
      </c>
      <c r="G35777" s="10" t="s">
        <v>389</v>
      </c>
      <c r="J35777" s="14">
        <v>804</v>
      </c>
      <c r="K35777" s="14">
        <v>804</v>
      </c>
      <c r="P35777" s="14">
        <v>804</v>
      </c>
      <c r="Q35777" s="14">
        <v>804</v>
      </c>
      <c r="S35777" s="14">
        <v>511</v>
      </c>
      <c r="V35777" s="14">
        <v>0</v>
      </c>
      <c r="W35777" s="14">
        <v>0</v>
      </c>
      <c r="X35777" s="14">
        <v>293</v>
      </c>
      <c r="AK35777" s="14">
        <v>511</v>
      </c>
      <c r="AN35777" s="14">
        <v>0</v>
      </c>
      <c r="AO35777" s="14">
        <v>0</v>
      </c>
      <c r="AP35777" s="14">
        <v>293</v>
      </c>
      <c r="AS35777" s="14">
        <v>293</v>
      </c>
      <c r="AT35777" s="14">
        <v>511</v>
      </c>
      <c r="AU35777" s="25">
        <v>2.2200932556637376</v>
      </c>
      <c r="AV35777" s="25">
        <v>0.8990584872773224</v>
      </c>
      <c r="AW35777" s="25">
        <v>2.202259790263136</v>
      </c>
      <c r="AY35777" s="26">
        <v>208.38914960342905</v>
      </c>
      <c r="BA35777" s="26">
        <v>1.9517007226938183</v>
      </c>
      <c r="BB35777" s="26">
        <v>210.34085032612288</v>
      </c>
      <c r="BC35777" s="26">
        <v>0</v>
      </c>
      <c r="BD35777" s="26">
        <v>210.34085032612288</v>
      </c>
      <c r="BE35777" s="26">
        <v>0</v>
      </c>
      <c r="BF35777" s="14">
        <v>804</v>
      </c>
      <c r="BG35777" s="14">
        <v>0</v>
      </c>
      <c r="BH35777" s="27">
        <v>0.57676821572882708</v>
      </c>
    </row>
    <row r="35778" spans="1:61" x14ac:dyDescent="0.25">
      <c r="A35778" t="s">
        <v>148</v>
      </c>
      <c r="B35778" s="2">
        <v>44803</v>
      </c>
      <c r="C35778" s="1">
        <v>44802</v>
      </c>
      <c r="D35778">
        <v>17</v>
      </c>
      <c r="E35778" s="2">
        <v>44802.708333333336</v>
      </c>
      <c r="F35778" s="8" t="s">
        <v>388</v>
      </c>
      <c r="G35778" s="10" t="s">
        <v>389</v>
      </c>
      <c r="J35778" s="14">
        <v>776</v>
      </c>
      <c r="K35778" s="14">
        <v>776</v>
      </c>
      <c r="P35778" s="14">
        <v>776</v>
      </c>
      <c r="Q35778" s="14">
        <v>776</v>
      </c>
      <c r="S35778" s="14">
        <v>496</v>
      </c>
      <c r="V35778" s="14">
        <v>0</v>
      </c>
      <c r="W35778" s="14">
        <v>0</v>
      </c>
      <c r="X35778" s="14">
        <v>280</v>
      </c>
      <c r="AK35778" s="14">
        <v>496</v>
      </c>
      <c r="AN35778" s="14">
        <v>0</v>
      </c>
      <c r="AO35778" s="14">
        <v>0</v>
      </c>
      <c r="AP35778" s="14">
        <v>280</v>
      </c>
      <c r="AS35778" s="14">
        <v>280</v>
      </c>
      <c r="AT35778" s="14">
        <v>496</v>
      </c>
      <c r="AU35778" s="25">
        <v>2.2197642685096759</v>
      </c>
      <c r="AV35778" s="25">
        <v>0.89929287515801126</v>
      </c>
      <c r="AW35778" s="25">
        <v>2.1947570456807179</v>
      </c>
      <c r="AY35778" s="26">
        <v>202.3247843521213</v>
      </c>
      <c r="BA35778" s="26">
        <v>1.8651064926766869</v>
      </c>
      <c r="BB35778" s="26">
        <v>204.18989084479799</v>
      </c>
      <c r="BC35778" s="26">
        <v>0</v>
      </c>
      <c r="BD35778" s="26">
        <v>204.1898908447979</v>
      </c>
      <c r="BE35778" s="26">
        <v>8.5265128291212022E-14</v>
      </c>
      <c r="BF35778" s="14">
        <v>776</v>
      </c>
      <c r="BG35778" s="14">
        <v>0</v>
      </c>
      <c r="BH35778" s="27">
        <v>0.58010453241528159</v>
      </c>
    </row>
    <row r="35779" spans="1:61" x14ac:dyDescent="0.25">
      <c r="A35779" t="s">
        <v>148</v>
      </c>
      <c r="B35779" s="2">
        <v>44803.041666666664</v>
      </c>
      <c r="C35779" s="1">
        <v>44802</v>
      </c>
      <c r="D35779">
        <v>18</v>
      </c>
      <c r="E35779" s="2">
        <v>44802.75</v>
      </c>
      <c r="F35779" s="8" t="s">
        <v>388</v>
      </c>
      <c r="G35779" s="10" t="s">
        <v>389</v>
      </c>
      <c r="J35779" s="14">
        <v>783</v>
      </c>
      <c r="K35779" s="14">
        <v>783</v>
      </c>
      <c r="P35779" s="14">
        <v>783</v>
      </c>
      <c r="Q35779" s="14">
        <v>783</v>
      </c>
      <c r="S35779" s="14">
        <v>497</v>
      </c>
      <c r="V35779" s="14">
        <v>0</v>
      </c>
      <c r="W35779" s="14">
        <v>0</v>
      </c>
      <c r="X35779" s="14">
        <v>286</v>
      </c>
      <c r="AK35779" s="14">
        <v>497</v>
      </c>
      <c r="AN35779" s="14">
        <v>0</v>
      </c>
      <c r="AO35779" s="14">
        <v>0</v>
      </c>
      <c r="AP35779" s="14">
        <v>286</v>
      </c>
      <c r="AS35779" s="14">
        <v>286</v>
      </c>
      <c r="AT35779" s="14">
        <v>497</v>
      </c>
      <c r="AU35779" s="25">
        <v>2.2188940217677366</v>
      </c>
      <c r="AV35779" s="25">
        <v>0.89938382501112202</v>
      </c>
      <c r="AW35779" s="25">
        <v>2.1588250050424738</v>
      </c>
      <c r="AY35779" s="26">
        <v>202.75320056541611</v>
      </c>
      <c r="BA35779" s="26">
        <v>1.9050730603769015</v>
      </c>
      <c r="BB35779" s="26">
        <v>204.65827362579302</v>
      </c>
      <c r="BC35779" s="26">
        <v>0</v>
      </c>
      <c r="BD35779" s="26">
        <v>204.65827362579304</v>
      </c>
      <c r="BE35779" s="26">
        <v>-2.8421709430404007E-14</v>
      </c>
      <c r="BF35779" s="14">
        <v>783</v>
      </c>
      <c r="BG35779" s="14">
        <v>0</v>
      </c>
      <c r="BH35779" s="27">
        <v>0.57623719438173149</v>
      </c>
    </row>
    <row r="35780" spans="1:61" x14ac:dyDescent="0.25">
      <c r="A35780" t="s">
        <v>148</v>
      </c>
      <c r="B35780" s="2">
        <v>44803.083333333336</v>
      </c>
      <c r="C35780" s="1">
        <v>44802</v>
      </c>
      <c r="D35780">
        <v>19</v>
      </c>
      <c r="E35780" s="2">
        <v>44802.791666666664</v>
      </c>
      <c r="F35780" s="8" t="s">
        <v>388</v>
      </c>
      <c r="G35780" s="10" t="s">
        <v>389</v>
      </c>
      <c r="J35780" s="14">
        <v>0</v>
      </c>
      <c r="K35780" s="14">
        <v>0</v>
      </c>
      <c r="P35780" s="14">
        <v>0</v>
      </c>
      <c r="Q35780" s="14">
        <v>0</v>
      </c>
      <c r="S35780" s="14">
        <v>0</v>
      </c>
      <c r="V35780" s="14">
        <v>0</v>
      </c>
      <c r="W35780" s="14">
        <v>0</v>
      </c>
      <c r="X35780" s="14">
        <v>0</v>
      </c>
      <c r="AK35780" s="14">
        <v>0</v>
      </c>
      <c r="AN35780" s="14">
        <v>0</v>
      </c>
      <c r="AO35780" s="14">
        <v>0</v>
      </c>
      <c r="AP35780" s="14">
        <v>0</v>
      </c>
      <c r="AS35780" s="14">
        <v>266</v>
      </c>
      <c r="AT35780" s="14">
        <v>498</v>
      </c>
      <c r="AU35780" s="25">
        <v>2.2183168237341175</v>
      </c>
      <c r="AV35780" s="25">
        <v>0.89889018945294219</v>
      </c>
      <c r="AW35780" s="25">
        <v>2.1380309905951616</v>
      </c>
      <c r="AY35780" s="26">
        <v>0</v>
      </c>
      <c r="BA35780" s="26">
        <v>0</v>
      </c>
      <c r="BB35780" s="26">
        <v>0</v>
      </c>
      <c r="BC35780" s="26">
        <v>0</v>
      </c>
      <c r="BD35780" s="26">
        <v>0</v>
      </c>
      <c r="BE35780" s="26">
        <v>0</v>
      </c>
      <c r="BF35780" s="14">
        <v>0</v>
      </c>
      <c r="BG35780" s="14">
        <v>-764</v>
      </c>
    </row>
    <row r="35781" spans="1:61" x14ac:dyDescent="0.25">
      <c r="A35781" t="s">
        <v>148</v>
      </c>
      <c r="B35781" s="2">
        <v>44803.125</v>
      </c>
      <c r="C35781" s="1">
        <v>44802</v>
      </c>
      <c r="D35781">
        <v>20</v>
      </c>
      <c r="E35781" s="2">
        <v>44802.833333333336</v>
      </c>
      <c r="F35781" s="8" t="s">
        <v>388</v>
      </c>
      <c r="G35781" s="10" t="s">
        <v>389</v>
      </c>
      <c r="J35781" s="14">
        <v>0</v>
      </c>
      <c r="K35781" s="14">
        <v>0</v>
      </c>
      <c r="P35781" s="14">
        <v>0</v>
      </c>
      <c r="Q35781" s="14">
        <v>0</v>
      </c>
      <c r="S35781" s="14">
        <v>0</v>
      </c>
      <c r="V35781" s="14">
        <v>0</v>
      </c>
      <c r="W35781" s="14">
        <v>0</v>
      </c>
      <c r="X35781" s="14">
        <v>0</v>
      </c>
      <c r="AK35781" s="14">
        <v>0</v>
      </c>
      <c r="AN35781" s="14">
        <v>0</v>
      </c>
      <c r="AO35781" s="14">
        <v>0</v>
      </c>
      <c r="AP35781" s="14">
        <v>0</v>
      </c>
      <c r="AS35781" s="14">
        <v>203</v>
      </c>
      <c r="AT35781" s="14">
        <v>498</v>
      </c>
      <c r="AU35781" s="25">
        <v>2.2181103461506768</v>
      </c>
      <c r="AV35781" s="25">
        <v>0.89944922236326241</v>
      </c>
      <c r="AW35781" s="25">
        <v>2.1397070081889948</v>
      </c>
      <c r="AY35781" s="26">
        <v>0</v>
      </c>
      <c r="BA35781" s="26">
        <v>0</v>
      </c>
      <c r="BB35781" s="26">
        <v>0</v>
      </c>
      <c r="BC35781" s="26">
        <v>0</v>
      </c>
      <c r="BD35781" s="26">
        <v>0</v>
      </c>
      <c r="BE35781" s="26">
        <v>0</v>
      </c>
      <c r="BF35781" s="14">
        <v>0</v>
      </c>
      <c r="BG35781" s="14">
        <v>-701</v>
      </c>
    </row>
    <row r="35782" spans="1:61" x14ac:dyDescent="0.25">
      <c r="A35782" t="s">
        <v>148</v>
      </c>
      <c r="B35782" s="2">
        <v>44803.166666666664</v>
      </c>
      <c r="C35782" s="1">
        <v>44802</v>
      </c>
      <c r="D35782">
        <v>21</v>
      </c>
      <c r="E35782" s="2">
        <v>44802.875</v>
      </c>
      <c r="F35782" s="8" t="s">
        <v>388</v>
      </c>
      <c r="G35782" s="10" t="s">
        <v>389</v>
      </c>
      <c r="J35782" s="14">
        <v>0</v>
      </c>
      <c r="K35782" s="14">
        <v>0</v>
      </c>
      <c r="P35782" s="14">
        <v>0</v>
      </c>
      <c r="Q35782" s="14">
        <v>0</v>
      </c>
      <c r="S35782" s="14">
        <v>0</v>
      </c>
      <c r="V35782" s="14">
        <v>0</v>
      </c>
      <c r="W35782" s="14">
        <v>0</v>
      </c>
      <c r="X35782" s="14">
        <v>0</v>
      </c>
      <c r="AK35782" s="14">
        <v>0</v>
      </c>
      <c r="AN35782" s="14">
        <v>0</v>
      </c>
      <c r="AO35782" s="14">
        <v>0</v>
      </c>
      <c r="AP35782" s="14">
        <v>0</v>
      </c>
      <c r="AS35782" s="14">
        <v>140</v>
      </c>
      <c r="AT35782" s="14">
        <v>498</v>
      </c>
      <c r="AU35782" s="25">
        <v>2.2172396880094896</v>
      </c>
      <c r="AV35782" s="25">
        <v>0.90048989080691066</v>
      </c>
      <c r="AW35782" s="25">
        <v>2.1408783918086014</v>
      </c>
      <c r="AY35782" s="26">
        <v>0</v>
      </c>
      <c r="BA35782" s="26">
        <v>0</v>
      </c>
      <c r="BB35782" s="26">
        <v>0</v>
      </c>
      <c r="BC35782" s="26">
        <v>0</v>
      </c>
      <c r="BD35782" s="26">
        <v>0</v>
      </c>
      <c r="BE35782" s="26">
        <v>0</v>
      </c>
      <c r="BF35782" s="14">
        <v>0</v>
      </c>
      <c r="BG35782" s="14">
        <v>-638</v>
      </c>
    </row>
    <row r="35783" spans="1:61" x14ac:dyDescent="0.25">
      <c r="A35783" t="s">
        <v>148</v>
      </c>
      <c r="B35783" s="2">
        <v>44803.208333333336</v>
      </c>
      <c r="C35783" s="1">
        <v>44802</v>
      </c>
      <c r="D35783">
        <v>22</v>
      </c>
      <c r="E35783" s="2">
        <v>44802.916666666664</v>
      </c>
      <c r="F35783" s="8" t="s">
        <v>388</v>
      </c>
      <c r="G35783" s="10" t="s">
        <v>389</v>
      </c>
      <c r="J35783" s="14">
        <v>0</v>
      </c>
      <c r="K35783" s="14">
        <v>0</v>
      </c>
      <c r="P35783" s="14">
        <v>0</v>
      </c>
      <c r="Q35783" s="14">
        <v>0</v>
      </c>
      <c r="S35783" s="14">
        <v>0</v>
      </c>
      <c r="V35783" s="14">
        <v>0</v>
      </c>
      <c r="W35783" s="14">
        <v>0</v>
      </c>
      <c r="X35783" s="14">
        <v>0</v>
      </c>
      <c r="AK35783" s="14">
        <v>0</v>
      </c>
      <c r="AN35783" s="14">
        <v>0</v>
      </c>
      <c r="AO35783" s="14">
        <v>0</v>
      </c>
      <c r="AP35783" s="14">
        <v>0</v>
      </c>
      <c r="AS35783" s="14">
        <v>73</v>
      </c>
      <c r="AT35783" s="14">
        <v>501</v>
      </c>
      <c r="AU35783" s="25">
        <v>2.2172574854137017</v>
      </c>
      <c r="AV35783" s="25">
        <v>0.90126306544847234</v>
      </c>
      <c r="AW35783" s="25">
        <v>2.1412882753183653</v>
      </c>
      <c r="AY35783" s="26">
        <v>0</v>
      </c>
      <c r="BA35783" s="26">
        <v>0</v>
      </c>
      <c r="BB35783" s="26">
        <v>0</v>
      </c>
      <c r="BC35783" s="26">
        <v>0</v>
      </c>
      <c r="BD35783" s="26">
        <v>0</v>
      </c>
      <c r="BE35783" s="26">
        <v>0</v>
      </c>
      <c r="BF35783" s="14">
        <v>0</v>
      </c>
      <c r="BG35783" s="14">
        <v>-574</v>
      </c>
    </row>
    <row r="35784" spans="1:61" x14ac:dyDescent="0.25">
      <c r="A35784" t="s">
        <v>148</v>
      </c>
      <c r="B35784" s="2">
        <v>44803.25</v>
      </c>
      <c r="C35784" s="1">
        <v>44802</v>
      </c>
      <c r="D35784">
        <v>23</v>
      </c>
      <c r="E35784" s="2">
        <v>44802.958333333336</v>
      </c>
      <c r="F35784" s="8" t="s">
        <v>388</v>
      </c>
      <c r="G35784" s="10" t="s">
        <v>389</v>
      </c>
      <c r="J35784" s="14">
        <v>0</v>
      </c>
      <c r="K35784" s="14">
        <v>0</v>
      </c>
      <c r="P35784" s="14">
        <v>0</v>
      </c>
      <c r="Q35784" s="14">
        <v>0</v>
      </c>
      <c r="S35784" s="14">
        <v>0</v>
      </c>
      <c r="V35784" s="14">
        <v>0</v>
      </c>
      <c r="W35784" s="14">
        <v>0</v>
      </c>
      <c r="X35784" s="14">
        <v>0</v>
      </c>
      <c r="AK35784" s="14">
        <v>0</v>
      </c>
      <c r="AN35784" s="14">
        <v>0</v>
      </c>
      <c r="AO35784" s="14">
        <v>0</v>
      </c>
      <c r="AP35784" s="14">
        <v>0</v>
      </c>
      <c r="AS35784" s="14">
        <v>29</v>
      </c>
      <c r="AT35784" s="14">
        <v>503</v>
      </c>
      <c r="AU35784" s="25">
        <v>2.2161999377492565</v>
      </c>
      <c r="AV35784" s="25">
        <v>0.90094763083335616</v>
      </c>
      <c r="AW35784" s="25">
        <v>2.1426202854159011</v>
      </c>
      <c r="AY35784" s="26">
        <v>0</v>
      </c>
      <c r="BA35784" s="26">
        <v>0</v>
      </c>
      <c r="BB35784" s="26">
        <v>0</v>
      </c>
      <c r="BC35784" s="26">
        <v>0</v>
      </c>
      <c r="BD35784" s="26">
        <v>0</v>
      </c>
      <c r="BE35784" s="26">
        <v>0</v>
      </c>
      <c r="BF35784" s="14">
        <v>0</v>
      </c>
      <c r="BG35784" s="14">
        <v>-532</v>
      </c>
    </row>
    <row r="35785" spans="1:61" x14ac:dyDescent="0.25">
      <c r="A35785" t="s">
        <v>148</v>
      </c>
      <c r="B35785" s="2">
        <v>44803.291666666664</v>
      </c>
      <c r="C35785" s="1">
        <v>44802</v>
      </c>
      <c r="D35785">
        <v>24</v>
      </c>
      <c r="E35785" s="2">
        <v>44803</v>
      </c>
      <c r="F35785" s="8" t="s">
        <v>388</v>
      </c>
      <c r="G35785" s="10" t="s">
        <v>389</v>
      </c>
      <c r="J35785" s="14">
        <v>0</v>
      </c>
      <c r="K35785" s="14">
        <v>0</v>
      </c>
      <c r="P35785" s="14">
        <v>0</v>
      </c>
      <c r="Q35785" s="14">
        <v>0</v>
      </c>
      <c r="S35785" s="14">
        <v>0</v>
      </c>
      <c r="V35785" s="14">
        <v>0</v>
      </c>
      <c r="W35785" s="14">
        <v>0</v>
      </c>
      <c r="X35785" s="14">
        <v>0</v>
      </c>
      <c r="AK35785" s="14">
        <v>0</v>
      </c>
      <c r="AN35785" s="14">
        <v>0</v>
      </c>
      <c r="AO35785" s="14">
        <v>0</v>
      </c>
      <c r="AP35785" s="14">
        <v>0</v>
      </c>
      <c r="AS35785" s="14">
        <v>-2</v>
      </c>
      <c r="AT35785" s="14">
        <v>503</v>
      </c>
      <c r="AU35785" s="25">
        <v>2.2150707923124342</v>
      </c>
      <c r="AV35785" s="25">
        <v>0.90092828550069459</v>
      </c>
      <c r="AW35785" s="25">
        <v>2.1434098443579446</v>
      </c>
      <c r="AY35785" s="26">
        <v>0</v>
      </c>
      <c r="BA35785" s="26">
        <v>0</v>
      </c>
      <c r="BB35785" s="26">
        <v>0</v>
      </c>
      <c r="BC35785" s="26">
        <v>0.34045366656214393</v>
      </c>
      <c r="BD35785" s="26">
        <v>85.624097140379192</v>
      </c>
      <c r="BE35785" s="26">
        <v>-85.283643473817051</v>
      </c>
      <c r="BF35785" s="14">
        <v>0</v>
      </c>
      <c r="BG35785" s="14">
        <v>-501</v>
      </c>
    </row>
    <row r="35786" spans="1:61" x14ac:dyDescent="0.25">
      <c r="A35786" t="s">
        <v>148</v>
      </c>
      <c r="B35786" s="2">
        <v>44803.333333333336</v>
      </c>
      <c r="C35786" s="1">
        <v>44803</v>
      </c>
      <c r="D35786">
        <v>1</v>
      </c>
      <c r="E35786" s="2">
        <v>44803.041666666664</v>
      </c>
      <c r="F35786" s="8" t="s">
        <v>388</v>
      </c>
      <c r="G35786" s="10" t="s">
        <v>389</v>
      </c>
      <c r="J35786" s="14">
        <v>444</v>
      </c>
      <c r="K35786" s="14">
        <v>444</v>
      </c>
      <c r="P35786" s="14">
        <v>444</v>
      </c>
      <c r="Q35786" s="14">
        <v>444</v>
      </c>
      <c r="S35786" s="14">
        <v>454</v>
      </c>
      <c r="V35786" s="14">
        <v>0</v>
      </c>
      <c r="W35786" s="14">
        <v>0</v>
      </c>
      <c r="X35786" s="14">
        <v>-10</v>
      </c>
      <c r="AK35786" s="14">
        <v>454</v>
      </c>
      <c r="AN35786" s="14">
        <v>0</v>
      </c>
      <c r="AO35786" s="14">
        <v>0</v>
      </c>
      <c r="AP35786" s="14">
        <v>-10</v>
      </c>
      <c r="AS35786" s="14">
        <v>-10</v>
      </c>
      <c r="AT35786" s="14">
        <v>454</v>
      </c>
      <c r="AU35786" s="25">
        <v>2.2146548184543748</v>
      </c>
      <c r="AV35786" s="25">
        <v>0.90087949354414076</v>
      </c>
      <c r="AW35786" s="25">
        <v>2.1503503011642606</v>
      </c>
      <c r="AY35786" s="26">
        <v>185.51917793952694</v>
      </c>
      <c r="BA35786" s="26">
        <v>0</v>
      </c>
      <c r="BB35786" s="26">
        <v>185.51917793952694</v>
      </c>
      <c r="BC35786" s="26">
        <v>1.9305429913569359</v>
      </c>
      <c r="BD35786" s="26">
        <v>183.40985625564934</v>
      </c>
      <c r="BE35786" s="26">
        <v>4.0398646752345257</v>
      </c>
      <c r="BF35786" s="14">
        <v>454</v>
      </c>
      <c r="BG35786" s="14">
        <v>10</v>
      </c>
      <c r="BH35786" s="27">
        <v>0.90087949354414065</v>
      </c>
      <c r="BI35786" s="27">
        <v>0.8906366460315539</v>
      </c>
    </row>
    <row r="35787" spans="1:61" x14ac:dyDescent="0.25">
      <c r="A35787" t="s">
        <v>148</v>
      </c>
      <c r="B35787" s="2">
        <v>44803.375</v>
      </c>
      <c r="C35787" s="1">
        <v>44803</v>
      </c>
      <c r="D35787">
        <v>2</v>
      </c>
      <c r="E35787" s="2">
        <v>44803.083333333336</v>
      </c>
      <c r="F35787" s="8" t="s">
        <v>388</v>
      </c>
      <c r="G35787" s="10" t="s">
        <v>389</v>
      </c>
      <c r="J35787" s="14">
        <v>409</v>
      </c>
      <c r="K35787" s="14">
        <v>409</v>
      </c>
      <c r="P35787" s="14">
        <v>409</v>
      </c>
      <c r="Q35787" s="14">
        <v>409</v>
      </c>
      <c r="S35787" s="14">
        <v>406</v>
      </c>
      <c r="V35787" s="14">
        <v>0</v>
      </c>
      <c r="W35787" s="14">
        <v>0</v>
      </c>
      <c r="X35787" s="14">
        <v>3</v>
      </c>
      <c r="AK35787" s="14">
        <v>406</v>
      </c>
      <c r="AN35787" s="14">
        <v>0</v>
      </c>
      <c r="AO35787" s="14">
        <v>0</v>
      </c>
      <c r="AP35787" s="14">
        <v>3</v>
      </c>
      <c r="AS35787" s="14">
        <v>3</v>
      </c>
      <c r="AT35787" s="14">
        <v>406</v>
      </c>
      <c r="AU35787" s="25">
        <v>2.2146625710804231</v>
      </c>
      <c r="AV35787" s="25">
        <v>0.90155313544637816</v>
      </c>
      <c r="AW35787" s="25">
        <v>2.1554720941096392</v>
      </c>
      <c r="AY35787" s="26">
        <v>166.02887254548611</v>
      </c>
      <c r="BA35787" s="26">
        <v>1.998328385010736E-2</v>
      </c>
      <c r="BB35787" s="26">
        <v>166.04885582933622</v>
      </c>
      <c r="BC35787" s="26">
        <v>0</v>
      </c>
      <c r="BD35787" s="26">
        <v>166.04885582933619</v>
      </c>
      <c r="BE35787" s="26">
        <v>2.8421709430404007E-14</v>
      </c>
      <c r="BF35787" s="14">
        <v>409</v>
      </c>
      <c r="BG35787" s="14">
        <v>0</v>
      </c>
      <c r="BH35787" s="27">
        <v>0.8950479915366043</v>
      </c>
    </row>
    <row r="35788" spans="1:61" x14ac:dyDescent="0.25">
      <c r="A35788" t="s">
        <v>148</v>
      </c>
      <c r="B35788" s="2">
        <v>44803.416666666664</v>
      </c>
      <c r="C35788" s="1">
        <v>44803</v>
      </c>
      <c r="D35788">
        <v>3</v>
      </c>
      <c r="E35788" s="2">
        <v>44803.125</v>
      </c>
      <c r="F35788" s="8" t="s">
        <v>388</v>
      </c>
      <c r="G35788" s="10" t="s">
        <v>389</v>
      </c>
      <c r="J35788" s="14">
        <v>410</v>
      </c>
      <c r="K35788" s="14">
        <v>410</v>
      </c>
      <c r="P35788" s="14">
        <v>410</v>
      </c>
      <c r="Q35788" s="14">
        <v>410</v>
      </c>
      <c r="S35788" s="14">
        <v>406</v>
      </c>
      <c r="V35788" s="14">
        <v>0</v>
      </c>
      <c r="W35788" s="14">
        <v>0</v>
      </c>
      <c r="X35788" s="14">
        <v>4</v>
      </c>
      <c r="AK35788" s="14">
        <v>406</v>
      </c>
      <c r="AN35788" s="14">
        <v>0</v>
      </c>
      <c r="AO35788" s="14">
        <v>0</v>
      </c>
      <c r="AP35788" s="14">
        <v>4</v>
      </c>
      <c r="AS35788" s="14">
        <v>4</v>
      </c>
      <c r="AT35788" s="14">
        <v>406</v>
      </c>
      <c r="AU35788" s="25">
        <v>2.2162116749931355</v>
      </c>
      <c r="AV35788" s="25">
        <v>0.90191791129571508</v>
      </c>
      <c r="AW35788" s="25">
        <v>2.1540069979888075</v>
      </c>
      <c r="AY35788" s="26">
        <v>166.09604919943587</v>
      </c>
      <c r="BA35788" s="26">
        <v>2.6644378466809806E-2</v>
      </c>
      <c r="BB35788" s="26">
        <v>166.12269357790268</v>
      </c>
      <c r="BC35788" s="26">
        <v>0</v>
      </c>
      <c r="BD35788" s="26">
        <v>166.12269357790271</v>
      </c>
      <c r="BE35788" s="26">
        <v>-2.8421709430404007E-14</v>
      </c>
      <c r="BF35788" s="14">
        <v>410</v>
      </c>
      <c r="BG35788" s="14">
        <v>0</v>
      </c>
      <c r="BH35788" s="27">
        <v>0.8932619822334531</v>
      </c>
    </row>
    <row r="35789" spans="1:61" x14ac:dyDescent="0.25">
      <c r="A35789" t="s">
        <v>148</v>
      </c>
      <c r="B35789" s="2">
        <v>44803.458333333336</v>
      </c>
      <c r="C35789" s="1">
        <v>44803</v>
      </c>
      <c r="D35789">
        <v>4</v>
      </c>
      <c r="E35789" s="2">
        <v>44803.166666666664</v>
      </c>
      <c r="F35789" s="8" t="s">
        <v>388</v>
      </c>
      <c r="G35789" s="10" t="s">
        <v>389</v>
      </c>
      <c r="J35789" s="14">
        <v>416</v>
      </c>
      <c r="K35789" s="14">
        <v>416</v>
      </c>
      <c r="P35789" s="14">
        <v>416</v>
      </c>
      <c r="Q35789" s="14">
        <v>416</v>
      </c>
      <c r="S35789" s="14">
        <v>421</v>
      </c>
      <c r="V35789" s="14">
        <v>0</v>
      </c>
      <c r="W35789" s="14">
        <v>0</v>
      </c>
      <c r="X35789" s="14">
        <v>-5</v>
      </c>
      <c r="AK35789" s="14">
        <v>421</v>
      </c>
      <c r="AN35789" s="14">
        <v>0</v>
      </c>
      <c r="AO35789" s="14">
        <v>0</v>
      </c>
      <c r="AP35789" s="14">
        <v>-5</v>
      </c>
      <c r="AS35789" s="14">
        <v>-5</v>
      </c>
      <c r="AT35789" s="14">
        <v>421</v>
      </c>
      <c r="AU35789" s="25">
        <v>2.2167380188880097</v>
      </c>
      <c r="AV35789" s="25">
        <v>0.90152891215604913</v>
      </c>
      <c r="AW35789" s="25">
        <v>2.1571561796560208</v>
      </c>
      <c r="AY35789" s="26">
        <v>172.15831844839326</v>
      </c>
      <c r="BA35789" s="26">
        <v>0</v>
      </c>
      <c r="BB35789" s="26">
        <v>172.15831844839326</v>
      </c>
      <c r="BC35789" s="26">
        <v>1.122957609220784</v>
      </c>
      <c r="BD35789" s="26">
        <v>171.24745826351057</v>
      </c>
      <c r="BE35789" s="26">
        <v>2.0338177941034701</v>
      </c>
      <c r="BF35789" s="14">
        <v>421</v>
      </c>
      <c r="BG35789" s="14">
        <v>5</v>
      </c>
      <c r="BH35789" s="27">
        <v>0.90152891215604924</v>
      </c>
      <c r="BI35789" s="27">
        <v>0.89675907704727831</v>
      </c>
    </row>
    <row r="35790" spans="1:61" x14ac:dyDescent="0.25">
      <c r="A35790" t="s">
        <v>148</v>
      </c>
      <c r="B35790" s="2">
        <v>44803.5</v>
      </c>
      <c r="C35790" s="1">
        <v>44803</v>
      </c>
      <c r="D35790">
        <v>5</v>
      </c>
      <c r="E35790" s="2">
        <v>44803.208333333336</v>
      </c>
      <c r="F35790" s="8" t="s">
        <v>388</v>
      </c>
      <c r="G35790" s="10" t="s">
        <v>389</v>
      </c>
      <c r="J35790" s="14">
        <v>430</v>
      </c>
      <c r="K35790" s="14">
        <v>430</v>
      </c>
      <c r="P35790" s="14">
        <v>430</v>
      </c>
      <c r="Q35790" s="14">
        <v>430</v>
      </c>
      <c r="S35790" s="14">
        <v>435</v>
      </c>
      <c r="V35790" s="14">
        <v>0</v>
      </c>
      <c r="W35790" s="14">
        <v>0</v>
      </c>
      <c r="X35790" s="14">
        <v>-5</v>
      </c>
      <c r="AK35790" s="14">
        <v>435</v>
      </c>
      <c r="AN35790" s="14">
        <v>0</v>
      </c>
      <c r="AO35790" s="14">
        <v>0</v>
      </c>
      <c r="AP35790" s="14">
        <v>-5</v>
      </c>
      <c r="AS35790" s="14">
        <v>-5</v>
      </c>
      <c r="AT35790" s="14">
        <v>435</v>
      </c>
      <c r="AU35790" s="25">
        <v>2.2165751327359815</v>
      </c>
      <c r="AV35790" s="25">
        <v>0.90059516602613998</v>
      </c>
      <c r="AW35790" s="25">
        <v>2.1578788166360985</v>
      </c>
      <c r="AY35790" s="26">
        <v>177.69905798793937</v>
      </c>
      <c r="BA35790" s="26">
        <v>0</v>
      </c>
      <c r="BB35790" s="26">
        <v>177.69905798793937</v>
      </c>
      <c r="BC35790" s="26">
        <v>1.1518217771978421</v>
      </c>
      <c r="BD35790" s="26">
        <v>176.81848340416974</v>
      </c>
      <c r="BE35790" s="26">
        <v>2.032396360967482</v>
      </c>
      <c r="BF35790" s="14">
        <v>435</v>
      </c>
      <c r="BG35790" s="14">
        <v>5</v>
      </c>
      <c r="BH35790" s="27">
        <v>0.90059516602613998</v>
      </c>
      <c r="BI35790" s="27">
        <v>0.89613233306322604</v>
      </c>
    </row>
    <row r="35791" spans="1:61" x14ac:dyDescent="0.25">
      <c r="A35791" t="s">
        <v>148</v>
      </c>
      <c r="B35791" s="2">
        <v>44803.541666666664</v>
      </c>
      <c r="C35791" s="1">
        <v>44803</v>
      </c>
      <c r="D35791">
        <v>6</v>
      </c>
      <c r="E35791" s="2">
        <v>44803.25</v>
      </c>
      <c r="F35791" s="8" t="s">
        <v>388</v>
      </c>
      <c r="G35791" s="10" t="s">
        <v>389</v>
      </c>
      <c r="J35791" s="14">
        <v>504</v>
      </c>
      <c r="K35791" s="14">
        <v>504</v>
      </c>
      <c r="P35791" s="14">
        <v>504</v>
      </c>
      <c r="Q35791" s="14">
        <v>504</v>
      </c>
      <c r="S35791" s="14">
        <v>504</v>
      </c>
      <c r="V35791" s="14">
        <v>0</v>
      </c>
      <c r="W35791" s="14">
        <v>0</v>
      </c>
      <c r="X35791" s="14">
        <v>0</v>
      </c>
      <c r="AK35791" s="14">
        <v>504</v>
      </c>
      <c r="AN35791" s="14">
        <v>0</v>
      </c>
      <c r="AO35791" s="14">
        <v>0</v>
      </c>
      <c r="AP35791" s="14">
        <v>0</v>
      </c>
      <c r="AS35791" s="14">
        <v>0</v>
      </c>
      <c r="AT35791" s="14">
        <v>504</v>
      </c>
      <c r="AU35791" s="25">
        <v>2.216959712284496</v>
      </c>
      <c r="AV35791" s="25">
        <v>0.9003391886531712</v>
      </c>
      <c r="AW35791" s="25">
        <v>2.1505664576698837</v>
      </c>
      <c r="AY35791" s="26">
        <v>205.82728591829809</v>
      </c>
      <c r="BA35791" s="26">
        <v>0</v>
      </c>
      <c r="BB35791" s="26">
        <v>205.82728591829809</v>
      </c>
      <c r="BC35791" s="26">
        <v>0</v>
      </c>
      <c r="BD35791" s="26">
        <v>205.82728591829806</v>
      </c>
      <c r="BE35791" s="26">
        <v>2.8421709430404007E-14</v>
      </c>
      <c r="BF35791" s="14">
        <v>504</v>
      </c>
      <c r="BG35791" s="14">
        <v>0</v>
      </c>
      <c r="BH35791" s="27">
        <v>0.9003391886531712</v>
      </c>
    </row>
    <row r="35792" spans="1:61" x14ac:dyDescent="0.25">
      <c r="A35792" t="s">
        <v>148</v>
      </c>
      <c r="B35792" s="2">
        <v>44803.583333333336</v>
      </c>
      <c r="C35792" s="1">
        <v>44803</v>
      </c>
      <c r="D35792">
        <v>7</v>
      </c>
      <c r="E35792" s="2">
        <v>44803.291666666664</v>
      </c>
      <c r="F35792" s="8" t="s">
        <v>388</v>
      </c>
      <c r="G35792" s="10" t="s">
        <v>389</v>
      </c>
      <c r="J35792" s="14">
        <v>505</v>
      </c>
      <c r="K35792" s="14">
        <v>505</v>
      </c>
      <c r="P35792" s="14">
        <v>505</v>
      </c>
      <c r="Q35792" s="14">
        <v>505</v>
      </c>
      <c r="S35792" s="14">
        <v>511</v>
      </c>
      <c r="V35792" s="14">
        <v>0</v>
      </c>
      <c r="W35792" s="14">
        <v>0</v>
      </c>
      <c r="X35792" s="14">
        <v>-6</v>
      </c>
      <c r="AK35792" s="14">
        <v>511</v>
      </c>
      <c r="AN35792" s="14">
        <v>0</v>
      </c>
      <c r="AO35792" s="14">
        <v>0</v>
      </c>
      <c r="AP35792" s="14">
        <v>-6</v>
      </c>
      <c r="AS35792" s="14">
        <v>-6</v>
      </c>
      <c r="AT35792" s="14">
        <v>511</v>
      </c>
      <c r="AU35792" s="25">
        <v>2.2175094562498785</v>
      </c>
      <c r="AV35792" s="25">
        <v>0.89982747350507153</v>
      </c>
      <c r="AW35792" s="25">
        <v>2.1588505156734308</v>
      </c>
      <c r="AY35792" s="26">
        <v>208.56738982731338</v>
      </c>
      <c r="BA35792" s="26">
        <v>0</v>
      </c>
      <c r="BB35792" s="26">
        <v>208.56738982731338</v>
      </c>
      <c r="BC35792" s="26">
        <v>1.0597844430948649</v>
      </c>
      <c r="BD35792" s="26">
        <v>207.19436373728934</v>
      </c>
      <c r="BE35792" s="26">
        <v>2.4328105331188965</v>
      </c>
      <c r="BF35792" s="14">
        <v>511</v>
      </c>
      <c r="BG35792" s="14">
        <v>6</v>
      </c>
      <c r="BH35792" s="27">
        <v>0.89982747350507164</v>
      </c>
      <c r="BI35792" s="27">
        <v>0.89390379292076361</v>
      </c>
    </row>
    <row r="35793" spans="1:60" x14ac:dyDescent="0.25">
      <c r="A35793" t="s">
        <v>148</v>
      </c>
      <c r="B35793" s="2">
        <v>44803.625</v>
      </c>
      <c r="C35793" s="1">
        <v>44803</v>
      </c>
      <c r="D35793">
        <v>8</v>
      </c>
      <c r="E35793" s="2">
        <v>44803.333333333336</v>
      </c>
      <c r="F35793" s="8" t="s">
        <v>388</v>
      </c>
      <c r="G35793" s="10" t="s">
        <v>389</v>
      </c>
      <c r="J35793" s="14">
        <v>533</v>
      </c>
      <c r="K35793" s="14">
        <v>533</v>
      </c>
      <c r="P35793" s="14">
        <v>533</v>
      </c>
      <c r="Q35793" s="14">
        <v>533</v>
      </c>
      <c r="S35793" s="14">
        <v>510</v>
      </c>
      <c r="V35793" s="14">
        <v>0</v>
      </c>
      <c r="W35793" s="14">
        <v>0</v>
      </c>
      <c r="X35793" s="14">
        <v>23</v>
      </c>
      <c r="AK35793" s="14">
        <v>510</v>
      </c>
      <c r="AN35793" s="14">
        <v>0</v>
      </c>
      <c r="AO35793" s="14">
        <v>0</v>
      </c>
      <c r="AP35793" s="14">
        <v>23</v>
      </c>
      <c r="AS35793" s="14">
        <v>23</v>
      </c>
      <c r="AT35793" s="14">
        <v>510</v>
      </c>
      <c r="AU35793" s="25">
        <v>2.2174450640308616</v>
      </c>
      <c r="AV35793" s="25">
        <v>0.89930887715817354</v>
      </c>
      <c r="AW35793" s="25">
        <v>2.1607670462241879</v>
      </c>
      <c r="AY35793" s="26">
        <v>208.03926633645187</v>
      </c>
      <c r="BA35793" s="26">
        <v>0.15320517618415641</v>
      </c>
      <c r="BB35793" s="26">
        <v>208.19247151263602</v>
      </c>
      <c r="BC35793" s="26">
        <v>0</v>
      </c>
      <c r="BD35793" s="26">
        <v>208.19247151263605</v>
      </c>
      <c r="BE35793" s="26">
        <v>-2.8421709430404007E-14</v>
      </c>
      <c r="BF35793" s="14">
        <v>533</v>
      </c>
      <c r="BG35793" s="14">
        <v>0</v>
      </c>
      <c r="BH35793" s="27">
        <v>0.86113562203787541</v>
      </c>
    </row>
    <row r="35794" spans="1:60" x14ac:dyDescent="0.25">
      <c r="A35794" t="s">
        <v>148</v>
      </c>
      <c r="B35794" s="2">
        <v>44803.666666666664</v>
      </c>
      <c r="C35794" s="1">
        <v>44803</v>
      </c>
      <c r="D35794">
        <v>9</v>
      </c>
      <c r="E35794" s="2">
        <v>44803.375</v>
      </c>
      <c r="F35794" s="8" t="s">
        <v>388</v>
      </c>
      <c r="G35794" s="10" t="s">
        <v>389</v>
      </c>
      <c r="J35794" s="14">
        <v>548</v>
      </c>
      <c r="K35794" s="14">
        <v>548</v>
      </c>
      <c r="P35794" s="14">
        <v>548</v>
      </c>
      <c r="Q35794" s="14">
        <v>548</v>
      </c>
      <c r="S35794" s="14">
        <v>509</v>
      </c>
      <c r="V35794" s="14">
        <v>0</v>
      </c>
      <c r="W35794" s="14">
        <v>0</v>
      </c>
      <c r="X35794" s="14">
        <v>39</v>
      </c>
      <c r="AK35794" s="14">
        <v>509</v>
      </c>
      <c r="AN35794" s="14">
        <v>0</v>
      </c>
      <c r="AO35794" s="14">
        <v>0</v>
      </c>
      <c r="AP35794" s="14">
        <v>39</v>
      </c>
      <c r="AS35794" s="14">
        <v>39</v>
      </c>
      <c r="AT35794" s="14">
        <v>509</v>
      </c>
      <c r="AU35794" s="25">
        <v>2.2165982355084388</v>
      </c>
      <c r="AV35794" s="25">
        <v>0.8987964837952569</v>
      </c>
      <c r="AW35794" s="25">
        <v>2.1624026919194455</v>
      </c>
      <c r="AY35794" s="26">
        <v>207.51304544628363</v>
      </c>
      <c r="BA35794" s="26">
        <v>0.25978269005139581</v>
      </c>
      <c r="BB35794" s="26">
        <v>207.77282813633502</v>
      </c>
      <c r="BC35794" s="26">
        <v>0</v>
      </c>
      <c r="BD35794" s="26">
        <v>207.77282813633499</v>
      </c>
      <c r="BE35794" s="26">
        <v>2.8421709430404007E-14</v>
      </c>
      <c r="BF35794" s="14">
        <v>548</v>
      </c>
      <c r="BG35794" s="14">
        <v>0</v>
      </c>
      <c r="BH35794" s="27">
        <v>0.83587615395242132</v>
      </c>
    </row>
    <row r="35795" spans="1:60" x14ac:dyDescent="0.25">
      <c r="A35795" t="s">
        <v>148</v>
      </c>
      <c r="B35795" s="2">
        <v>44803.708333333336</v>
      </c>
      <c r="C35795" s="1">
        <v>44803</v>
      </c>
      <c r="D35795">
        <v>10</v>
      </c>
      <c r="E35795" s="2">
        <v>44803.416666666664</v>
      </c>
      <c r="F35795" s="8" t="s">
        <v>388</v>
      </c>
      <c r="G35795" s="10" t="s">
        <v>389</v>
      </c>
      <c r="J35795" s="14">
        <v>569</v>
      </c>
      <c r="K35795" s="14">
        <v>569</v>
      </c>
      <c r="P35795" s="14">
        <v>569</v>
      </c>
      <c r="Q35795" s="14">
        <v>569</v>
      </c>
      <c r="S35795" s="14">
        <v>495</v>
      </c>
      <c r="V35795" s="14">
        <v>0</v>
      </c>
      <c r="W35795" s="14">
        <v>0</v>
      </c>
      <c r="X35795" s="14">
        <v>74</v>
      </c>
      <c r="AK35795" s="14">
        <v>495</v>
      </c>
      <c r="AN35795" s="14">
        <v>0</v>
      </c>
      <c r="AO35795" s="14">
        <v>0</v>
      </c>
      <c r="AP35795" s="14">
        <v>74</v>
      </c>
      <c r="AS35795" s="14">
        <v>74</v>
      </c>
      <c r="AT35795" s="14">
        <v>495</v>
      </c>
      <c r="AU35795" s="25">
        <v>2.2165896874389253</v>
      </c>
      <c r="AV35795" s="25">
        <v>0.89843003607273075</v>
      </c>
      <c r="AW35795" s="25">
        <v>2.151377140079374</v>
      </c>
      <c r="AY35795" s="26">
        <v>201.72313952336535</v>
      </c>
      <c r="BA35795" s="26">
        <v>0.49292100163598146</v>
      </c>
      <c r="BB35795" s="26">
        <v>202.21606052500132</v>
      </c>
      <c r="BC35795" s="26">
        <v>0</v>
      </c>
      <c r="BD35795" s="26">
        <v>202.21606052500132</v>
      </c>
      <c r="BE35795" s="26">
        <v>0</v>
      </c>
      <c r="BF35795" s="14">
        <v>569</v>
      </c>
      <c r="BG35795" s="14">
        <v>0</v>
      </c>
      <c r="BH35795" s="27">
        <v>0.78349661046507635</v>
      </c>
    </row>
    <row r="35796" spans="1:60" x14ac:dyDescent="0.25">
      <c r="A35796" t="s">
        <v>148</v>
      </c>
      <c r="B35796" s="2">
        <v>44803.75</v>
      </c>
      <c r="C35796" s="1">
        <v>44803</v>
      </c>
      <c r="D35796">
        <v>11</v>
      </c>
      <c r="E35796" s="2">
        <v>44803.458333333336</v>
      </c>
      <c r="F35796" s="8" t="s">
        <v>388</v>
      </c>
      <c r="G35796" s="10" t="s">
        <v>389</v>
      </c>
      <c r="J35796" s="14">
        <v>577</v>
      </c>
      <c r="K35796" s="14">
        <v>577</v>
      </c>
      <c r="P35796" s="14">
        <v>577</v>
      </c>
      <c r="Q35796" s="14">
        <v>577</v>
      </c>
      <c r="S35796" s="14">
        <v>483</v>
      </c>
      <c r="V35796" s="14">
        <v>0</v>
      </c>
      <c r="W35796" s="14">
        <v>0</v>
      </c>
      <c r="X35796" s="14">
        <v>94</v>
      </c>
      <c r="AK35796" s="14">
        <v>483</v>
      </c>
      <c r="AN35796" s="14">
        <v>0</v>
      </c>
      <c r="AO35796" s="14">
        <v>0</v>
      </c>
      <c r="AP35796" s="14">
        <v>94</v>
      </c>
      <c r="AS35796" s="14">
        <v>94</v>
      </c>
      <c r="AT35796" s="14">
        <v>483</v>
      </c>
      <c r="AU35796" s="25">
        <v>2.2162673728964877</v>
      </c>
      <c r="AV35796" s="25">
        <v>0.89794800181577561</v>
      </c>
      <c r="AW35796" s="25">
        <v>2.1455306499549844</v>
      </c>
      <c r="AY35796" s="26">
        <v>196.72727493945425</v>
      </c>
      <c r="BA35796" s="26">
        <v>0.62614289397003065</v>
      </c>
      <c r="BB35796" s="26">
        <v>197.35341783342429</v>
      </c>
      <c r="BC35796" s="26">
        <v>0</v>
      </c>
      <c r="BD35796" s="26">
        <v>197.35341783342429</v>
      </c>
      <c r="BE35796" s="26">
        <v>0</v>
      </c>
      <c r="BF35796" s="14">
        <v>577</v>
      </c>
      <c r="BG35796" s="14">
        <v>0</v>
      </c>
      <c r="BH35796" s="27">
        <v>0.75405423227716439</v>
      </c>
    </row>
    <row r="35797" spans="1:60" x14ac:dyDescent="0.25">
      <c r="A35797" t="s">
        <v>148</v>
      </c>
      <c r="B35797" s="2">
        <v>44803.791666666664</v>
      </c>
      <c r="C35797" s="1">
        <v>44803</v>
      </c>
      <c r="D35797">
        <v>12</v>
      </c>
      <c r="E35797" s="2">
        <v>44803.5</v>
      </c>
      <c r="F35797" s="8" t="s">
        <v>388</v>
      </c>
      <c r="G35797" s="10" t="s">
        <v>389</v>
      </c>
      <c r="J35797" s="14">
        <v>604</v>
      </c>
      <c r="K35797" s="14">
        <v>604</v>
      </c>
      <c r="P35797" s="14">
        <v>604</v>
      </c>
      <c r="Q35797" s="14">
        <v>604</v>
      </c>
      <c r="S35797" s="14">
        <v>488</v>
      </c>
      <c r="V35797" s="14">
        <v>0</v>
      </c>
      <c r="W35797" s="14">
        <v>0</v>
      </c>
      <c r="X35797" s="14">
        <v>116</v>
      </c>
      <c r="AK35797" s="14">
        <v>488</v>
      </c>
      <c r="AN35797" s="14">
        <v>0</v>
      </c>
      <c r="AO35797" s="14">
        <v>0</v>
      </c>
      <c r="AP35797" s="14">
        <v>116</v>
      </c>
      <c r="AS35797" s="14">
        <v>116</v>
      </c>
      <c r="AT35797" s="14">
        <v>488</v>
      </c>
      <c r="AU35797" s="25">
        <v>2.216051417245366</v>
      </c>
      <c r="AV35797" s="25">
        <v>0.89729842797173143</v>
      </c>
      <c r="AW35797" s="25">
        <v>2.1202843065258996</v>
      </c>
      <c r="AY35797" s="26">
        <v>198.62000383295307</v>
      </c>
      <c r="BA35797" s="26">
        <v>0.77268697553748478</v>
      </c>
      <c r="BB35797" s="26">
        <v>199.39269080849056</v>
      </c>
      <c r="BC35797" s="26">
        <v>0</v>
      </c>
      <c r="BD35797" s="26">
        <v>199.39269080849053</v>
      </c>
      <c r="BE35797" s="26">
        <v>2.8421709430404007E-14</v>
      </c>
      <c r="BF35797" s="14">
        <v>604</v>
      </c>
      <c r="BG35797" s="14">
        <v>0</v>
      </c>
      <c r="BH35797" s="27">
        <v>0.72778992385797092</v>
      </c>
    </row>
    <row r="35798" spans="1:60" x14ac:dyDescent="0.25">
      <c r="A35798" t="s">
        <v>148</v>
      </c>
      <c r="B35798" s="2">
        <v>44803.833333333336</v>
      </c>
      <c r="C35798" s="1">
        <v>44803</v>
      </c>
      <c r="D35798">
        <v>13</v>
      </c>
      <c r="E35798" s="2">
        <v>44803.541666666664</v>
      </c>
      <c r="F35798" s="8" t="s">
        <v>388</v>
      </c>
      <c r="G35798" s="10" t="s">
        <v>389</v>
      </c>
      <c r="J35798" s="14">
        <v>657</v>
      </c>
      <c r="K35798" s="14">
        <v>657</v>
      </c>
      <c r="P35798" s="14">
        <v>657</v>
      </c>
      <c r="Q35798" s="14">
        <v>657</v>
      </c>
      <c r="S35798" s="14">
        <v>517</v>
      </c>
      <c r="V35798" s="14">
        <v>0</v>
      </c>
      <c r="W35798" s="14">
        <v>0</v>
      </c>
      <c r="X35798" s="14">
        <v>140</v>
      </c>
      <c r="AK35798" s="14">
        <v>517</v>
      </c>
      <c r="AN35798" s="14">
        <v>0</v>
      </c>
      <c r="AO35798" s="14">
        <v>0</v>
      </c>
      <c r="AP35798" s="14">
        <v>140</v>
      </c>
      <c r="AS35798" s="14">
        <v>140</v>
      </c>
      <c r="AT35798" s="14">
        <v>517</v>
      </c>
      <c r="AU35798" s="25">
        <v>2.21718373887105</v>
      </c>
      <c r="AV35798" s="25">
        <v>0.8966372216855284</v>
      </c>
      <c r="AW35798" s="25">
        <v>2.1206618739978897</v>
      </c>
      <c r="AY35798" s="26">
        <v>210.26818390988842</v>
      </c>
      <c r="BA35798" s="26">
        <v>0.93255324633834324</v>
      </c>
      <c r="BB35798" s="26">
        <v>211.20073715622675</v>
      </c>
      <c r="BC35798" s="26">
        <v>0</v>
      </c>
      <c r="BD35798" s="26">
        <v>211.20073715622672</v>
      </c>
      <c r="BE35798" s="26">
        <v>2.8421709430404007E-14</v>
      </c>
      <c r="BF35798" s="14">
        <v>657</v>
      </c>
      <c r="BG35798" s="14">
        <v>0</v>
      </c>
      <c r="BH35798" s="27">
        <v>0.70870223614818961</v>
      </c>
    </row>
    <row r="35799" spans="1:60" x14ac:dyDescent="0.25">
      <c r="A35799" t="s">
        <v>148</v>
      </c>
      <c r="B35799" s="2">
        <v>44803.875</v>
      </c>
      <c r="C35799" s="1">
        <v>44803</v>
      </c>
      <c r="D35799">
        <v>14</v>
      </c>
      <c r="E35799" s="2">
        <v>44803.583333333336</v>
      </c>
      <c r="F35799" s="8" t="s">
        <v>388</v>
      </c>
      <c r="G35799" s="10" t="s">
        <v>389</v>
      </c>
      <c r="J35799" s="14">
        <v>708</v>
      </c>
      <c r="K35799" s="14">
        <v>708</v>
      </c>
      <c r="P35799" s="14">
        <v>708</v>
      </c>
      <c r="Q35799" s="14">
        <v>708</v>
      </c>
      <c r="S35799" s="14">
        <v>498</v>
      </c>
      <c r="V35799" s="14">
        <v>0</v>
      </c>
      <c r="W35799" s="14">
        <v>0</v>
      </c>
      <c r="X35799" s="14">
        <v>210</v>
      </c>
      <c r="AK35799" s="14">
        <v>498</v>
      </c>
      <c r="AN35799" s="14">
        <v>0</v>
      </c>
      <c r="AO35799" s="14">
        <v>0</v>
      </c>
      <c r="AP35799" s="14">
        <v>210</v>
      </c>
      <c r="AS35799" s="14">
        <v>210</v>
      </c>
      <c r="AT35799" s="14">
        <v>498</v>
      </c>
      <c r="AU35799" s="25">
        <v>2.2181432670361891</v>
      </c>
      <c r="AV35799" s="25">
        <v>0.89586633112005276</v>
      </c>
      <c r="AW35799" s="25">
        <v>2.1190790081483231</v>
      </c>
      <c r="AY35799" s="26">
        <v>202.3665905678921</v>
      </c>
      <c r="BA35799" s="26">
        <v>1.398829869507515</v>
      </c>
      <c r="BB35799" s="26">
        <v>203.76542043739963</v>
      </c>
      <c r="BC35799" s="26">
        <v>0</v>
      </c>
      <c r="BD35799" s="26">
        <v>203.76542043739963</v>
      </c>
      <c r="BE35799" s="26">
        <v>0</v>
      </c>
      <c r="BF35799" s="14">
        <v>708</v>
      </c>
      <c r="BG35799" s="14">
        <v>0</v>
      </c>
      <c r="BH35799" s="27">
        <v>0.63449904124957612</v>
      </c>
    </row>
    <row r="35800" spans="1:60" x14ac:dyDescent="0.25">
      <c r="A35800" t="s">
        <v>148</v>
      </c>
      <c r="B35800" s="2">
        <v>44803.916666666664</v>
      </c>
      <c r="C35800" s="1">
        <v>44803</v>
      </c>
      <c r="D35800">
        <v>15</v>
      </c>
      <c r="E35800" s="2">
        <v>44803.625</v>
      </c>
      <c r="F35800" s="8" t="s">
        <v>388</v>
      </c>
      <c r="G35800" s="10" t="s">
        <v>389</v>
      </c>
      <c r="J35800" s="14">
        <v>732</v>
      </c>
      <c r="K35800" s="14">
        <v>732</v>
      </c>
      <c r="P35800" s="14">
        <v>732</v>
      </c>
      <c r="Q35800" s="14">
        <v>732</v>
      </c>
      <c r="S35800" s="14">
        <v>488</v>
      </c>
      <c r="V35800" s="14">
        <v>0</v>
      </c>
      <c r="W35800" s="14">
        <v>0</v>
      </c>
      <c r="X35800" s="14">
        <v>244</v>
      </c>
      <c r="AK35800" s="14">
        <v>488</v>
      </c>
      <c r="AN35800" s="14">
        <v>0</v>
      </c>
      <c r="AO35800" s="14">
        <v>0</v>
      </c>
      <c r="AP35800" s="14">
        <v>244</v>
      </c>
      <c r="AS35800" s="14">
        <v>244</v>
      </c>
      <c r="AT35800" s="14">
        <v>488</v>
      </c>
      <c r="AU35800" s="25">
        <v>2.218189342412876</v>
      </c>
      <c r="AV35800" s="25">
        <v>0.89559030319025246</v>
      </c>
      <c r="AW35800" s="25">
        <v>2.1270701394645908</v>
      </c>
      <c r="AY35800" s="26">
        <v>198.24190470776969</v>
      </c>
      <c r="BA35800" s="26">
        <v>1.6253070864753982</v>
      </c>
      <c r="BB35800" s="26">
        <v>199.86721179424509</v>
      </c>
      <c r="BC35800" s="26">
        <v>0</v>
      </c>
      <c r="BD35800" s="26">
        <v>199.86721179424512</v>
      </c>
      <c r="BE35800" s="26">
        <v>-2.8421709430404007E-14</v>
      </c>
      <c r="BF35800" s="14">
        <v>732</v>
      </c>
      <c r="BG35800" s="14">
        <v>0</v>
      </c>
      <c r="BH35800" s="27">
        <v>0.60195526293145984</v>
      </c>
    </row>
    <row r="35801" spans="1:60" x14ac:dyDescent="0.25">
      <c r="A35801" t="s">
        <v>148</v>
      </c>
      <c r="B35801" s="2">
        <v>44803.958333333336</v>
      </c>
      <c r="C35801" s="1">
        <v>44803</v>
      </c>
      <c r="D35801">
        <v>16</v>
      </c>
      <c r="E35801" s="2">
        <v>44803.666666666664</v>
      </c>
      <c r="F35801" s="8" t="s">
        <v>388</v>
      </c>
      <c r="G35801" s="10" t="s">
        <v>389</v>
      </c>
      <c r="J35801" s="14">
        <v>763</v>
      </c>
      <c r="K35801" s="14">
        <v>763</v>
      </c>
      <c r="P35801" s="14">
        <v>763</v>
      </c>
      <c r="Q35801" s="14">
        <v>763</v>
      </c>
      <c r="S35801" s="14">
        <v>496</v>
      </c>
      <c r="V35801" s="14">
        <v>0</v>
      </c>
      <c r="W35801" s="14">
        <v>0</v>
      </c>
      <c r="X35801" s="14">
        <v>267</v>
      </c>
      <c r="AK35801" s="14">
        <v>496</v>
      </c>
      <c r="AN35801" s="14">
        <v>0</v>
      </c>
      <c r="AO35801" s="14">
        <v>0</v>
      </c>
      <c r="AP35801" s="14">
        <v>267</v>
      </c>
      <c r="AS35801" s="14">
        <v>267</v>
      </c>
      <c r="AT35801" s="14">
        <v>496</v>
      </c>
      <c r="AU35801" s="25">
        <v>2.2179828433578637</v>
      </c>
      <c r="AV35801" s="25">
        <v>0.89543474335905504</v>
      </c>
      <c r="AW35801" s="25">
        <v>2.1243673444295461</v>
      </c>
      <c r="AY35801" s="26">
        <v>201.45677382319462</v>
      </c>
      <c r="BA35801" s="26">
        <v>1.7785122626595555</v>
      </c>
      <c r="BB35801" s="26">
        <v>203.23528608585417</v>
      </c>
      <c r="BC35801" s="26">
        <v>0</v>
      </c>
      <c r="BD35801" s="26">
        <v>203.23528608585417</v>
      </c>
      <c r="BE35801" s="26">
        <v>0</v>
      </c>
      <c r="BF35801" s="14">
        <v>763</v>
      </c>
      <c r="BG35801" s="14">
        <v>0</v>
      </c>
      <c r="BH35801" s="27">
        <v>0.58723011325110852</v>
      </c>
    </row>
    <row r="35802" spans="1:60" x14ac:dyDescent="0.25">
      <c r="A35802" t="s">
        <v>148</v>
      </c>
      <c r="B35802" s="2">
        <v>44804</v>
      </c>
      <c r="C35802" s="1">
        <v>44803</v>
      </c>
      <c r="D35802">
        <v>17</v>
      </c>
      <c r="E35802" s="2">
        <v>44803.708333333336</v>
      </c>
      <c r="F35802" s="8" t="s">
        <v>388</v>
      </c>
      <c r="G35802" s="10" t="s">
        <v>389</v>
      </c>
      <c r="J35802" s="14">
        <v>774</v>
      </c>
      <c r="K35802" s="14">
        <v>774</v>
      </c>
      <c r="P35802" s="14">
        <v>774</v>
      </c>
      <c r="Q35802" s="14">
        <v>774</v>
      </c>
      <c r="S35802" s="14">
        <v>445</v>
      </c>
      <c r="V35802" s="14">
        <v>0</v>
      </c>
      <c r="W35802" s="14">
        <v>0</v>
      </c>
      <c r="X35802" s="14">
        <v>329</v>
      </c>
      <c r="AK35802" s="14">
        <v>445</v>
      </c>
      <c r="AN35802" s="14">
        <v>0</v>
      </c>
      <c r="AO35802" s="14">
        <v>0</v>
      </c>
      <c r="AP35802" s="14">
        <v>329</v>
      </c>
      <c r="AS35802" s="14">
        <v>329</v>
      </c>
      <c r="AT35802" s="14">
        <v>445</v>
      </c>
      <c r="AU35802" s="25">
        <v>2.2176940145297945</v>
      </c>
      <c r="AV35802" s="25">
        <v>0.89546512599308359</v>
      </c>
      <c r="AW35802" s="25">
        <v>2.1183500657961041</v>
      </c>
      <c r="AY35802" s="26">
        <v>180.74860114982275</v>
      </c>
      <c r="BA35802" s="26">
        <v>2.1915001288951061</v>
      </c>
      <c r="BB35802" s="26">
        <v>182.94010127871786</v>
      </c>
      <c r="BC35802" s="26">
        <v>0</v>
      </c>
      <c r="BD35802" s="26">
        <v>182.94010127871783</v>
      </c>
      <c r="BE35802" s="26">
        <v>2.8421709430404007E-14</v>
      </c>
      <c r="BF35802" s="14">
        <v>774</v>
      </c>
      <c r="BG35802" s="14">
        <v>0</v>
      </c>
      <c r="BH35802" s="27">
        <v>0.52107675204274806</v>
      </c>
    </row>
    <row r="35803" spans="1:60" x14ac:dyDescent="0.25">
      <c r="A35803" t="s">
        <v>148</v>
      </c>
      <c r="B35803" s="2">
        <v>44804.041666666664</v>
      </c>
      <c r="C35803" s="1">
        <v>44803</v>
      </c>
      <c r="D35803">
        <v>18</v>
      </c>
      <c r="E35803" s="2">
        <v>44803.75</v>
      </c>
      <c r="F35803" s="8" t="s">
        <v>388</v>
      </c>
      <c r="G35803" s="10" t="s">
        <v>389</v>
      </c>
      <c r="J35803" s="14">
        <v>772</v>
      </c>
      <c r="K35803" s="14">
        <v>772</v>
      </c>
      <c r="P35803" s="14">
        <v>772</v>
      </c>
      <c r="Q35803" s="14">
        <v>772</v>
      </c>
      <c r="S35803" s="14">
        <v>411</v>
      </c>
      <c r="V35803" s="14">
        <v>0</v>
      </c>
      <c r="W35803" s="14">
        <v>0</v>
      </c>
      <c r="X35803" s="14">
        <v>361</v>
      </c>
      <c r="AK35803" s="14">
        <v>411</v>
      </c>
      <c r="AN35803" s="14">
        <v>0</v>
      </c>
      <c r="AO35803" s="14">
        <v>0</v>
      </c>
      <c r="AP35803" s="14">
        <v>361</v>
      </c>
      <c r="AS35803" s="14">
        <v>361</v>
      </c>
      <c r="AT35803" s="14">
        <v>411</v>
      </c>
      <c r="AU35803" s="25">
        <v>2.2166777244269831</v>
      </c>
      <c r="AV35803" s="25">
        <v>0.89573189647185092</v>
      </c>
      <c r="AW35803" s="25">
        <v>2.1177517062775446</v>
      </c>
      <c r="AY35803" s="26">
        <v>166.98832880493271</v>
      </c>
      <c r="BA35803" s="26">
        <v>2.4046551566295862</v>
      </c>
      <c r="BB35803" s="26">
        <v>169.39298396156229</v>
      </c>
      <c r="BC35803" s="26">
        <v>0</v>
      </c>
      <c r="BD35803" s="26">
        <v>169.39298396156227</v>
      </c>
      <c r="BE35803" s="26">
        <v>2.8421709430404007E-14</v>
      </c>
      <c r="BF35803" s="14">
        <v>772</v>
      </c>
      <c r="BG35803" s="14">
        <v>0</v>
      </c>
      <c r="BH35803" s="27">
        <v>0.48373984494992156</v>
      </c>
    </row>
    <row r="35804" spans="1:60" x14ac:dyDescent="0.25">
      <c r="A35804" t="s">
        <v>148</v>
      </c>
      <c r="B35804" s="2">
        <v>44804.083333333336</v>
      </c>
      <c r="C35804" s="1">
        <v>44803</v>
      </c>
      <c r="D35804">
        <v>19</v>
      </c>
      <c r="E35804" s="2">
        <v>44803.791666666664</v>
      </c>
      <c r="F35804" s="8" t="s">
        <v>388</v>
      </c>
      <c r="G35804" s="10" t="s">
        <v>389</v>
      </c>
      <c r="J35804" s="14">
        <v>793</v>
      </c>
      <c r="K35804" s="14">
        <v>793</v>
      </c>
      <c r="P35804" s="14">
        <v>793</v>
      </c>
      <c r="Q35804" s="14">
        <v>793</v>
      </c>
      <c r="S35804" s="14">
        <v>469</v>
      </c>
      <c r="V35804" s="14">
        <v>0</v>
      </c>
      <c r="W35804" s="14">
        <v>0</v>
      </c>
      <c r="X35804" s="14">
        <v>324</v>
      </c>
      <c r="AK35804" s="14">
        <v>469</v>
      </c>
      <c r="AN35804" s="14">
        <v>0</v>
      </c>
      <c r="AO35804" s="14">
        <v>0</v>
      </c>
      <c r="AP35804" s="14">
        <v>324</v>
      </c>
      <c r="AS35804" s="14">
        <v>324</v>
      </c>
      <c r="AT35804" s="14">
        <v>469</v>
      </c>
      <c r="AU35804" s="25">
        <v>2.2152525897562243</v>
      </c>
      <c r="AV35804" s="25">
        <v>0.89579077440159616</v>
      </c>
      <c r="AW35804" s="25">
        <v>2.131105041201621</v>
      </c>
      <c r="AY35804" s="26">
        <v>190.56611715141324</v>
      </c>
      <c r="BA35804" s="26">
        <v>2.1581946558115956</v>
      </c>
      <c r="BB35804" s="26">
        <v>192.72431180722484</v>
      </c>
      <c r="BC35804" s="26">
        <v>0</v>
      </c>
      <c r="BD35804" s="26">
        <v>192.72431180722481</v>
      </c>
      <c r="BE35804" s="26">
        <v>2.8421709430404007E-14</v>
      </c>
      <c r="BF35804" s="14">
        <v>793</v>
      </c>
      <c r="BG35804" s="14">
        <v>0</v>
      </c>
      <c r="BH35804" s="27">
        <v>0.53579302937760909</v>
      </c>
    </row>
    <row r="35805" spans="1:60" x14ac:dyDescent="0.25">
      <c r="A35805" t="s">
        <v>148</v>
      </c>
      <c r="B35805" s="2">
        <v>44804.125</v>
      </c>
      <c r="C35805" s="1">
        <v>44803</v>
      </c>
      <c r="D35805">
        <v>20</v>
      </c>
      <c r="E35805" s="2">
        <v>44803.833333333336</v>
      </c>
      <c r="F35805" s="8" t="s">
        <v>388</v>
      </c>
      <c r="G35805" s="10" t="s">
        <v>389</v>
      </c>
      <c r="J35805" s="14">
        <v>710</v>
      </c>
      <c r="K35805" s="14">
        <v>710</v>
      </c>
      <c r="P35805" s="14">
        <v>710</v>
      </c>
      <c r="Q35805" s="14">
        <v>710</v>
      </c>
      <c r="S35805" s="14">
        <v>499</v>
      </c>
      <c r="V35805" s="14">
        <v>0</v>
      </c>
      <c r="W35805" s="14">
        <v>0</v>
      </c>
      <c r="X35805" s="14">
        <v>211</v>
      </c>
      <c r="AK35805" s="14">
        <v>499</v>
      </c>
      <c r="AN35805" s="14">
        <v>0</v>
      </c>
      <c r="AO35805" s="14">
        <v>0</v>
      </c>
      <c r="AP35805" s="14">
        <v>211</v>
      </c>
      <c r="AS35805" s="14">
        <v>211</v>
      </c>
      <c r="AT35805" s="14">
        <v>499</v>
      </c>
      <c r="AU35805" s="25">
        <v>2.2135851419568078</v>
      </c>
      <c r="AV35805" s="25">
        <v>0.89716202467300676</v>
      </c>
      <c r="AW35805" s="25">
        <v>2.1373606228186617</v>
      </c>
      <c r="AY35805" s="26">
        <v>203.06622017029255</v>
      </c>
      <c r="BA35805" s="26">
        <v>1.4054909641242175</v>
      </c>
      <c r="BB35805" s="26">
        <v>204.47171113441678</v>
      </c>
      <c r="BC35805" s="26">
        <v>0</v>
      </c>
      <c r="BD35805" s="26">
        <v>204.47171113441681</v>
      </c>
      <c r="BE35805" s="26">
        <v>-2.8421709430404007E-14</v>
      </c>
      <c r="BF35805" s="14">
        <v>710</v>
      </c>
      <c r="BG35805" s="14">
        <v>0</v>
      </c>
      <c r="BH35805" s="27">
        <v>0.63490482225515199</v>
      </c>
    </row>
    <row r="35806" spans="1:60" x14ac:dyDescent="0.25">
      <c r="A35806" t="s">
        <v>148</v>
      </c>
      <c r="B35806" s="2">
        <v>44804.166666666664</v>
      </c>
      <c r="C35806" s="1">
        <v>44803</v>
      </c>
      <c r="D35806">
        <v>21</v>
      </c>
      <c r="E35806" s="2">
        <v>44803.875</v>
      </c>
      <c r="F35806" s="8" t="s">
        <v>388</v>
      </c>
      <c r="G35806" s="10" t="s">
        <v>389</v>
      </c>
      <c r="J35806" s="14">
        <v>0</v>
      </c>
      <c r="K35806" s="14">
        <v>0</v>
      </c>
      <c r="P35806" s="14">
        <v>0</v>
      </c>
      <c r="Q35806" s="14">
        <v>0</v>
      </c>
      <c r="S35806" s="14">
        <v>0</v>
      </c>
      <c r="V35806" s="14">
        <v>0</v>
      </c>
      <c r="W35806" s="14">
        <v>0</v>
      </c>
      <c r="X35806" s="14">
        <v>0</v>
      </c>
      <c r="AK35806" s="14">
        <v>0</v>
      </c>
      <c r="AN35806" s="14">
        <v>0</v>
      </c>
      <c r="AO35806" s="14">
        <v>0</v>
      </c>
      <c r="AP35806" s="14">
        <v>0</v>
      </c>
      <c r="AS35806" s="14">
        <v>122</v>
      </c>
      <c r="AT35806" s="14">
        <v>518</v>
      </c>
      <c r="AU35806" s="25">
        <v>2.2152593821249886</v>
      </c>
      <c r="AV35806" s="25">
        <v>0.89872182976277837</v>
      </c>
      <c r="AW35806" s="25">
        <v>2.1418208213711138</v>
      </c>
      <c r="AY35806" s="26">
        <v>0</v>
      </c>
      <c r="BA35806" s="26">
        <v>0</v>
      </c>
      <c r="BB35806" s="26">
        <v>0</v>
      </c>
      <c r="BC35806" s="26">
        <v>0</v>
      </c>
      <c r="BD35806" s="26">
        <v>0</v>
      </c>
      <c r="BE35806" s="26">
        <v>0</v>
      </c>
      <c r="BF35806" s="14">
        <v>0</v>
      </c>
      <c r="BG35806" s="14">
        <v>-640</v>
      </c>
    </row>
    <row r="35807" spans="1:60" x14ac:dyDescent="0.25">
      <c r="A35807" t="s">
        <v>148</v>
      </c>
      <c r="B35807" s="2">
        <v>44804.208333333336</v>
      </c>
      <c r="C35807" s="1">
        <v>44803</v>
      </c>
      <c r="D35807">
        <v>22</v>
      </c>
      <c r="E35807" s="2">
        <v>44803.916666666664</v>
      </c>
      <c r="F35807" s="8" t="s">
        <v>388</v>
      </c>
      <c r="G35807" s="10" t="s">
        <v>389</v>
      </c>
      <c r="J35807" s="14">
        <v>0</v>
      </c>
      <c r="K35807" s="14">
        <v>0</v>
      </c>
      <c r="P35807" s="14">
        <v>0</v>
      </c>
      <c r="Q35807" s="14">
        <v>0</v>
      </c>
      <c r="S35807" s="14">
        <v>0</v>
      </c>
      <c r="V35807" s="14">
        <v>0</v>
      </c>
      <c r="W35807" s="14">
        <v>0</v>
      </c>
      <c r="X35807" s="14">
        <v>0</v>
      </c>
      <c r="AK35807" s="14">
        <v>0</v>
      </c>
      <c r="AN35807" s="14">
        <v>0</v>
      </c>
      <c r="AO35807" s="14">
        <v>0</v>
      </c>
      <c r="AP35807" s="14">
        <v>0</v>
      </c>
      <c r="AS35807" s="14">
        <v>64</v>
      </c>
      <c r="AT35807" s="14">
        <v>511</v>
      </c>
      <c r="AU35807" s="25">
        <v>2.2136674298696195</v>
      </c>
      <c r="AV35807" s="25">
        <v>0.89944133580845287</v>
      </c>
      <c r="AW35807" s="25">
        <v>2.1613927689777621</v>
      </c>
      <c r="AY35807" s="26">
        <v>0</v>
      </c>
      <c r="BA35807" s="26">
        <v>0</v>
      </c>
      <c r="BB35807" s="26">
        <v>0</v>
      </c>
      <c r="BC35807" s="26">
        <v>0</v>
      </c>
      <c r="BD35807" s="26">
        <v>0</v>
      </c>
      <c r="BE35807" s="26">
        <v>0</v>
      </c>
      <c r="BF35807" s="14">
        <v>0</v>
      </c>
      <c r="BG35807" s="14">
        <v>-575</v>
      </c>
    </row>
    <row r="35808" spans="1:60" x14ac:dyDescent="0.25">
      <c r="A35808" t="s">
        <v>148</v>
      </c>
      <c r="B35808" s="2">
        <v>44804.25</v>
      </c>
      <c r="C35808" s="1">
        <v>44803</v>
      </c>
      <c r="D35808">
        <v>23</v>
      </c>
      <c r="E35808" s="2">
        <v>44803.958333333336</v>
      </c>
      <c r="F35808" s="8" t="s">
        <v>388</v>
      </c>
      <c r="G35808" s="10" t="s">
        <v>389</v>
      </c>
      <c r="J35808" s="14">
        <v>0</v>
      </c>
      <c r="K35808" s="14">
        <v>0</v>
      </c>
      <c r="P35808" s="14">
        <v>0</v>
      </c>
      <c r="Q35808" s="14">
        <v>0</v>
      </c>
      <c r="S35808" s="14">
        <v>0</v>
      </c>
      <c r="V35808" s="14">
        <v>0</v>
      </c>
      <c r="W35808" s="14">
        <v>0</v>
      </c>
      <c r="X35808" s="14">
        <v>0</v>
      </c>
      <c r="AK35808" s="14">
        <v>0</v>
      </c>
      <c r="AN35808" s="14">
        <v>0</v>
      </c>
      <c r="AO35808" s="14">
        <v>0</v>
      </c>
      <c r="AP35808" s="14">
        <v>0</v>
      </c>
      <c r="AS35808" s="14">
        <v>36</v>
      </c>
      <c r="AT35808" s="14">
        <v>501</v>
      </c>
      <c r="AU35808" s="25">
        <v>2.213930518828584</v>
      </c>
      <c r="AV35808" s="25">
        <v>0.90021067168894209</v>
      </c>
      <c r="AW35808" s="25">
        <v>2.1590493739585277</v>
      </c>
      <c r="AY35808" s="26">
        <v>0</v>
      </c>
      <c r="BA35808" s="26">
        <v>0</v>
      </c>
      <c r="BB35808" s="26">
        <v>0</v>
      </c>
      <c r="BC35808" s="26">
        <v>0</v>
      </c>
      <c r="BD35808" s="26">
        <v>0</v>
      </c>
      <c r="BE35808" s="26">
        <v>0</v>
      </c>
      <c r="BF35808" s="14">
        <v>0</v>
      </c>
      <c r="BG35808" s="14">
        <v>-537</v>
      </c>
    </row>
    <row r="35809" spans="1:60" x14ac:dyDescent="0.25">
      <c r="A35809" t="s">
        <v>148</v>
      </c>
      <c r="B35809" s="2">
        <v>44804.291666666664</v>
      </c>
      <c r="C35809" s="1">
        <v>44803</v>
      </c>
      <c r="D35809">
        <v>24</v>
      </c>
      <c r="E35809" s="2">
        <v>44804</v>
      </c>
      <c r="F35809" s="8" t="s">
        <v>388</v>
      </c>
      <c r="G35809" s="10" t="s">
        <v>389</v>
      </c>
      <c r="J35809" s="14">
        <v>0</v>
      </c>
      <c r="K35809" s="14">
        <v>0</v>
      </c>
      <c r="P35809" s="14">
        <v>0</v>
      </c>
      <c r="Q35809" s="14">
        <v>0</v>
      </c>
      <c r="S35809" s="14">
        <v>0</v>
      </c>
      <c r="V35809" s="14">
        <v>0</v>
      </c>
      <c r="W35809" s="14">
        <v>0</v>
      </c>
      <c r="X35809" s="14">
        <v>0</v>
      </c>
      <c r="AK35809" s="14">
        <v>0</v>
      </c>
      <c r="AN35809" s="14">
        <v>0</v>
      </c>
      <c r="AO35809" s="14">
        <v>0</v>
      </c>
      <c r="AP35809" s="14">
        <v>0</v>
      </c>
      <c r="AS35809" s="14">
        <v>58</v>
      </c>
      <c r="AT35809" s="14">
        <v>448</v>
      </c>
      <c r="AU35809" s="25">
        <v>2.2142686925523956</v>
      </c>
      <c r="AV35809" s="25">
        <v>0.90087499429036344</v>
      </c>
      <c r="AW35809" s="25">
        <v>2.1617996887226201</v>
      </c>
      <c r="AY35809" s="26">
        <v>0</v>
      </c>
      <c r="BA35809" s="26">
        <v>0</v>
      </c>
      <c r="BB35809" s="26">
        <v>0</v>
      </c>
      <c r="BC35809" s="26">
        <v>0</v>
      </c>
      <c r="BD35809" s="26">
        <v>0</v>
      </c>
      <c r="BE35809" s="26">
        <v>0</v>
      </c>
      <c r="BF35809" s="14">
        <v>0</v>
      </c>
      <c r="BG35809" s="14">
        <v>-506</v>
      </c>
    </row>
    <row r="35810" spans="1:60" x14ac:dyDescent="0.25">
      <c r="A35810" t="s">
        <v>148</v>
      </c>
      <c r="B35810" s="2">
        <v>44804.333333333336</v>
      </c>
      <c r="C35810" s="1">
        <v>44804</v>
      </c>
      <c r="D35810">
        <v>1</v>
      </c>
      <c r="E35810" s="2">
        <v>44804.041666666664</v>
      </c>
      <c r="F35810" s="8" t="s">
        <v>388</v>
      </c>
      <c r="G35810" s="10" t="s">
        <v>389</v>
      </c>
      <c r="J35810" s="14">
        <v>517</v>
      </c>
      <c r="K35810" s="14">
        <v>517</v>
      </c>
      <c r="P35810" s="14">
        <v>517</v>
      </c>
      <c r="Q35810" s="14">
        <v>517</v>
      </c>
      <c r="S35810" s="14">
        <v>443</v>
      </c>
      <c r="V35810" s="14">
        <v>0</v>
      </c>
      <c r="W35810" s="14">
        <v>0</v>
      </c>
      <c r="X35810" s="14">
        <v>74</v>
      </c>
      <c r="AK35810" s="14">
        <v>443</v>
      </c>
      <c r="AN35810" s="14">
        <v>0</v>
      </c>
      <c r="AO35810" s="14">
        <v>0</v>
      </c>
      <c r="AP35810" s="14">
        <v>74</v>
      </c>
      <c r="AS35810" s="14">
        <v>74</v>
      </c>
      <c r="AT35810" s="14">
        <v>443</v>
      </c>
      <c r="AU35810" s="25">
        <v>2.2143875574752956</v>
      </c>
      <c r="AV35810" s="25">
        <v>0.90140079614500523</v>
      </c>
      <c r="AW35810" s="25">
        <v>2.1632489671994457</v>
      </c>
      <c r="AY35810" s="26">
        <v>181.1289712931196</v>
      </c>
      <c r="BA35810" s="26">
        <v>0.49292100163598146</v>
      </c>
      <c r="BB35810" s="26">
        <v>181.62189229475558</v>
      </c>
      <c r="BC35810" s="26">
        <v>0</v>
      </c>
      <c r="BD35810" s="26">
        <v>181.62189229475558</v>
      </c>
      <c r="BE35810" s="26">
        <v>0</v>
      </c>
      <c r="BF35810" s="14">
        <v>517</v>
      </c>
      <c r="BG35810" s="14">
        <v>0</v>
      </c>
      <c r="BH35810" s="27">
        <v>0.77448212029180663</v>
      </c>
    </row>
    <row r="35811" spans="1:60" x14ac:dyDescent="0.25">
      <c r="A35811" t="s">
        <v>148</v>
      </c>
      <c r="B35811" s="2">
        <v>44804.375</v>
      </c>
      <c r="C35811" s="1">
        <v>44804</v>
      </c>
      <c r="D35811">
        <v>2</v>
      </c>
      <c r="E35811" s="2">
        <v>44804.083333333336</v>
      </c>
      <c r="F35811" s="8" t="s">
        <v>388</v>
      </c>
      <c r="G35811" s="10" t="s">
        <v>389</v>
      </c>
      <c r="J35811" s="14">
        <v>530</v>
      </c>
      <c r="K35811" s="14">
        <v>530</v>
      </c>
      <c r="P35811" s="14">
        <v>530</v>
      </c>
      <c r="Q35811" s="14">
        <v>530</v>
      </c>
      <c r="S35811" s="14">
        <v>389</v>
      </c>
      <c r="V35811" s="14">
        <v>0</v>
      </c>
      <c r="W35811" s="14">
        <v>0</v>
      </c>
      <c r="X35811" s="14">
        <v>141</v>
      </c>
      <c r="AK35811" s="14">
        <v>389</v>
      </c>
      <c r="AN35811" s="14">
        <v>0</v>
      </c>
      <c r="AO35811" s="14">
        <v>0</v>
      </c>
      <c r="AP35811" s="14">
        <v>141</v>
      </c>
      <c r="AS35811" s="14">
        <v>141</v>
      </c>
      <c r="AT35811" s="14">
        <v>389</v>
      </c>
      <c r="AU35811" s="25">
        <v>2.2146735661556356</v>
      </c>
      <c r="AV35811" s="25">
        <v>0.9023523746649883</v>
      </c>
      <c r="AW35811" s="25">
        <v>2.1613179646370608</v>
      </c>
      <c r="AY35811" s="26">
        <v>159.21794855561524</v>
      </c>
      <c r="BA35811" s="26">
        <v>0.93921434095504575</v>
      </c>
      <c r="BB35811" s="26">
        <v>160.15716289657027</v>
      </c>
      <c r="BC35811" s="26">
        <v>0</v>
      </c>
      <c r="BD35811" s="26">
        <v>160.15716289657027</v>
      </c>
      <c r="BE35811" s="26">
        <v>0</v>
      </c>
      <c r="BF35811" s="14">
        <v>530</v>
      </c>
      <c r="BG35811" s="14">
        <v>0</v>
      </c>
      <c r="BH35811" s="27">
        <v>0.66619940465101268</v>
      </c>
    </row>
    <row r="35812" spans="1:60" x14ac:dyDescent="0.25">
      <c r="A35812" t="s">
        <v>148</v>
      </c>
      <c r="B35812" s="2">
        <v>44804.416666666664</v>
      </c>
      <c r="C35812" s="1">
        <v>44804</v>
      </c>
      <c r="D35812">
        <v>3</v>
      </c>
      <c r="E35812" s="2">
        <v>44804.125</v>
      </c>
      <c r="F35812" s="8" t="s">
        <v>388</v>
      </c>
      <c r="G35812" s="10" t="s">
        <v>389</v>
      </c>
      <c r="J35812" s="14">
        <v>503</v>
      </c>
      <c r="K35812" s="14">
        <v>503</v>
      </c>
      <c r="P35812" s="14">
        <v>503</v>
      </c>
      <c r="Q35812" s="14">
        <v>503</v>
      </c>
      <c r="S35812" s="14">
        <v>354</v>
      </c>
      <c r="V35812" s="14">
        <v>0</v>
      </c>
      <c r="W35812" s="14">
        <v>0</v>
      </c>
      <c r="X35812" s="14">
        <v>149</v>
      </c>
      <c r="AK35812" s="14">
        <v>354</v>
      </c>
      <c r="AN35812" s="14">
        <v>0</v>
      </c>
      <c r="AO35812" s="14">
        <v>0</v>
      </c>
      <c r="AP35812" s="14">
        <v>149</v>
      </c>
      <c r="AS35812" s="14">
        <v>149</v>
      </c>
      <c r="AT35812" s="14">
        <v>354</v>
      </c>
      <c r="AU35812" s="25">
        <v>2.2155756528108812</v>
      </c>
      <c r="AV35812" s="25">
        <v>0.90309671483116594</v>
      </c>
      <c r="AW35812" s="25">
        <v>2.1706787540897472</v>
      </c>
      <c r="AY35812" s="26">
        <v>145.01194629924103</v>
      </c>
      <c r="BA35812" s="26">
        <v>0.99250309788866553</v>
      </c>
      <c r="BB35812" s="26">
        <v>146.00444939712969</v>
      </c>
      <c r="BC35812" s="26">
        <v>0</v>
      </c>
      <c r="BD35812" s="26">
        <v>146.00444939712969</v>
      </c>
      <c r="BE35812" s="26">
        <v>0</v>
      </c>
      <c r="BF35812" s="14">
        <v>503</v>
      </c>
      <c r="BG35812" s="14">
        <v>0</v>
      </c>
      <c r="BH35812" s="27">
        <v>0.63992908395606363</v>
      </c>
    </row>
    <row r="35813" spans="1:60" x14ac:dyDescent="0.25">
      <c r="A35813" t="s">
        <v>148</v>
      </c>
      <c r="B35813" s="2">
        <v>44804.458333333336</v>
      </c>
      <c r="C35813" s="1">
        <v>44804</v>
      </c>
      <c r="D35813">
        <v>4</v>
      </c>
      <c r="E35813" s="2">
        <v>44804.166666666664</v>
      </c>
      <c r="F35813" s="8" t="s">
        <v>388</v>
      </c>
      <c r="G35813" s="10" t="s">
        <v>389</v>
      </c>
      <c r="J35813" s="14">
        <v>480</v>
      </c>
      <c r="K35813" s="14">
        <v>480</v>
      </c>
      <c r="P35813" s="14">
        <v>480</v>
      </c>
      <c r="Q35813" s="14">
        <v>480</v>
      </c>
      <c r="S35813" s="14">
        <v>383</v>
      </c>
      <c r="V35813" s="14">
        <v>0</v>
      </c>
      <c r="W35813" s="14">
        <v>0</v>
      </c>
      <c r="X35813" s="14">
        <v>97</v>
      </c>
      <c r="AK35813" s="14">
        <v>383</v>
      </c>
      <c r="AN35813" s="14">
        <v>0</v>
      </c>
      <c r="AO35813" s="14">
        <v>0</v>
      </c>
      <c r="AP35813" s="14">
        <v>97</v>
      </c>
      <c r="AS35813" s="14">
        <v>97</v>
      </c>
      <c r="AT35813" s="14">
        <v>383</v>
      </c>
      <c r="AU35813" s="25">
        <v>2.2172027628910302</v>
      </c>
      <c r="AV35813" s="25">
        <v>0.90231355057437268</v>
      </c>
      <c r="AW35813" s="25">
        <v>2.1690202440858424</v>
      </c>
      <c r="AY35813" s="26">
        <v>156.75539996461285</v>
      </c>
      <c r="BA35813" s="26">
        <v>0.64612617782013815</v>
      </c>
      <c r="BB35813" s="26">
        <v>157.401526142433</v>
      </c>
      <c r="BC35813" s="26">
        <v>0</v>
      </c>
      <c r="BD35813" s="26">
        <v>157.401526142433</v>
      </c>
      <c r="BE35813" s="26">
        <v>0</v>
      </c>
      <c r="BF35813" s="14">
        <v>480</v>
      </c>
      <c r="BG35813" s="14">
        <v>0</v>
      </c>
      <c r="BH35813" s="27">
        <v>0.72293865117527212</v>
      </c>
    </row>
    <row r="35814" spans="1:60" x14ac:dyDescent="0.25">
      <c r="A35814" t="s">
        <v>148</v>
      </c>
      <c r="B35814" s="2">
        <v>44804.5</v>
      </c>
      <c r="C35814" s="1">
        <v>44804</v>
      </c>
      <c r="D35814">
        <v>5</v>
      </c>
      <c r="E35814" s="2">
        <v>44804.208333333336</v>
      </c>
      <c r="F35814" s="8" t="s">
        <v>388</v>
      </c>
      <c r="G35814" s="10" t="s">
        <v>389</v>
      </c>
      <c r="J35814" s="14">
        <v>489</v>
      </c>
      <c r="K35814" s="14">
        <v>489</v>
      </c>
      <c r="P35814" s="14">
        <v>489</v>
      </c>
      <c r="Q35814" s="14">
        <v>489</v>
      </c>
      <c r="S35814" s="14">
        <v>447</v>
      </c>
      <c r="V35814" s="14">
        <v>0</v>
      </c>
      <c r="W35814" s="14">
        <v>0</v>
      </c>
      <c r="X35814" s="14">
        <v>42</v>
      </c>
      <c r="AK35814" s="14">
        <v>447</v>
      </c>
      <c r="AN35814" s="14">
        <v>0</v>
      </c>
      <c r="AO35814" s="14">
        <v>0</v>
      </c>
      <c r="AP35814" s="14">
        <v>42</v>
      </c>
      <c r="AS35814" s="14">
        <v>42</v>
      </c>
      <c r="AT35814" s="14">
        <v>447</v>
      </c>
      <c r="AU35814" s="25">
        <v>2.2170673941827741</v>
      </c>
      <c r="AV35814" s="25">
        <v>0.9005004863962679</v>
      </c>
      <c r="AW35814" s="25">
        <v>2.1771568321592825</v>
      </c>
      <c r="AY35814" s="26">
        <v>182.58190410099328</v>
      </c>
      <c r="BA35814" s="26">
        <v>0.27976597390150298</v>
      </c>
      <c r="BB35814" s="26">
        <v>182.86167007489479</v>
      </c>
      <c r="BC35814" s="26">
        <v>0</v>
      </c>
      <c r="BD35814" s="26">
        <v>182.86167007489476</v>
      </c>
      <c r="BE35814" s="26">
        <v>2.8421709430404007E-14</v>
      </c>
      <c r="BF35814" s="14">
        <v>489</v>
      </c>
      <c r="BG35814" s="14">
        <v>0</v>
      </c>
      <c r="BH35814" s="27">
        <v>0.82441819034870045</v>
      </c>
    </row>
    <row r="35815" spans="1:60" x14ac:dyDescent="0.25">
      <c r="A35815" t="s">
        <v>148</v>
      </c>
      <c r="B35815" s="2">
        <v>44804.541666666664</v>
      </c>
      <c r="C35815" s="1">
        <v>44804</v>
      </c>
      <c r="D35815">
        <v>6</v>
      </c>
      <c r="E35815" s="2">
        <v>44804.25</v>
      </c>
      <c r="F35815" s="8" t="s">
        <v>388</v>
      </c>
      <c r="G35815" s="10" t="s">
        <v>389</v>
      </c>
      <c r="J35815" s="14">
        <v>516</v>
      </c>
      <c r="K35815" s="14">
        <v>516</v>
      </c>
      <c r="P35815" s="14">
        <v>516</v>
      </c>
      <c r="Q35815" s="14">
        <v>516</v>
      </c>
      <c r="S35815" s="14">
        <v>476</v>
      </c>
      <c r="V35815" s="14">
        <v>0</v>
      </c>
      <c r="W35815" s="14">
        <v>0</v>
      </c>
      <c r="X35815" s="14">
        <v>40</v>
      </c>
      <c r="AK35815" s="14">
        <v>476</v>
      </c>
      <c r="AN35815" s="14">
        <v>0</v>
      </c>
      <c r="AO35815" s="14">
        <v>0</v>
      </c>
      <c r="AP35815" s="14">
        <v>40</v>
      </c>
      <c r="AS35815" s="14">
        <v>40</v>
      </c>
      <c r="AT35815" s="14">
        <v>476</v>
      </c>
      <c r="AU35815" s="25">
        <v>2.2172118955520235</v>
      </c>
      <c r="AV35815" s="25">
        <v>0.900446025723046</v>
      </c>
      <c r="AW35815" s="25">
        <v>2.1993469563851336</v>
      </c>
      <c r="AY35815" s="26">
        <v>194.41550391639825</v>
      </c>
      <c r="BA35815" s="26">
        <v>0.26644378466809815</v>
      </c>
      <c r="BB35815" s="26">
        <v>194.68194770106635</v>
      </c>
      <c r="BC35815" s="26">
        <v>0</v>
      </c>
      <c r="BD35815" s="26">
        <v>194.68194770106635</v>
      </c>
      <c r="BE35815" s="26">
        <v>0</v>
      </c>
      <c r="BF35815" s="14">
        <v>516</v>
      </c>
      <c r="BG35815" s="14">
        <v>0</v>
      </c>
      <c r="BH35815" s="27">
        <v>0.83178239445876911</v>
      </c>
    </row>
    <row r="35816" spans="1:60" x14ac:dyDescent="0.25">
      <c r="A35816" t="s">
        <v>148</v>
      </c>
      <c r="B35816" s="2">
        <v>44804.583333333336</v>
      </c>
      <c r="C35816" s="1">
        <v>44804</v>
      </c>
      <c r="D35816">
        <v>7</v>
      </c>
      <c r="E35816" s="2">
        <v>44804.291666666664</v>
      </c>
      <c r="F35816" s="8" t="s">
        <v>388</v>
      </c>
      <c r="G35816" s="10" t="s">
        <v>389</v>
      </c>
      <c r="J35816" s="14">
        <v>543</v>
      </c>
      <c r="K35816" s="14">
        <v>543</v>
      </c>
      <c r="P35816" s="14">
        <v>543</v>
      </c>
      <c r="Q35816" s="14">
        <v>543</v>
      </c>
      <c r="S35816" s="14">
        <v>503</v>
      </c>
      <c r="V35816" s="14">
        <v>0</v>
      </c>
      <c r="W35816" s="14">
        <v>0</v>
      </c>
      <c r="X35816" s="14">
        <v>40</v>
      </c>
      <c r="AK35816" s="14">
        <v>503</v>
      </c>
      <c r="AN35816" s="14">
        <v>0</v>
      </c>
      <c r="AO35816" s="14">
        <v>0</v>
      </c>
      <c r="AP35816" s="14">
        <v>40</v>
      </c>
      <c r="AS35816" s="14">
        <v>40</v>
      </c>
      <c r="AT35816" s="14">
        <v>503</v>
      </c>
      <c r="AU35816" s="25">
        <v>2.2171275765381027</v>
      </c>
      <c r="AV35816" s="25">
        <v>0.89983709530701295</v>
      </c>
      <c r="AW35816" s="25">
        <v>2.2040934874151765</v>
      </c>
      <c r="AY35816" s="26">
        <v>205.30434221744679</v>
      </c>
      <c r="BA35816" s="26">
        <v>0.26644378466809815</v>
      </c>
      <c r="BB35816" s="26">
        <v>205.57078600211489</v>
      </c>
      <c r="BC35816" s="26">
        <v>0</v>
      </c>
      <c r="BD35816" s="26">
        <v>205.57078600211486</v>
      </c>
      <c r="BE35816" s="26">
        <v>2.8421709430404007E-14</v>
      </c>
      <c r="BF35816" s="14">
        <v>543</v>
      </c>
      <c r="BG35816" s="14">
        <v>0</v>
      </c>
      <c r="BH35816" s="27">
        <v>0.83463253450457175</v>
      </c>
    </row>
    <row r="35817" spans="1:60" x14ac:dyDescent="0.25">
      <c r="A35817" t="s">
        <v>148</v>
      </c>
      <c r="B35817" s="2">
        <v>44804.625</v>
      </c>
      <c r="C35817" s="1">
        <v>44804</v>
      </c>
      <c r="D35817">
        <v>8</v>
      </c>
      <c r="E35817" s="2">
        <v>44804.333333333336</v>
      </c>
      <c r="F35817" s="8" t="s">
        <v>388</v>
      </c>
      <c r="G35817" s="10" t="s">
        <v>389</v>
      </c>
      <c r="J35817" s="14">
        <v>559</v>
      </c>
      <c r="K35817" s="14">
        <v>559</v>
      </c>
      <c r="P35817" s="14">
        <v>559</v>
      </c>
      <c r="Q35817" s="14">
        <v>559</v>
      </c>
      <c r="S35817" s="14">
        <v>509</v>
      </c>
      <c r="V35817" s="14">
        <v>0</v>
      </c>
      <c r="W35817" s="14">
        <v>0</v>
      </c>
      <c r="X35817" s="14">
        <v>50</v>
      </c>
      <c r="AK35817" s="14">
        <v>509</v>
      </c>
      <c r="AN35817" s="14">
        <v>0</v>
      </c>
      <c r="AO35817" s="14">
        <v>0</v>
      </c>
      <c r="AP35817" s="14">
        <v>50</v>
      </c>
      <c r="AS35817" s="14">
        <v>50</v>
      </c>
      <c r="AT35817" s="14">
        <v>509</v>
      </c>
      <c r="AU35817" s="25">
        <v>2.2171478885446581</v>
      </c>
      <c r="AV35817" s="25">
        <v>0.89863044874979014</v>
      </c>
      <c r="AW35817" s="25">
        <v>2.2030875292853889</v>
      </c>
      <c r="AY35817" s="26">
        <v>207.47471147573879</v>
      </c>
      <c r="BA35817" s="26">
        <v>0.33305473083512255</v>
      </c>
      <c r="BB35817" s="26">
        <v>207.80776620657392</v>
      </c>
      <c r="BC35817" s="26">
        <v>0</v>
      </c>
      <c r="BD35817" s="26">
        <v>207.80776620657386</v>
      </c>
      <c r="BE35817" s="26">
        <v>5.6843418860808015E-14</v>
      </c>
      <c r="BF35817" s="14">
        <v>559</v>
      </c>
      <c r="BG35817" s="14">
        <v>0</v>
      </c>
      <c r="BH35817" s="27">
        <v>0.81956557698450261</v>
      </c>
    </row>
    <row r="35818" spans="1:60" x14ac:dyDescent="0.25">
      <c r="A35818" t="s">
        <v>148</v>
      </c>
      <c r="B35818" s="2">
        <v>44804.666666666664</v>
      </c>
      <c r="C35818" s="1">
        <v>44804</v>
      </c>
      <c r="D35818">
        <v>9</v>
      </c>
      <c r="E35818" s="2">
        <v>44804.375</v>
      </c>
      <c r="F35818" s="8" t="s">
        <v>388</v>
      </c>
      <c r="G35818" s="10" t="s">
        <v>389</v>
      </c>
      <c r="J35818" s="14">
        <v>609</v>
      </c>
      <c r="K35818" s="14">
        <v>609</v>
      </c>
      <c r="P35818" s="14">
        <v>609</v>
      </c>
      <c r="Q35818" s="14">
        <v>609</v>
      </c>
      <c r="S35818" s="14">
        <v>550</v>
      </c>
      <c r="V35818" s="14">
        <v>0</v>
      </c>
      <c r="W35818" s="14">
        <v>0</v>
      </c>
      <c r="X35818" s="14">
        <v>59</v>
      </c>
      <c r="AK35818" s="14">
        <v>550</v>
      </c>
      <c r="AN35818" s="14">
        <v>0</v>
      </c>
      <c r="AO35818" s="14">
        <v>0</v>
      </c>
      <c r="AP35818" s="14">
        <v>59</v>
      </c>
      <c r="AS35818" s="14">
        <v>59</v>
      </c>
      <c r="AT35818" s="14">
        <v>550</v>
      </c>
      <c r="AU35818" s="25">
        <v>2.2166020651215459</v>
      </c>
      <c r="AV35818" s="25">
        <v>0.89830817397864904</v>
      </c>
      <c r="AW35818" s="25">
        <v>2.2032532500246109</v>
      </c>
      <c r="AY35818" s="26">
        <v>224.10642001263574</v>
      </c>
      <c r="BA35818" s="26">
        <v>0.39300458238544494</v>
      </c>
      <c r="BB35818" s="26">
        <v>224.4994245950212</v>
      </c>
      <c r="BC35818" s="26">
        <v>0</v>
      </c>
      <c r="BD35818" s="26">
        <v>224.4994245950212</v>
      </c>
      <c r="BE35818" s="26">
        <v>0</v>
      </c>
      <c r="BF35818" s="14">
        <v>609</v>
      </c>
      <c r="BG35818" s="14">
        <v>0</v>
      </c>
      <c r="BH35818" s="27">
        <v>0.81270266248058387</v>
      </c>
    </row>
    <row r="35819" spans="1:60" x14ac:dyDescent="0.25">
      <c r="A35819" t="s">
        <v>148</v>
      </c>
      <c r="B35819" s="2">
        <v>44804.708333333336</v>
      </c>
      <c r="C35819" s="1">
        <v>44804</v>
      </c>
      <c r="D35819">
        <v>10</v>
      </c>
      <c r="E35819" s="2">
        <v>44804.416666666664</v>
      </c>
      <c r="F35819" s="8" t="s">
        <v>388</v>
      </c>
      <c r="G35819" s="10" t="s">
        <v>389</v>
      </c>
      <c r="J35819" s="14">
        <v>607</v>
      </c>
      <c r="K35819" s="14">
        <v>607</v>
      </c>
      <c r="P35819" s="14">
        <v>607</v>
      </c>
      <c r="Q35819" s="14">
        <v>607</v>
      </c>
      <c r="S35819" s="14">
        <v>532</v>
      </c>
      <c r="V35819" s="14">
        <v>0</v>
      </c>
      <c r="W35819" s="14">
        <v>0</v>
      </c>
      <c r="X35819" s="14">
        <v>75</v>
      </c>
      <c r="AK35819" s="14">
        <v>532</v>
      </c>
      <c r="AN35819" s="14">
        <v>0</v>
      </c>
      <c r="AO35819" s="14">
        <v>0</v>
      </c>
      <c r="AP35819" s="14">
        <v>75</v>
      </c>
      <c r="AS35819" s="14">
        <v>75</v>
      </c>
      <c r="AT35819" s="14">
        <v>532</v>
      </c>
      <c r="AU35819" s="25">
        <v>2.2173671644512525</v>
      </c>
      <c r="AV35819" s="25">
        <v>0.89728087585298599</v>
      </c>
      <c r="AW35819" s="25">
        <v>2.1650569745728103</v>
      </c>
      <c r="AY35819" s="26">
        <v>216.52412930744916</v>
      </c>
      <c r="BA35819" s="26">
        <v>0.49958209625268379</v>
      </c>
      <c r="BB35819" s="26">
        <v>217.02371140370184</v>
      </c>
      <c r="BC35819" s="26">
        <v>0</v>
      </c>
      <c r="BD35819" s="26">
        <v>217.02371140370184</v>
      </c>
      <c r="BE35819" s="26">
        <v>0</v>
      </c>
      <c r="BF35819" s="14">
        <v>607</v>
      </c>
      <c r="BG35819" s="14">
        <v>0</v>
      </c>
      <c r="BH35819" s="27">
        <v>0.78822868967846638</v>
      </c>
    </row>
    <row r="35820" spans="1:60" x14ac:dyDescent="0.25">
      <c r="A35820" t="s">
        <v>148</v>
      </c>
      <c r="B35820" s="2">
        <v>44804.75</v>
      </c>
      <c r="C35820" s="1">
        <v>44804</v>
      </c>
      <c r="D35820">
        <v>11</v>
      </c>
      <c r="E35820" s="2">
        <v>44804.458333333336</v>
      </c>
      <c r="F35820" s="8" t="s">
        <v>388</v>
      </c>
      <c r="G35820" s="10" t="s">
        <v>389</v>
      </c>
      <c r="J35820" s="14">
        <v>624</v>
      </c>
      <c r="K35820" s="14">
        <v>624</v>
      </c>
      <c r="P35820" s="14">
        <v>624</v>
      </c>
      <c r="Q35820" s="14">
        <v>624</v>
      </c>
      <c r="S35820" s="14">
        <v>514</v>
      </c>
      <c r="V35820" s="14">
        <v>0</v>
      </c>
      <c r="W35820" s="14">
        <v>0</v>
      </c>
      <c r="X35820" s="14">
        <v>110</v>
      </c>
      <c r="AK35820" s="14">
        <v>514</v>
      </c>
      <c r="AN35820" s="14">
        <v>0</v>
      </c>
      <c r="AO35820" s="14">
        <v>0</v>
      </c>
      <c r="AP35820" s="14">
        <v>110</v>
      </c>
      <c r="AS35820" s="14">
        <v>110</v>
      </c>
      <c r="AT35820" s="14">
        <v>514</v>
      </c>
      <c r="AU35820" s="25">
        <v>2.2171723416936127</v>
      </c>
      <c r="AV35820" s="25">
        <v>0.8964669564718506</v>
      </c>
      <c r="AW35820" s="25">
        <v>2.1591703419876827</v>
      </c>
      <c r="AY35820" s="26">
        <v>209.00836226947558</v>
      </c>
      <c r="BA35820" s="26">
        <v>0.73272040783726988</v>
      </c>
      <c r="BB35820" s="26">
        <v>209.74108267731285</v>
      </c>
      <c r="BC35820" s="26">
        <v>0</v>
      </c>
      <c r="BD35820" s="26">
        <v>209.74108267731282</v>
      </c>
      <c r="BE35820" s="26">
        <v>2.8421709430404007E-14</v>
      </c>
      <c r="BF35820" s="14">
        <v>624</v>
      </c>
      <c r="BG35820" s="14">
        <v>0</v>
      </c>
      <c r="BH35820" s="27">
        <v>0.74102465655778438</v>
      </c>
    </row>
    <row r="35821" spans="1:60" x14ac:dyDescent="0.25">
      <c r="A35821" t="s">
        <v>148</v>
      </c>
      <c r="B35821" s="2">
        <v>44804.791666666664</v>
      </c>
      <c r="C35821" s="1">
        <v>44804</v>
      </c>
      <c r="D35821">
        <v>12</v>
      </c>
      <c r="E35821" s="2">
        <v>44804.5</v>
      </c>
      <c r="F35821" s="8" t="s">
        <v>388</v>
      </c>
      <c r="G35821" s="10" t="s">
        <v>389</v>
      </c>
      <c r="J35821" s="14">
        <v>686</v>
      </c>
      <c r="K35821" s="14">
        <v>686</v>
      </c>
      <c r="P35821" s="14">
        <v>686</v>
      </c>
      <c r="Q35821" s="14">
        <v>686</v>
      </c>
      <c r="S35821" s="14">
        <v>551</v>
      </c>
      <c r="V35821" s="14">
        <v>0</v>
      </c>
      <c r="W35821" s="14">
        <v>0</v>
      </c>
      <c r="X35821" s="14">
        <v>135</v>
      </c>
      <c r="AK35821" s="14">
        <v>551</v>
      </c>
      <c r="AN35821" s="14">
        <v>0</v>
      </c>
      <c r="AO35821" s="14">
        <v>0</v>
      </c>
      <c r="AP35821" s="14">
        <v>135</v>
      </c>
      <c r="AS35821" s="14">
        <v>135</v>
      </c>
      <c r="AT35821" s="14">
        <v>551</v>
      </c>
      <c r="AU35821" s="25">
        <v>2.2174694967020376</v>
      </c>
      <c r="AV35821" s="25">
        <v>0.89585554377034982</v>
      </c>
      <c r="AW35821" s="25">
        <v>2.1682281101526701</v>
      </c>
      <c r="AY35821" s="26">
        <v>223.90090111559488</v>
      </c>
      <c r="BA35821" s="26">
        <v>0.89924777325483107</v>
      </c>
      <c r="BB35821" s="26">
        <v>224.80014888884972</v>
      </c>
      <c r="BC35821" s="26">
        <v>0</v>
      </c>
      <c r="BD35821" s="26">
        <v>224.80014888884972</v>
      </c>
      <c r="BE35821" s="26">
        <v>0</v>
      </c>
      <c r="BF35821" s="14">
        <v>686</v>
      </c>
      <c r="BG35821" s="14">
        <v>0</v>
      </c>
      <c r="BH35821" s="27">
        <v>0.72244738227891525</v>
      </c>
    </row>
    <row r="35822" spans="1:60" x14ac:dyDescent="0.25">
      <c r="A35822" t="s">
        <v>148</v>
      </c>
      <c r="B35822" s="2">
        <v>44804.833333333336</v>
      </c>
      <c r="C35822" s="1">
        <v>44804</v>
      </c>
      <c r="D35822">
        <v>13</v>
      </c>
      <c r="E35822" s="2">
        <v>44804.541666666664</v>
      </c>
      <c r="F35822" s="8" t="s">
        <v>388</v>
      </c>
      <c r="G35822" s="10" t="s">
        <v>389</v>
      </c>
      <c r="J35822" s="14">
        <v>790</v>
      </c>
      <c r="K35822" s="14">
        <v>790</v>
      </c>
      <c r="P35822" s="14">
        <v>790</v>
      </c>
      <c r="Q35822" s="14">
        <v>790</v>
      </c>
      <c r="S35822" s="14">
        <v>523</v>
      </c>
      <c r="V35822" s="14">
        <v>0</v>
      </c>
      <c r="W35822" s="14">
        <v>0</v>
      </c>
      <c r="X35822" s="14">
        <v>267</v>
      </c>
      <c r="AK35822" s="14">
        <v>523</v>
      </c>
      <c r="AN35822" s="14">
        <v>0</v>
      </c>
      <c r="AO35822" s="14">
        <v>0</v>
      </c>
      <c r="AP35822" s="14">
        <v>267</v>
      </c>
      <c r="AS35822" s="14">
        <v>267</v>
      </c>
      <c r="AT35822" s="14">
        <v>523</v>
      </c>
      <c r="AU35822" s="25">
        <v>2.2185146213615359</v>
      </c>
      <c r="AV35822" s="25">
        <v>0.89606281480224514</v>
      </c>
      <c r="AW35822" s="25">
        <v>2.1620875513592241</v>
      </c>
      <c r="AY35822" s="26">
        <v>212.5721676032941</v>
      </c>
      <c r="BA35822" s="26">
        <v>1.7785122626595555</v>
      </c>
      <c r="BB35822" s="26">
        <v>214.35067986595365</v>
      </c>
      <c r="BC35822" s="26">
        <v>0</v>
      </c>
      <c r="BD35822" s="26">
        <v>214.35067986595365</v>
      </c>
      <c r="BE35822" s="26">
        <v>0</v>
      </c>
      <c r="BF35822" s="14">
        <v>790</v>
      </c>
      <c r="BG35822" s="14">
        <v>0</v>
      </c>
      <c r="BH35822" s="27">
        <v>0.59817948841275792</v>
      </c>
    </row>
    <row r="35823" spans="1:60" x14ac:dyDescent="0.25">
      <c r="A35823" t="s">
        <v>148</v>
      </c>
      <c r="B35823" s="2">
        <v>44804.875</v>
      </c>
      <c r="C35823" s="1">
        <v>44804</v>
      </c>
      <c r="D35823">
        <v>14</v>
      </c>
      <c r="E35823" s="2">
        <v>44804.583333333336</v>
      </c>
      <c r="F35823" s="8" t="s">
        <v>388</v>
      </c>
      <c r="G35823" s="10" t="s">
        <v>389</v>
      </c>
      <c r="J35823" s="14">
        <v>972</v>
      </c>
      <c r="K35823" s="14">
        <v>972</v>
      </c>
      <c r="P35823" s="14">
        <v>972</v>
      </c>
      <c r="Q35823" s="14">
        <v>972</v>
      </c>
      <c r="S35823" s="14">
        <v>486</v>
      </c>
      <c r="V35823" s="14">
        <v>0</v>
      </c>
      <c r="W35823" s="14">
        <v>0</v>
      </c>
      <c r="X35823" s="14">
        <v>486</v>
      </c>
      <c r="AK35823" s="14">
        <v>486</v>
      </c>
      <c r="AN35823" s="14">
        <v>0</v>
      </c>
      <c r="AO35823" s="14">
        <v>0</v>
      </c>
      <c r="AP35823" s="14">
        <v>486</v>
      </c>
      <c r="AS35823" s="14">
        <v>486</v>
      </c>
      <c r="AT35823" s="14">
        <v>486</v>
      </c>
      <c r="AU35823" s="25">
        <v>2.2189344008853595</v>
      </c>
      <c r="AV35823" s="25">
        <v>0.89594259828044032</v>
      </c>
      <c r="AW35823" s="25">
        <v>2.1641010671334433</v>
      </c>
      <c r="AY35823" s="26">
        <v>197.50709998289682</v>
      </c>
      <c r="BA35823" s="26">
        <v>3.2372919837173919</v>
      </c>
      <c r="BB35823" s="26">
        <v>200.74439196661422</v>
      </c>
      <c r="BC35823" s="26">
        <v>0</v>
      </c>
      <c r="BD35823" s="26">
        <v>200.74439196661424</v>
      </c>
      <c r="BE35823" s="26">
        <v>-2.8421709430404007E-14</v>
      </c>
      <c r="BF35823" s="14">
        <v>972</v>
      </c>
      <c r="BG35823" s="14">
        <v>0</v>
      </c>
      <c r="BH35823" s="27">
        <v>0.45531389034715741</v>
      </c>
    </row>
    <row r="35824" spans="1:60" x14ac:dyDescent="0.25">
      <c r="A35824" t="s">
        <v>148</v>
      </c>
      <c r="B35824" s="2">
        <v>44804.916666666664</v>
      </c>
      <c r="C35824" s="1">
        <v>44804</v>
      </c>
      <c r="D35824">
        <v>15</v>
      </c>
      <c r="E35824" s="2">
        <v>44804.625</v>
      </c>
      <c r="F35824" s="8" t="s">
        <v>388</v>
      </c>
      <c r="G35824" s="10" t="s">
        <v>389</v>
      </c>
      <c r="J35824" s="14">
        <v>1356</v>
      </c>
      <c r="K35824" s="14">
        <v>1356</v>
      </c>
      <c r="P35824" s="14">
        <v>1356</v>
      </c>
      <c r="Q35824" s="14">
        <v>1356</v>
      </c>
      <c r="S35824" s="14">
        <v>305</v>
      </c>
      <c r="V35824" s="14">
        <v>0</v>
      </c>
      <c r="W35824" s="14">
        <v>0</v>
      </c>
      <c r="X35824" s="14">
        <v>1051</v>
      </c>
      <c r="AK35824" s="14">
        <v>305</v>
      </c>
      <c r="AN35824" s="14">
        <v>0</v>
      </c>
      <c r="AO35824" s="14">
        <v>0</v>
      </c>
      <c r="AP35824" s="14">
        <v>1051</v>
      </c>
      <c r="AS35824" s="14">
        <v>1051</v>
      </c>
      <c r="AT35824" s="14">
        <v>305</v>
      </c>
      <c r="AU35824" s="25">
        <v>2.2186199381528886</v>
      </c>
      <c r="AV35824" s="25">
        <v>0.89563437156522752</v>
      </c>
      <c r="AW35824" s="25">
        <v>2.1526816846049801</v>
      </c>
      <c r="AY35824" s="26">
        <v>123.90728711859387</v>
      </c>
      <c r="BA35824" s="26">
        <v>7.0008104421542781</v>
      </c>
      <c r="BB35824" s="26">
        <v>130.90809756074816</v>
      </c>
      <c r="BC35824" s="26">
        <v>0</v>
      </c>
      <c r="BD35824" s="26">
        <v>130.90809756074813</v>
      </c>
      <c r="BE35824" s="26">
        <v>2.8421709430404007E-14</v>
      </c>
      <c r="BF35824" s="14">
        <v>1356</v>
      </c>
      <c r="BG35824" s="14">
        <v>0</v>
      </c>
      <c r="BH35824" s="27">
        <v>0.2128337832185668</v>
      </c>
    </row>
    <row r="35825" spans="1:60" x14ac:dyDescent="0.25">
      <c r="A35825" t="s">
        <v>148</v>
      </c>
      <c r="B35825" s="2">
        <v>44804.958333333336</v>
      </c>
      <c r="C35825" s="1">
        <v>44804</v>
      </c>
      <c r="D35825">
        <v>16</v>
      </c>
      <c r="E35825" s="2">
        <v>44804.666666666664</v>
      </c>
      <c r="F35825" s="8" t="s">
        <v>388</v>
      </c>
      <c r="G35825" s="10" t="s">
        <v>389</v>
      </c>
      <c r="J35825" s="14">
        <v>1703</v>
      </c>
      <c r="K35825" s="14">
        <v>1703</v>
      </c>
      <c r="P35825" s="14">
        <v>1703</v>
      </c>
      <c r="Q35825" s="14">
        <v>1703</v>
      </c>
      <c r="S35825" s="14">
        <v>286</v>
      </c>
      <c r="V35825" s="14">
        <v>0</v>
      </c>
      <c r="W35825" s="14">
        <v>0</v>
      </c>
      <c r="X35825" s="14">
        <v>1417</v>
      </c>
      <c r="AK35825" s="14">
        <v>286</v>
      </c>
      <c r="AN35825" s="14">
        <v>0</v>
      </c>
      <c r="AO35825" s="14">
        <v>0</v>
      </c>
      <c r="AP35825" s="14">
        <v>1417</v>
      </c>
      <c r="AS35825" s="14">
        <v>1417</v>
      </c>
      <c r="AT35825" s="14">
        <v>286</v>
      </c>
      <c r="AU35825" s="25">
        <v>2.218758446309665</v>
      </c>
      <c r="AV35825" s="25">
        <v>0.89586791179788938</v>
      </c>
      <c r="AW35825" s="25">
        <v>2.1311678018563893</v>
      </c>
      <c r="AY35825" s="26">
        <v>116.21876911857662</v>
      </c>
      <c r="BA35825" s="26">
        <v>9.4387710718673787</v>
      </c>
      <c r="BB35825" s="26">
        <v>125.657540190444</v>
      </c>
      <c r="BC35825" s="26">
        <v>0</v>
      </c>
      <c r="BD35825" s="26">
        <v>125.65754019044401</v>
      </c>
      <c r="BE35825" s="26">
        <v>-1.4210854715202004E-14</v>
      </c>
      <c r="BF35825" s="14">
        <v>1703</v>
      </c>
      <c r="BG35825" s="14">
        <v>0</v>
      </c>
      <c r="BH35825" s="27">
        <v>0.16267006826462516</v>
      </c>
    </row>
    <row r="35826" spans="1:60" x14ac:dyDescent="0.25">
      <c r="A35826" t="s">
        <v>148</v>
      </c>
      <c r="B35826" s="2">
        <v>44805</v>
      </c>
      <c r="C35826" s="1">
        <v>44804</v>
      </c>
      <c r="D35826">
        <v>17</v>
      </c>
      <c r="E35826" s="2">
        <v>44804.708333333336</v>
      </c>
      <c r="F35826" s="8" t="s">
        <v>388</v>
      </c>
      <c r="G35826" s="10" t="s">
        <v>389</v>
      </c>
      <c r="J35826" s="14">
        <v>1939</v>
      </c>
      <c r="K35826" s="14">
        <v>1939</v>
      </c>
      <c r="P35826" s="14">
        <v>1939</v>
      </c>
      <c r="Q35826" s="14">
        <v>1939</v>
      </c>
      <c r="S35826" s="14">
        <v>306</v>
      </c>
      <c r="V35826" s="14">
        <v>0</v>
      </c>
      <c r="W35826" s="14">
        <v>0</v>
      </c>
      <c r="X35826" s="14">
        <v>1633</v>
      </c>
      <c r="AK35826" s="14">
        <v>306</v>
      </c>
      <c r="AN35826" s="14">
        <v>0</v>
      </c>
      <c r="AO35826" s="14">
        <v>0</v>
      </c>
      <c r="AP35826" s="14">
        <v>1633</v>
      </c>
      <c r="AS35826" s="14">
        <v>1633</v>
      </c>
      <c r="AT35826" s="14">
        <v>306</v>
      </c>
      <c r="AU35826" s="25">
        <v>2.2188869484390588</v>
      </c>
      <c r="AV35826" s="25">
        <v>0.89592476893922179</v>
      </c>
      <c r="AW35826" s="25">
        <v>2.1310449140623473</v>
      </c>
      <c r="AY35826" s="26">
        <v>124.35384750905004</v>
      </c>
      <c r="BA35826" s="26">
        <v>10.877567509075103</v>
      </c>
      <c r="BB35826" s="26">
        <v>135.23141501812515</v>
      </c>
      <c r="BC35826" s="26">
        <v>0</v>
      </c>
      <c r="BD35826" s="26">
        <v>135.23141501812512</v>
      </c>
      <c r="BE35826" s="26">
        <v>2.8421709430404007E-14</v>
      </c>
      <c r="BF35826" s="14">
        <v>1939</v>
      </c>
      <c r="BG35826" s="14">
        <v>0</v>
      </c>
      <c r="BH35826" s="27">
        <v>0.15375651478971586</v>
      </c>
    </row>
    <row r="35827" spans="1:60" x14ac:dyDescent="0.25">
      <c r="A35827" t="s">
        <v>148</v>
      </c>
      <c r="B35827" s="2">
        <v>44805.041666666664</v>
      </c>
      <c r="C35827" s="1">
        <v>44804</v>
      </c>
      <c r="D35827">
        <v>18</v>
      </c>
      <c r="E35827" s="2">
        <v>44804.75</v>
      </c>
      <c r="F35827" s="8" t="s">
        <v>388</v>
      </c>
      <c r="G35827" s="10" t="s">
        <v>389</v>
      </c>
      <c r="J35827" s="14">
        <v>2104</v>
      </c>
      <c r="K35827" s="14">
        <v>2104</v>
      </c>
      <c r="P35827" s="14">
        <v>2104</v>
      </c>
      <c r="Q35827" s="14">
        <v>2104</v>
      </c>
      <c r="S35827" s="14">
        <v>482</v>
      </c>
      <c r="V35827" s="14">
        <v>0</v>
      </c>
      <c r="W35827" s="14">
        <v>0</v>
      </c>
      <c r="X35827" s="14">
        <v>1622</v>
      </c>
      <c r="AK35827" s="14">
        <v>482</v>
      </c>
      <c r="AN35827" s="14">
        <v>0</v>
      </c>
      <c r="AO35827" s="14">
        <v>0</v>
      </c>
      <c r="AP35827" s="14">
        <v>1622</v>
      </c>
      <c r="AS35827" s="14">
        <v>1622</v>
      </c>
      <c r="AT35827" s="14">
        <v>482</v>
      </c>
      <c r="AU35827" s="25">
        <v>2.2185329637302922</v>
      </c>
      <c r="AV35827" s="25">
        <v>0.89576475603953332</v>
      </c>
      <c r="AW35827" s="25">
        <v>2.1430151535180562</v>
      </c>
      <c r="AY35827" s="26">
        <v>195.84264517742517</v>
      </c>
      <c r="BA35827" s="26">
        <v>10.804295468291379</v>
      </c>
      <c r="BB35827" s="26">
        <v>206.64694064571654</v>
      </c>
      <c r="BC35827" s="26">
        <v>0</v>
      </c>
      <c r="BD35827" s="26">
        <v>206.64694064571651</v>
      </c>
      <c r="BE35827" s="26">
        <v>2.8421709430404007E-14</v>
      </c>
      <c r="BF35827" s="14">
        <v>2104</v>
      </c>
      <c r="BG35827" s="14">
        <v>0</v>
      </c>
      <c r="BH35827" s="27">
        <v>0.21652945736043705</v>
      </c>
    </row>
    <row r="35828" spans="1:60" x14ac:dyDescent="0.25">
      <c r="A35828" t="s">
        <v>148</v>
      </c>
      <c r="B35828" s="2">
        <v>44805.083333333336</v>
      </c>
      <c r="C35828" s="1">
        <v>44804</v>
      </c>
      <c r="D35828">
        <v>19</v>
      </c>
      <c r="E35828" s="2">
        <v>44804.791666666664</v>
      </c>
      <c r="F35828" s="8" t="s">
        <v>388</v>
      </c>
      <c r="G35828" s="10" t="s">
        <v>389</v>
      </c>
      <c r="J35828" s="14">
        <v>2090</v>
      </c>
      <c r="K35828" s="14">
        <v>2090</v>
      </c>
      <c r="P35828" s="14">
        <v>2090</v>
      </c>
      <c r="Q35828" s="14">
        <v>2090</v>
      </c>
      <c r="S35828" s="14">
        <v>505</v>
      </c>
      <c r="V35828" s="14">
        <v>0</v>
      </c>
      <c r="W35828" s="14">
        <v>0</v>
      </c>
      <c r="X35828" s="14">
        <v>1585</v>
      </c>
      <c r="AK35828" s="14">
        <v>505</v>
      </c>
      <c r="AN35828" s="14">
        <v>0</v>
      </c>
      <c r="AO35828" s="14">
        <v>0</v>
      </c>
      <c r="AP35828" s="14">
        <v>1585</v>
      </c>
      <c r="AS35828" s="14">
        <v>1585</v>
      </c>
      <c r="AT35828" s="14">
        <v>505</v>
      </c>
      <c r="AU35828" s="25">
        <v>2.2168479814290372</v>
      </c>
      <c r="AV35828" s="25">
        <v>0.89503222942517902</v>
      </c>
      <c r="AW35828" s="25">
        <v>2.1672956599892959</v>
      </c>
      <c r="AY35828" s="26">
        <v>205.02003785673514</v>
      </c>
      <c r="BA35828" s="26">
        <v>10.557834967473385</v>
      </c>
      <c r="BB35828" s="26">
        <v>215.57787282420853</v>
      </c>
      <c r="BC35828" s="26">
        <v>0</v>
      </c>
      <c r="BD35828" s="26">
        <v>215.57787282420853</v>
      </c>
      <c r="BE35828" s="26">
        <v>0</v>
      </c>
      <c r="BF35828" s="14">
        <v>2090</v>
      </c>
      <c r="BG35828" s="14">
        <v>0</v>
      </c>
      <c r="BH35828" s="27">
        <v>0.22740061721804142</v>
      </c>
    </row>
    <row r="35829" spans="1:60" x14ac:dyDescent="0.25">
      <c r="A35829" t="s">
        <v>148</v>
      </c>
      <c r="B35829" s="2">
        <v>44805.125</v>
      </c>
      <c r="C35829" s="1">
        <v>44804</v>
      </c>
      <c r="D35829">
        <v>20</v>
      </c>
      <c r="E35829" s="2">
        <v>44804.833333333336</v>
      </c>
      <c r="F35829" s="8" t="s">
        <v>388</v>
      </c>
      <c r="G35829" s="10" t="s">
        <v>389</v>
      </c>
      <c r="J35829" s="14">
        <v>1961</v>
      </c>
      <c r="K35829" s="14">
        <v>1961</v>
      </c>
      <c r="P35829" s="14">
        <v>1961</v>
      </c>
      <c r="Q35829" s="14">
        <v>1961</v>
      </c>
      <c r="S35829" s="14">
        <v>503</v>
      </c>
      <c r="V35829" s="14">
        <v>0</v>
      </c>
      <c r="W35829" s="14">
        <v>0</v>
      </c>
      <c r="X35829" s="14">
        <v>1458</v>
      </c>
      <c r="AK35829" s="14">
        <v>503</v>
      </c>
      <c r="AN35829" s="14">
        <v>0</v>
      </c>
      <c r="AO35829" s="14">
        <v>0</v>
      </c>
      <c r="AP35829" s="14">
        <v>1458</v>
      </c>
      <c r="AS35829" s="14">
        <v>1458</v>
      </c>
      <c r="AT35829" s="14">
        <v>503</v>
      </c>
      <c r="AU35829" s="25">
        <v>2.2150243850241091</v>
      </c>
      <c r="AV35829" s="25">
        <v>0.89590856865707735</v>
      </c>
      <c r="AW35829" s="25">
        <v>2.1902651221786327</v>
      </c>
      <c r="AY35829" s="26">
        <v>204.40802044547809</v>
      </c>
      <c r="BA35829" s="26">
        <v>9.7118759511521766</v>
      </c>
      <c r="BB35829" s="26">
        <v>214.11989639663025</v>
      </c>
      <c r="BC35829" s="26">
        <v>0</v>
      </c>
      <c r="BD35829" s="26">
        <v>214.11989639663025</v>
      </c>
      <c r="BE35829" s="26">
        <v>0</v>
      </c>
      <c r="BF35829" s="14">
        <v>1961</v>
      </c>
      <c r="BG35829" s="14">
        <v>0</v>
      </c>
      <c r="BH35829" s="27">
        <v>0.2407205537959913</v>
      </c>
    </row>
    <row r="35830" spans="1:60" x14ac:dyDescent="0.25">
      <c r="A35830" t="s">
        <v>148</v>
      </c>
      <c r="B35830" s="2">
        <v>44805.166666666664</v>
      </c>
      <c r="C35830" s="1">
        <v>44804</v>
      </c>
      <c r="D35830">
        <v>21</v>
      </c>
      <c r="E35830" s="2">
        <v>44804.875</v>
      </c>
      <c r="F35830" s="8" t="s">
        <v>388</v>
      </c>
      <c r="G35830" s="10" t="s">
        <v>389</v>
      </c>
      <c r="J35830" s="14">
        <v>1906</v>
      </c>
      <c r="K35830" s="14">
        <v>1906</v>
      </c>
      <c r="P35830" s="14">
        <v>1906</v>
      </c>
      <c r="Q35830" s="14">
        <v>1906</v>
      </c>
      <c r="S35830" s="14">
        <v>468</v>
      </c>
      <c r="V35830" s="14">
        <v>0</v>
      </c>
      <c r="W35830" s="14">
        <v>0</v>
      </c>
      <c r="X35830" s="14">
        <v>1438</v>
      </c>
      <c r="AK35830" s="14">
        <v>468</v>
      </c>
      <c r="AN35830" s="14">
        <v>0</v>
      </c>
      <c r="AO35830" s="14">
        <v>0</v>
      </c>
      <c r="AP35830" s="14">
        <v>1438</v>
      </c>
      <c r="AS35830" s="14">
        <v>1438</v>
      </c>
      <c r="AT35830" s="14">
        <v>468</v>
      </c>
      <c r="AU35830" s="25">
        <v>2.2153278725545822</v>
      </c>
      <c r="AV35830" s="25">
        <v>0.89702613617803961</v>
      </c>
      <c r="AW35830" s="25">
        <v>2.1846808709079952</v>
      </c>
      <c r="AY35830" s="26">
        <v>190.42203723604186</v>
      </c>
      <c r="BA35830" s="26">
        <v>9.5786540588181239</v>
      </c>
      <c r="BB35830" s="26">
        <v>200.00069129485999</v>
      </c>
      <c r="BC35830" s="26">
        <v>0</v>
      </c>
      <c r="BD35830" s="26">
        <v>200.00069129485996</v>
      </c>
      <c r="BE35830" s="26">
        <v>2.8421709430404007E-14</v>
      </c>
      <c r="BF35830" s="14">
        <v>1906</v>
      </c>
      <c r="BG35830" s="14">
        <v>0</v>
      </c>
      <c r="BH35830" s="27">
        <v>0.23133553202648174</v>
      </c>
    </row>
    <row r="35831" spans="1:60" x14ac:dyDescent="0.25">
      <c r="A35831" t="s">
        <v>148</v>
      </c>
      <c r="B35831" s="2">
        <v>44805.208333333336</v>
      </c>
      <c r="C35831" s="1">
        <v>44804</v>
      </c>
      <c r="D35831">
        <v>22</v>
      </c>
      <c r="E35831" s="2">
        <v>44804.916666666664</v>
      </c>
      <c r="F35831" s="8" t="s">
        <v>388</v>
      </c>
      <c r="G35831" s="10" t="s">
        <v>389</v>
      </c>
      <c r="J35831" s="14">
        <v>1714</v>
      </c>
      <c r="K35831" s="14">
        <v>1714</v>
      </c>
      <c r="P35831" s="14">
        <v>1714</v>
      </c>
      <c r="Q35831" s="14">
        <v>1714</v>
      </c>
      <c r="S35831" s="14">
        <v>322</v>
      </c>
      <c r="V35831" s="14">
        <v>0</v>
      </c>
      <c r="W35831" s="14">
        <v>0</v>
      </c>
      <c r="X35831" s="14">
        <v>1392</v>
      </c>
      <c r="AK35831" s="14">
        <v>322</v>
      </c>
      <c r="AN35831" s="14">
        <v>0</v>
      </c>
      <c r="AO35831" s="14">
        <v>0</v>
      </c>
      <c r="AP35831" s="14">
        <v>1392</v>
      </c>
      <c r="AS35831" s="14">
        <v>1392</v>
      </c>
      <c r="AT35831" s="14">
        <v>322</v>
      </c>
      <c r="AU35831" s="25">
        <v>2.2144898616487407</v>
      </c>
      <c r="AV35831" s="25">
        <v>0.89746764351950281</v>
      </c>
      <c r="AW35831" s="25">
        <v>2.1651540094158936</v>
      </c>
      <c r="AY35831" s="26">
        <v>131.08135697457155</v>
      </c>
      <c r="BA35831" s="26">
        <v>9.2722437064498138</v>
      </c>
      <c r="BB35831" s="26">
        <v>140.35360068102136</v>
      </c>
      <c r="BC35831" s="26">
        <v>0</v>
      </c>
      <c r="BD35831" s="26">
        <v>140.35360068102136</v>
      </c>
      <c r="BE35831" s="26">
        <v>0</v>
      </c>
      <c r="BF35831" s="14">
        <v>1714</v>
      </c>
      <c r="BG35831" s="14">
        <v>0</v>
      </c>
      <c r="BH35831" s="27">
        <v>0.18052879529369506</v>
      </c>
    </row>
    <row r="35832" spans="1:60" x14ac:dyDescent="0.25">
      <c r="A35832" t="s">
        <v>148</v>
      </c>
      <c r="B35832" s="2">
        <v>44805.25</v>
      </c>
      <c r="C35832" s="1">
        <v>44804</v>
      </c>
      <c r="D35832">
        <v>23</v>
      </c>
      <c r="E35832" s="2">
        <v>44804.958333333336</v>
      </c>
      <c r="F35832" s="8" t="s">
        <v>388</v>
      </c>
      <c r="G35832" s="10" t="s">
        <v>389</v>
      </c>
      <c r="J35832" s="14">
        <v>0</v>
      </c>
      <c r="K35832" s="14">
        <v>0</v>
      </c>
      <c r="P35832" s="14">
        <v>0</v>
      </c>
      <c r="Q35832" s="14">
        <v>0</v>
      </c>
      <c r="S35832" s="14">
        <v>0</v>
      </c>
      <c r="V35832" s="14">
        <v>0</v>
      </c>
      <c r="W35832" s="14">
        <v>0</v>
      </c>
      <c r="X35832" s="14">
        <v>0</v>
      </c>
      <c r="AK35832" s="14">
        <v>0</v>
      </c>
      <c r="AN35832" s="14">
        <v>0</v>
      </c>
      <c r="AO35832" s="14">
        <v>0</v>
      </c>
      <c r="AP35832" s="14">
        <v>0</v>
      </c>
      <c r="AS35832" s="14">
        <v>1053</v>
      </c>
      <c r="AT35832" s="14">
        <v>443</v>
      </c>
      <c r="AU35832" s="25">
        <v>2.21475677713787</v>
      </c>
      <c r="AV35832" s="25">
        <v>0.89815636885432104</v>
      </c>
      <c r="AW35832" s="25">
        <v>2.1649482885628006</v>
      </c>
      <c r="AY35832" s="26">
        <v>0</v>
      </c>
      <c r="BA35832" s="26">
        <v>0</v>
      </c>
      <c r="BB35832" s="26">
        <v>0</v>
      </c>
      <c r="BC35832" s="26">
        <v>0</v>
      </c>
      <c r="BD35832" s="26">
        <v>0</v>
      </c>
      <c r="BE35832" s="26">
        <v>0</v>
      </c>
      <c r="BF35832" s="14">
        <v>0</v>
      </c>
      <c r="BG35832" s="14">
        <v>-1496</v>
      </c>
    </row>
    <row r="35833" spans="1:60" x14ac:dyDescent="0.25">
      <c r="A35833" t="s">
        <v>148</v>
      </c>
      <c r="B35833" s="2">
        <v>44805.291666666664</v>
      </c>
      <c r="C35833" s="1">
        <v>44804</v>
      </c>
      <c r="D35833">
        <v>24</v>
      </c>
      <c r="E35833" s="2">
        <v>44805</v>
      </c>
      <c r="F35833" s="8" t="s">
        <v>388</v>
      </c>
      <c r="G35833" s="10" t="s">
        <v>389</v>
      </c>
      <c r="J35833" s="14">
        <v>0</v>
      </c>
      <c r="K35833" s="14">
        <v>0</v>
      </c>
      <c r="P35833" s="14">
        <v>0</v>
      </c>
      <c r="Q35833" s="14">
        <v>0</v>
      </c>
      <c r="S35833" s="14">
        <v>0</v>
      </c>
      <c r="V35833" s="14">
        <v>0</v>
      </c>
      <c r="W35833" s="14">
        <v>0</v>
      </c>
      <c r="X35833" s="14">
        <v>0</v>
      </c>
      <c r="AK35833" s="14">
        <v>0</v>
      </c>
      <c r="AN35833" s="14">
        <v>0</v>
      </c>
      <c r="AO35833" s="14">
        <v>0</v>
      </c>
      <c r="AP35833" s="14">
        <v>0</v>
      </c>
      <c r="AS35833" s="14">
        <v>976</v>
      </c>
      <c r="AT35833" s="14">
        <v>424</v>
      </c>
      <c r="AU35833" s="25">
        <v>2.2151727250008957</v>
      </c>
      <c r="AV35833" s="25">
        <v>0.89788834137429763</v>
      </c>
      <c r="AW35833" s="25">
        <v>2.167005489251884</v>
      </c>
      <c r="AY35833" s="26">
        <v>0</v>
      </c>
      <c r="BA35833" s="26">
        <v>0</v>
      </c>
      <c r="BB35833" s="26">
        <v>0</v>
      </c>
      <c r="BC35833" s="26">
        <v>0</v>
      </c>
      <c r="BD35833" s="26">
        <v>0</v>
      </c>
      <c r="BE35833" s="26">
        <v>0</v>
      </c>
      <c r="BF35833" s="14">
        <v>0</v>
      </c>
      <c r="BG35833" s="14">
        <v>-1400</v>
      </c>
    </row>
    <row r="35834" spans="1:60" x14ac:dyDescent="0.25">
      <c r="A35834" t="s">
        <v>148</v>
      </c>
      <c r="B35834" s="2">
        <v>44805.333333333336</v>
      </c>
      <c r="C35834" s="1">
        <v>44805</v>
      </c>
      <c r="D35834">
        <v>1</v>
      </c>
      <c r="E35834" s="2">
        <v>44805.041666666664</v>
      </c>
      <c r="F35834" s="8" t="s">
        <v>388</v>
      </c>
      <c r="G35834" s="10" t="s">
        <v>389</v>
      </c>
      <c r="J35834" s="14">
        <v>1302</v>
      </c>
      <c r="K35834" s="14">
        <v>1302</v>
      </c>
      <c r="P35834" s="14">
        <v>1302</v>
      </c>
      <c r="Q35834" s="14">
        <v>1302</v>
      </c>
      <c r="S35834" s="14">
        <v>435</v>
      </c>
      <c r="V35834" s="14">
        <v>0</v>
      </c>
      <c r="W35834" s="14">
        <v>0</v>
      </c>
      <c r="X35834" s="14">
        <v>867</v>
      </c>
      <c r="AK35834" s="14">
        <v>435</v>
      </c>
      <c r="AN35834" s="14">
        <v>0</v>
      </c>
      <c r="AO35834" s="14">
        <v>0</v>
      </c>
      <c r="AP35834" s="14">
        <v>867</v>
      </c>
      <c r="AS35834" s="14">
        <v>867</v>
      </c>
      <c r="AT35834" s="14">
        <v>435</v>
      </c>
      <c r="AU35834" s="25">
        <v>2.2151522196179223</v>
      </c>
      <c r="AV35834" s="25">
        <v>0.89881732054967678</v>
      </c>
      <c r="AW35834" s="25">
        <v>2.1670257012395946</v>
      </c>
      <c r="AY35834" s="26">
        <v>177.34826611348416</v>
      </c>
      <c r="BA35834" s="26">
        <v>5.7751690326810268</v>
      </c>
      <c r="BB35834" s="26">
        <v>183.12343514616518</v>
      </c>
      <c r="BC35834" s="26">
        <v>0</v>
      </c>
      <c r="BD35834" s="26">
        <v>183.12343514616515</v>
      </c>
      <c r="BE35834" s="26">
        <v>2.8421709430404007E-14</v>
      </c>
      <c r="BF35834" s="14">
        <v>1302</v>
      </c>
      <c r="BG35834" s="14">
        <v>0</v>
      </c>
      <c r="BH35834" s="27">
        <v>0.31007495206754121</v>
      </c>
    </row>
    <row r="35835" spans="1:60" x14ac:dyDescent="0.25">
      <c r="A35835" t="s">
        <v>148</v>
      </c>
      <c r="B35835" s="2">
        <v>44805.375</v>
      </c>
      <c r="C35835" s="1">
        <v>44805</v>
      </c>
      <c r="D35835">
        <v>2</v>
      </c>
      <c r="E35835" s="2">
        <v>44805.083333333336</v>
      </c>
      <c r="F35835" s="8" t="s">
        <v>388</v>
      </c>
      <c r="G35835" s="10" t="s">
        <v>389</v>
      </c>
      <c r="J35835" s="14">
        <v>1175</v>
      </c>
      <c r="K35835" s="14">
        <v>1175</v>
      </c>
      <c r="P35835" s="14">
        <v>1175</v>
      </c>
      <c r="Q35835" s="14">
        <v>1175</v>
      </c>
      <c r="S35835" s="14">
        <v>344</v>
      </c>
      <c r="V35835" s="14">
        <v>0</v>
      </c>
      <c r="W35835" s="14">
        <v>0</v>
      </c>
      <c r="X35835" s="14">
        <v>831</v>
      </c>
      <c r="AK35835" s="14">
        <v>344</v>
      </c>
      <c r="AN35835" s="14">
        <v>0</v>
      </c>
      <c r="AO35835" s="14">
        <v>0</v>
      </c>
      <c r="AP35835" s="14">
        <v>831</v>
      </c>
      <c r="AS35835" s="14">
        <v>831</v>
      </c>
      <c r="AT35835" s="14">
        <v>344</v>
      </c>
      <c r="AU35835" s="25">
        <v>2.2151521241567864</v>
      </c>
      <c r="AV35835" s="25">
        <v>0.89921638386099345</v>
      </c>
      <c r="AW35835" s="25">
        <v>2.1668979002369051</v>
      </c>
      <c r="AY35835" s="26">
        <v>140.31009246408985</v>
      </c>
      <c r="BA35835" s="26">
        <v>5.5353696264797403</v>
      </c>
      <c r="BB35835" s="26">
        <v>145.84546209056958</v>
      </c>
      <c r="BC35835" s="26">
        <v>0</v>
      </c>
      <c r="BD35835" s="26">
        <v>145.84546209056958</v>
      </c>
      <c r="BE35835" s="26">
        <v>0</v>
      </c>
      <c r="BF35835" s="14">
        <v>1175</v>
      </c>
      <c r="BG35835" s="14">
        <v>0</v>
      </c>
      <c r="BH35835" s="27">
        <v>0.27364580649711617</v>
      </c>
    </row>
    <row r="35836" spans="1:60" x14ac:dyDescent="0.25">
      <c r="A35836" t="s">
        <v>148</v>
      </c>
      <c r="B35836" s="2">
        <v>44805.416666666664</v>
      </c>
      <c r="C35836" s="1">
        <v>44805</v>
      </c>
      <c r="D35836">
        <v>3</v>
      </c>
      <c r="E35836" s="2">
        <v>44805.125</v>
      </c>
      <c r="F35836" s="8" t="s">
        <v>388</v>
      </c>
      <c r="G35836" s="10" t="s">
        <v>389</v>
      </c>
      <c r="J35836" s="14">
        <v>1098</v>
      </c>
      <c r="K35836" s="14">
        <v>1098</v>
      </c>
      <c r="P35836" s="14">
        <v>1098</v>
      </c>
      <c r="Q35836" s="14">
        <v>1098</v>
      </c>
      <c r="S35836" s="14">
        <v>307</v>
      </c>
      <c r="V35836" s="14">
        <v>0</v>
      </c>
      <c r="W35836" s="14">
        <v>0</v>
      </c>
      <c r="X35836" s="14">
        <v>791</v>
      </c>
      <c r="AK35836" s="14">
        <v>307</v>
      </c>
      <c r="AN35836" s="14">
        <v>0</v>
      </c>
      <c r="AO35836" s="14">
        <v>0</v>
      </c>
      <c r="AP35836" s="14">
        <v>791</v>
      </c>
      <c r="AS35836" s="14">
        <v>791</v>
      </c>
      <c r="AT35836" s="14">
        <v>307</v>
      </c>
      <c r="AU35836" s="25">
        <v>2.2159744490091886</v>
      </c>
      <c r="AV35836" s="25">
        <v>0.89944704456265712</v>
      </c>
      <c r="AW35836" s="25">
        <v>2.1667211176856274</v>
      </c>
      <c r="AY35836" s="26">
        <v>125.25072016072417</v>
      </c>
      <c r="BA35836" s="26">
        <v>5.2689258418116403</v>
      </c>
      <c r="BB35836" s="26">
        <v>130.51964600253581</v>
      </c>
      <c r="BC35836" s="26">
        <v>0</v>
      </c>
      <c r="BD35836" s="26">
        <v>130.51964600253584</v>
      </c>
      <c r="BE35836" s="26">
        <v>-2.8421709430404007E-14</v>
      </c>
      <c r="BF35836" s="14">
        <v>1098</v>
      </c>
      <c r="BG35836" s="14">
        <v>0</v>
      </c>
      <c r="BH35836" s="27">
        <v>0.26206395443543762</v>
      </c>
    </row>
    <row r="35837" spans="1:60" x14ac:dyDescent="0.25">
      <c r="A35837" t="s">
        <v>148</v>
      </c>
      <c r="B35837" s="2">
        <v>44805.458333333336</v>
      </c>
      <c r="C35837" s="1">
        <v>44805</v>
      </c>
      <c r="D35837">
        <v>4</v>
      </c>
      <c r="E35837" s="2">
        <v>44805.166666666664</v>
      </c>
      <c r="F35837" s="8" t="s">
        <v>388</v>
      </c>
      <c r="G35837" s="10" t="s">
        <v>389</v>
      </c>
      <c r="J35837" s="14">
        <v>1111</v>
      </c>
      <c r="K35837" s="14">
        <v>1111</v>
      </c>
      <c r="P35837" s="14">
        <v>1111</v>
      </c>
      <c r="Q35837" s="14">
        <v>1111</v>
      </c>
      <c r="S35837" s="14">
        <v>319</v>
      </c>
      <c r="V35837" s="14">
        <v>0</v>
      </c>
      <c r="W35837" s="14">
        <v>0</v>
      </c>
      <c r="X35837" s="14">
        <v>792</v>
      </c>
      <c r="AK35837" s="14">
        <v>319</v>
      </c>
      <c r="AN35837" s="14">
        <v>0</v>
      </c>
      <c r="AO35837" s="14">
        <v>0</v>
      </c>
      <c r="AP35837" s="14">
        <v>792</v>
      </c>
      <c r="AS35837" s="14">
        <v>792</v>
      </c>
      <c r="AT35837" s="14">
        <v>319</v>
      </c>
      <c r="AU35837" s="25">
        <v>2.2168029161006468</v>
      </c>
      <c r="AV35837" s="25">
        <v>0.89907482781454973</v>
      </c>
      <c r="AW35837" s="25">
        <v>2.1655563176134303</v>
      </c>
      <c r="AY35837" s="26">
        <v>130.09265545665076</v>
      </c>
      <c r="BA35837" s="26">
        <v>5.2755869364283416</v>
      </c>
      <c r="BB35837" s="26">
        <v>135.3682423930791</v>
      </c>
      <c r="BC35837" s="26">
        <v>0</v>
      </c>
      <c r="BD35837" s="26">
        <v>135.3682423930791</v>
      </c>
      <c r="BE35837" s="26">
        <v>0</v>
      </c>
      <c r="BF35837" s="14">
        <v>1111</v>
      </c>
      <c r="BG35837" s="14">
        <v>0</v>
      </c>
      <c r="BH35837" s="27">
        <v>0.26861884297446448</v>
      </c>
    </row>
    <row r="35838" spans="1:60" x14ac:dyDescent="0.25">
      <c r="A35838" t="s">
        <v>148</v>
      </c>
      <c r="B35838" s="2">
        <v>44805.5</v>
      </c>
      <c r="C35838" s="1">
        <v>44805</v>
      </c>
      <c r="D35838">
        <v>5</v>
      </c>
      <c r="E35838" s="2">
        <v>44805.208333333336</v>
      </c>
      <c r="F35838" s="8" t="s">
        <v>388</v>
      </c>
      <c r="G35838" s="10" t="s">
        <v>389</v>
      </c>
      <c r="J35838" s="14">
        <v>1064</v>
      </c>
      <c r="K35838" s="14">
        <v>1064</v>
      </c>
      <c r="P35838" s="14">
        <v>1064</v>
      </c>
      <c r="Q35838" s="14">
        <v>1064</v>
      </c>
      <c r="S35838" s="14">
        <v>405</v>
      </c>
      <c r="V35838" s="14">
        <v>0</v>
      </c>
      <c r="W35838" s="14">
        <v>0</v>
      </c>
      <c r="X35838" s="14">
        <v>659</v>
      </c>
      <c r="AK35838" s="14">
        <v>405</v>
      </c>
      <c r="AN35838" s="14">
        <v>0</v>
      </c>
      <c r="AO35838" s="14">
        <v>0</v>
      </c>
      <c r="AP35838" s="14">
        <v>659</v>
      </c>
      <c r="AS35838" s="14">
        <v>659</v>
      </c>
      <c r="AT35838" s="14">
        <v>405</v>
      </c>
      <c r="AU35838" s="25">
        <v>2.2166509968498489</v>
      </c>
      <c r="AV35838" s="25">
        <v>0.89834196003367617</v>
      </c>
      <c r="AW35838" s="25">
        <v>2.1605647881386463</v>
      </c>
      <c r="AY35838" s="26">
        <v>165.0300250445151</v>
      </c>
      <c r="BA35838" s="26">
        <v>4.3896613524069155</v>
      </c>
      <c r="BB35838" s="26">
        <v>169.419686396922</v>
      </c>
      <c r="BC35838" s="26">
        <v>0</v>
      </c>
      <c r="BD35838" s="26">
        <v>169.419686396922</v>
      </c>
      <c r="BE35838" s="26">
        <v>0</v>
      </c>
      <c r="BF35838" s="14">
        <v>1064</v>
      </c>
      <c r="BG35838" s="14">
        <v>0</v>
      </c>
      <c r="BH35838" s="27">
        <v>0.35103950096276521</v>
      </c>
    </row>
    <row r="35839" spans="1:60" x14ac:dyDescent="0.25">
      <c r="A35839" t="s">
        <v>148</v>
      </c>
      <c r="B35839" s="2">
        <v>44805.541666666664</v>
      </c>
      <c r="C35839" s="1">
        <v>44805</v>
      </c>
      <c r="D35839">
        <v>6</v>
      </c>
      <c r="E35839" s="2">
        <v>44805.25</v>
      </c>
      <c r="F35839" s="8" t="s">
        <v>388</v>
      </c>
      <c r="G35839" s="10" t="s">
        <v>389</v>
      </c>
      <c r="J35839" s="14">
        <v>1052</v>
      </c>
      <c r="K35839" s="14">
        <v>1052</v>
      </c>
      <c r="P35839" s="14">
        <v>1052</v>
      </c>
      <c r="Q35839" s="14">
        <v>1052</v>
      </c>
      <c r="S35839" s="14">
        <v>501</v>
      </c>
      <c r="V35839" s="14">
        <v>0</v>
      </c>
      <c r="W35839" s="14">
        <v>0</v>
      </c>
      <c r="X35839" s="14">
        <v>551</v>
      </c>
      <c r="AK35839" s="14">
        <v>501</v>
      </c>
      <c r="AN35839" s="14">
        <v>0</v>
      </c>
      <c r="AO35839" s="14">
        <v>0</v>
      </c>
      <c r="AP35839" s="14">
        <v>551</v>
      </c>
      <c r="AS35839" s="14">
        <v>551</v>
      </c>
      <c r="AT35839" s="14">
        <v>501</v>
      </c>
      <c r="AU35839" s="25">
        <v>2.216980392344404</v>
      </c>
      <c r="AV35839" s="25">
        <v>0.89875255641292773</v>
      </c>
      <c r="AW35839" s="25">
        <v>2.1592252382029922</v>
      </c>
      <c r="AY35839" s="26">
        <v>204.24156124995548</v>
      </c>
      <c r="BA35839" s="26">
        <v>3.6702631338030516</v>
      </c>
      <c r="BB35839" s="26">
        <v>207.91182438375853</v>
      </c>
      <c r="BC35839" s="26">
        <v>0</v>
      </c>
      <c r="BD35839" s="26">
        <v>207.9118243837585</v>
      </c>
      <c r="BE35839" s="26">
        <v>2.8421709430404007E-14</v>
      </c>
      <c r="BF35839" s="14">
        <v>1052</v>
      </c>
      <c r="BG35839" s="14">
        <v>0</v>
      </c>
      <c r="BH35839" s="27">
        <v>0.43570966375753012</v>
      </c>
    </row>
    <row r="35840" spans="1:60" x14ac:dyDescent="0.25">
      <c r="A35840" t="s">
        <v>148</v>
      </c>
      <c r="B35840" s="2">
        <v>44805.583333333336</v>
      </c>
      <c r="C35840" s="1">
        <v>44805</v>
      </c>
      <c r="D35840">
        <v>7</v>
      </c>
      <c r="E35840" s="2">
        <v>44805.291666666664</v>
      </c>
      <c r="F35840" s="8" t="s">
        <v>388</v>
      </c>
      <c r="G35840" s="10" t="s">
        <v>389</v>
      </c>
      <c r="J35840" s="14">
        <v>934</v>
      </c>
      <c r="K35840" s="14">
        <v>934</v>
      </c>
      <c r="P35840" s="14">
        <v>934</v>
      </c>
      <c r="Q35840" s="14">
        <v>934</v>
      </c>
      <c r="S35840" s="14">
        <v>454</v>
      </c>
      <c r="V35840" s="14">
        <v>0</v>
      </c>
      <c r="W35840" s="14">
        <v>0</v>
      </c>
      <c r="X35840" s="14">
        <v>480</v>
      </c>
      <c r="AK35840" s="14">
        <v>454</v>
      </c>
      <c r="AN35840" s="14">
        <v>0</v>
      </c>
      <c r="AO35840" s="14">
        <v>0</v>
      </c>
      <c r="AP35840" s="14">
        <v>480</v>
      </c>
      <c r="AS35840" s="14">
        <v>480</v>
      </c>
      <c r="AT35840" s="14">
        <v>454</v>
      </c>
      <c r="AU35840" s="25">
        <v>2.2178165531548939</v>
      </c>
      <c r="AV35840" s="25">
        <v>0.89861863546239429</v>
      </c>
      <c r="AW35840" s="25">
        <v>2.1688036862279678</v>
      </c>
      <c r="AY35840" s="26">
        <v>185.05359676494226</v>
      </c>
      <c r="BA35840" s="26">
        <v>3.1973254160171782</v>
      </c>
      <c r="BB35840" s="26">
        <v>188.25092218095944</v>
      </c>
      <c r="BC35840" s="26">
        <v>0</v>
      </c>
      <c r="BD35840" s="26">
        <v>188.25092218095946</v>
      </c>
      <c r="BE35840" s="26">
        <v>-2.8421709430404007E-14</v>
      </c>
      <c r="BF35840" s="14">
        <v>934</v>
      </c>
      <c r="BG35840" s="14">
        <v>0</v>
      </c>
      <c r="BH35840" s="27">
        <v>0.44434876665801581</v>
      </c>
    </row>
    <row r="35841" spans="1:60" x14ac:dyDescent="0.25">
      <c r="A35841" t="s">
        <v>148</v>
      </c>
      <c r="B35841" s="2">
        <v>44805.625</v>
      </c>
      <c r="C35841" s="1">
        <v>44805</v>
      </c>
      <c r="D35841">
        <v>8</v>
      </c>
      <c r="E35841" s="2">
        <v>44805.333333333336</v>
      </c>
      <c r="F35841" s="8" t="s">
        <v>388</v>
      </c>
      <c r="G35841" s="10" t="s">
        <v>389</v>
      </c>
      <c r="J35841" s="14">
        <v>761</v>
      </c>
      <c r="K35841" s="14">
        <v>761</v>
      </c>
      <c r="P35841" s="14">
        <v>761</v>
      </c>
      <c r="Q35841" s="14">
        <v>761</v>
      </c>
      <c r="S35841" s="14">
        <v>380</v>
      </c>
      <c r="V35841" s="14">
        <v>0</v>
      </c>
      <c r="W35841" s="14">
        <v>0</v>
      </c>
      <c r="X35841" s="14">
        <v>381</v>
      </c>
      <c r="AK35841" s="14">
        <v>380</v>
      </c>
      <c r="AN35841" s="14">
        <v>0</v>
      </c>
      <c r="AO35841" s="14">
        <v>0</v>
      </c>
      <c r="AP35841" s="14">
        <v>381</v>
      </c>
      <c r="AS35841" s="14">
        <v>381</v>
      </c>
      <c r="AT35841" s="14">
        <v>380</v>
      </c>
      <c r="AU35841" s="25">
        <v>2.2179992936079818</v>
      </c>
      <c r="AV35841" s="25">
        <v>0.89777115647454719</v>
      </c>
      <c r="AW35841" s="25">
        <v>2.1707315867596773</v>
      </c>
      <c r="AY35841" s="26">
        <v>154.74459973162175</v>
      </c>
      <c r="BA35841" s="26">
        <v>2.5378770489636335</v>
      </c>
      <c r="BB35841" s="26">
        <v>157.28247678058537</v>
      </c>
      <c r="BC35841" s="26">
        <v>0</v>
      </c>
      <c r="BD35841" s="26">
        <v>157.28247678058537</v>
      </c>
      <c r="BE35841" s="26">
        <v>0</v>
      </c>
      <c r="BF35841" s="14">
        <v>761</v>
      </c>
      <c r="BG35841" s="14">
        <v>0</v>
      </c>
      <c r="BH35841" s="27">
        <v>0.45564795526940094</v>
      </c>
    </row>
    <row r="35842" spans="1:60" x14ac:dyDescent="0.25">
      <c r="A35842" t="s">
        <v>148</v>
      </c>
      <c r="B35842" s="2">
        <v>44805.666666666664</v>
      </c>
      <c r="C35842" s="1">
        <v>44805</v>
      </c>
      <c r="D35842">
        <v>9</v>
      </c>
      <c r="E35842" s="2">
        <v>44805.375</v>
      </c>
      <c r="F35842" s="8" t="s">
        <v>388</v>
      </c>
      <c r="G35842" s="10" t="s">
        <v>389</v>
      </c>
      <c r="J35842" s="14">
        <v>755</v>
      </c>
      <c r="K35842" s="14">
        <v>755</v>
      </c>
      <c r="P35842" s="14">
        <v>755</v>
      </c>
      <c r="Q35842" s="14">
        <v>755</v>
      </c>
      <c r="S35842" s="14">
        <v>444</v>
      </c>
      <c r="V35842" s="14">
        <v>0</v>
      </c>
      <c r="W35842" s="14">
        <v>0</v>
      </c>
      <c r="X35842" s="14">
        <v>311</v>
      </c>
      <c r="AK35842" s="14">
        <v>444</v>
      </c>
      <c r="AN35842" s="14">
        <v>0</v>
      </c>
      <c r="AO35842" s="14">
        <v>0</v>
      </c>
      <c r="AP35842" s="14">
        <v>311</v>
      </c>
      <c r="AS35842" s="14">
        <v>311</v>
      </c>
      <c r="AT35842" s="14">
        <v>444</v>
      </c>
      <c r="AU35842" s="25">
        <v>2.217285500594333</v>
      </c>
      <c r="AV35842" s="25">
        <v>0.89706792220227216</v>
      </c>
      <c r="AW35842" s="25">
        <v>2.1688650399448552</v>
      </c>
      <c r="AY35842" s="26">
        <v>180.66522006414206</v>
      </c>
      <c r="BA35842" s="26">
        <v>2.0716004257944629</v>
      </c>
      <c r="BB35842" s="26">
        <v>182.73682048993652</v>
      </c>
      <c r="BC35842" s="26">
        <v>0</v>
      </c>
      <c r="BD35842" s="26">
        <v>182.73682048993652</v>
      </c>
      <c r="BE35842" s="26">
        <v>0</v>
      </c>
      <c r="BF35842" s="14">
        <v>755</v>
      </c>
      <c r="BG35842" s="14">
        <v>0</v>
      </c>
      <c r="BH35842" s="27">
        <v>0.53359635654109117</v>
      </c>
    </row>
    <row r="35843" spans="1:60" x14ac:dyDescent="0.25">
      <c r="A35843" t="s">
        <v>148</v>
      </c>
      <c r="B35843" s="2">
        <v>44805.708333333336</v>
      </c>
      <c r="C35843" s="1">
        <v>44805</v>
      </c>
      <c r="D35843">
        <v>10</v>
      </c>
      <c r="E35843" s="2">
        <v>44805.416666666664</v>
      </c>
      <c r="F35843" s="8" t="s">
        <v>388</v>
      </c>
      <c r="G35843" s="10" t="s">
        <v>389</v>
      </c>
      <c r="J35843" s="14">
        <v>719</v>
      </c>
      <c r="K35843" s="14">
        <v>719</v>
      </c>
      <c r="P35843" s="14">
        <v>719</v>
      </c>
      <c r="Q35843" s="14">
        <v>719</v>
      </c>
      <c r="S35843" s="14">
        <v>434</v>
      </c>
      <c r="V35843" s="14">
        <v>0</v>
      </c>
      <c r="W35843" s="14">
        <v>0</v>
      </c>
      <c r="X35843" s="14">
        <v>285</v>
      </c>
      <c r="AK35843" s="14">
        <v>434</v>
      </c>
      <c r="AN35843" s="14">
        <v>0</v>
      </c>
      <c r="AO35843" s="14">
        <v>0</v>
      </c>
      <c r="AP35843" s="14">
        <v>285</v>
      </c>
      <c r="AS35843" s="14">
        <v>285</v>
      </c>
      <c r="AT35843" s="14">
        <v>434</v>
      </c>
      <c r="AU35843" s="25">
        <v>2.2169966305191955</v>
      </c>
      <c r="AV35843" s="25">
        <v>0.89684428182255538</v>
      </c>
      <c r="AW35843" s="25">
        <v>2.180410170215751</v>
      </c>
      <c r="AY35843" s="26">
        <v>176.55215788253261</v>
      </c>
      <c r="BA35843" s="26">
        <v>1.8984119657601985</v>
      </c>
      <c r="BB35843" s="26">
        <v>178.45056984829282</v>
      </c>
      <c r="BC35843" s="26">
        <v>0</v>
      </c>
      <c r="BD35843" s="26">
        <v>178.45056984829282</v>
      </c>
      <c r="BE35843" s="26">
        <v>0</v>
      </c>
      <c r="BF35843" s="14">
        <v>719</v>
      </c>
      <c r="BG35843" s="14">
        <v>0</v>
      </c>
      <c r="BH35843" s="27">
        <v>0.54717064714734809</v>
      </c>
    </row>
    <row r="35844" spans="1:60" x14ac:dyDescent="0.25">
      <c r="A35844" t="s">
        <v>148</v>
      </c>
      <c r="B35844" s="2">
        <v>44805.75</v>
      </c>
      <c r="C35844" s="1">
        <v>44805</v>
      </c>
      <c r="D35844">
        <v>11</v>
      </c>
      <c r="E35844" s="2">
        <v>44805.458333333336</v>
      </c>
      <c r="F35844" s="8" t="s">
        <v>388</v>
      </c>
      <c r="G35844" s="10" t="s">
        <v>389</v>
      </c>
      <c r="J35844" s="14">
        <v>739</v>
      </c>
      <c r="K35844" s="14">
        <v>739</v>
      </c>
      <c r="P35844" s="14">
        <v>739</v>
      </c>
      <c r="Q35844" s="14">
        <v>739</v>
      </c>
      <c r="S35844" s="14">
        <v>421</v>
      </c>
      <c r="V35844" s="14">
        <v>0</v>
      </c>
      <c r="W35844" s="14">
        <v>0</v>
      </c>
      <c r="X35844" s="14">
        <v>318</v>
      </c>
      <c r="AK35844" s="14">
        <v>421</v>
      </c>
      <c r="AN35844" s="14">
        <v>0</v>
      </c>
      <c r="AO35844" s="14">
        <v>0</v>
      </c>
      <c r="AP35844" s="14">
        <v>318</v>
      </c>
      <c r="AS35844" s="14">
        <v>318</v>
      </c>
      <c r="AT35844" s="14">
        <v>421</v>
      </c>
      <c r="AU35844" s="25">
        <v>2.2170640418423497</v>
      </c>
      <c r="AV35844" s="25">
        <v>0.89666241048502149</v>
      </c>
      <c r="AW35844" s="25">
        <v>2.138374070110109</v>
      </c>
      <c r="AY35844" s="26">
        <v>171.22899856401287</v>
      </c>
      <c r="BA35844" s="26">
        <v>2.1182280881113793</v>
      </c>
      <c r="BB35844" s="26">
        <v>173.34722665212425</v>
      </c>
      <c r="BC35844" s="26">
        <v>0</v>
      </c>
      <c r="BD35844" s="26">
        <v>173.34722665212425</v>
      </c>
      <c r="BE35844" s="26">
        <v>0</v>
      </c>
      <c r="BF35844" s="14">
        <v>739</v>
      </c>
      <c r="BG35844" s="14">
        <v>0</v>
      </c>
      <c r="BH35844" s="27">
        <v>0.51713770341245757</v>
      </c>
    </row>
    <row r="35845" spans="1:60" x14ac:dyDescent="0.25">
      <c r="A35845" t="s">
        <v>148</v>
      </c>
      <c r="B35845" s="2">
        <v>44805.791666666664</v>
      </c>
      <c r="C35845" s="1">
        <v>44805</v>
      </c>
      <c r="D35845">
        <v>12</v>
      </c>
      <c r="E35845" s="2">
        <v>44805.5</v>
      </c>
      <c r="F35845" s="8" t="s">
        <v>388</v>
      </c>
      <c r="G35845" s="10" t="s">
        <v>389</v>
      </c>
      <c r="J35845" s="14">
        <v>799</v>
      </c>
      <c r="K35845" s="14">
        <v>799</v>
      </c>
      <c r="P35845" s="14">
        <v>799</v>
      </c>
      <c r="Q35845" s="14">
        <v>799</v>
      </c>
      <c r="S35845" s="14">
        <v>504</v>
      </c>
      <c r="V35845" s="14">
        <v>0</v>
      </c>
      <c r="W35845" s="14">
        <v>0</v>
      </c>
      <c r="X35845" s="14">
        <v>295</v>
      </c>
      <c r="AK35845" s="14">
        <v>504</v>
      </c>
      <c r="AN35845" s="14">
        <v>0</v>
      </c>
      <c r="AO35845" s="14">
        <v>0</v>
      </c>
      <c r="AP35845" s="14">
        <v>295</v>
      </c>
      <c r="AS35845" s="14">
        <v>295</v>
      </c>
      <c r="AT35845" s="14">
        <v>504</v>
      </c>
      <c r="AU35845" s="25">
        <v>2.2175884155791969</v>
      </c>
      <c r="AV35845" s="25">
        <v>0.89671330628083457</v>
      </c>
      <c r="AW35845" s="25">
        <v>2.1174511628511832</v>
      </c>
      <c r="AY35845" s="26">
        <v>204.99836995289013</v>
      </c>
      <c r="BA35845" s="26">
        <v>1.9650229119272236</v>
      </c>
      <c r="BB35845" s="26">
        <v>206.96339286481737</v>
      </c>
      <c r="BC35845" s="26">
        <v>0</v>
      </c>
      <c r="BD35845" s="26">
        <v>206.96339286481734</v>
      </c>
      <c r="BE35845" s="26">
        <v>2.8421709430404007E-14</v>
      </c>
      <c r="BF35845" s="14">
        <v>799</v>
      </c>
      <c r="BG35845" s="14">
        <v>0</v>
      </c>
      <c r="BH35845" s="27">
        <v>0.57105836693070544</v>
      </c>
    </row>
    <row r="35846" spans="1:60" x14ac:dyDescent="0.25">
      <c r="A35846" t="s">
        <v>148</v>
      </c>
      <c r="B35846" s="2">
        <v>44805.833333333336</v>
      </c>
      <c r="C35846" s="1">
        <v>44805</v>
      </c>
      <c r="D35846">
        <v>13</v>
      </c>
      <c r="E35846" s="2">
        <v>44805.541666666664</v>
      </c>
      <c r="F35846" s="8" t="s">
        <v>388</v>
      </c>
      <c r="G35846" s="10" t="s">
        <v>389</v>
      </c>
      <c r="J35846" s="14">
        <v>757</v>
      </c>
      <c r="K35846" s="14">
        <v>757</v>
      </c>
      <c r="P35846" s="14">
        <v>757</v>
      </c>
      <c r="Q35846" s="14">
        <v>757</v>
      </c>
      <c r="S35846" s="14">
        <v>503</v>
      </c>
      <c r="V35846" s="14">
        <v>0</v>
      </c>
      <c r="W35846" s="14">
        <v>0</v>
      </c>
      <c r="X35846" s="14">
        <v>254</v>
      </c>
      <c r="AK35846" s="14">
        <v>503</v>
      </c>
      <c r="AN35846" s="14">
        <v>0</v>
      </c>
      <c r="AO35846" s="14">
        <v>0</v>
      </c>
      <c r="AP35846" s="14">
        <v>254</v>
      </c>
      <c r="AS35846" s="14">
        <v>254</v>
      </c>
      <c r="AT35846" s="14">
        <v>503</v>
      </c>
      <c r="AU35846" s="25">
        <v>2.2178499858574581</v>
      </c>
      <c r="AV35846" s="25">
        <v>0.89710143123246988</v>
      </c>
      <c r="AW35846" s="25">
        <v>2.1137818111961599</v>
      </c>
      <c r="AY35846" s="26">
        <v>204.68018067056107</v>
      </c>
      <c r="BA35846" s="26">
        <v>1.691918032642423</v>
      </c>
      <c r="BB35846" s="26">
        <v>206.37209870320351</v>
      </c>
      <c r="BC35846" s="26">
        <v>0</v>
      </c>
      <c r="BD35846" s="26">
        <v>206.37209870320353</v>
      </c>
      <c r="BE35846" s="26">
        <v>-2.8421709430404007E-14</v>
      </c>
      <c r="BF35846" s="14">
        <v>757</v>
      </c>
      <c r="BG35846" s="14">
        <v>0</v>
      </c>
      <c r="BH35846" s="27">
        <v>0.60101988935674566</v>
      </c>
    </row>
    <row r="35847" spans="1:60" x14ac:dyDescent="0.25">
      <c r="A35847" t="s">
        <v>148</v>
      </c>
      <c r="B35847" s="2">
        <v>44805.875</v>
      </c>
      <c r="C35847" s="1">
        <v>44805</v>
      </c>
      <c r="D35847">
        <v>14</v>
      </c>
      <c r="E35847" s="2">
        <v>44805.583333333336</v>
      </c>
      <c r="F35847" s="8" t="s">
        <v>388</v>
      </c>
      <c r="G35847" s="10" t="s">
        <v>389</v>
      </c>
      <c r="J35847" s="14">
        <v>704</v>
      </c>
      <c r="K35847" s="14">
        <v>704</v>
      </c>
      <c r="P35847" s="14">
        <v>704</v>
      </c>
      <c r="Q35847" s="14">
        <v>704</v>
      </c>
      <c r="S35847" s="14">
        <v>505</v>
      </c>
      <c r="V35847" s="14">
        <v>0</v>
      </c>
      <c r="W35847" s="14">
        <v>0</v>
      </c>
      <c r="X35847" s="14">
        <v>199</v>
      </c>
      <c r="AK35847" s="14">
        <v>505</v>
      </c>
      <c r="AN35847" s="14">
        <v>0</v>
      </c>
      <c r="AO35847" s="14">
        <v>0</v>
      </c>
      <c r="AP35847" s="14">
        <v>199</v>
      </c>
      <c r="AS35847" s="14">
        <v>199</v>
      </c>
      <c r="AT35847" s="14">
        <v>505</v>
      </c>
      <c r="AU35847" s="25">
        <v>2.2185540085122706</v>
      </c>
      <c r="AV35847" s="25">
        <v>0.89743291279605775</v>
      </c>
      <c r="AW35847" s="25">
        <v>2.1143148970672074</v>
      </c>
      <c r="AY35847" s="26">
        <v>205.56994899892462</v>
      </c>
      <c r="BA35847" s="26">
        <v>1.3255578287237881</v>
      </c>
      <c r="BB35847" s="26">
        <v>206.8955068276484</v>
      </c>
      <c r="BC35847" s="26">
        <v>0</v>
      </c>
      <c r="BD35847" s="26">
        <v>206.8955068276484</v>
      </c>
      <c r="BE35847" s="26">
        <v>0</v>
      </c>
      <c r="BF35847" s="14">
        <v>704</v>
      </c>
      <c r="BG35847" s="14">
        <v>0</v>
      </c>
      <c r="BH35847" s="27">
        <v>0.64790621059995768</v>
      </c>
    </row>
    <row r="35848" spans="1:60" x14ac:dyDescent="0.25">
      <c r="A35848" t="s">
        <v>148</v>
      </c>
      <c r="B35848" s="2">
        <v>44805.916666666664</v>
      </c>
      <c r="C35848" s="1">
        <v>44805</v>
      </c>
      <c r="D35848">
        <v>15</v>
      </c>
      <c r="E35848" s="2">
        <v>44805.625</v>
      </c>
      <c r="F35848" s="8" t="s">
        <v>388</v>
      </c>
      <c r="G35848" s="10" t="s">
        <v>389</v>
      </c>
      <c r="J35848" s="14">
        <v>662</v>
      </c>
      <c r="K35848" s="14">
        <v>662</v>
      </c>
      <c r="P35848" s="14">
        <v>662</v>
      </c>
      <c r="Q35848" s="14">
        <v>662</v>
      </c>
      <c r="S35848" s="14">
        <v>505</v>
      </c>
      <c r="V35848" s="14">
        <v>0</v>
      </c>
      <c r="W35848" s="14">
        <v>0</v>
      </c>
      <c r="X35848" s="14">
        <v>157</v>
      </c>
      <c r="AK35848" s="14">
        <v>505</v>
      </c>
      <c r="AN35848" s="14">
        <v>0</v>
      </c>
      <c r="AO35848" s="14">
        <v>0</v>
      </c>
      <c r="AP35848" s="14">
        <v>157</v>
      </c>
      <c r="AS35848" s="14">
        <v>157</v>
      </c>
      <c r="AT35848" s="14">
        <v>505</v>
      </c>
      <c r="AU35848" s="25">
        <v>2.2193336099243459</v>
      </c>
      <c r="AV35848" s="25">
        <v>0.89784752801599854</v>
      </c>
      <c r="AW35848" s="25">
        <v>2.0896435430619369</v>
      </c>
      <c r="AY35848" s="26">
        <v>205.6649225934988</v>
      </c>
      <c r="BA35848" s="26">
        <v>1.0457918548222851</v>
      </c>
      <c r="BB35848" s="26">
        <v>206.71071444832108</v>
      </c>
      <c r="BC35848" s="26">
        <v>0</v>
      </c>
      <c r="BD35848" s="26">
        <v>206.71071444832103</v>
      </c>
      <c r="BE35848" s="26">
        <v>5.6843418860808015E-14</v>
      </c>
      <c r="BF35848" s="14">
        <v>662</v>
      </c>
      <c r="BG35848" s="14">
        <v>0</v>
      </c>
      <c r="BH35848" s="27">
        <v>0.68839663940643148</v>
      </c>
    </row>
    <row r="35849" spans="1:60" x14ac:dyDescent="0.25">
      <c r="A35849" t="s">
        <v>148</v>
      </c>
      <c r="B35849" s="2">
        <v>44805.958333333336</v>
      </c>
      <c r="C35849" s="1">
        <v>44805</v>
      </c>
      <c r="D35849">
        <v>16</v>
      </c>
      <c r="E35849" s="2">
        <v>44805.666666666664</v>
      </c>
      <c r="F35849" s="8" t="s">
        <v>388</v>
      </c>
      <c r="G35849" s="10" t="s">
        <v>389</v>
      </c>
      <c r="J35849" s="14">
        <v>635</v>
      </c>
      <c r="K35849" s="14">
        <v>635</v>
      </c>
      <c r="P35849" s="14">
        <v>635</v>
      </c>
      <c r="Q35849" s="14">
        <v>635</v>
      </c>
      <c r="S35849" s="14">
        <v>502</v>
      </c>
      <c r="V35849" s="14">
        <v>0</v>
      </c>
      <c r="W35849" s="14">
        <v>0</v>
      </c>
      <c r="X35849" s="14">
        <v>133</v>
      </c>
      <c r="AK35849" s="14">
        <v>502</v>
      </c>
      <c r="AN35849" s="14">
        <v>0</v>
      </c>
      <c r="AO35849" s="14">
        <v>0</v>
      </c>
      <c r="AP35849" s="14">
        <v>133</v>
      </c>
      <c r="AS35849" s="14">
        <v>133</v>
      </c>
      <c r="AT35849" s="14">
        <v>502</v>
      </c>
      <c r="AU35849" s="25">
        <v>2.21952022159339</v>
      </c>
      <c r="AV35849" s="25">
        <v>0.89758916664746136</v>
      </c>
      <c r="AW35849" s="25">
        <v>2.1025126672902412</v>
      </c>
      <c r="AY35849" s="26">
        <v>204.38432095192169</v>
      </c>
      <c r="BA35849" s="26">
        <v>0.88592558402142596</v>
      </c>
      <c r="BB35849" s="26">
        <v>205.27024653594313</v>
      </c>
      <c r="BC35849" s="26">
        <v>0</v>
      </c>
      <c r="BD35849" s="26">
        <v>205.27024653594313</v>
      </c>
      <c r="BE35849" s="26">
        <v>0</v>
      </c>
      <c r="BF35849" s="14">
        <v>635</v>
      </c>
      <c r="BG35849" s="14">
        <v>0</v>
      </c>
      <c r="BH35849" s="27">
        <v>0.71266596994971798</v>
      </c>
    </row>
    <row r="35850" spans="1:60" x14ac:dyDescent="0.25">
      <c r="A35850" t="s">
        <v>148</v>
      </c>
      <c r="B35850" s="2">
        <v>44806</v>
      </c>
      <c r="C35850" s="1">
        <v>44805</v>
      </c>
      <c r="D35850">
        <v>17</v>
      </c>
      <c r="E35850" s="2">
        <v>44805.708333333336</v>
      </c>
      <c r="F35850" s="8" t="s">
        <v>388</v>
      </c>
      <c r="G35850" s="10" t="s">
        <v>389</v>
      </c>
      <c r="J35850" s="14">
        <v>605</v>
      </c>
      <c r="K35850" s="14">
        <v>605</v>
      </c>
      <c r="P35850" s="14">
        <v>605</v>
      </c>
      <c r="Q35850" s="14">
        <v>605</v>
      </c>
      <c r="S35850" s="14">
        <v>502</v>
      </c>
      <c r="V35850" s="14">
        <v>0</v>
      </c>
      <c r="W35850" s="14">
        <v>0</v>
      </c>
      <c r="X35850" s="14">
        <v>103</v>
      </c>
      <c r="AK35850" s="14">
        <v>502</v>
      </c>
      <c r="AN35850" s="14">
        <v>0</v>
      </c>
      <c r="AO35850" s="14">
        <v>0</v>
      </c>
      <c r="AP35850" s="14">
        <v>103</v>
      </c>
      <c r="AS35850" s="14">
        <v>103</v>
      </c>
      <c r="AT35850" s="14">
        <v>502</v>
      </c>
      <c r="AU35850" s="25">
        <v>2.2193300026606337</v>
      </c>
      <c r="AV35850" s="25">
        <v>0.89748575846528433</v>
      </c>
      <c r="AW35850" s="25">
        <v>2.1204398498779713</v>
      </c>
      <c r="AY35850" s="26">
        <v>204.36077453237871</v>
      </c>
      <c r="BA35850" s="26">
        <v>0.6860927455203526</v>
      </c>
      <c r="BB35850" s="26">
        <v>205.04686727789905</v>
      </c>
      <c r="BC35850" s="26">
        <v>0</v>
      </c>
      <c r="BD35850" s="26">
        <v>205.04686727789903</v>
      </c>
      <c r="BE35850" s="26">
        <v>2.8421709430404007E-14</v>
      </c>
      <c r="BF35850" s="14">
        <v>605</v>
      </c>
      <c r="BG35850" s="14">
        <v>0</v>
      </c>
      <c r="BH35850" s="27">
        <v>0.74719078436066411</v>
      </c>
    </row>
    <row r="35851" spans="1:60" x14ac:dyDescent="0.25">
      <c r="A35851" t="s">
        <v>148</v>
      </c>
      <c r="B35851" s="2">
        <v>44806.041666666664</v>
      </c>
      <c r="C35851" s="1">
        <v>44805</v>
      </c>
      <c r="D35851">
        <v>18</v>
      </c>
      <c r="E35851" s="2">
        <v>44805.75</v>
      </c>
      <c r="F35851" s="8" t="s">
        <v>388</v>
      </c>
      <c r="G35851" s="10" t="s">
        <v>389</v>
      </c>
      <c r="J35851" s="14">
        <v>572</v>
      </c>
      <c r="K35851" s="14">
        <v>572</v>
      </c>
      <c r="P35851" s="14">
        <v>572</v>
      </c>
      <c r="Q35851" s="14">
        <v>572</v>
      </c>
      <c r="S35851" s="14">
        <v>501</v>
      </c>
      <c r="V35851" s="14">
        <v>0</v>
      </c>
      <c r="W35851" s="14">
        <v>0</v>
      </c>
      <c r="X35851" s="14">
        <v>71</v>
      </c>
      <c r="AK35851" s="14">
        <v>501</v>
      </c>
      <c r="AN35851" s="14">
        <v>0</v>
      </c>
      <c r="AO35851" s="14">
        <v>0</v>
      </c>
      <c r="AP35851" s="14">
        <v>71</v>
      </c>
      <c r="AS35851" s="14">
        <v>71</v>
      </c>
      <c r="AT35851" s="14">
        <v>501</v>
      </c>
      <c r="AU35851" s="25">
        <v>2.2188804311839796</v>
      </c>
      <c r="AV35851" s="25">
        <v>0.89753060754022373</v>
      </c>
      <c r="AW35851" s="25">
        <v>2.1516525719981683</v>
      </c>
      <c r="AY35851" s="26">
        <v>203.96387331043542</v>
      </c>
      <c r="BA35851" s="26">
        <v>0.47293771778587412</v>
      </c>
      <c r="BB35851" s="26">
        <v>204.43681102822129</v>
      </c>
      <c r="BC35851" s="26">
        <v>0</v>
      </c>
      <c r="BD35851" s="26">
        <v>204.43681102822129</v>
      </c>
      <c r="BE35851" s="26">
        <v>0</v>
      </c>
      <c r="BF35851" s="14">
        <v>572</v>
      </c>
      <c r="BG35851" s="14">
        <v>0</v>
      </c>
      <c r="BH35851" s="27">
        <v>0.78794664742838672</v>
      </c>
    </row>
    <row r="35852" spans="1:60" x14ac:dyDescent="0.25">
      <c r="A35852" t="s">
        <v>148</v>
      </c>
      <c r="B35852" s="2">
        <v>44806.083333333336</v>
      </c>
      <c r="C35852" s="1">
        <v>44805</v>
      </c>
      <c r="D35852">
        <v>19</v>
      </c>
      <c r="E35852" s="2">
        <v>44805.791666666664</v>
      </c>
      <c r="F35852" s="8" t="s">
        <v>388</v>
      </c>
      <c r="G35852" s="10" t="s">
        <v>389</v>
      </c>
      <c r="J35852" s="14">
        <v>542</v>
      </c>
      <c r="K35852" s="14">
        <v>542</v>
      </c>
      <c r="P35852" s="14">
        <v>542</v>
      </c>
      <c r="Q35852" s="14">
        <v>542</v>
      </c>
      <c r="S35852" s="14">
        <v>516</v>
      </c>
      <c r="V35852" s="14">
        <v>0</v>
      </c>
      <c r="W35852" s="14">
        <v>0</v>
      </c>
      <c r="X35852" s="14">
        <v>26</v>
      </c>
      <c r="AK35852" s="14">
        <v>516</v>
      </c>
      <c r="AN35852" s="14">
        <v>0</v>
      </c>
      <c r="AO35852" s="14">
        <v>0</v>
      </c>
      <c r="AP35852" s="14">
        <v>26</v>
      </c>
      <c r="AS35852" s="14">
        <v>26</v>
      </c>
      <c r="AT35852" s="14">
        <v>516</v>
      </c>
      <c r="AU35852" s="25">
        <v>2.2183619596825688</v>
      </c>
      <c r="AV35852" s="25">
        <v>0.89806937975829948</v>
      </c>
      <c r="AW35852" s="25">
        <v>2.1556939193237556</v>
      </c>
      <c r="AY35852" s="26">
        <v>210.19667786524778</v>
      </c>
      <c r="BA35852" s="26">
        <v>0.17318846003426377</v>
      </c>
      <c r="BB35852" s="26">
        <v>210.36986632528203</v>
      </c>
      <c r="BC35852" s="26">
        <v>0</v>
      </c>
      <c r="BD35852" s="26">
        <v>210.369866325282</v>
      </c>
      <c r="BE35852" s="26">
        <v>2.8421709430404007E-14</v>
      </c>
      <c r="BF35852" s="14">
        <v>542</v>
      </c>
      <c r="BG35852" s="14">
        <v>0</v>
      </c>
      <c r="BH35852" s="27">
        <v>0.85569301604805026</v>
      </c>
    </row>
    <row r="35853" spans="1:60" x14ac:dyDescent="0.25">
      <c r="A35853" t="s">
        <v>148</v>
      </c>
      <c r="B35853" s="2">
        <v>44806.125</v>
      </c>
      <c r="C35853" s="1">
        <v>44805</v>
      </c>
      <c r="D35853">
        <v>20</v>
      </c>
      <c r="E35853" s="2">
        <v>44805.833333333336</v>
      </c>
      <c r="F35853" s="8" t="s">
        <v>388</v>
      </c>
      <c r="G35853" s="10" t="s">
        <v>389</v>
      </c>
      <c r="J35853" s="14">
        <v>0</v>
      </c>
      <c r="K35853" s="14">
        <v>0</v>
      </c>
      <c r="P35853" s="14">
        <v>0</v>
      </c>
      <c r="Q35853" s="14">
        <v>0</v>
      </c>
      <c r="S35853" s="14">
        <v>0</v>
      </c>
      <c r="V35853" s="14">
        <v>0</v>
      </c>
      <c r="W35853" s="14">
        <v>0</v>
      </c>
      <c r="X35853" s="14">
        <v>0</v>
      </c>
      <c r="AK35853" s="14">
        <v>0</v>
      </c>
      <c r="AN35853" s="14">
        <v>0</v>
      </c>
      <c r="AO35853" s="14">
        <v>0</v>
      </c>
      <c r="AP35853" s="14">
        <v>0</v>
      </c>
      <c r="AS35853" s="14">
        <v>-9</v>
      </c>
      <c r="AT35853" s="14">
        <v>547</v>
      </c>
      <c r="AU35853" s="25">
        <v>2.2174509680461112</v>
      </c>
      <c r="AV35853" s="25">
        <v>0.89922929077597646</v>
      </c>
      <c r="AW35853" s="25">
        <v>2.1539125991575991</v>
      </c>
      <c r="AY35853" s="26">
        <v>0</v>
      </c>
      <c r="BA35853" s="26">
        <v>0</v>
      </c>
      <c r="BB35853" s="26">
        <v>0</v>
      </c>
      <c r="BC35853" s="26">
        <v>0.95878435430542508</v>
      </c>
      <c r="BD35853" s="26">
        <v>58.272782422785276</v>
      </c>
      <c r="BE35853" s="26">
        <v>-57.313998068479854</v>
      </c>
      <c r="BF35853" s="14">
        <v>0</v>
      </c>
      <c r="BG35853" s="14">
        <v>-538</v>
      </c>
    </row>
    <row r="35854" spans="1:60" x14ac:dyDescent="0.25">
      <c r="A35854" t="s">
        <v>148</v>
      </c>
      <c r="B35854" s="2">
        <v>44806.166666666664</v>
      </c>
      <c r="C35854" s="1">
        <v>44805</v>
      </c>
      <c r="D35854">
        <v>21</v>
      </c>
      <c r="E35854" s="2">
        <v>44805.875</v>
      </c>
      <c r="F35854" s="8" t="s">
        <v>388</v>
      </c>
      <c r="G35854" s="10" t="s">
        <v>389</v>
      </c>
      <c r="J35854" s="14">
        <v>0</v>
      </c>
      <c r="K35854" s="14">
        <v>0</v>
      </c>
      <c r="P35854" s="14">
        <v>0</v>
      </c>
      <c r="Q35854" s="14">
        <v>0</v>
      </c>
      <c r="S35854" s="14">
        <v>0</v>
      </c>
      <c r="V35854" s="14">
        <v>0</v>
      </c>
      <c r="W35854" s="14">
        <v>0</v>
      </c>
      <c r="X35854" s="14">
        <v>0</v>
      </c>
      <c r="AK35854" s="14">
        <v>0</v>
      </c>
      <c r="AN35854" s="14">
        <v>0</v>
      </c>
      <c r="AO35854" s="14">
        <v>0</v>
      </c>
      <c r="AP35854" s="14">
        <v>0</v>
      </c>
      <c r="AS35854" s="14">
        <v>-12</v>
      </c>
      <c r="AT35854" s="14">
        <v>552</v>
      </c>
      <c r="AU35854" s="25">
        <v>2.2173190741655611</v>
      </c>
      <c r="AV35854" s="25">
        <v>0.90038524130938402</v>
      </c>
      <c r="AW35854" s="25">
        <v>2.1456555121549901</v>
      </c>
      <c r="AY35854" s="26">
        <v>0</v>
      </c>
      <c r="BA35854" s="26">
        <v>0</v>
      </c>
      <c r="BB35854" s="26">
        <v>0</v>
      </c>
      <c r="BC35854" s="26">
        <v>1.4522848436779585</v>
      </c>
      <c r="BD35854" s="26">
        <v>66.805102809186096</v>
      </c>
      <c r="BE35854" s="26">
        <v>-65.352817965508137</v>
      </c>
      <c r="BF35854" s="14">
        <v>0</v>
      </c>
      <c r="BG35854" s="14">
        <v>-540</v>
      </c>
    </row>
    <row r="35855" spans="1:60" x14ac:dyDescent="0.25">
      <c r="A35855" t="s">
        <v>148</v>
      </c>
      <c r="B35855" s="2">
        <v>44806.208333333336</v>
      </c>
      <c r="C35855" s="1">
        <v>44805</v>
      </c>
      <c r="D35855">
        <v>22</v>
      </c>
      <c r="E35855" s="2">
        <v>44805.916666666664</v>
      </c>
      <c r="F35855" s="8" t="s">
        <v>388</v>
      </c>
      <c r="G35855" s="10" t="s">
        <v>389</v>
      </c>
      <c r="J35855" s="14">
        <v>0</v>
      </c>
      <c r="K35855" s="14">
        <v>0</v>
      </c>
      <c r="P35855" s="14">
        <v>0</v>
      </c>
      <c r="Q35855" s="14">
        <v>0</v>
      </c>
      <c r="S35855" s="14">
        <v>0</v>
      </c>
      <c r="V35855" s="14">
        <v>0</v>
      </c>
      <c r="W35855" s="14">
        <v>0</v>
      </c>
      <c r="X35855" s="14">
        <v>0</v>
      </c>
      <c r="AK35855" s="14">
        <v>0</v>
      </c>
      <c r="AN35855" s="14">
        <v>0</v>
      </c>
      <c r="AO35855" s="14">
        <v>0</v>
      </c>
      <c r="AP35855" s="14">
        <v>0</v>
      </c>
      <c r="AS35855" s="14">
        <v>-5</v>
      </c>
      <c r="AT35855" s="14">
        <v>557</v>
      </c>
      <c r="AU35855" s="25">
        <v>2.2192495774788679</v>
      </c>
      <c r="AV35855" s="25">
        <v>0.90157084374369656</v>
      </c>
      <c r="AW35855" s="25">
        <v>2.1468526195627109</v>
      </c>
      <c r="AY35855" s="26">
        <v>0</v>
      </c>
      <c r="BA35855" s="26">
        <v>0</v>
      </c>
      <c r="BB35855" s="26">
        <v>0</v>
      </c>
      <c r="BC35855" s="26">
        <v>0.68964815140528557</v>
      </c>
      <c r="BD35855" s="26">
        <v>76.826804066548817</v>
      </c>
      <c r="BE35855" s="26">
        <v>-76.137155915143538</v>
      </c>
      <c r="BF35855" s="14">
        <v>0</v>
      </c>
      <c r="BG35855" s="14">
        <v>-552</v>
      </c>
    </row>
    <row r="35856" spans="1:60" x14ac:dyDescent="0.25">
      <c r="A35856" t="s">
        <v>148</v>
      </c>
      <c r="B35856" s="2">
        <v>44806.25</v>
      </c>
      <c r="C35856" s="1">
        <v>44805</v>
      </c>
      <c r="D35856">
        <v>23</v>
      </c>
      <c r="E35856" s="2">
        <v>44805.958333333336</v>
      </c>
      <c r="F35856" s="8" t="s">
        <v>388</v>
      </c>
      <c r="G35856" s="10" t="s">
        <v>389</v>
      </c>
      <c r="J35856" s="14">
        <v>0</v>
      </c>
      <c r="K35856" s="14">
        <v>0</v>
      </c>
      <c r="P35856" s="14">
        <v>0</v>
      </c>
      <c r="Q35856" s="14">
        <v>0</v>
      </c>
      <c r="S35856" s="14">
        <v>0</v>
      </c>
      <c r="V35856" s="14">
        <v>0</v>
      </c>
      <c r="W35856" s="14">
        <v>0</v>
      </c>
      <c r="X35856" s="14">
        <v>0</v>
      </c>
      <c r="AK35856" s="14">
        <v>0</v>
      </c>
      <c r="AN35856" s="14">
        <v>0</v>
      </c>
      <c r="AO35856" s="14">
        <v>0</v>
      </c>
      <c r="AP35856" s="14">
        <v>0</v>
      </c>
      <c r="AS35856" s="14">
        <v>-3</v>
      </c>
      <c r="AT35856" s="14">
        <v>509</v>
      </c>
      <c r="AU35856" s="25">
        <v>2.2193393630088289</v>
      </c>
      <c r="AV35856" s="25">
        <v>0.90211773436932141</v>
      </c>
      <c r="AW35856" s="25">
        <v>2.1466492399036885</v>
      </c>
      <c r="AY35856" s="26">
        <v>0</v>
      </c>
      <c r="BA35856" s="26">
        <v>0</v>
      </c>
      <c r="BB35856" s="26">
        <v>0</v>
      </c>
      <c r="BC35856" s="26">
        <v>0.47905727968876965</v>
      </c>
      <c r="BD35856" s="26">
        <v>81.28005178719458</v>
      </c>
      <c r="BE35856" s="26">
        <v>-80.800994507505806</v>
      </c>
      <c r="BF35856" s="14">
        <v>0</v>
      </c>
      <c r="BG35856" s="14">
        <v>-506</v>
      </c>
    </row>
    <row r="35857" spans="1:61" x14ac:dyDescent="0.25">
      <c r="A35857" t="s">
        <v>148</v>
      </c>
      <c r="B35857" s="2">
        <v>44806.291666666664</v>
      </c>
      <c r="C35857" s="1">
        <v>44805</v>
      </c>
      <c r="D35857">
        <v>24</v>
      </c>
      <c r="E35857" s="2">
        <v>44806</v>
      </c>
      <c r="F35857" s="8" t="s">
        <v>388</v>
      </c>
      <c r="G35857" s="10" t="s">
        <v>389</v>
      </c>
      <c r="J35857" s="14">
        <v>0</v>
      </c>
      <c r="K35857" s="14">
        <v>0</v>
      </c>
      <c r="P35857" s="14">
        <v>0</v>
      </c>
      <c r="Q35857" s="14">
        <v>0</v>
      </c>
      <c r="S35857" s="14">
        <v>0</v>
      </c>
      <c r="V35857" s="14">
        <v>0</v>
      </c>
      <c r="W35857" s="14">
        <v>0</v>
      </c>
      <c r="X35857" s="14">
        <v>0</v>
      </c>
      <c r="AK35857" s="14">
        <v>0</v>
      </c>
      <c r="AN35857" s="14">
        <v>0</v>
      </c>
      <c r="AO35857" s="14">
        <v>0</v>
      </c>
      <c r="AP35857" s="14">
        <v>0</v>
      </c>
      <c r="AS35857" s="14">
        <v>0</v>
      </c>
      <c r="AT35857" s="14">
        <v>503</v>
      </c>
      <c r="AU35857" s="25">
        <v>2.2193406723893094</v>
      </c>
      <c r="AV35857" s="25">
        <v>0.90230825072848653</v>
      </c>
      <c r="AW35857" s="25">
        <v>2.1476308748223087</v>
      </c>
      <c r="AY35857" s="26">
        <v>0</v>
      </c>
      <c r="BA35857" s="26">
        <v>0</v>
      </c>
      <c r="BB35857" s="26">
        <v>0</v>
      </c>
      <c r="BC35857" s="26">
        <v>0</v>
      </c>
      <c r="BD35857" s="26">
        <v>0</v>
      </c>
      <c r="BE35857" s="26">
        <v>0</v>
      </c>
      <c r="BF35857" s="14">
        <v>0</v>
      </c>
      <c r="BG35857" s="14">
        <v>-503</v>
      </c>
    </row>
    <row r="35858" spans="1:61" x14ac:dyDescent="0.25">
      <c r="A35858" t="s">
        <v>148</v>
      </c>
      <c r="B35858" s="2">
        <v>44806.333333333336</v>
      </c>
      <c r="C35858" s="1">
        <v>44806</v>
      </c>
      <c r="D35858">
        <v>1</v>
      </c>
      <c r="E35858" s="2">
        <v>44806.041666666664</v>
      </c>
      <c r="F35858" s="8" t="s">
        <v>388</v>
      </c>
      <c r="G35858" s="10" t="s">
        <v>389</v>
      </c>
      <c r="J35858" s="14">
        <v>479</v>
      </c>
      <c r="K35858" s="14">
        <v>479</v>
      </c>
      <c r="P35858" s="14">
        <v>479</v>
      </c>
      <c r="Q35858" s="14">
        <v>479</v>
      </c>
      <c r="S35858" s="14">
        <v>484</v>
      </c>
      <c r="V35858" s="14">
        <v>0</v>
      </c>
      <c r="W35858" s="14">
        <v>0</v>
      </c>
      <c r="X35858" s="14">
        <v>-5</v>
      </c>
      <c r="AK35858" s="14">
        <v>484</v>
      </c>
      <c r="AN35858" s="14">
        <v>0</v>
      </c>
      <c r="AO35858" s="14">
        <v>0</v>
      </c>
      <c r="AP35858" s="14">
        <v>-5</v>
      </c>
      <c r="AS35858" s="14">
        <v>-5</v>
      </c>
      <c r="AT35858" s="14">
        <v>484</v>
      </c>
      <c r="AU35858" s="25">
        <v>2.2191045504133995</v>
      </c>
      <c r="AV35858" s="25">
        <v>0.90239412814030273</v>
      </c>
      <c r="AW35858" s="25">
        <v>2.1474230727435071</v>
      </c>
      <c r="AY35858" s="26">
        <v>198.11067577174595</v>
      </c>
      <c r="BA35858" s="26">
        <v>0</v>
      </c>
      <c r="BB35858" s="26">
        <v>198.11067577174595</v>
      </c>
      <c r="BC35858" s="26">
        <v>1.0193770620525193</v>
      </c>
      <c r="BD35858" s="26">
        <v>197.09395822404588</v>
      </c>
      <c r="BE35858" s="26">
        <v>2.0360946097525812</v>
      </c>
      <c r="BF35858" s="14">
        <v>484</v>
      </c>
      <c r="BG35858" s="14">
        <v>5</v>
      </c>
      <c r="BH35858" s="27">
        <v>0.90239412814030273</v>
      </c>
      <c r="BI35858" s="27">
        <v>0.89776297971054697</v>
      </c>
    </row>
    <row r="35859" spans="1:61" x14ac:dyDescent="0.25">
      <c r="A35859" t="s">
        <v>148</v>
      </c>
      <c r="B35859" s="2">
        <v>44806.375</v>
      </c>
      <c r="C35859" s="1">
        <v>44806</v>
      </c>
      <c r="D35859">
        <v>2</v>
      </c>
      <c r="E35859" s="2">
        <v>44806.083333333336</v>
      </c>
      <c r="F35859" s="8" t="s">
        <v>388</v>
      </c>
      <c r="G35859" s="10" t="s">
        <v>389</v>
      </c>
      <c r="J35859" s="14">
        <v>503</v>
      </c>
      <c r="K35859" s="14">
        <v>503</v>
      </c>
      <c r="P35859" s="14">
        <v>503</v>
      </c>
      <c r="Q35859" s="14">
        <v>503</v>
      </c>
      <c r="S35859" s="14">
        <v>510</v>
      </c>
      <c r="V35859" s="14">
        <v>0</v>
      </c>
      <c r="W35859" s="14">
        <v>0</v>
      </c>
      <c r="X35859" s="14">
        <v>-7</v>
      </c>
      <c r="AK35859" s="14">
        <v>510</v>
      </c>
      <c r="AN35859" s="14">
        <v>0</v>
      </c>
      <c r="AO35859" s="14">
        <v>0</v>
      </c>
      <c r="AP35859" s="14">
        <v>-7</v>
      </c>
      <c r="AS35859" s="14">
        <v>-7</v>
      </c>
      <c r="AT35859" s="14">
        <v>510</v>
      </c>
      <c r="AU35859" s="25">
        <v>2.2182638676156046</v>
      </c>
      <c r="AV35859" s="25">
        <v>0.90303152559121791</v>
      </c>
      <c r="AW35859" s="25">
        <v>2.1471111022393927</v>
      </c>
      <c r="AY35859" s="26">
        <v>208.90043547256269</v>
      </c>
      <c r="BA35859" s="26">
        <v>0</v>
      </c>
      <c r="BB35859" s="26">
        <v>208.90043547256269</v>
      </c>
      <c r="BC35859" s="26">
        <v>1.4991193516940953</v>
      </c>
      <c r="BD35859" s="26">
        <v>207.55081810516629</v>
      </c>
      <c r="BE35859" s="26">
        <v>2.8487367190905104</v>
      </c>
      <c r="BF35859" s="14">
        <v>510</v>
      </c>
      <c r="BG35859" s="14">
        <v>7</v>
      </c>
      <c r="BH35859" s="27">
        <v>0.90303152559121791</v>
      </c>
      <c r="BI35859" s="27">
        <v>0.89719742080590303</v>
      </c>
    </row>
    <row r="35860" spans="1:61" x14ac:dyDescent="0.25">
      <c r="A35860" t="s">
        <v>148</v>
      </c>
      <c r="B35860" s="2">
        <v>44806.416666666664</v>
      </c>
      <c r="C35860" s="1">
        <v>44806</v>
      </c>
      <c r="D35860">
        <v>3</v>
      </c>
      <c r="E35860" s="2">
        <v>44806.125</v>
      </c>
      <c r="F35860" s="8" t="s">
        <v>388</v>
      </c>
      <c r="G35860" s="10" t="s">
        <v>389</v>
      </c>
      <c r="J35860" s="14">
        <v>502</v>
      </c>
      <c r="K35860" s="14">
        <v>502</v>
      </c>
      <c r="P35860" s="14">
        <v>502</v>
      </c>
      <c r="Q35860" s="14">
        <v>502</v>
      </c>
      <c r="S35860" s="14">
        <v>510</v>
      </c>
      <c r="V35860" s="14">
        <v>0</v>
      </c>
      <c r="W35860" s="14">
        <v>0</v>
      </c>
      <c r="X35860" s="14">
        <v>-8</v>
      </c>
      <c r="AK35860" s="14">
        <v>510</v>
      </c>
      <c r="AN35860" s="14">
        <v>0</v>
      </c>
      <c r="AO35860" s="14">
        <v>0</v>
      </c>
      <c r="AP35860" s="14">
        <v>-8</v>
      </c>
      <c r="AS35860" s="14">
        <v>-8</v>
      </c>
      <c r="AT35860" s="14">
        <v>510</v>
      </c>
      <c r="AU35860" s="25">
        <v>2.2181626713642819</v>
      </c>
      <c r="AV35860" s="25">
        <v>0.90338916570574179</v>
      </c>
      <c r="AW35860" s="25">
        <v>2.1465938617405467</v>
      </c>
      <c r="AY35860" s="26">
        <v>208.98316921280235</v>
      </c>
      <c r="BA35860" s="26">
        <v>0</v>
      </c>
      <c r="BB35860" s="26">
        <v>208.98316921280235</v>
      </c>
      <c r="BC35860" s="26">
        <v>1.7926156947307983</v>
      </c>
      <c r="BD35860" s="26">
        <v>207.5205604301967</v>
      </c>
      <c r="BE35860" s="26">
        <v>3.2552244773364407</v>
      </c>
      <c r="BF35860" s="14">
        <v>510</v>
      </c>
      <c r="BG35860" s="14">
        <v>8</v>
      </c>
      <c r="BH35860" s="27">
        <v>0.90338916570574179</v>
      </c>
      <c r="BI35860" s="27">
        <v>0.89706662340318288</v>
      </c>
    </row>
    <row r="35861" spans="1:61" x14ac:dyDescent="0.25">
      <c r="A35861" t="s">
        <v>148</v>
      </c>
      <c r="B35861" s="2">
        <v>44806.458333333336</v>
      </c>
      <c r="C35861" s="1">
        <v>44806</v>
      </c>
      <c r="D35861">
        <v>4</v>
      </c>
      <c r="E35861" s="2">
        <v>44806.166666666664</v>
      </c>
      <c r="F35861" s="8" t="s">
        <v>388</v>
      </c>
      <c r="G35861" s="10" t="s">
        <v>389</v>
      </c>
      <c r="J35861" s="14">
        <v>504</v>
      </c>
      <c r="K35861" s="14">
        <v>504</v>
      </c>
      <c r="P35861" s="14">
        <v>504</v>
      </c>
      <c r="Q35861" s="14">
        <v>504</v>
      </c>
      <c r="S35861" s="14">
        <v>510</v>
      </c>
      <c r="V35861" s="14">
        <v>0</v>
      </c>
      <c r="W35861" s="14">
        <v>0</v>
      </c>
      <c r="X35861" s="14">
        <v>-6</v>
      </c>
      <c r="AK35861" s="14">
        <v>510</v>
      </c>
      <c r="AN35861" s="14">
        <v>0</v>
      </c>
      <c r="AO35861" s="14">
        <v>0</v>
      </c>
      <c r="AP35861" s="14">
        <v>-6</v>
      </c>
      <c r="AS35861" s="14">
        <v>-6</v>
      </c>
      <c r="AT35861" s="14">
        <v>510</v>
      </c>
      <c r="AU35861" s="25">
        <v>2.2181557297994576</v>
      </c>
      <c r="AV35861" s="25">
        <v>0.90240963832341115</v>
      </c>
      <c r="AW35861" s="25">
        <v>2.1457384059190998</v>
      </c>
      <c r="AY35861" s="26">
        <v>208.75657280843851</v>
      </c>
      <c r="BA35861" s="26">
        <v>0</v>
      </c>
      <c r="BB35861" s="26">
        <v>208.75657280843851</v>
      </c>
      <c r="BC35861" s="26">
        <v>1.3710701707308754</v>
      </c>
      <c r="BD35861" s="26">
        <v>207.68429829336509</v>
      </c>
      <c r="BE35861" s="26">
        <v>2.4433446858043055</v>
      </c>
      <c r="BF35861" s="14">
        <v>510</v>
      </c>
      <c r="BG35861" s="14">
        <v>6</v>
      </c>
      <c r="BH35861" s="27">
        <v>0.90240963832341115</v>
      </c>
      <c r="BI35861" s="27">
        <v>0.89777442686964803</v>
      </c>
    </row>
    <row r="35862" spans="1:61" x14ac:dyDescent="0.25">
      <c r="A35862" t="s">
        <v>148</v>
      </c>
      <c r="B35862" s="2">
        <v>44806.5</v>
      </c>
      <c r="C35862" s="1">
        <v>44806</v>
      </c>
      <c r="D35862">
        <v>5</v>
      </c>
      <c r="E35862" s="2">
        <v>44806.208333333336</v>
      </c>
      <c r="F35862" s="8" t="s">
        <v>388</v>
      </c>
      <c r="G35862" s="10" t="s">
        <v>389</v>
      </c>
      <c r="J35862" s="14">
        <v>511</v>
      </c>
      <c r="K35862" s="14">
        <v>511</v>
      </c>
      <c r="P35862" s="14">
        <v>511</v>
      </c>
      <c r="Q35862" s="14">
        <v>511</v>
      </c>
      <c r="S35862" s="14">
        <v>511</v>
      </c>
      <c r="V35862" s="14">
        <v>0</v>
      </c>
      <c r="W35862" s="14">
        <v>0</v>
      </c>
      <c r="X35862" s="14">
        <v>0</v>
      </c>
      <c r="AK35862" s="14">
        <v>511</v>
      </c>
      <c r="AN35862" s="14">
        <v>0</v>
      </c>
      <c r="AO35862" s="14">
        <v>0</v>
      </c>
      <c r="AP35862" s="14">
        <v>0</v>
      </c>
      <c r="AS35862" s="14">
        <v>0</v>
      </c>
      <c r="AT35862" s="14">
        <v>511</v>
      </c>
      <c r="AU35862" s="25">
        <v>2.2178408102133536</v>
      </c>
      <c r="AV35862" s="25">
        <v>0.90115358340452756</v>
      </c>
      <c r="AW35862" s="25">
        <v>2.1451458821241718</v>
      </c>
      <c r="AY35862" s="26">
        <v>208.87476350559899</v>
      </c>
      <c r="BA35862" s="26">
        <v>0</v>
      </c>
      <c r="BB35862" s="26">
        <v>208.87476350559899</v>
      </c>
      <c r="BC35862" s="26">
        <v>0</v>
      </c>
      <c r="BD35862" s="26">
        <v>208.87476350559899</v>
      </c>
      <c r="BE35862" s="26">
        <v>0</v>
      </c>
      <c r="BF35862" s="14">
        <v>511</v>
      </c>
      <c r="BG35862" s="14">
        <v>0</v>
      </c>
      <c r="BH35862" s="27">
        <v>0.90115358340452767</v>
      </c>
    </row>
    <row r="35863" spans="1:61" x14ac:dyDescent="0.25">
      <c r="A35863" t="s">
        <v>148</v>
      </c>
      <c r="B35863" s="2">
        <v>44806.541666666664</v>
      </c>
      <c r="C35863" s="1">
        <v>44806</v>
      </c>
      <c r="D35863">
        <v>6</v>
      </c>
      <c r="E35863" s="2">
        <v>44806.25</v>
      </c>
      <c r="F35863" s="8" t="s">
        <v>388</v>
      </c>
      <c r="G35863" s="10" t="s">
        <v>389</v>
      </c>
      <c r="J35863" s="14">
        <v>514</v>
      </c>
      <c r="K35863" s="14">
        <v>514</v>
      </c>
      <c r="P35863" s="14">
        <v>514</v>
      </c>
      <c r="Q35863" s="14">
        <v>514</v>
      </c>
      <c r="S35863" s="14">
        <v>511</v>
      </c>
      <c r="V35863" s="14">
        <v>0</v>
      </c>
      <c r="W35863" s="14">
        <v>0</v>
      </c>
      <c r="X35863" s="14">
        <v>3</v>
      </c>
      <c r="AK35863" s="14">
        <v>511</v>
      </c>
      <c r="AN35863" s="14">
        <v>0</v>
      </c>
      <c r="AO35863" s="14">
        <v>0</v>
      </c>
      <c r="AP35863" s="14">
        <v>3</v>
      </c>
      <c r="AS35863" s="14">
        <v>3</v>
      </c>
      <c r="AT35863" s="14">
        <v>511</v>
      </c>
      <c r="AU35863" s="25">
        <v>2.2173885415827779</v>
      </c>
      <c r="AV35863" s="25">
        <v>0.90072251004044368</v>
      </c>
      <c r="AW35863" s="25">
        <v>2.1432199246377905</v>
      </c>
      <c r="AY35863" s="26">
        <v>208.77484674486612</v>
      </c>
      <c r="BA35863" s="26">
        <v>1.998328385010736E-2</v>
      </c>
      <c r="BB35863" s="26">
        <v>208.79483002871623</v>
      </c>
      <c r="BC35863" s="26">
        <v>0</v>
      </c>
      <c r="BD35863" s="26">
        <v>208.79483002871623</v>
      </c>
      <c r="BE35863" s="26">
        <v>0</v>
      </c>
      <c r="BF35863" s="14">
        <v>514</v>
      </c>
      <c r="BG35863" s="14">
        <v>0</v>
      </c>
      <c r="BH35863" s="27">
        <v>0.89555108594923805</v>
      </c>
    </row>
    <row r="35864" spans="1:61" x14ac:dyDescent="0.25">
      <c r="A35864" t="s">
        <v>148</v>
      </c>
      <c r="B35864" s="2">
        <v>44806.583333333336</v>
      </c>
      <c r="C35864" s="1">
        <v>44806</v>
      </c>
      <c r="D35864">
        <v>7</v>
      </c>
      <c r="E35864" s="2">
        <v>44806.291666666664</v>
      </c>
      <c r="F35864" s="8" t="s">
        <v>388</v>
      </c>
      <c r="G35864" s="10" t="s">
        <v>389</v>
      </c>
      <c r="J35864" s="14">
        <v>525</v>
      </c>
      <c r="K35864" s="14">
        <v>525</v>
      </c>
      <c r="P35864" s="14">
        <v>525</v>
      </c>
      <c r="Q35864" s="14">
        <v>525</v>
      </c>
      <c r="S35864" s="14">
        <v>513</v>
      </c>
      <c r="V35864" s="14">
        <v>0</v>
      </c>
      <c r="W35864" s="14">
        <v>0</v>
      </c>
      <c r="X35864" s="14">
        <v>12</v>
      </c>
      <c r="AK35864" s="14">
        <v>513</v>
      </c>
      <c r="AN35864" s="14">
        <v>0</v>
      </c>
      <c r="AO35864" s="14">
        <v>0</v>
      </c>
      <c r="AP35864" s="14">
        <v>12</v>
      </c>
      <c r="AS35864" s="14">
        <v>12</v>
      </c>
      <c r="AT35864" s="14">
        <v>513</v>
      </c>
      <c r="AU35864" s="25">
        <v>2.2176503017433156</v>
      </c>
      <c r="AV35864" s="25">
        <v>0.89952923259139306</v>
      </c>
      <c r="AW35864" s="25">
        <v>2.1453682480271947</v>
      </c>
      <c r="AY35864" s="26">
        <v>209.31430192930515</v>
      </c>
      <c r="BA35864" s="26">
        <v>7.9933135400429456E-2</v>
      </c>
      <c r="BB35864" s="26">
        <v>209.39423506470558</v>
      </c>
      <c r="BC35864" s="26">
        <v>0</v>
      </c>
      <c r="BD35864" s="26">
        <v>209.39423506470555</v>
      </c>
      <c r="BE35864" s="26">
        <v>2.8421709430404007E-14</v>
      </c>
      <c r="BF35864" s="14">
        <v>525</v>
      </c>
      <c r="BG35864" s="14">
        <v>0</v>
      </c>
      <c r="BH35864" s="27">
        <v>0.87930422573019273</v>
      </c>
    </row>
    <row r="35865" spans="1:61" x14ac:dyDescent="0.25">
      <c r="A35865" t="s">
        <v>148</v>
      </c>
      <c r="B35865" s="2">
        <v>44806.625</v>
      </c>
      <c r="C35865" s="1">
        <v>44806</v>
      </c>
      <c r="D35865">
        <v>8</v>
      </c>
      <c r="E35865" s="2">
        <v>44806.333333333336</v>
      </c>
      <c r="F35865" s="8" t="s">
        <v>388</v>
      </c>
      <c r="G35865" s="10" t="s">
        <v>389</v>
      </c>
      <c r="J35865" s="14">
        <v>561</v>
      </c>
      <c r="K35865" s="14">
        <v>561</v>
      </c>
      <c r="P35865" s="14">
        <v>561</v>
      </c>
      <c r="Q35865" s="14">
        <v>561</v>
      </c>
      <c r="S35865" s="14">
        <v>512</v>
      </c>
      <c r="V35865" s="14">
        <v>0</v>
      </c>
      <c r="W35865" s="14">
        <v>0</v>
      </c>
      <c r="X35865" s="14">
        <v>49</v>
      </c>
      <c r="AK35865" s="14">
        <v>512</v>
      </c>
      <c r="AN35865" s="14">
        <v>0</v>
      </c>
      <c r="AO35865" s="14">
        <v>0</v>
      </c>
      <c r="AP35865" s="14">
        <v>49</v>
      </c>
      <c r="AS35865" s="14">
        <v>49</v>
      </c>
      <c r="AT35865" s="14">
        <v>512</v>
      </c>
      <c r="AU35865" s="25">
        <v>2.2173953055701352</v>
      </c>
      <c r="AV35865" s="25">
        <v>0.89809733567661232</v>
      </c>
      <c r="AW35865" s="25">
        <v>2.1453682480271952</v>
      </c>
      <c r="AY35865" s="26">
        <v>208.57373872432689</v>
      </c>
      <c r="BA35865" s="26">
        <v>0.32639363621842027</v>
      </c>
      <c r="BB35865" s="26">
        <v>208.90013236054531</v>
      </c>
      <c r="BC35865" s="26">
        <v>0</v>
      </c>
      <c r="BD35865" s="26">
        <v>208.90013236054531</v>
      </c>
      <c r="BE35865" s="26">
        <v>0</v>
      </c>
      <c r="BF35865" s="14">
        <v>561</v>
      </c>
      <c r="BG35865" s="14">
        <v>0</v>
      </c>
      <c r="BH35865" s="27">
        <v>0.82093655936667631</v>
      </c>
    </row>
    <row r="35866" spans="1:61" x14ac:dyDescent="0.25">
      <c r="A35866" t="s">
        <v>148</v>
      </c>
      <c r="B35866" s="2">
        <v>44806.666666666664</v>
      </c>
      <c r="C35866" s="1">
        <v>44806</v>
      </c>
      <c r="D35866">
        <v>9</v>
      </c>
      <c r="E35866" s="2">
        <v>44806.375</v>
      </c>
      <c r="F35866" s="8" t="s">
        <v>388</v>
      </c>
      <c r="G35866" s="10" t="s">
        <v>389</v>
      </c>
      <c r="J35866" s="14">
        <v>592</v>
      </c>
      <c r="K35866" s="14">
        <v>592</v>
      </c>
      <c r="P35866" s="14">
        <v>592</v>
      </c>
      <c r="Q35866" s="14">
        <v>592</v>
      </c>
      <c r="S35866" s="14">
        <v>510</v>
      </c>
      <c r="V35866" s="14">
        <v>0</v>
      </c>
      <c r="W35866" s="14">
        <v>0</v>
      </c>
      <c r="X35866" s="14">
        <v>82</v>
      </c>
      <c r="AK35866" s="14">
        <v>510</v>
      </c>
      <c r="AN35866" s="14">
        <v>0</v>
      </c>
      <c r="AO35866" s="14">
        <v>0</v>
      </c>
      <c r="AP35866" s="14">
        <v>82</v>
      </c>
      <c r="AS35866" s="14">
        <v>82</v>
      </c>
      <c r="AT35866" s="14">
        <v>510</v>
      </c>
      <c r="AU35866" s="25">
        <v>2.2177939793252075</v>
      </c>
      <c r="AV35866" s="25">
        <v>0.8973644499362643</v>
      </c>
      <c r="AW35866" s="25">
        <v>2.1449690938698263</v>
      </c>
      <c r="AY35866" s="26">
        <v>207.58945735205833</v>
      </c>
      <c r="BA35866" s="26">
        <v>0.54620975856960108</v>
      </c>
      <c r="BB35866" s="26">
        <v>208.13566711062794</v>
      </c>
      <c r="BC35866" s="26">
        <v>0</v>
      </c>
      <c r="BD35866" s="26">
        <v>208.13566711062794</v>
      </c>
      <c r="BE35866" s="26">
        <v>0</v>
      </c>
      <c r="BF35866" s="14">
        <v>592</v>
      </c>
      <c r="BG35866" s="14">
        <v>0</v>
      </c>
      <c r="BH35866" s="27">
        <v>0.77510144328620356</v>
      </c>
    </row>
    <row r="35867" spans="1:61" x14ac:dyDescent="0.25">
      <c r="A35867" t="s">
        <v>148</v>
      </c>
      <c r="B35867" s="2">
        <v>44806.708333333336</v>
      </c>
      <c r="C35867" s="1">
        <v>44806</v>
      </c>
      <c r="D35867">
        <v>10</v>
      </c>
      <c r="E35867" s="2">
        <v>44806.416666666664</v>
      </c>
      <c r="F35867" s="8" t="s">
        <v>388</v>
      </c>
      <c r="G35867" s="10" t="s">
        <v>389</v>
      </c>
      <c r="J35867" s="14">
        <v>591</v>
      </c>
      <c r="K35867" s="14">
        <v>591</v>
      </c>
      <c r="P35867" s="14">
        <v>591</v>
      </c>
      <c r="Q35867" s="14">
        <v>591</v>
      </c>
      <c r="S35867" s="14">
        <v>506</v>
      </c>
      <c r="V35867" s="14">
        <v>0</v>
      </c>
      <c r="W35867" s="14">
        <v>0</v>
      </c>
      <c r="X35867" s="14">
        <v>85</v>
      </c>
      <c r="AK35867" s="14">
        <v>506</v>
      </c>
      <c r="AN35867" s="14">
        <v>0</v>
      </c>
      <c r="AO35867" s="14">
        <v>0</v>
      </c>
      <c r="AP35867" s="14">
        <v>85</v>
      </c>
      <c r="AS35867" s="14">
        <v>85</v>
      </c>
      <c r="AT35867" s="14">
        <v>506</v>
      </c>
      <c r="AU35867" s="25">
        <v>2.2180725782262378</v>
      </c>
      <c r="AV35867" s="25">
        <v>0.89691689116857598</v>
      </c>
      <c r="AW35867" s="25">
        <v>2.1414965449561496</v>
      </c>
      <c r="AY35867" s="26">
        <v>205.85858194668447</v>
      </c>
      <c r="BA35867" s="26">
        <v>0.56619304241970847</v>
      </c>
      <c r="BB35867" s="26">
        <v>206.42477498910418</v>
      </c>
      <c r="BC35867" s="26">
        <v>0</v>
      </c>
      <c r="BD35867" s="26">
        <v>206.42477498910418</v>
      </c>
      <c r="BE35867" s="26">
        <v>0</v>
      </c>
      <c r="BF35867" s="14">
        <v>591</v>
      </c>
      <c r="BG35867" s="14">
        <v>0</v>
      </c>
      <c r="BH35867" s="27">
        <v>0.77003077400419428</v>
      </c>
    </row>
    <row r="35868" spans="1:61" x14ac:dyDescent="0.25">
      <c r="A35868" t="s">
        <v>148</v>
      </c>
      <c r="B35868" s="2">
        <v>44806.75</v>
      </c>
      <c r="C35868" s="1">
        <v>44806</v>
      </c>
      <c r="D35868">
        <v>11</v>
      </c>
      <c r="E35868" s="2">
        <v>44806.458333333336</v>
      </c>
      <c r="F35868" s="8" t="s">
        <v>388</v>
      </c>
      <c r="G35868" s="10" t="s">
        <v>389</v>
      </c>
      <c r="J35868" s="14">
        <v>605</v>
      </c>
      <c r="K35868" s="14">
        <v>605</v>
      </c>
      <c r="P35868" s="14">
        <v>605</v>
      </c>
      <c r="Q35868" s="14">
        <v>605</v>
      </c>
      <c r="S35868" s="14">
        <v>506</v>
      </c>
      <c r="V35868" s="14">
        <v>0</v>
      </c>
      <c r="W35868" s="14">
        <v>0</v>
      </c>
      <c r="X35868" s="14">
        <v>99</v>
      </c>
      <c r="AK35868" s="14">
        <v>506</v>
      </c>
      <c r="AN35868" s="14">
        <v>0</v>
      </c>
      <c r="AO35868" s="14">
        <v>0</v>
      </c>
      <c r="AP35868" s="14">
        <v>99</v>
      </c>
      <c r="AS35868" s="14">
        <v>99</v>
      </c>
      <c r="AT35868" s="14">
        <v>506</v>
      </c>
      <c r="AU35868" s="25">
        <v>2.218056711286847</v>
      </c>
      <c r="AV35868" s="25">
        <v>0.89657864082482996</v>
      </c>
      <c r="AW35868" s="25">
        <v>2.1301439262155846</v>
      </c>
      <c r="AY35868" s="26">
        <v>205.78094740017053</v>
      </c>
      <c r="BA35868" s="26">
        <v>0.65944836705354259</v>
      </c>
      <c r="BB35868" s="26">
        <v>206.44039576722409</v>
      </c>
      <c r="BC35868" s="26">
        <v>0</v>
      </c>
      <c r="BD35868" s="26">
        <v>206.44039576722412</v>
      </c>
      <c r="BE35868" s="26">
        <v>-2.8421709430404007E-14</v>
      </c>
      <c r="BF35868" s="14">
        <v>605</v>
      </c>
      <c r="BG35868" s="14">
        <v>0</v>
      </c>
      <c r="BH35868" s="27">
        <v>0.75226880217576453</v>
      </c>
    </row>
    <row r="35869" spans="1:61" x14ac:dyDescent="0.25">
      <c r="A35869" t="s">
        <v>148</v>
      </c>
      <c r="B35869" s="2">
        <v>44806.791666666664</v>
      </c>
      <c r="C35869" s="1">
        <v>44806</v>
      </c>
      <c r="D35869">
        <v>12</v>
      </c>
      <c r="E35869" s="2">
        <v>44806.5</v>
      </c>
      <c r="F35869" s="8" t="s">
        <v>388</v>
      </c>
      <c r="G35869" s="10" t="s">
        <v>389</v>
      </c>
      <c r="J35869" s="14">
        <v>592</v>
      </c>
      <c r="K35869" s="14">
        <v>592</v>
      </c>
      <c r="P35869" s="14">
        <v>592</v>
      </c>
      <c r="Q35869" s="14">
        <v>592</v>
      </c>
      <c r="S35869" s="14">
        <v>503</v>
      </c>
      <c r="V35869" s="14">
        <v>0</v>
      </c>
      <c r="W35869" s="14">
        <v>0</v>
      </c>
      <c r="X35869" s="14">
        <v>89</v>
      </c>
      <c r="AK35869" s="14">
        <v>503</v>
      </c>
      <c r="AN35869" s="14">
        <v>0</v>
      </c>
      <c r="AO35869" s="14">
        <v>0</v>
      </c>
      <c r="AP35869" s="14">
        <v>89</v>
      </c>
      <c r="AS35869" s="14">
        <v>89</v>
      </c>
      <c r="AT35869" s="14">
        <v>503</v>
      </c>
      <c r="AU35869" s="25">
        <v>2.2175805859690896</v>
      </c>
      <c r="AV35869" s="25">
        <v>0.89605153628834633</v>
      </c>
      <c r="AW35869" s="25">
        <v>2.1308167739527977</v>
      </c>
      <c r="AY35869" s="26">
        <v>204.44063954470079</v>
      </c>
      <c r="BA35869" s="26">
        <v>0.59283742088651825</v>
      </c>
      <c r="BB35869" s="26">
        <v>205.03347696558731</v>
      </c>
      <c r="BC35869" s="26">
        <v>0</v>
      </c>
      <c r="BD35869" s="26">
        <v>205.03347696558731</v>
      </c>
      <c r="BE35869" s="26">
        <v>0</v>
      </c>
      <c r="BF35869" s="14">
        <v>592</v>
      </c>
      <c r="BG35869" s="14">
        <v>0</v>
      </c>
      <c r="BH35869" s="27">
        <v>0.76354882430383963</v>
      </c>
    </row>
    <row r="35870" spans="1:61" x14ac:dyDescent="0.25">
      <c r="A35870" t="s">
        <v>148</v>
      </c>
      <c r="B35870" s="2">
        <v>44806.833333333336</v>
      </c>
      <c r="C35870" s="1">
        <v>44806</v>
      </c>
      <c r="D35870">
        <v>13</v>
      </c>
      <c r="E35870" s="2">
        <v>44806.541666666664</v>
      </c>
      <c r="F35870" s="8" t="s">
        <v>388</v>
      </c>
      <c r="G35870" s="10" t="s">
        <v>389</v>
      </c>
      <c r="J35870" s="14">
        <v>640</v>
      </c>
      <c r="K35870" s="14">
        <v>640</v>
      </c>
      <c r="P35870" s="14">
        <v>640</v>
      </c>
      <c r="Q35870" s="14">
        <v>640</v>
      </c>
      <c r="S35870" s="14">
        <v>514</v>
      </c>
      <c r="V35870" s="14">
        <v>0</v>
      </c>
      <c r="W35870" s="14">
        <v>0</v>
      </c>
      <c r="X35870" s="14">
        <v>126</v>
      </c>
      <c r="AK35870" s="14">
        <v>514</v>
      </c>
      <c r="AN35870" s="14">
        <v>0</v>
      </c>
      <c r="AO35870" s="14">
        <v>0</v>
      </c>
      <c r="AP35870" s="14">
        <v>126</v>
      </c>
      <c r="AS35870" s="14">
        <v>126</v>
      </c>
      <c r="AT35870" s="14">
        <v>514</v>
      </c>
      <c r="AU35870" s="25">
        <v>2.2176518682989466</v>
      </c>
      <c r="AV35870" s="25">
        <v>0.8954971738973172</v>
      </c>
      <c r="AW35870" s="25">
        <v>2.1341442051682451</v>
      </c>
      <c r="AY35870" s="26">
        <v>208.78226060873124</v>
      </c>
      <c r="BA35870" s="26">
        <v>0.83929792170450934</v>
      </c>
      <c r="BB35870" s="26">
        <v>209.62155853043575</v>
      </c>
      <c r="BC35870" s="26">
        <v>0</v>
      </c>
      <c r="BD35870" s="26">
        <v>209.62155853043578</v>
      </c>
      <c r="BE35870" s="26">
        <v>-2.8421709430404007E-14</v>
      </c>
      <c r="BF35870" s="14">
        <v>640</v>
      </c>
      <c r="BG35870" s="14">
        <v>0</v>
      </c>
      <c r="BH35870" s="27">
        <v>0.72208731307401441</v>
      </c>
    </row>
    <row r="35871" spans="1:61" x14ac:dyDescent="0.25">
      <c r="A35871" t="s">
        <v>148</v>
      </c>
      <c r="B35871" s="2">
        <v>44806.875</v>
      </c>
      <c r="C35871" s="1">
        <v>44806</v>
      </c>
      <c r="D35871">
        <v>14</v>
      </c>
      <c r="E35871" s="2">
        <v>44806.583333333336</v>
      </c>
      <c r="F35871" s="8" t="s">
        <v>388</v>
      </c>
      <c r="G35871" s="10" t="s">
        <v>389</v>
      </c>
      <c r="J35871" s="14">
        <v>719</v>
      </c>
      <c r="K35871" s="14">
        <v>719</v>
      </c>
      <c r="P35871" s="14">
        <v>719</v>
      </c>
      <c r="Q35871" s="14">
        <v>719</v>
      </c>
      <c r="S35871" s="14">
        <v>499</v>
      </c>
      <c r="V35871" s="14">
        <v>0</v>
      </c>
      <c r="W35871" s="14">
        <v>0</v>
      </c>
      <c r="X35871" s="14">
        <v>220</v>
      </c>
      <c r="AK35871" s="14">
        <v>499</v>
      </c>
      <c r="AN35871" s="14">
        <v>0</v>
      </c>
      <c r="AO35871" s="14">
        <v>0</v>
      </c>
      <c r="AP35871" s="14">
        <v>220</v>
      </c>
      <c r="AS35871" s="14">
        <v>220</v>
      </c>
      <c r="AT35871" s="14">
        <v>499</v>
      </c>
      <c r="AU35871" s="25">
        <v>2.2179547730526754</v>
      </c>
      <c r="AV35871" s="25">
        <v>0.89553066966072559</v>
      </c>
      <c r="AW35871" s="25">
        <v>2.133416409211137</v>
      </c>
      <c r="AY35871" s="26">
        <v>202.69697460818742</v>
      </c>
      <c r="BA35871" s="26">
        <v>1.4654408156745389</v>
      </c>
      <c r="BB35871" s="26">
        <v>204.16241542386194</v>
      </c>
      <c r="BC35871" s="26">
        <v>0</v>
      </c>
      <c r="BD35871" s="26">
        <v>204.16241542386189</v>
      </c>
      <c r="BE35871" s="26">
        <v>5.6843418860808015E-14</v>
      </c>
      <c r="BF35871" s="14">
        <v>719</v>
      </c>
      <c r="BG35871" s="14">
        <v>0</v>
      </c>
      <c r="BH35871" s="27">
        <v>0.62600910193568082</v>
      </c>
    </row>
    <row r="35872" spans="1:61" x14ac:dyDescent="0.25">
      <c r="A35872" t="s">
        <v>148</v>
      </c>
      <c r="B35872" s="2">
        <v>44806.916666666664</v>
      </c>
      <c r="C35872" s="1">
        <v>44806</v>
      </c>
      <c r="D35872">
        <v>15</v>
      </c>
      <c r="E35872" s="2">
        <v>44806.625</v>
      </c>
      <c r="F35872" s="8" t="s">
        <v>388</v>
      </c>
      <c r="G35872" s="10" t="s">
        <v>389</v>
      </c>
      <c r="J35872" s="14">
        <v>766</v>
      </c>
      <c r="K35872" s="14">
        <v>766</v>
      </c>
      <c r="P35872" s="14">
        <v>766</v>
      </c>
      <c r="Q35872" s="14">
        <v>766</v>
      </c>
      <c r="S35872" s="14">
        <v>497</v>
      </c>
      <c r="V35872" s="14">
        <v>0</v>
      </c>
      <c r="W35872" s="14">
        <v>0</v>
      </c>
      <c r="X35872" s="14">
        <v>269</v>
      </c>
      <c r="AK35872" s="14">
        <v>497</v>
      </c>
      <c r="AN35872" s="14">
        <v>0</v>
      </c>
      <c r="AO35872" s="14">
        <v>0</v>
      </c>
      <c r="AP35872" s="14">
        <v>269</v>
      </c>
      <c r="AS35872" s="14">
        <v>269</v>
      </c>
      <c r="AT35872" s="14">
        <v>497</v>
      </c>
      <c r="AU35872" s="25">
        <v>2.2182120158789917</v>
      </c>
      <c r="AV35872" s="25">
        <v>0.89545830480264077</v>
      </c>
      <c r="AW35872" s="25">
        <v>2.133995476885981</v>
      </c>
      <c r="AY35872" s="26">
        <v>201.86824826360666</v>
      </c>
      <c r="BA35872" s="26">
        <v>1.7918344518929596</v>
      </c>
      <c r="BB35872" s="26">
        <v>203.66008271549961</v>
      </c>
      <c r="BC35872" s="26">
        <v>0</v>
      </c>
      <c r="BD35872" s="26">
        <v>203.66008271549956</v>
      </c>
      <c r="BE35872" s="26">
        <v>5.6843418860808015E-14</v>
      </c>
      <c r="BF35872" s="14">
        <v>766</v>
      </c>
      <c r="BG35872" s="14">
        <v>0</v>
      </c>
      <c r="BH35872" s="27">
        <v>0.58615286103948394</v>
      </c>
    </row>
    <row r="35873" spans="1:60" x14ac:dyDescent="0.25">
      <c r="A35873" t="s">
        <v>148</v>
      </c>
      <c r="B35873" s="2">
        <v>44806.958333333336</v>
      </c>
      <c r="C35873" s="1">
        <v>44806</v>
      </c>
      <c r="D35873">
        <v>16</v>
      </c>
      <c r="E35873" s="2">
        <v>44806.666666666664</v>
      </c>
      <c r="F35873" s="8" t="s">
        <v>388</v>
      </c>
      <c r="G35873" s="10" t="s">
        <v>389</v>
      </c>
      <c r="J35873" s="14">
        <v>818</v>
      </c>
      <c r="K35873" s="14">
        <v>818</v>
      </c>
      <c r="P35873" s="14">
        <v>818</v>
      </c>
      <c r="Q35873" s="14">
        <v>818</v>
      </c>
      <c r="S35873" s="14">
        <v>498</v>
      </c>
      <c r="V35873" s="14">
        <v>0</v>
      </c>
      <c r="W35873" s="14">
        <v>0</v>
      </c>
      <c r="X35873" s="14">
        <v>320</v>
      </c>
      <c r="AK35873" s="14">
        <v>498</v>
      </c>
      <c r="AN35873" s="14">
        <v>0</v>
      </c>
      <c r="AO35873" s="14">
        <v>0</v>
      </c>
      <c r="AP35873" s="14">
        <v>320</v>
      </c>
      <c r="AS35873" s="14">
        <v>320</v>
      </c>
      <c r="AT35873" s="14">
        <v>498</v>
      </c>
      <c r="AU35873" s="25">
        <v>2.2182742632659265</v>
      </c>
      <c r="AV35873" s="25">
        <v>0.89563805871642888</v>
      </c>
      <c r="AW35873" s="25">
        <v>2.1377279036621748</v>
      </c>
      <c r="AY35873" s="26">
        <v>202.31502628152768</v>
      </c>
      <c r="BA35873" s="26">
        <v>2.1315502773447847</v>
      </c>
      <c r="BB35873" s="26">
        <v>204.44657655887247</v>
      </c>
      <c r="BC35873" s="26">
        <v>0</v>
      </c>
      <c r="BD35873" s="26">
        <v>204.44657655887249</v>
      </c>
      <c r="BE35873" s="26">
        <v>-2.8421709430404007E-14</v>
      </c>
      <c r="BF35873" s="14">
        <v>818</v>
      </c>
      <c r="BG35873" s="14">
        <v>0</v>
      </c>
      <c r="BH35873" s="27">
        <v>0.55101101664207996</v>
      </c>
    </row>
    <row r="35874" spans="1:60" x14ac:dyDescent="0.25">
      <c r="A35874" t="s">
        <v>148</v>
      </c>
      <c r="B35874" s="2">
        <v>44807</v>
      </c>
      <c r="C35874" s="1">
        <v>44806</v>
      </c>
      <c r="D35874">
        <v>17</v>
      </c>
      <c r="E35874" s="2">
        <v>44806.708333333336</v>
      </c>
      <c r="F35874" s="8" t="s">
        <v>388</v>
      </c>
      <c r="G35874" s="10" t="s">
        <v>389</v>
      </c>
      <c r="J35874" s="14">
        <v>813</v>
      </c>
      <c r="K35874" s="14">
        <v>813</v>
      </c>
      <c r="P35874" s="14">
        <v>813</v>
      </c>
      <c r="Q35874" s="14">
        <v>813</v>
      </c>
      <c r="S35874" s="14">
        <v>498</v>
      </c>
      <c r="V35874" s="14">
        <v>0</v>
      </c>
      <c r="W35874" s="14">
        <v>0</v>
      </c>
      <c r="X35874" s="14">
        <v>315</v>
      </c>
      <c r="AK35874" s="14">
        <v>498</v>
      </c>
      <c r="AN35874" s="14">
        <v>0</v>
      </c>
      <c r="AO35874" s="14">
        <v>0</v>
      </c>
      <c r="AP35874" s="14">
        <v>315</v>
      </c>
      <c r="AS35874" s="14">
        <v>315</v>
      </c>
      <c r="AT35874" s="14">
        <v>498</v>
      </c>
      <c r="AU35874" s="25">
        <v>2.218191395996735</v>
      </c>
      <c r="AV35874" s="25">
        <v>0.89606504061572334</v>
      </c>
      <c r="AW35874" s="25">
        <v>2.1538676209385246</v>
      </c>
      <c r="AY35874" s="26">
        <v>202.41147691059243</v>
      </c>
      <c r="BA35874" s="26">
        <v>2.0982448042612725</v>
      </c>
      <c r="BB35874" s="26">
        <v>204.5097217148537</v>
      </c>
      <c r="BC35874" s="26">
        <v>0</v>
      </c>
      <c r="BD35874" s="26">
        <v>204.50972171485367</v>
      </c>
      <c r="BE35874" s="26">
        <v>2.8421709430404007E-14</v>
      </c>
      <c r="BF35874" s="14">
        <v>813</v>
      </c>
      <c r="BG35874" s="14">
        <v>0</v>
      </c>
      <c r="BH35874" s="27">
        <v>0.55457099961500711</v>
      </c>
    </row>
    <row r="35875" spans="1:60" x14ac:dyDescent="0.25">
      <c r="A35875" t="s">
        <v>148</v>
      </c>
      <c r="B35875" s="2">
        <v>44807.041666666664</v>
      </c>
      <c r="C35875" s="1">
        <v>44806</v>
      </c>
      <c r="D35875">
        <v>18</v>
      </c>
      <c r="E35875" s="2">
        <v>44806.75</v>
      </c>
      <c r="F35875" s="8" t="s">
        <v>388</v>
      </c>
      <c r="G35875" s="10" t="s">
        <v>389</v>
      </c>
      <c r="J35875" s="14">
        <v>716</v>
      </c>
      <c r="K35875" s="14">
        <v>716</v>
      </c>
      <c r="P35875" s="14">
        <v>716</v>
      </c>
      <c r="Q35875" s="14">
        <v>716</v>
      </c>
      <c r="S35875" s="14">
        <v>500</v>
      </c>
      <c r="V35875" s="14">
        <v>0</v>
      </c>
      <c r="W35875" s="14">
        <v>0</v>
      </c>
      <c r="X35875" s="14">
        <v>216</v>
      </c>
      <c r="AK35875" s="14">
        <v>500</v>
      </c>
      <c r="AN35875" s="14">
        <v>0</v>
      </c>
      <c r="AO35875" s="14">
        <v>0</v>
      </c>
      <c r="AP35875" s="14">
        <v>216</v>
      </c>
      <c r="AS35875" s="14">
        <v>216</v>
      </c>
      <c r="AT35875" s="14">
        <v>500</v>
      </c>
      <c r="AU35875" s="25">
        <v>2.2179098588089925</v>
      </c>
      <c r="AV35875" s="25">
        <v>0.8965803636408296</v>
      </c>
      <c r="AW35875" s="25">
        <v>2.1429435577127767</v>
      </c>
      <c r="AY35875" s="26">
        <v>203.3412478433539</v>
      </c>
      <c r="BA35875" s="26">
        <v>1.4387964372077298</v>
      </c>
      <c r="BB35875" s="26">
        <v>204.78004428056164</v>
      </c>
      <c r="BC35875" s="26">
        <v>0</v>
      </c>
      <c r="BD35875" s="26">
        <v>204.78004428056164</v>
      </c>
      <c r="BE35875" s="26">
        <v>0</v>
      </c>
      <c r="BF35875" s="14">
        <v>716</v>
      </c>
      <c r="BG35875" s="14">
        <v>0</v>
      </c>
      <c r="BH35875" s="27">
        <v>0.63053377265616173</v>
      </c>
    </row>
    <row r="35876" spans="1:60" x14ac:dyDescent="0.25">
      <c r="A35876" t="s">
        <v>148</v>
      </c>
      <c r="B35876" s="2">
        <v>44807.083333333336</v>
      </c>
      <c r="C35876" s="1">
        <v>44806</v>
      </c>
      <c r="D35876">
        <v>19</v>
      </c>
      <c r="E35876" s="2">
        <v>44806.791666666664</v>
      </c>
      <c r="F35876" s="8" t="s">
        <v>388</v>
      </c>
      <c r="G35876" s="10" t="s">
        <v>389</v>
      </c>
      <c r="J35876" s="14">
        <v>606</v>
      </c>
      <c r="K35876" s="14">
        <v>606</v>
      </c>
      <c r="P35876" s="14">
        <v>606</v>
      </c>
      <c r="Q35876" s="14">
        <v>606</v>
      </c>
      <c r="S35876" s="14">
        <v>530</v>
      </c>
      <c r="V35876" s="14">
        <v>0</v>
      </c>
      <c r="W35876" s="14">
        <v>0</v>
      </c>
      <c r="X35876" s="14">
        <v>76</v>
      </c>
      <c r="AK35876" s="14">
        <v>530</v>
      </c>
      <c r="AN35876" s="14">
        <v>0</v>
      </c>
      <c r="AO35876" s="14">
        <v>0</v>
      </c>
      <c r="AP35876" s="14">
        <v>76</v>
      </c>
      <c r="AS35876" s="14">
        <v>76</v>
      </c>
      <c r="AT35876" s="14">
        <v>530</v>
      </c>
      <c r="AU35876" s="25">
        <v>2.2175030411973915</v>
      </c>
      <c r="AV35876" s="25">
        <v>0.89791083712486197</v>
      </c>
      <c r="AW35876" s="25">
        <v>2.1451064012486838</v>
      </c>
      <c r="AY35876" s="26">
        <v>215.86157418338618</v>
      </c>
      <c r="BA35876" s="26">
        <v>0.50624319086938629</v>
      </c>
      <c r="BB35876" s="26">
        <v>216.36781737425557</v>
      </c>
      <c r="BC35876" s="26">
        <v>0</v>
      </c>
      <c r="BD35876" s="26">
        <v>216.36781737425557</v>
      </c>
      <c r="BE35876" s="26">
        <v>0</v>
      </c>
      <c r="BF35876" s="14">
        <v>606</v>
      </c>
      <c r="BG35876" s="14">
        <v>0</v>
      </c>
      <c r="BH35876" s="27">
        <v>0.78714326326671824</v>
      </c>
    </row>
    <row r="35877" spans="1:60" x14ac:dyDescent="0.25">
      <c r="A35877" t="s">
        <v>148</v>
      </c>
      <c r="B35877" s="2">
        <v>44807.125</v>
      </c>
      <c r="C35877" s="1">
        <v>44806</v>
      </c>
      <c r="D35877">
        <v>20</v>
      </c>
      <c r="E35877" s="2">
        <v>44806.833333333336</v>
      </c>
      <c r="F35877" s="8" t="s">
        <v>388</v>
      </c>
      <c r="G35877" s="10" t="s">
        <v>389</v>
      </c>
      <c r="J35877" s="14">
        <v>730</v>
      </c>
      <c r="K35877" s="14">
        <v>730</v>
      </c>
      <c r="P35877" s="14">
        <v>730</v>
      </c>
      <c r="Q35877" s="14">
        <v>730</v>
      </c>
      <c r="S35877" s="14">
        <v>574</v>
      </c>
      <c r="V35877" s="14">
        <v>0</v>
      </c>
      <c r="W35877" s="14">
        <v>0</v>
      </c>
      <c r="X35877" s="14">
        <v>156</v>
      </c>
      <c r="AK35877" s="14">
        <v>574</v>
      </c>
      <c r="AN35877" s="14">
        <v>0</v>
      </c>
      <c r="AO35877" s="14">
        <v>0</v>
      </c>
      <c r="AP35877" s="14">
        <v>156</v>
      </c>
      <c r="AS35877" s="14">
        <v>156</v>
      </c>
      <c r="AT35877" s="14">
        <v>574</v>
      </c>
      <c r="AU35877" s="25">
        <v>2.2174116928301033</v>
      </c>
      <c r="AV35877" s="25">
        <v>0.90018190639154394</v>
      </c>
      <c r="AW35877" s="25">
        <v>2.1450571490640806</v>
      </c>
      <c r="AY35877" s="26">
        <v>234.37345858639867</v>
      </c>
      <c r="BA35877" s="26">
        <v>1.0391307602055826</v>
      </c>
      <c r="BB35877" s="26">
        <v>235.41258934660425</v>
      </c>
      <c r="BC35877" s="26">
        <v>0</v>
      </c>
      <c r="BD35877" s="26">
        <v>235.41258934660425</v>
      </c>
      <c r="BE35877" s="26">
        <v>0</v>
      </c>
      <c r="BF35877" s="14">
        <v>730</v>
      </c>
      <c r="BG35877" s="14">
        <v>0</v>
      </c>
      <c r="BH35877" s="27">
        <v>0.71095246948672686</v>
      </c>
    </row>
    <row r="35878" spans="1:60" x14ac:dyDescent="0.25">
      <c r="A35878" t="s">
        <v>148</v>
      </c>
      <c r="B35878" s="2">
        <v>44807.166666666664</v>
      </c>
      <c r="C35878" s="1">
        <v>44806</v>
      </c>
      <c r="D35878">
        <v>21</v>
      </c>
      <c r="E35878" s="2">
        <v>44806.875</v>
      </c>
      <c r="F35878" s="8" t="s">
        <v>388</v>
      </c>
      <c r="G35878" s="10" t="s">
        <v>389</v>
      </c>
      <c r="J35878" s="14">
        <v>1086</v>
      </c>
      <c r="K35878" s="14">
        <v>1086</v>
      </c>
      <c r="P35878" s="14">
        <v>1086</v>
      </c>
      <c r="Q35878" s="14">
        <v>1086</v>
      </c>
      <c r="S35878" s="14">
        <v>543</v>
      </c>
      <c r="V35878" s="14">
        <v>0</v>
      </c>
      <c r="W35878" s="14">
        <v>0</v>
      </c>
      <c r="X35878" s="14">
        <v>543</v>
      </c>
      <c r="AK35878" s="14">
        <v>543</v>
      </c>
      <c r="AN35878" s="14">
        <v>0</v>
      </c>
      <c r="AO35878" s="14">
        <v>0</v>
      </c>
      <c r="AP35878" s="14">
        <v>543</v>
      </c>
      <c r="AS35878" s="14">
        <v>543</v>
      </c>
      <c r="AT35878" s="14">
        <v>543</v>
      </c>
      <c r="AU35878" s="25">
        <v>2.2176093387358979</v>
      </c>
      <c r="AV35878" s="25">
        <v>0.9014688028009441</v>
      </c>
      <c r="AW35878" s="25">
        <v>2.1459866691949481</v>
      </c>
      <c r="AY35878" s="26">
        <v>222.03262236617314</v>
      </c>
      <c r="BA35878" s="26">
        <v>3.6169743768694329</v>
      </c>
      <c r="BB35878" s="26">
        <v>225.64959674304257</v>
      </c>
      <c r="BC35878" s="26">
        <v>0</v>
      </c>
      <c r="BD35878" s="26">
        <v>225.64959674304257</v>
      </c>
      <c r="BE35878" s="26">
        <v>0</v>
      </c>
      <c r="BF35878" s="14">
        <v>1086</v>
      </c>
      <c r="BG35878" s="14">
        <v>0</v>
      </c>
      <c r="BH35878" s="27">
        <v>0.45807699260740925</v>
      </c>
    </row>
    <row r="35879" spans="1:60" x14ac:dyDescent="0.25">
      <c r="A35879" t="s">
        <v>148</v>
      </c>
      <c r="B35879" s="2">
        <v>44807.208333333336</v>
      </c>
      <c r="C35879" s="1">
        <v>44806</v>
      </c>
      <c r="D35879">
        <v>22</v>
      </c>
      <c r="E35879" s="2">
        <v>44806.916666666664</v>
      </c>
      <c r="F35879" s="8" t="s">
        <v>388</v>
      </c>
      <c r="G35879" s="10" t="s">
        <v>389</v>
      </c>
      <c r="J35879" s="14">
        <v>0</v>
      </c>
      <c r="K35879" s="14">
        <v>0</v>
      </c>
      <c r="P35879" s="14">
        <v>0</v>
      </c>
      <c r="Q35879" s="14">
        <v>0</v>
      </c>
      <c r="S35879" s="14">
        <v>0</v>
      </c>
      <c r="V35879" s="14">
        <v>0</v>
      </c>
      <c r="W35879" s="14">
        <v>0</v>
      </c>
      <c r="X35879" s="14">
        <v>0</v>
      </c>
      <c r="AK35879" s="14">
        <v>0</v>
      </c>
      <c r="AN35879" s="14">
        <v>0</v>
      </c>
      <c r="AO35879" s="14">
        <v>0</v>
      </c>
      <c r="AP35879" s="14">
        <v>0</v>
      </c>
      <c r="AS35879" s="14">
        <v>984</v>
      </c>
      <c r="AT35879" s="14">
        <v>475</v>
      </c>
      <c r="AU35879" s="25">
        <v>2.2162389715875861</v>
      </c>
      <c r="AV35879" s="25">
        <v>0.90236413806740856</v>
      </c>
      <c r="AW35879" s="25">
        <v>2.1453188598206059</v>
      </c>
      <c r="AY35879" s="26">
        <v>0</v>
      </c>
      <c r="BA35879" s="26">
        <v>0</v>
      </c>
      <c r="BB35879" s="26">
        <v>0</v>
      </c>
      <c r="BC35879" s="26">
        <v>0</v>
      </c>
      <c r="BD35879" s="26">
        <v>0</v>
      </c>
      <c r="BE35879" s="26">
        <v>0</v>
      </c>
      <c r="BF35879" s="14">
        <v>0</v>
      </c>
      <c r="BG35879" s="14">
        <v>-1459</v>
      </c>
    </row>
    <row r="35880" spans="1:60" x14ac:dyDescent="0.25">
      <c r="A35880" t="s">
        <v>148</v>
      </c>
      <c r="B35880" s="2">
        <v>44807.25</v>
      </c>
      <c r="C35880" s="1">
        <v>44806</v>
      </c>
      <c r="D35880">
        <v>23</v>
      </c>
      <c r="E35880" s="2">
        <v>44806.958333333336</v>
      </c>
      <c r="F35880" s="8" t="s">
        <v>388</v>
      </c>
      <c r="G35880" s="10" t="s">
        <v>389</v>
      </c>
      <c r="J35880" s="14">
        <v>0</v>
      </c>
      <c r="K35880" s="14">
        <v>0</v>
      </c>
      <c r="P35880" s="14">
        <v>0</v>
      </c>
      <c r="Q35880" s="14">
        <v>0</v>
      </c>
      <c r="S35880" s="14">
        <v>0</v>
      </c>
      <c r="V35880" s="14">
        <v>0</v>
      </c>
      <c r="W35880" s="14">
        <v>0</v>
      </c>
      <c r="X35880" s="14">
        <v>0</v>
      </c>
      <c r="AK35880" s="14">
        <v>0</v>
      </c>
      <c r="AN35880" s="14">
        <v>0</v>
      </c>
      <c r="AO35880" s="14">
        <v>0</v>
      </c>
      <c r="AP35880" s="14">
        <v>0</v>
      </c>
      <c r="AS35880" s="14">
        <v>1121</v>
      </c>
      <c r="AT35880" s="14">
        <v>498</v>
      </c>
      <c r="AU35880" s="25">
        <v>2.2153955506905496</v>
      </c>
      <c r="AV35880" s="25">
        <v>0.902625493483731</v>
      </c>
      <c r="AW35880" s="25">
        <v>2.1454738138788971</v>
      </c>
      <c r="AY35880" s="26">
        <v>0</v>
      </c>
      <c r="BA35880" s="26">
        <v>0</v>
      </c>
      <c r="BB35880" s="26">
        <v>0</v>
      </c>
      <c r="BC35880" s="26">
        <v>0</v>
      </c>
      <c r="BD35880" s="26">
        <v>0</v>
      </c>
      <c r="BE35880" s="26">
        <v>0</v>
      </c>
      <c r="BF35880" s="14">
        <v>0</v>
      </c>
      <c r="BG35880" s="14">
        <v>-1619</v>
      </c>
    </row>
    <row r="35881" spans="1:60" x14ac:dyDescent="0.25">
      <c r="A35881" t="s">
        <v>148</v>
      </c>
      <c r="B35881" s="2">
        <v>44807.291666666664</v>
      </c>
      <c r="C35881" s="1">
        <v>44806</v>
      </c>
      <c r="D35881">
        <v>24</v>
      </c>
      <c r="E35881" s="2">
        <v>44807</v>
      </c>
      <c r="F35881" s="8" t="s">
        <v>388</v>
      </c>
      <c r="G35881" s="10" t="s">
        <v>389</v>
      </c>
      <c r="J35881" s="14">
        <v>0</v>
      </c>
      <c r="K35881" s="14">
        <v>0</v>
      </c>
      <c r="P35881" s="14">
        <v>0</v>
      </c>
      <c r="Q35881" s="14">
        <v>0</v>
      </c>
      <c r="S35881" s="14">
        <v>0</v>
      </c>
      <c r="V35881" s="14">
        <v>0</v>
      </c>
      <c r="W35881" s="14">
        <v>0</v>
      </c>
      <c r="X35881" s="14">
        <v>0</v>
      </c>
      <c r="AK35881" s="14">
        <v>0</v>
      </c>
      <c r="AN35881" s="14">
        <v>0</v>
      </c>
      <c r="AO35881" s="14">
        <v>0</v>
      </c>
      <c r="AP35881" s="14">
        <v>0</v>
      </c>
      <c r="AS35881" s="14">
        <v>1147</v>
      </c>
      <c r="AT35881" s="14">
        <v>504</v>
      </c>
      <c r="AU35881" s="25">
        <v>2.215232985606514</v>
      </c>
      <c r="AV35881" s="25">
        <v>0.90251670727780753</v>
      </c>
      <c r="AW35881" s="25">
        <v>2.1467992178123674</v>
      </c>
      <c r="AY35881" s="26">
        <v>0</v>
      </c>
      <c r="BA35881" s="26">
        <v>0</v>
      </c>
      <c r="BB35881" s="26">
        <v>0</v>
      </c>
      <c r="BC35881" s="26">
        <v>0</v>
      </c>
      <c r="BD35881" s="26">
        <v>0</v>
      </c>
      <c r="BE35881" s="26">
        <v>0</v>
      </c>
      <c r="BF35881" s="14">
        <v>0</v>
      </c>
      <c r="BG35881" s="14">
        <v>-1651</v>
      </c>
    </row>
    <row r="35882" spans="1:60" x14ac:dyDescent="0.25">
      <c r="A35882" t="s">
        <v>148</v>
      </c>
      <c r="B35882" s="2">
        <v>44807.333333333336</v>
      </c>
      <c r="C35882" s="1">
        <v>44807</v>
      </c>
      <c r="D35882">
        <v>1</v>
      </c>
      <c r="E35882" s="2">
        <v>44807.041666666664</v>
      </c>
      <c r="F35882" s="8" t="s">
        <v>388</v>
      </c>
      <c r="G35882" s="10" t="s">
        <v>389</v>
      </c>
      <c r="J35882" s="14">
        <v>1615</v>
      </c>
      <c r="K35882" s="14">
        <v>1615</v>
      </c>
      <c r="P35882" s="14">
        <v>1615</v>
      </c>
      <c r="Q35882" s="14">
        <v>1615</v>
      </c>
      <c r="S35882" s="14">
        <v>397</v>
      </c>
      <c r="V35882" s="14">
        <v>0</v>
      </c>
      <c r="W35882" s="14">
        <v>0</v>
      </c>
      <c r="X35882" s="14">
        <v>1218</v>
      </c>
      <c r="AK35882" s="14">
        <v>397</v>
      </c>
      <c r="AN35882" s="14">
        <v>0</v>
      </c>
      <c r="AO35882" s="14">
        <v>0</v>
      </c>
      <c r="AP35882" s="14">
        <v>1218</v>
      </c>
      <c r="AS35882" s="14">
        <v>1218</v>
      </c>
      <c r="AT35882" s="14">
        <v>397</v>
      </c>
      <c r="AU35882" s="25">
        <v>2.2138989603694159</v>
      </c>
      <c r="AV35882" s="25">
        <v>0.90177104897756277</v>
      </c>
      <c r="AW35882" s="25">
        <v>2.1466424465454557</v>
      </c>
      <c r="AY35882" s="26">
        <v>162.38767063897291</v>
      </c>
      <c r="BA35882" s="26">
        <v>8.1132132431435871</v>
      </c>
      <c r="BB35882" s="26">
        <v>170.50088388211648</v>
      </c>
      <c r="BC35882" s="26">
        <v>0</v>
      </c>
      <c r="BD35882" s="26">
        <v>170.50088388211648</v>
      </c>
      <c r="BE35882" s="26">
        <v>0</v>
      </c>
      <c r="BF35882" s="14">
        <v>1615</v>
      </c>
      <c r="BG35882" s="14">
        <v>0</v>
      </c>
      <c r="BH35882" s="27">
        <v>0.23274901462798242</v>
      </c>
    </row>
    <row r="35883" spans="1:60" x14ac:dyDescent="0.25">
      <c r="A35883" t="s">
        <v>148</v>
      </c>
      <c r="B35883" s="2">
        <v>44807.375</v>
      </c>
      <c r="C35883" s="1">
        <v>44807</v>
      </c>
      <c r="D35883">
        <v>2</v>
      </c>
      <c r="E35883" s="2">
        <v>44807.083333333336</v>
      </c>
      <c r="F35883" s="8" t="s">
        <v>388</v>
      </c>
      <c r="G35883" s="10" t="s">
        <v>389</v>
      </c>
      <c r="J35883" s="14">
        <v>1715</v>
      </c>
      <c r="K35883" s="14">
        <v>1715</v>
      </c>
      <c r="P35883" s="14">
        <v>1715</v>
      </c>
      <c r="Q35883" s="14">
        <v>1715</v>
      </c>
      <c r="S35883" s="14">
        <v>321</v>
      </c>
      <c r="V35883" s="14">
        <v>0</v>
      </c>
      <c r="W35883" s="14">
        <v>0</v>
      </c>
      <c r="X35883" s="14">
        <v>1394</v>
      </c>
      <c r="AK35883" s="14">
        <v>321</v>
      </c>
      <c r="AN35883" s="14">
        <v>0</v>
      </c>
      <c r="AO35883" s="14">
        <v>0</v>
      </c>
      <c r="AP35883" s="14">
        <v>1394</v>
      </c>
      <c r="AS35883" s="14">
        <v>1394</v>
      </c>
      <c r="AT35883" s="14">
        <v>321</v>
      </c>
      <c r="AU35883" s="25">
        <v>2.2132422621282326</v>
      </c>
      <c r="AV35883" s="25">
        <v>0.90216615931455768</v>
      </c>
      <c r="AW35883" s="25">
        <v>2.1469556650642199</v>
      </c>
      <c r="AY35883" s="26">
        <v>131.35839153231532</v>
      </c>
      <c r="BA35883" s="26">
        <v>9.2855658956832183</v>
      </c>
      <c r="BB35883" s="26">
        <v>140.64395742799854</v>
      </c>
      <c r="BC35883" s="26">
        <v>0</v>
      </c>
      <c r="BD35883" s="26">
        <v>140.64395742799857</v>
      </c>
      <c r="BE35883" s="26">
        <v>-2.8421709430404007E-14</v>
      </c>
      <c r="BF35883" s="14">
        <v>1715</v>
      </c>
      <c r="BG35883" s="14">
        <v>0</v>
      </c>
      <c r="BH35883" s="27">
        <v>0.1807967821719616</v>
      </c>
    </row>
    <row r="35884" spans="1:60" x14ac:dyDescent="0.25">
      <c r="A35884" t="s">
        <v>148</v>
      </c>
      <c r="B35884" s="2">
        <v>44807.416666666664</v>
      </c>
      <c r="C35884" s="1">
        <v>44807</v>
      </c>
      <c r="D35884">
        <v>3</v>
      </c>
      <c r="E35884" s="2">
        <v>44807.125</v>
      </c>
      <c r="F35884" s="8" t="s">
        <v>388</v>
      </c>
      <c r="G35884" s="10" t="s">
        <v>389</v>
      </c>
      <c r="J35884" s="14">
        <v>1722</v>
      </c>
      <c r="K35884" s="14">
        <v>1722</v>
      </c>
      <c r="P35884" s="14">
        <v>1722</v>
      </c>
      <c r="Q35884" s="14">
        <v>1722</v>
      </c>
      <c r="S35884" s="14">
        <v>328</v>
      </c>
      <c r="V35884" s="14">
        <v>0</v>
      </c>
      <c r="W35884" s="14">
        <v>0</v>
      </c>
      <c r="X35884" s="14">
        <v>1394</v>
      </c>
      <c r="AK35884" s="14">
        <v>328</v>
      </c>
      <c r="AN35884" s="14">
        <v>0</v>
      </c>
      <c r="AO35884" s="14">
        <v>0</v>
      </c>
      <c r="AP35884" s="14">
        <v>1394</v>
      </c>
      <c r="AS35884" s="14">
        <v>1394</v>
      </c>
      <c r="AT35884" s="14">
        <v>328</v>
      </c>
      <c r="AU35884" s="25">
        <v>2.2131571252964477</v>
      </c>
      <c r="AV35884" s="25">
        <v>0.90226889476729599</v>
      </c>
      <c r="AW35884" s="25">
        <v>2.146694353618142</v>
      </c>
      <c r="AY35884" s="26">
        <v>134.23818956721482</v>
      </c>
      <c r="BA35884" s="26">
        <v>9.2855658956832183</v>
      </c>
      <c r="BB35884" s="26">
        <v>143.52375546289804</v>
      </c>
      <c r="BC35884" s="26">
        <v>0</v>
      </c>
      <c r="BD35884" s="26">
        <v>143.52375546289801</v>
      </c>
      <c r="BE35884" s="26">
        <v>2.8421709430404007E-14</v>
      </c>
      <c r="BF35884" s="14">
        <v>1722</v>
      </c>
      <c r="BG35884" s="14">
        <v>0</v>
      </c>
      <c r="BH35884" s="27">
        <v>0.18374874667166913</v>
      </c>
    </row>
    <row r="35885" spans="1:60" x14ac:dyDescent="0.25">
      <c r="A35885" t="s">
        <v>148</v>
      </c>
      <c r="B35885" s="2">
        <v>44807.458333333336</v>
      </c>
      <c r="C35885" s="1">
        <v>44807</v>
      </c>
      <c r="D35885">
        <v>4</v>
      </c>
      <c r="E35885" s="2">
        <v>44807.166666666664</v>
      </c>
      <c r="F35885" s="8" t="s">
        <v>388</v>
      </c>
      <c r="G35885" s="10" t="s">
        <v>389</v>
      </c>
      <c r="J35885" s="14">
        <v>1803</v>
      </c>
      <c r="K35885" s="14">
        <v>1803</v>
      </c>
      <c r="P35885" s="14">
        <v>1803</v>
      </c>
      <c r="Q35885" s="14">
        <v>1803</v>
      </c>
      <c r="S35885" s="14">
        <v>331</v>
      </c>
      <c r="V35885" s="14">
        <v>0</v>
      </c>
      <c r="W35885" s="14">
        <v>0</v>
      </c>
      <c r="X35885" s="14">
        <v>1472</v>
      </c>
      <c r="AK35885" s="14">
        <v>331</v>
      </c>
      <c r="AN35885" s="14">
        <v>0</v>
      </c>
      <c r="AO35885" s="14">
        <v>0</v>
      </c>
      <c r="AP35885" s="14">
        <v>1472</v>
      </c>
      <c r="AS35885" s="14">
        <v>1472</v>
      </c>
      <c r="AT35885" s="14">
        <v>331</v>
      </c>
      <c r="AU35885" s="25">
        <v>2.2136656427727996</v>
      </c>
      <c r="AV35885" s="25">
        <v>0.90221657418589918</v>
      </c>
      <c r="AW35885" s="25">
        <v>2.1464853502558512</v>
      </c>
      <c r="AY35885" s="26">
        <v>135.45812251341849</v>
      </c>
      <c r="BA35885" s="26">
        <v>9.8051312757860067</v>
      </c>
      <c r="BB35885" s="26">
        <v>145.2632537892045</v>
      </c>
      <c r="BC35885" s="26">
        <v>0</v>
      </c>
      <c r="BD35885" s="26">
        <v>145.2632537892045</v>
      </c>
      <c r="BE35885" s="26">
        <v>0</v>
      </c>
      <c r="BF35885" s="14">
        <v>1803</v>
      </c>
      <c r="BG35885" s="14">
        <v>0</v>
      </c>
      <c r="BH35885" s="27">
        <v>0.17762078456392458</v>
      </c>
    </row>
    <row r="35886" spans="1:60" x14ac:dyDescent="0.25">
      <c r="A35886" t="s">
        <v>148</v>
      </c>
      <c r="B35886" s="2">
        <v>44807.5</v>
      </c>
      <c r="C35886" s="1">
        <v>44807</v>
      </c>
      <c r="D35886">
        <v>5</v>
      </c>
      <c r="E35886" s="2">
        <v>44807.208333333336</v>
      </c>
      <c r="F35886" s="8" t="s">
        <v>388</v>
      </c>
      <c r="G35886" s="10" t="s">
        <v>389</v>
      </c>
      <c r="J35886" s="14">
        <v>1759</v>
      </c>
      <c r="K35886" s="14">
        <v>1759</v>
      </c>
      <c r="P35886" s="14">
        <v>1759</v>
      </c>
      <c r="Q35886" s="14">
        <v>1759</v>
      </c>
      <c r="S35886" s="14">
        <v>330</v>
      </c>
      <c r="V35886" s="14">
        <v>0</v>
      </c>
      <c r="W35886" s="14">
        <v>0</v>
      </c>
      <c r="X35886" s="14">
        <v>1429</v>
      </c>
      <c r="AK35886" s="14">
        <v>330</v>
      </c>
      <c r="AN35886" s="14">
        <v>0</v>
      </c>
      <c r="AO35886" s="14">
        <v>0</v>
      </c>
      <c r="AP35886" s="14">
        <v>1429</v>
      </c>
      <c r="AS35886" s="14">
        <v>1429</v>
      </c>
      <c r="AT35886" s="14">
        <v>330</v>
      </c>
      <c r="AU35886" s="25">
        <v>2.2161600427011594</v>
      </c>
      <c r="AV35886" s="25">
        <v>0.90299612211869751</v>
      </c>
      <c r="AW35886" s="25">
        <v>2.1455729441149622</v>
      </c>
      <c r="AY35886" s="26">
        <v>135.16557061950365</v>
      </c>
      <c r="BA35886" s="26">
        <v>9.5187042072678061</v>
      </c>
      <c r="BB35886" s="26">
        <v>144.68427482677146</v>
      </c>
      <c r="BC35886" s="26">
        <v>0</v>
      </c>
      <c r="BD35886" s="26">
        <v>144.68427482677149</v>
      </c>
      <c r="BE35886" s="26">
        <v>-2.8421709430404007E-14</v>
      </c>
      <c r="BF35886" s="14">
        <v>1759</v>
      </c>
      <c r="BG35886" s="14">
        <v>0</v>
      </c>
      <c r="BH35886" s="27">
        <v>0.18133817280761619</v>
      </c>
    </row>
    <row r="35887" spans="1:60" x14ac:dyDescent="0.25">
      <c r="A35887" t="s">
        <v>148</v>
      </c>
      <c r="B35887" s="2">
        <v>44807.541666666664</v>
      </c>
      <c r="C35887" s="1">
        <v>44807</v>
      </c>
      <c r="D35887">
        <v>6</v>
      </c>
      <c r="E35887" s="2">
        <v>44807.25</v>
      </c>
      <c r="F35887" s="8" t="s">
        <v>388</v>
      </c>
      <c r="G35887" s="10" t="s">
        <v>389</v>
      </c>
      <c r="J35887" s="14">
        <v>1794</v>
      </c>
      <c r="K35887" s="14">
        <v>1794</v>
      </c>
      <c r="P35887" s="14">
        <v>1794</v>
      </c>
      <c r="Q35887" s="14">
        <v>1794</v>
      </c>
      <c r="S35887" s="14">
        <v>331</v>
      </c>
      <c r="V35887" s="14">
        <v>0</v>
      </c>
      <c r="W35887" s="14">
        <v>0</v>
      </c>
      <c r="X35887" s="14">
        <v>1463</v>
      </c>
      <c r="AK35887" s="14">
        <v>331</v>
      </c>
      <c r="AN35887" s="14">
        <v>0</v>
      </c>
      <c r="AO35887" s="14">
        <v>0</v>
      </c>
      <c r="AP35887" s="14">
        <v>1463</v>
      </c>
      <c r="AS35887" s="14">
        <v>1463</v>
      </c>
      <c r="AT35887" s="14">
        <v>331</v>
      </c>
      <c r="AU35887" s="25">
        <v>2.2182238821211131</v>
      </c>
      <c r="AV35887" s="25">
        <v>0.90362216847977772</v>
      </c>
      <c r="AW35887" s="25">
        <v>2.1456668976748832</v>
      </c>
      <c r="AY35887" s="26">
        <v>135.66915739075506</v>
      </c>
      <c r="BA35887" s="26">
        <v>9.7451814242356889</v>
      </c>
      <c r="BB35887" s="26">
        <v>145.41433881499074</v>
      </c>
      <c r="BC35887" s="26">
        <v>0</v>
      </c>
      <c r="BD35887" s="26">
        <v>145.41433881499077</v>
      </c>
      <c r="BE35887" s="26">
        <v>-2.8421709430404007E-14</v>
      </c>
      <c r="BF35887" s="14">
        <v>1794</v>
      </c>
      <c r="BG35887" s="14">
        <v>0</v>
      </c>
      <c r="BH35887" s="27">
        <v>0.17869752488199825</v>
      </c>
    </row>
    <row r="35888" spans="1:60" x14ac:dyDescent="0.25">
      <c r="A35888" t="s">
        <v>148</v>
      </c>
      <c r="B35888" s="2">
        <v>44807.583333333336</v>
      </c>
      <c r="C35888" s="1">
        <v>44807</v>
      </c>
      <c r="D35888">
        <v>7</v>
      </c>
      <c r="E35888" s="2">
        <v>44807.291666666664</v>
      </c>
      <c r="F35888" s="8" t="s">
        <v>388</v>
      </c>
      <c r="G35888" s="10" t="s">
        <v>389</v>
      </c>
      <c r="J35888" s="14">
        <v>1827</v>
      </c>
      <c r="K35888" s="14">
        <v>1827</v>
      </c>
      <c r="P35888" s="14">
        <v>1827</v>
      </c>
      <c r="Q35888" s="14">
        <v>1827</v>
      </c>
      <c r="S35888" s="14">
        <v>385</v>
      </c>
      <c r="V35888" s="14">
        <v>0</v>
      </c>
      <c r="W35888" s="14">
        <v>0</v>
      </c>
      <c r="X35888" s="14">
        <v>1442</v>
      </c>
      <c r="AK35888" s="14">
        <v>385</v>
      </c>
      <c r="AN35888" s="14">
        <v>0</v>
      </c>
      <c r="AO35888" s="14">
        <v>0</v>
      </c>
      <c r="AP35888" s="14">
        <v>1442</v>
      </c>
      <c r="AS35888" s="14">
        <v>1442</v>
      </c>
      <c r="AT35888" s="14">
        <v>385</v>
      </c>
      <c r="AU35888" s="25">
        <v>2.2186768835448847</v>
      </c>
      <c r="AV35888" s="25">
        <v>0.90273449171001663</v>
      </c>
      <c r="AW35888" s="25">
        <v>2.145711609579823</v>
      </c>
      <c r="AY35888" s="26">
        <v>157.64747634892018</v>
      </c>
      <c r="BA35888" s="26">
        <v>9.6052984372849384</v>
      </c>
      <c r="BB35888" s="26">
        <v>167.25277478620512</v>
      </c>
      <c r="BC35888" s="26">
        <v>0</v>
      </c>
      <c r="BD35888" s="26">
        <v>167.25277478620512</v>
      </c>
      <c r="BE35888" s="26">
        <v>0</v>
      </c>
      <c r="BF35888" s="14">
        <v>1827</v>
      </c>
      <c r="BG35888" s="14">
        <v>0</v>
      </c>
      <c r="BH35888" s="27">
        <v>0.20182201004332978</v>
      </c>
    </row>
    <row r="35889" spans="1:60" x14ac:dyDescent="0.25">
      <c r="A35889" t="s">
        <v>148</v>
      </c>
      <c r="B35889" s="2">
        <v>44807.625</v>
      </c>
      <c r="C35889" s="1">
        <v>44807</v>
      </c>
      <c r="D35889">
        <v>8</v>
      </c>
      <c r="E35889" s="2">
        <v>44807.333333333336</v>
      </c>
      <c r="F35889" s="8" t="s">
        <v>388</v>
      </c>
      <c r="G35889" s="10" t="s">
        <v>389</v>
      </c>
      <c r="J35889" s="14">
        <v>1836</v>
      </c>
      <c r="K35889" s="14">
        <v>1836</v>
      </c>
      <c r="P35889" s="14">
        <v>1836</v>
      </c>
      <c r="Q35889" s="14">
        <v>1836</v>
      </c>
      <c r="S35889" s="14">
        <v>466</v>
      </c>
      <c r="V35889" s="14">
        <v>0</v>
      </c>
      <c r="W35889" s="14">
        <v>0</v>
      </c>
      <c r="X35889" s="14">
        <v>1370</v>
      </c>
      <c r="AK35889" s="14">
        <v>466</v>
      </c>
      <c r="AN35889" s="14">
        <v>0</v>
      </c>
      <c r="AO35889" s="14">
        <v>0</v>
      </c>
      <c r="AP35889" s="14">
        <v>1370</v>
      </c>
      <c r="AS35889" s="14">
        <v>1370</v>
      </c>
      <c r="AT35889" s="14">
        <v>466</v>
      </c>
      <c r="AU35889" s="25">
        <v>2.2172596525853807</v>
      </c>
      <c r="AV35889" s="25">
        <v>0.90181322572119571</v>
      </c>
      <c r="AW35889" s="25">
        <v>2.1456168446425288</v>
      </c>
      <c r="AY35889" s="26">
        <v>190.62013552724605</v>
      </c>
      <c r="BA35889" s="26">
        <v>9.1256996248823601</v>
      </c>
      <c r="BB35889" s="26">
        <v>199.74583515212842</v>
      </c>
      <c r="BC35889" s="26">
        <v>0</v>
      </c>
      <c r="BD35889" s="26">
        <v>199.74583515212842</v>
      </c>
      <c r="BE35889" s="26">
        <v>0</v>
      </c>
      <c r="BF35889" s="14">
        <v>1836</v>
      </c>
      <c r="BG35889" s="14">
        <v>0</v>
      </c>
      <c r="BH35889" s="27">
        <v>0.2398494897021162</v>
      </c>
    </row>
    <row r="35890" spans="1:60" x14ac:dyDescent="0.25">
      <c r="A35890" t="s">
        <v>148</v>
      </c>
      <c r="B35890" s="2">
        <v>44807.666666666664</v>
      </c>
      <c r="C35890" s="1">
        <v>44807</v>
      </c>
      <c r="D35890">
        <v>9</v>
      </c>
      <c r="E35890" s="2">
        <v>44807.375</v>
      </c>
      <c r="F35890" s="8" t="s">
        <v>388</v>
      </c>
      <c r="G35890" s="10" t="s">
        <v>389</v>
      </c>
      <c r="J35890" s="14">
        <v>1779</v>
      </c>
      <c r="K35890" s="14">
        <v>1779</v>
      </c>
      <c r="P35890" s="14">
        <v>1779</v>
      </c>
      <c r="Q35890" s="14">
        <v>1779</v>
      </c>
      <c r="S35890" s="14">
        <v>335</v>
      </c>
      <c r="V35890" s="14">
        <v>0</v>
      </c>
      <c r="W35890" s="14">
        <v>0</v>
      </c>
      <c r="X35890" s="14">
        <v>1444</v>
      </c>
      <c r="AK35890" s="14">
        <v>335</v>
      </c>
      <c r="AN35890" s="14">
        <v>0</v>
      </c>
      <c r="AO35890" s="14">
        <v>0</v>
      </c>
      <c r="AP35890" s="14">
        <v>1444</v>
      </c>
      <c r="AS35890" s="14">
        <v>1444</v>
      </c>
      <c r="AT35890" s="14">
        <v>335</v>
      </c>
      <c r="AU35890" s="25">
        <v>2.2164195914234548</v>
      </c>
      <c r="AV35890" s="25">
        <v>0.9014511326353698</v>
      </c>
      <c r="AW35890" s="25">
        <v>2.1455044071545513</v>
      </c>
      <c r="AY35890" s="26">
        <v>136.9787670586536</v>
      </c>
      <c r="BA35890" s="26">
        <v>9.6186206265183394</v>
      </c>
      <c r="BB35890" s="26">
        <v>146.59738768517195</v>
      </c>
      <c r="BC35890" s="26">
        <v>0</v>
      </c>
      <c r="BD35890" s="26">
        <v>146.59738768517195</v>
      </c>
      <c r="BE35890" s="26">
        <v>0</v>
      </c>
      <c r="BF35890" s="14">
        <v>1779</v>
      </c>
      <c r="BG35890" s="14">
        <v>0</v>
      </c>
      <c r="BH35890" s="27">
        <v>0.18167033886367834</v>
      </c>
    </row>
    <row r="35891" spans="1:60" x14ac:dyDescent="0.25">
      <c r="A35891" t="s">
        <v>148</v>
      </c>
      <c r="B35891" s="2">
        <v>44807.708333333336</v>
      </c>
      <c r="C35891" s="1">
        <v>44807</v>
      </c>
      <c r="D35891">
        <v>10</v>
      </c>
      <c r="E35891" s="2">
        <v>44807.416666666664</v>
      </c>
      <c r="F35891" s="8" t="s">
        <v>388</v>
      </c>
      <c r="G35891" s="10" t="s">
        <v>389</v>
      </c>
      <c r="J35891" s="14">
        <v>1669</v>
      </c>
      <c r="K35891" s="14">
        <v>1669</v>
      </c>
      <c r="P35891" s="14">
        <v>1669</v>
      </c>
      <c r="Q35891" s="14">
        <v>1669</v>
      </c>
      <c r="S35891" s="14">
        <v>206</v>
      </c>
      <c r="V35891" s="14">
        <v>0</v>
      </c>
      <c r="W35891" s="14">
        <v>0</v>
      </c>
      <c r="X35891" s="14">
        <v>1463</v>
      </c>
      <c r="AK35891" s="14">
        <v>206</v>
      </c>
      <c r="AN35891" s="14">
        <v>0</v>
      </c>
      <c r="AO35891" s="14">
        <v>0</v>
      </c>
      <c r="AP35891" s="14">
        <v>1463</v>
      </c>
      <c r="AS35891" s="14">
        <v>1463</v>
      </c>
      <c r="AT35891" s="14">
        <v>206</v>
      </c>
      <c r="AU35891" s="25">
        <v>2.2157259425726732</v>
      </c>
      <c r="AV35891" s="25">
        <v>0.90071978348547777</v>
      </c>
      <c r="AW35891" s="25">
        <v>2.1454542651673005</v>
      </c>
      <c r="AY35891" s="26">
        <v>84.163382078547983</v>
      </c>
      <c r="BA35891" s="26">
        <v>9.7451814242356889</v>
      </c>
      <c r="BB35891" s="26">
        <v>93.908563502783664</v>
      </c>
      <c r="BC35891" s="26">
        <v>0</v>
      </c>
      <c r="BD35891" s="26">
        <v>93.908563502783664</v>
      </c>
      <c r="BE35891" s="26">
        <v>0</v>
      </c>
      <c r="BF35891" s="14">
        <v>1669</v>
      </c>
      <c r="BG35891" s="14">
        <v>0</v>
      </c>
      <c r="BH35891" s="27">
        <v>0.12404595402606765</v>
      </c>
    </row>
    <row r="35892" spans="1:60" x14ac:dyDescent="0.25">
      <c r="A35892" t="s">
        <v>148</v>
      </c>
      <c r="B35892" s="2">
        <v>44807.75</v>
      </c>
      <c r="C35892" s="1">
        <v>44807</v>
      </c>
      <c r="D35892">
        <v>11</v>
      </c>
      <c r="E35892" s="2">
        <v>44807.458333333336</v>
      </c>
      <c r="F35892" s="8" t="s">
        <v>388</v>
      </c>
      <c r="G35892" s="10" t="s">
        <v>389</v>
      </c>
      <c r="J35892" s="14">
        <v>1709</v>
      </c>
      <c r="K35892" s="14">
        <v>1709</v>
      </c>
      <c r="P35892" s="14">
        <v>1709</v>
      </c>
      <c r="Q35892" s="14">
        <v>1709</v>
      </c>
      <c r="S35892" s="14">
        <v>156</v>
      </c>
      <c r="V35892" s="14">
        <v>0</v>
      </c>
      <c r="W35892" s="14">
        <v>0</v>
      </c>
      <c r="X35892" s="14">
        <v>1553</v>
      </c>
      <c r="AK35892" s="14">
        <v>156</v>
      </c>
      <c r="AN35892" s="14">
        <v>0</v>
      </c>
      <c r="AO35892" s="14">
        <v>0</v>
      </c>
      <c r="AP35892" s="14">
        <v>1553</v>
      </c>
      <c r="AS35892" s="14">
        <v>1553</v>
      </c>
      <c r="AT35892" s="14">
        <v>156</v>
      </c>
      <c r="AU35892" s="25">
        <v>2.2149784952515508</v>
      </c>
      <c r="AV35892" s="25">
        <v>0.90046696489660705</v>
      </c>
      <c r="AW35892" s="25">
        <v>2.1422469786793359</v>
      </c>
      <c r="AY35892" s="26">
        <v>63.717487151468596</v>
      </c>
      <c r="BA35892" s="26">
        <v>10.344679939738906</v>
      </c>
      <c r="BB35892" s="26">
        <v>74.062167091207499</v>
      </c>
      <c r="BC35892" s="26">
        <v>0</v>
      </c>
      <c r="BD35892" s="26">
        <v>74.062167091207499</v>
      </c>
      <c r="BE35892" s="26">
        <v>0</v>
      </c>
      <c r="BF35892" s="14">
        <v>1709</v>
      </c>
      <c r="BG35892" s="14">
        <v>0</v>
      </c>
      <c r="BH35892" s="27">
        <v>9.5540628913176051E-2</v>
      </c>
    </row>
    <row r="35893" spans="1:60" x14ac:dyDescent="0.25">
      <c r="A35893" t="s">
        <v>148</v>
      </c>
      <c r="B35893" s="2">
        <v>44807.791666666664</v>
      </c>
      <c r="C35893" s="1">
        <v>44807</v>
      </c>
      <c r="D35893">
        <v>12</v>
      </c>
      <c r="E35893" s="2">
        <v>44807.5</v>
      </c>
      <c r="F35893" s="8" t="s">
        <v>388</v>
      </c>
      <c r="G35893" s="10" t="s">
        <v>389</v>
      </c>
      <c r="J35893" s="14">
        <v>1706</v>
      </c>
      <c r="K35893" s="14">
        <v>1706</v>
      </c>
      <c r="P35893" s="14">
        <v>1706</v>
      </c>
      <c r="Q35893" s="14">
        <v>1706</v>
      </c>
      <c r="S35893" s="14">
        <v>136</v>
      </c>
      <c r="V35893" s="14">
        <v>0</v>
      </c>
      <c r="W35893" s="14">
        <v>0</v>
      </c>
      <c r="X35893" s="14">
        <v>1570</v>
      </c>
      <c r="AK35893" s="14">
        <v>136</v>
      </c>
      <c r="AN35893" s="14">
        <v>0</v>
      </c>
      <c r="AO35893" s="14">
        <v>0</v>
      </c>
      <c r="AP35893" s="14">
        <v>1570</v>
      </c>
      <c r="AS35893" s="14">
        <v>1570</v>
      </c>
      <c r="AT35893" s="14">
        <v>136</v>
      </c>
      <c r="AU35893" s="25">
        <v>2.2144851682736508</v>
      </c>
      <c r="AV35893" s="25">
        <v>0.89977725476116743</v>
      </c>
      <c r="AW35893" s="25">
        <v>2.1417568611141813</v>
      </c>
      <c r="AY35893" s="26">
        <v>55.506031265033783</v>
      </c>
      <c r="BA35893" s="26">
        <v>10.457918548222855</v>
      </c>
      <c r="BB35893" s="26">
        <v>65.963949813256633</v>
      </c>
      <c r="BC35893" s="26">
        <v>0</v>
      </c>
      <c r="BD35893" s="26">
        <v>65.963949813256633</v>
      </c>
      <c r="BE35893" s="26">
        <v>0</v>
      </c>
      <c r="BF35893" s="14">
        <v>1706</v>
      </c>
      <c r="BG35893" s="14">
        <v>0</v>
      </c>
      <c r="BH35893" s="27">
        <v>8.5243518779192159E-2</v>
      </c>
    </row>
    <row r="35894" spans="1:60" x14ac:dyDescent="0.25">
      <c r="A35894" t="s">
        <v>148</v>
      </c>
      <c r="B35894" s="2">
        <v>44807.833333333336</v>
      </c>
      <c r="C35894" s="1">
        <v>44807</v>
      </c>
      <c r="D35894">
        <v>13</v>
      </c>
      <c r="E35894" s="2">
        <v>44807.541666666664</v>
      </c>
      <c r="F35894" s="8" t="s">
        <v>388</v>
      </c>
      <c r="G35894" s="10" t="s">
        <v>389</v>
      </c>
      <c r="J35894" s="14">
        <v>1747</v>
      </c>
      <c r="K35894" s="14">
        <v>1747</v>
      </c>
      <c r="P35894" s="14">
        <v>1747</v>
      </c>
      <c r="Q35894" s="14">
        <v>1747</v>
      </c>
      <c r="S35894" s="14">
        <v>142</v>
      </c>
      <c r="V35894" s="14">
        <v>0</v>
      </c>
      <c r="W35894" s="14">
        <v>0</v>
      </c>
      <c r="X35894" s="14">
        <v>1605</v>
      </c>
      <c r="AK35894" s="14">
        <v>142</v>
      </c>
      <c r="AN35894" s="14">
        <v>0</v>
      </c>
      <c r="AO35894" s="14">
        <v>0</v>
      </c>
      <c r="AP35894" s="14">
        <v>1605</v>
      </c>
      <c r="AS35894" s="14">
        <v>1605</v>
      </c>
      <c r="AT35894" s="14">
        <v>142</v>
      </c>
      <c r="AU35894" s="25">
        <v>2.2148242518904917</v>
      </c>
      <c r="AV35894" s="25">
        <v>0.89982477259700855</v>
      </c>
      <c r="AW35894" s="25">
        <v>2.1419921027300299</v>
      </c>
      <c r="AY35894" s="26">
        <v>57.957887395004676</v>
      </c>
      <c r="BA35894" s="26">
        <v>10.691056859807434</v>
      </c>
      <c r="BB35894" s="26">
        <v>68.648944254812108</v>
      </c>
      <c r="BC35894" s="26">
        <v>0</v>
      </c>
      <c r="BD35894" s="26">
        <v>68.648944254812108</v>
      </c>
      <c r="BE35894" s="26">
        <v>0</v>
      </c>
      <c r="BF35894" s="14">
        <v>1747</v>
      </c>
      <c r="BG35894" s="14">
        <v>0</v>
      </c>
      <c r="BH35894" s="27">
        <v>8.6631273888405191E-2</v>
      </c>
    </row>
    <row r="35895" spans="1:60" x14ac:dyDescent="0.25">
      <c r="A35895" t="s">
        <v>148</v>
      </c>
      <c r="B35895" s="2">
        <v>44807.875</v>
      </c>
      <c r="C35895" s="1">
        <v>44807</v>
      </c>
      <c r="D35895">
        <v>14</v>
      </c>
      <c r="E35895" s="2">
        <v>44807.583333333336</v>
      </c>
      <c r="F35895" s="8" t="s">
        <v>388</v>
      </c>
      <c r="G35895" s="10" t="s">
        <v>389</v>
      </c>
      <c r="J35895" s="14">
        <v>1796</v>
      </c>
      <c r="K35895" s="14">
        <v>1796</v>
      </c>
      <c r="P35895" s="14">
        <v>1796</v>
      </c>
      <c r="Q35895" s="14">
        <v>1796</v>
      </c>
      <c r="S35895" s="14">
        <v>136</v>
      </c>
      <c r="V35895" s="14">
        <v>0</v>
      </c>
      <c r="W35895" s="14">
        <v>0</v>
      </c>
      <c r="X35895" s="14">
        <v>1660</v>
      </c>
      <c r="AK35895" s="14">
        <v>136</v>
      </c>
      <c r="AN35895" s="14">
        <v>0</v>
      </c>
      <c r="AO35895" s="14">
        <v>0</v>
      </c>
      <c r="AP35895" s="14">
        <v>1660</v>
      </c>
      <c r="AS35895" s="14">
        <v>1660</v>
      </c>
      <c r="AT35895" s="14">
        <v>136</v>
      </c>
      <c r="AU35895" s="25">
        <v>2.2152145492140516</v>
      </c>
      <c r="AV35895" s="25">
        <v>0.8997445604695572</v>
      </c>
      <c r="AW35895" s="25">
        <v>2.1440264375771192</v>
      </c>
      <c r="AY35895" s="26">
        <v>55.504014398789721</v>
      </c>
      <c r="BA35895" s="26">
        <v>11.057417063726076</v>
      </c>
      <c r="BB35895" s="26">
        <v>66.561431462515799</v>
      </c>
      <c r="BC35895" s="26">
        <v>0</v>
      </c>
      <c r="BD35895" s="26">
        <v>66.561431462515785</v>
      </c>
      <c r="BE35895" s="26">
        <v>1.4210854715202004E-14</v>
      </c>
      <c r="BF35895" s="14">
        <v>1796</v>
      </c>
      <c r="BG35895" s="14">
        <v>0</v>
      </c>
      <c r="BH35895" s="27">
        <v>8.1705268948157883E-2</v>
      </c>
    </row>
    <row r="35896" spans="1:60" x14ac:dyDescent="0.25">
      <c r="A35896" t="s">
        <v>148</v>
      </c>
      <c r="B35896" s="2">
        <v>44807.916666666664</v>
      </c>
      <c r="C35896" s="1">
        <v>44807</v>
      </c>
      <c r="D35896">
        <v>15</v>
      </c>
      <c r="E35896" s="2">
        <v>44807.625</v>
      </c>
      <c r="F35896" s="8" t="s">
        <v>388</v>
      </c>
      <c r="G35896" s="10" t="s">
        <v>389</v>
      </c>
      <c r="J35896" s="14">
        <v>1766</v>
      </c>
      <c r="K35896" s="14">
        <v>1766</v>
      </c>
      <c r="P35896" s="14">
        <v>1766</v>
      </c>
      <c r="Q35896" s="14">
        <v>1766</v>
      </c>
      <c r="S35896" s="14">
        <v>135</v>
      </c>
      <c r="V35896" s="14">
        <v>0</v>
      </c>
      <c r="W35896" s="14">
        <v>0</v>
      </c>
      <c r="X35896" s="14">
        <v>1631</v>
      </c>
      <c r="AK35896" s="14">
        <v>135</v>
      </c>
      <c r="AN35896" s="14">
        <v>0</v>
      </c>
      <c r="AO35896" s="14">
        <v>0</v>
      </c>
      <c r="AP35896" s="14">
        <v>1631</v>
      </c>
      <c r="AS35896" s="14">
        <v>1631</v>
      </c>
      <c r="AT35896" s="14">
        <v>135</v>
      </c>
      <c r="AU35896" s="25">
        <v>2.2150181820326038</v>
      </c>
      <c r="AV35896" s="25">
        <v>0.89959237550674198</v>
      </c>
      <c r="AW35896" s="25">
        <v>2.1434631403012907</v>
      </c>
      <c r="AY35896" s="26">
        <v>55.086577593149919</v>
      </c>
      <c r="BA35896" s="26">
        <v>10.864245319841702</v>
      </c>
      <c r="BB35896" s="26">
        <v>65.950822912991626</v>
      </c>
      <c r="BC35896" s="26">
        <v>0</v>
      </c>
      <c r="BD35896" s="26">
        <v>65.950822912991626</v>
      </c>
      <c r="BE35896" s="26">
        <v>0</v>
      </c>
      <c r="BF35896" s="14">
        <v>1766</v>
      </c>
      <c r="BG35896" s="14">
        <v>0</v>
      </c>
      <c r="BH35896" s="27">
        <v>8.2330975770350839E-2</v>
      </c>
    </row>
    <row r="35897" spans="1:60" x14ac:dyDescent="0.25">
      <c r="A35897" t="s">
        <v>148</v>
      </c>
      <c r="B35897" s="2">
        <v>44807.958333333336</v>
      </c>
      <c r="C35897" s="1">
        <v>44807</v>
      </c>
      <c r="D35897">
        <v>16</v>
      </c>
      <c r="E35897" s="2">
        <v>44807.666666666664</v>
      </c>
      <c r="F35897" s="8" t="s">
        <v>388</v>
      </c>
      <c r="G35897" s="10" t="s">
        <v>389</v>
      </c>
      <c r="J35897" s="14">
        <v>1811</v>
      </c>
      <c r="K35897" s="14">
        <v>1811</v>
      </c>
      <c r="P35897" s="14">
        <v>1811</v>
      </c>
      <c r="Q35897" s="14">
        <v>1811</v>
      </c>
      <c r="S35897" s="14">
        <v>135</v>
      </c>
      <c r="V35897" s="14">
        <v>0</v>
      </c>
      <c r="W35897" s="14">
        <v>0</v>
      </c>
      <c r="X35897" s="14">
        <v>1676</v>
      </c>
      <c r="AK35897" s="14">
        <v>135</v>
      </c>
      <c r="AN35897" s="14">
        <v>0</v>
      </c>
      <c r="AO35897" s="14">
        <v>0</v>
      </c>
      <c r="AP35897" s="14">
        <v>1676</v>
      </c>
      <c r="AS35897" s="14">
        <v>1676</v>
      </c>
      <c r="AT35897" s="14">
        <v>135</v>
      </c>
      <c r="AU35897" s="25">
        <v>2.2148052588776803</v>
      </c>
      <c r="AV35897" s="25">
        <v>0.89939632190497376</v>
      </c>
      <c r="AW35897" s="25">
        <v>2.1428744131497179</v>
      </c>
      <c r="AY35897" s="26">
        <v>55.074572242459681</v>
      </c>
      <c r="BA35897" s="26">
        <v>11.163994577593312</v>
      </c>
      <c r="BB35897" s="26">
        <v>66.238566820052995</v>
      </c>
      <c r="BC35897" s="26">
        <v>0</v>
      </c>
      <c r="BD35897" s="26">
        <v>66.238566820052995</v>
      </c>
      <c r="BE35897" s="26">
        <v>0</v>
      </c>
      <c r="BF35897" s="14">
        <v>1811</v>
      </c>
      <c r="BG35897" s="14">
        <v>0</v>
      </c>
      <c r="BH35897" s="27">
        <v>8.0635488229058666E-2</v>
      </c>
    </row>
    <row r="35898" spans="1:60" x14ac:dyDescent="0.25">
      <c r="A35898" t="s">
        <v>148</v>
      </c>
      <c r="B35898" s="2">
        <v>44808</v>
      </c>
      <c r="C35898" s="1">
        <v>44807</v>
      </c>
      <c r="D35898">
        <v>17</v>
      </c>
      <c r="E35898" s="2">
        <v>44807.708333333336</v>
      </c>
      <c r="F35898" s="8" t="s">
        <v>388</v>
      </c>
      <c r="G35898" s="10" t="s">
        <v>389</v>
      </c>
      <c r="J35898" s="14">
        <v>1910</v>
      </c>
      <c r="K35898" s="14">
        <v>1910</v>
      </c>
      <c r="P35898" s="14">
        <v>1910</v>
      </c>
      <c r="Q35898" s="14">
        <v>1910</v>
      </c>
      <c r="S35898" s="14">
        <v>303</v>
      </c>
      <c r="V35898" s="14">
        <v>0</v>
      </c>
      <c r="W35898" s="14">
        <v>0</v>
      </c>
      <c r="X35898" s="14">
        <v>1607</v>
      </c>
      <c r="AK35898" s="14">
        <v>303</v>
      </c>
      <c r="AN35898" s="14">
        <v>0</v>
      </c>
      <c r="AO35898" s="14">
        <v>0</v>
      </c>
      <c r="AP35898" s="14">
        <v>1607</v>
      </c>
      <c r="AS35898" s="14">
        <v>1607</v>
      </c>
      <c r="AT35898" s="14">
        <v>303</v>
      </c>
      <c r="AU35898" s="25">
        <v>2.2148989646081669</v>
      </c>
      <c r="AV35898" s="25">
        <v>0.89937301535747238</v>
      </c>
      <c r="AW35898" s="25">
        <v>2.1424452976646529</v>
      </c>
      <c r="AY35898" s="26">
        <v>123.60861447928175</v>
      </c>
      <c r="BA35898" s="26">
        <v>10.704379049040842</v>
      </c>
      <c r="BB35898" s="26">
        <v>134.31299352832261</v>
      </c>
      <c r="BC35898" s="26">
        <v>0</v>
      </c>
      <c r="BD35898" s="26">
        <v>134.31299352832261</v>
      </c>
      <c r="BE35898" s="26">
        <v>0</v>
      </c>
      <c r="BF35898" s="14">
        <v>1910</v>
      </c>
      <c r="BG35898" s="14">
        <v>0</v>
      </c>
      <c r="BH35898" s="27">
        <v>0.1550309485824139</v>
      </c>
    </row>
    <row r="35899" spans="1:60" x14ac:dyDescent="0.25">
      <c r="A35899" t="s">
        <v>148</v>
      </c>
      <c r="B35899" s="2">
        <v>44808.041666666664</v>
      </c>
      <c r="C35899" s="1">
        <v>44807</v>
      </c>
      <c r="D35899">
        <v>18</v>
      </c>
      <c r="E35899" s="2">
        <v>44807.75</v>
      </c>
      <c r="F35899" s="8" t="s">
        <v>388</v>
      </c>
      <c r="G35899" s="10" t="s">
        <v>389</v>
      </c>
      <c r="J35899" s="14">
        <v>1911</v>
      </c>
      <c r="K35899" s="14">
        <v>1911</v>
      </c>
      <c r="P35899" s="14">
        <v>1911</v>
      </c>
      <c r="Q35899" s="14">
        <v>1911</v>
      </c>
      <c r="S35899" s="14">
        <v>323</v>
      </c>
      <c r="V35899" s="14">
        <v>0</v>
      </c>
      <c r="W35899" s="14">
        <v>0</v>
      </c>
      <c r="X35899" s="14">
        <v>1588</v>
      </c>
      <c r="AK35899" s="14">
        <v>323</v>
      </c>
      <c r="AN35899" s="14">
        <v>0</v>
      </c>
      <c r="AO35899" s="14">
        <v>0</v>
      </c>
      <c r="AP35899" s="14">
        <v>1588</v>
      </c>
      <c r="AS35899" s="14">
        <v>1588</v>
      </c>
      <c r="AT35899" s="14">
        <v>323</v>
      </c>
      <c r="AU35899" s="25">
        <v>2.2147910386230047</v>
      </c>
      <c r="AV35899" s="25">
        <v>0.89955463546975145</v>
      </c>
      <c r="AW35899" s="25">
        <v>2.1424323527322531</v>
      </c>
      <c r="AY35899" s="26">
        <v>131.7942081885902</v>
      </c>
      <c r="BA35899" s="26">
        <v>10.577818251323496</v>
      </c>
      <c r="BB35899" s="26">
        <v>142.3720264399137</v>
      </c>
      <c r="BC35899" s="26">
        <v>0</v>
      </c>
      <c r="BD35899" s="26">
        <v>142.3720264399137</v>
      </c>
      <c r="BE35899" s="26">
        <v>0</v>
      </c>
      <c r="BF35899" s="14">
        <v>1911</v>
      </c>
      <c r="BG35899" s="14">
        <v>0</v>
      </c>
      <c r="BH35899" s="27">
        <v>0.16424710462059786</v>
      </c>
    </row>
    <row r="35900" spans="1:60" x14ac:dyDescent="0.25">
      <c r="A35900" t="s">
        <v>148</v>
      </c>
      <c r="B35900" s="2">
        <v>44808.083333333336</v>
      </c>
      <c r="C35900" s="1">
        <v>44807</v>
      </c>
      <c r="D35900">
        <v>19</v>
      </c>
      <c r="E35900" s="2">
        <v>44807.791666666664</v>
      </c>
      <c r="F35900" s="8" t="s">
        <v>388</v>
      </c>
      <c r="G35900" s="10" t="s">
        <v>389</v>
      </c>
      <c r="J35900" s="14">
        <v>1869</v>
      </c>
      <c r="K35900" s="14">
        <v>1869</v>
      </c>
      <c r="P35900" s="14">
        <v>1869</v>
      </c>
      <c r="Q35900" s="14">
        <v>1869</v>
      </c>
      <c r="S35900" s="14">
        <v>361</v>
      </c>
      <c r="V35900" s="14">
        <v>0</v>
      </c>
      <c r="W35900" s="14">
        <v>0</v>
      </c>
      <c r="X35900" s="14">
        <v>1508</v>
      </c>
      <c r="AK35900" s="14">
        <v>361</v>
      </c>
      <c r="AN35900" s="14">
        <v>0</v>
      </c>
      <c r="AO35900" s="14">
        <v>0</v>
      </c>
      <c r="AP35900" s="14">
        <v>1508</v>
      </c>
      <c r="AS35900" s="14">
        <v>1508</v>
      </c>
      <c r="AT35900" s="14">
        <v>361</v>
      </c>
      <c r="AU35900" s="25">
        <v>2.2147709121856969</v>
      </c>
      <c r="AV35900" s="25">
        <v>0.9003519633705106</v>
      </c>
      <c r="AW35900" s="25">
        <v>2.1424753374090644</v>
      </c>
      <c r="AY35900" s="26">
        <v>147.42996923585667</v>
      </c>
      <c r="BA35900" s="26">
        <v>10.044930681987299</v>
      </c>
      <c r="BB35900" s="26">
        <v>157.47489991784397</v>
      </c>
      <c r="BC35900" s="26">
        <v>0</v>
      </c>
      <c r="BD35900" s="26">
        <v>157.47489991784397</v>
      </c>
      <c r="BE35900" s="26">
        <v>0</v>
      </c>
      <c r="BF35900" s="14">
        <v>1869</v>
      </c>
      <c r="BG35900" s="14">
        <v>0</v>
      </c>
      <c r="BH35900" s="27">
        <v>0.18575297691646717</v>
      </c>
    </row>
    <row r="35901" spans="1:60" x14ac:dyDescent="0.25">
      <c r="A35901" t="s">
        <v>148</v>
      </c>
      <c r="B35901" s="2">
        <v>44808.125</v>
      </c>
      <c r="C35901" s="1">
        <v>44807</v>
      </c>
      <c r="D35901">
        <v>20</v>
      </c>
      <c r="E35901" s="2">
        <v>44807.833333333336</v>
      </c>
      <c r="F35901" s="8" t="s">
        <v>388</v>
      </c>
      <c r="G35901" s="10" t="s">
        <v>389</v>
      </c>
      <c r="J35901" s="14">
        <v>1870</v>
      </c>
      <c r="K35901" s="14">
        <v>1870</v>
      </c>
      <c r="P35901" s="14">
        <v>1870</v>
      </c>
      <c r="Q35901" s="14">
        <v>1870</v>
      </c>
      <c r="S35901" s="14">
        <v>332</v>
      </c>
      <c r="V35901" s="14">
        <v>0</v>
      </c>
      <c r="W35901" s="14">
        <v>0</v>
      </c>
      <c r="X35901" s="14">
        <v>1538</v>
      </c>
      <c r="AK35901" s="14">
        <v>332</v>
      </c>
      <c r="AN35901" s="14">
        <v>0</v>
      </c>
      <c r="AO35901" s="14">
        <v>0</v>
      </c>
      <c r="AP35901" s="14">
        <v>1538</v>
      </c>
      <c r="AS35901" s="14">
        <v>1538</v>
      </c>
      <c r="AT35901" s="14">
        <v>332</v>
      </c>
      <c r="AU35901" s="25">
        <v>2.2157322070326995</v>
      </c>
      <c r="AV35901" s="25">
        <v>0.90147124318487459</v>
      </c>
      <c r="AW35901" s="25">
        <v>2.142965462864423</v>
      </c>
      <c r="AY35901" s="26">
        <v>135.75512003763842</v>
      </c>
      <c r="BA35901" s="26">
        <v>10.244763520488373</v>
      </c>
      <c r="BB35901" s="26">
        <v>145.99988355812678</v>
      </c>
      <c r="BC35901" s="26">
        <v>0</v>
      </c>
      <c r="BD35901" s="26">
        <v>145.99988355812675</v>
      </c>
      <c r="BE35901" s="26">
        <v>2.8421709430404007E-14</v>
      </c>
      <c r="BF35901" s="14">
        <v>1870</v>
      </c>
      <c r="BG35901" s="14">
        <v>0</v>
      </c>
      <c r="BH35901" s="27">
        <v>0.17212527448658688</v>
      </c>
    </row>
    <row r="35902" spans="1:60" x14ac:dyDescent="0.25">
      <c r="A35902" t="s">
        <v>148</v>
      </c>
      <c r="B35902" s="2">
        <v>44808.166666666664</v>
      </c>
      <c r="C35902" s="1">
        <v>44807</v>
      </c>
      <c r="D35902">
        <v>21</v>
      </c>
      <c r="E35902" s="2">
        <v>44807.875</v>
      </c>
      <c r="F35902" s="8" t="s">
        <v>388</v>
      </c>
      <c r="G35902" s="10" t="s">
        <v>389</v>
      </c>
      <c r="J35902" s="14">
        <v>1856</v>
      </c>
      <c r="K35902" s="14">
        <v>1856</v>
      </c>
      <c r="P35902" s="14">
        <v>1856</v>
      </c>
      <c r="Q35902" s="14">
        <v>1856</v>
      </c>
      <c r="S35902" s="14">
        <v>331</v>
      </c>
      <c r="V35902" s="14">
        <v>0</v>
      </c>
      <c r="W35902" s="14">
        <v>0</v>
      </c>
      <c r="X35902" s="14">
        <v>1525</v>
      </c>
      <c r="AK35902" s="14">
        <v>331</v>
      </c>
      <c r="AN35902" s="14">
        <v>0</v>
      </c>
      <c r="AO35902" s="14">
        <v>0</v>
      </c>
      <c r="AP35902" s="14">
        <v>1525</v>
      </c>
      <c r="AS35902" s="14">
        <v>1525</v>
      </c>
      <c r="AT35902" s="14">
        <v>331</v>
      </c>
      <c r="AU35902" s="25">
        <v>2.2167955750858863</v>
      </c>
      <c r="AV35902" s="25">
        <v>0.90149076873795952</v>
      </c>
      <c r="AW35902" s="25">
        <v>2.1425074384236478</v>
      </c>
      <c r="AY35902" s="26">
        <v>135.34915062562465</v>
      </c>
      <c r="BA35902" s="26">
        <v>10.158169290471241</v>
      </c>
      <c r="BB35902" s="26">
        <v>145.50731991609589</v>
      </c>
      <c r="BC35902" s="26">
        <v>0</v>
      </c>
      <c r="BD35902" s="26">
        <v>145.50731991609589</v>
      </c>
      <c r="BE35902" s="26">
        <v>0</v>
      </c>
      <c r="BF35902" s="14">
        <v>1856</v>
      </c>
      <c r="BG35902" s="14">
        <v>0</v>
      </c>
      <c r="BH35902" s="27">
        <v>0.17283854937145654</v>
      </c>
    </row>
    <row r="35903" spans="1:60" x14ac:dyDescent="0.25">
      <c r="A35903" t="s">
        <v>148</v>
      </c>
      <c r="B35903" s="2">
        <v>44808.208333333336</v>
      </c>
      <c r="C35903" s="1">
        <v>44807</v>
      </c>
      <c r="D35903">
        <v>22</v>
      </c>
      <c r="E35903" s="2">
        <v>44807.916666666664</v>
      </c>
      <c r="F35903" s="8" t="s">
        <v>388</v>
      </c>
      <c r="G35903" s="10" t="s">
        <v>389</v>
      </c>
      <c r="J35903" s="14">
        <v>1758</v>
      </c>
      <c r="K35903" s="14">
        <v>1758</v>
      </c>
      <c r="P35903" s="14">
        <v>1758</v>
      </c>
      <c r="Q35903" s="14">
        <v>1758</v>
      </c>
      <c r="S35903" s="14">
        <v>295</v>
      </c>
      <c r="V35903" s="14">
        <v>0</v>
      </c>
      <c r="W35903" s="14">
        <v>0</v>
      </c>
      <c r="X35903" s="14">
        <v>1463</v>
      </c>
      <c r="AK35903" s="14">
        <v>295</v>
      </c>
      <c r="AN35903" s="14">
        <v>0</v>
      </c>
      <c r="AO35903" s="14">
        <v>0</v>
      </c>
      <c r="AP35903" s="14">
        <v>1463</v>
      </c>
      <c r="AS35903" s="14">
        <v>1463</v>
      </c>
      <c r="AT35903" s="14">
        <v>295</v>
      </c>
      <c r="AU35903" s="25">
        <v>2.2147518294426662</v>
      </c>
      <c r="AV35903" s="25">
        <v>0.90200189952759446</v>
      </c>
      <c r="AW35903" s="25">
        <v>2.1466479049091989</v>
      </c>
      <c r="AY35903" s="26">
        <v>120.69679144734256</v>
      </c>
      <c r="BA35903" s="26">
        <v>9.7451814242356871</v>
      </c>
      <c r="BB35903" s="26">
        <v>130.44197287157826</v>
      </c>
      <c r="BC35903" s="26">
        <v>0</v>
      </c>
      <c r="BD35903" s="26">
        <v>130.44197287157826</v>
      </c>
      <c r="BE35903" s="26">
        <v>0</v>
      </c>
      <c r="BF35903" s="14">
        <v>1758</v>
      </c>
      <c r="BG35903" s="14">
        <v>0</v>
      </c>
      <c r="BH35903" s="27">
        <v>0.16358076349951017</v>
      </c>
    </row>
    <row r="35904" spans="1:60" x14ac:dyDescent="0.25">
      <c r="A35904" t="s">
        <v>148</v>
      </c>
      <c r="B35904" s="2">
        <v>44808.25</v>
      </c>
      <c r="C35904" s="1">
        <v>44807</v>
      </c>
      <c r="D35904">
        <v>23</v>
      </c>
      <c r="E35904" s="2">
        <v>44807.958333333336</v>
      </c>
      <c r="F35904" s="8" t="s">
        <v>388</v>
      </c>
      <c r="G35904" s="10" t="s">
        <v>389</v>
      </c>
      <c r="J35904" s="14">
        <v>1546</v>
      </c>
      <c r="K35904" s="14">
        <v>1546</v>
      </c>
      <c r="P35904" s="14">
        <v>1546</v>
      </c>
      <c r="Q35904" s="14">
        <v>1546</v>
      </c>
      <c r="S35904" s="14">
        <v>290</v>
      </c>
      <c r="V35904" s="14">
        <v>0</v>
      </c>
      <c r="W35904" s="14">
        <v>0</v>
      </c>
      <c r="X35904" s="14">
        <v>1256</v>
      </c>
      <c r="AK35904" s="14">
        <v>290</v>
      </c>
      <c r="AN35904" s="14">
        <v>0</v>
      </c>
      <c r="AO35904" s="14">
        <v>0</v>
      </c>
      <c r="AP35904" s="14">
        <v>1256</v>
      </c>
      <c r="AS35904" s="14">
        <v>1256</v>
      </c>
      <c r="AT35904" s="14">
        <v>290</v>
      </c>
      <c r="AU35904" s="25">
        <v>2.2142924291493253</v>
      </c>
      <c r="AV35904" s="25">
        <v>0.90255821276333859</v>
      </c>
      <c r="AW35904" s="25">
        <v>2.1476338667295076</v>
      </c>
      <c r="AY35904" s="26">
        <v>118.72426164208262</v>
      </c>
      <c r="BA35904" s="26">
        <v>8.3663348385782808</v>
      </c>
      <c r="BB35904" s="26">
        <v>127.09059648066091</v>
      </c>
      <c r="BC35904" s="26">
        <v>0</v>
      </c>
      <c r="BD35904" s="26">
        <v>127.09059648066089</v>
      </c>
      <c r="BE35904" s="26">
        <v>1.4210854715202004E-14</v>
      </c>
      <c r="BF35904" s="14">
        <v>1546</v>
      </c>
      <c r="BG35904" s="14">
        <v>0</v>
      </c>
      <c r="BH35904" s="27">
        <v>0.18123316352729277</v>
      </c>
    </row>
    <row r="35905" spans="1:60" x14ac:dyDescent="0.25">
      <c r="A35905" t="s">
        <v>148</v>
      </c>
      <c r="B35905" s="2">
        <v>44808.291666666664</v>
      </c>
      <c r="C35905" s="1">
        <v>44807</v>
      </c>
      <c r="D35905">
        <v>24</v>
      </c>
      <c r="E35905" s="2">
        <v>44808</v>
      </c>
      <c r="F35905" s="8" t="s">
        <v>388</v>
      </c>
      <c r="G35905" s="10" t="s">
        <v>389</v>
      </c>
      <c r="J35905" s="14">
        <v>0</v>
      </c>
      <c r="K35905" s="14">
        <v>0</v>
      </c>
      <c r="P35905" s="14">
        <v>0</v>
      </c>
      <c r="Q35905" s="14">
        <v>0</v>
      </c>
      <c r="S35905" s="14">
        <v>0</v>
      </c>
      <c r="V35905" s="14">
        <v>0</v>
      </c>
      <c r="W35905" s="14">
        <v>0</v>
      </c>
      <c r="X35905" s="14">
        <v>0</v>
      </c>
      <c r="AK35905" s="14">
        <v>0</v>
      </c>
      <c r="AN35905" s="14">
        <v>0</v>
      </c>
      <c r="AO35905" s="14">
        <v>0</v>
      </c>
      <c r="AP35905" s="14">
        <v>0</v>
      </c>
      <c r="AS35905" s="14">
        <v>1158</v>
      </c>
      <c r="AT35905" s="14">
        <v>291</v>
      </c>
      <c r="AU35905" s="25">
        <v>2.2141265893143149</v>
      </c>
      <c r="AV35905" s="25">
        <v>0.90287537658604922</v>
      </c>
      <c r="AW35905" s="25">
        <v>2.1485514571178972</v>
      </c>
      <c r="AY35905" s="26">
        <v>0</v>
      </c>
      <c r="BA35905" s="26">
        <v>0</v>
      </c>
      <c r="BB35905" s="26">
        <v>0</v>
      </c>
      <c r="BC35905" s="26">
        <v>0</v>
      </c>
      <c r="BD35905" s="26">
        <v>0</v>
      </c>
      <c r="BE35905" s="26">
        <v>0</v>
      </c>
      <c r="BF35905" s="14">
        <v>0</v>
      </c>
      <c r="BG35905" s="14">
        <v>-1449</v>
      </c>
    </row>
    <row r="35906" spans="1:60" x14ac:dyDescent="0.25">
      <c r="A35906" t="s">
        <v>148</v>
      </c>
      <c r="B35906" s="2">
        <v>44808.333333333336</v>
      </c>
      <c r="C35906" s="1">
        <v>44808</v>
      </c>
      <c r="D35906">
        <v>1</v>
      </c>
      <c r="E35906" s="2">
        <v>44808.041666666664</v>
      </c>
      <c r="F35906" s="8" t="s">
        <v>388</v>
      </c>
      <c r="G35906" s="10" t="s">
        <v>389</v>
      </c>
      <c r="J35906" s="14">
        <v>1420</v>
      </c>
      <c r="K35906" s="14">
        <v>1420</v>
      </c>
      <c r="P35906" s="14">
        <v>1420</v>
      </c>
      <c r="Q35906" s="14">
        <v>1420</v>
      </c>
      <c r="S35906" s="14">
        <v>291</v>
      </c>
      <c r="V35906" s="14">
        <v>0</v>
      </c>
      <c r="W35906" s="14">
        <v>0</v>
      </c>
      <c r="X35906" s="14">
        <v>1129</v>
      </c>
      <c r="AK35906" s="14">
        <v>291</v>
      </c>
      <c r="AN35906" s="14">
        <v>0</v>
      </c>
      <c r="AO35906" s="14">
        <v>0</v>
      </c>
      <c r="AP35906" s="14">
        <v>1129</v>
      </c>
      <c r="AS35906" s="14">
        <v>1129</v>
      </c>
      <c r="AT35906" s="14">
        <v>291</v>
      </c>
      <c r="AU35906" s="25">
        <v>2.2135851857127027</v>
      </c>
      <c r="AV35906" s="25">
        <v>0.90300747420484517</v>
      </c>
      <c r="AW35906" s="25">
        <v>2.1482349985587263</v>
      </c>
      <c r="AY35906" s="26">
        <v>119.19295615281091</v>
      </c>
      <c r="BA35906" s="26">
        <v>7.5203758222570656</v>
      </c>
      <c r="BB35906" s="26">
        <v>126.71333197506797</v>
      </c>
      <c r="BC35906" s="26">
        <v>0</v>
      </c>
      <c r="BD35906" s="26">
        <v>126.71333197506796</v>
      </c>
      <c r="BE35906" s="26">
        <v>1.4210854715202004E-14</v>
      </c>
      <c r="BF35906" s="14">
        <v>1420</v>
      </c>
      <c r="BG35906" s="14">
        <v>0</v>
      </c>
      <c r="BH35906" s="27">
        <v>0.19672869432315093</v>
      </c>
    </row>
    <row r="35907" spans="1:60" x14ac:dyDescent="0.25">
      <c r="A35907" t="s">
        <v>148</v>
      </c>
      <c r="B35907" s="2">
        <v>44808.375</v>
      </c>
      <c r="C35907" s="1">
        <v>44808</v>
      </c>
      <c r="D35907">
        <v>2</v>
      </c>
      <c r="E35907" s="2">
        <v>44808.083333333336</v>
      </c>
      <c r="F35907" s="8" t="s">
        <v>388</v>
      </c>
      <c r="G35907" s="10" t="s">
        <v>389</v>
      </c>
      <c r="J35907" s="14">
        <v>1477</v>
      </c>
      <c r="K35907" s="14">
        <v>1477</v>
      </c>
      <c r="P35907" s="14">
        <v>1477</v>
      </c>
      <c r="Q35907" s="14">
        <v>1477</v>
      </c>
      <c r="S35907" s="14">
        <v>293</v>
      </c>
      <c r="V35907" s="14">
        <v>0</v>
      </c>
      <c r="W35907" s="14">
        <v>0</v>
      </c>
      <c r="X35907" s="14">
        <v>1184</v>
      </c>
      <c r="AK35907" s="14">
        <v>293</v>
      </c>
      <c r="AN35907" s="14">
        <v>0</v>
      </c>
      <c r="AO35907" s="14">
        <v>0</v>
      </c>
      <c r="AP35907" s="14">
        <v>1184</v>
      </c>
      <c r="AS35907" s="14">
        <v>1184</v>
      </c>
      <c r="AT35907" s="14">
        <v>293</v>
      </c>
      <c r="AU35907" s="25">
        <v>2.213233818759166</v>
      </c>
      <c r="AV35907" s="25">
        <v>0.90352056541668579</v>
      </c>
      <c r="AW35907" s="25">
        <v>2.1482408171918821</v>
      </c>
      <c r="AY35907" s="26">
        <v>120.0803429466706</v>
      </c>
      <c r="BA35907" s="26">
        <v>7.8867360261757016</v>
      </c>
      <c r="BB35907" s="26">
        <v>127.96707897284629</v>
      </c>
      <c r="BC35907" s="26">
        <v>0</v>
      </c>
      <c r="BD35907" s="26">
        <v>127.96707897284629</v>
      </c>
      <c r="BE35907" s="26">
        <v>0</v>
      </c>
      <c r="BF35907" s="14">
        <v>1477</v>
      </c>
      <c r="BG35907" s="14">
        <v>0</v>
      </c>
      <c r="BH35907" s="27">
        <v>0.19100797674009234</v>
      </c>
    </row>
    <row r="35908" spans="1:60" x14ac:dyDescent="0.25">
      <c r="A35908" t="s">
        <v>148</v>
      </c>
      <c r="B35908" s="2">
        <v>44808.416666666664</v>
      </c>
      <c r="C35908" s="1">
        <v>44808</v>
      </c>
      <c r="D35908">
        <v>3</v>
      </c>
      <c r="E35908" s="2">
        <v>44808.125</v>
      </c>
      <c r="F35908" s="8" t="s">
        <v>388</v>
      </c>
      <c r="G35908" s="10" t="s">
        <v>389</v>
      </c>
      <c r="J35908" s="14">
        <v>1467</v>
      </c>
      <c r="K35908" s="14">
        <v>1467</v>
      </c>
      <c r="P35908" s="14">
        <v>1467</v>
      </c>
      <c r="Q35908" s="14">
        <v>1467</v>
      </c>
      <c r="S35908" s="14">
        <v>312</v>
      </c>
      <c r="V35908" s="14">
        <v>0</v>
      </c>
      <c r="W35908" s="14">
        <v>0</v>
      </c>
      <c r="X35908" s="14">
        <v>1155</v>
      </c>
      <c r="AK35908" s="14">
        <v>312</v>
      </c>
      <c r="AN35908" s="14">
        <v>0</v>
      </c>
      <c r="AO35908" s="14">
        <v>0</v>
      </c>
      <c r="AP35908" s="14">
        <v>1155</v>
      </c>
      <c r="AS35908" s="14">
        <v>1155</v>
      </c>
      <c r="AT35908" s="14">
        <v>312</v>
      </c>
      <c r="AU35908" s="25">
        <v>2.2130175847917064</v>
      </c>
      <c r="AV35908" s="25">
        <v>0.90344646802030593</v>
      </c>
      <c r="AW35908" s="25">
        <v>2.1479717950625679</v>
      </c>
      <c r="AY35908" s="26">
        <v>127.85663652798917</v>
      </c>
      <c r="BA35908" s="26">
        <v>7.6935642822913328</v>
      </c>
      <c r="BB35908" s="26">
        <v>135.5502008102805</v>
      </c>
      <c r="BC35908" s="26">
        <v>0</v>
      </c>
      <c r="BD35908" s="26">
        <v>135.55020081028047</v>
      </c>
      <c r="BE35908" s="26">
        <v>2.8421709430404007E-14</v>
      </c>
      <c r="BF35908" s="14">
        <v>1467</v>
      </c>
      <c r="BG35908" s="14">
        <v>0</v>
      </c>
      <c r="BH35908" s="27">
        <v>0.20370598753262481</v>
      </c>
    </row>
    <row r="35909" spans="1:60" x14ac:dyDescent="0.25">
      <c r="A35909" t="s">
        <v>148</v>
      </c>
      <c r="B35909" s="2">
        <v>44808.458333333336</v>
      </c>
      <c r="C35909" s="1">
        <v>44808</v>
      </c>
      <c r="D35909">
        <v>4</v>
      </c>
      <c r="E35909" s="2">
        <v>44808.166666666664</v>
      </c>
      <c r="F35909" s="8" t="s">
        <v>388</v>
      </c>
      <c r="G35909" s="10" t="s">
        <v>389</v>
      </c>
      <c r="J35909" s="14">
        <v>1319</v>
      </c>
      <c r="K35909" s="14">
        <v>1319</v>
      </c>
      <c r="P35909" s="14">
        <v>1319</v>
      </c>
      <c r="Q35909" s="14">
        <v>1319</v>
      </c>
      <c r="S35909" s="14">
        <v>328</v>
      </c>
      <c r="V35909" s="14">
        <v>0</v>
      </c>
      <c r="W35909" s="14">
        <v>0</v>
      </c>
      <c r="X35909" s="14">
        <v>991</v>
      </c>
      <c r="AK35909" s="14">
        <v>328</v>
      </c>
      <c r="AN35909" s="14">
        <v>0</v>
      </c>
      <c r="AO35909" s="14">
        <v>0</v>
      </c>
      <c r="AP35909" s="14">
        <v>991</v>
      </c>
      <c r="AS35909" s="14">
        <v>991</v>
      </c>
      <c r="AT35909" s="14">
        <v>328</v>
      </c>
      <c r="AU35909" s="25">
        <v>2.2124215058318408</v>
      </c>
      <c r="AV35909" s="25">
        <v>0.90322943010791379</v>
      </c>
      <c r="AW35909" s="25">
        <v>2.1468503144073399</v>
      </c>
      <c r="AY35909" s="26">
        <v>134.38109654969824</v>
      </c>
      <c r="BA35909" s="26">
        <v>6.6011447651521298</v>
      </c>
      <c r="BB35909" s="26">
        <v>140.98224131485037</v>
      </c>
      <c r="BC35909" s="26">
        <v>0</v>
      </c>
      <c r="BD35909" s="26">
        <v>140.98224131485034</v>
      </c>
      <c r="BE35909" s="26">
        <v>2.8421709430404007E-14</v>
      </c>
      <c r="BF35909" s="14">
        <v>1319</v>
      </c>
      <c r="BG35909" s="14">
        <v>0</v>
      </c>
      <c r="BH35909" s="27">
        <v>0.23564235697312011</v>
      </c>
    </row>
    <row r="35910" spans="1:60" x14ac:dyDescent="0.25">
      <c r="A35910" t="s">
        <v>148</v>
      </c>
      <c r="B35910" s="2">
        <v>44808.5</v>
      </c>
      <c r="C35910" s="1">
        <v>44808</v>
      </c>
      <c r="D35910">
        <v>5</v>
      </c>
      <c r="E35910" s="2">
        <v>44808.208333333336</v>
      </c>
      <c r="F35910" s="8" t="s">
        <v>388</v>
      </c>
      <c r="G35910" s="10" t="s">
        <v>389</v>
      </c>
      <c r="J35910" s="14">
        <v>1339</v>
      </c>
      <c r="K35910" s="14">
        <v>1339</v>
      </c>
      <c r="P35910" s="14">
        <v>1339</v>
      </c>
      <c r="Q35910" s="14">
        <v>1339</v>
      </c>
      <c r="S35910" s="14">
        <v>311</v>
      </c>
      <c r="V35910" s="14">
        <v>0</v>
      </c>
      <c r="W35910" s="14">
        <v>0</v>
      </c>
      <c r="X35910" s="14">
        <v>1028</v>
      </c>
      <c r="AK35910" s="14">
        <v>311</v>
      </c>
      <c r="AN35910" s="14">
        <v>0</v>
      </c>
      <c r="AO35910" s="14">
        <v>0</v>
      </c>
      <c r="AP35910" s="14">
        <v>1028</v>
      </c>
      <c r="AS35910" s="14">
        <v>1028</v>
      </c>
      <c r="AT35910" s="14">
        <v>311</v>
      </c>
      <c r="AU35910" s="25">
        <v>2.2132478283561485</v>
      </c>
      <c r="AV35910" s="25">
        <v>0.90323496715518681</v>
      </c>
      <c r="AW35910" s="25">
        <v>2.1461736567426897</v>
      </c>
      <c r="AY35910" s="26">
        <v>127.41700373999288</v>
      </c>
      <c r="BA35910" s="26">
        <v>6.8476052659701203</v>
      </c>
      <c r="BB35910" s="26">
        <v>134.264609005963</v>
      </c>
      <c r="BC35910" s="26">
        <v>0</v>
      </c>
      <c r="BD35910" s="26">
        <v>134.26460900596302</v>
      </c>
      <c r="BE35910" s="26">
        <v>-2.8421709430404007E-14</v>
      </c>
      <c r="BF35910" s="14">
        <v>1339</v>
      </c>
      <c r="BG35910" s="14">
        <v>0</v>
      </c>
      <c r="BH35910" s="27">
        <v>0.22106231688329062</v>
      </c>
    </row>
    <row r="35911" spans="1:60" x14ac:dyDescent="0.25">
      <c r="A35911" t="s">
        <v>148</v>
      </c>
      <c r="B35911" s="2">
        <v>44808.541666666664</v>
      </c>
      <c r="C35911" s="1">
        <v>44808</v>
      </c>
      <c r="D35911">
        <v>6</v>
      </c>
      <c r="E35911" s="2">
        <v>44808.25</v>
      </c>
      <c r="F35911" s="8" t="s">
        <v>388</v>
      </c>
      <c r="G35911" s="10" t="s">
        <v>389</v>
      </c>
      <c r="J35911" s="14">
        <v>1356</v>
      </c>
      <c r="K35911" s="14">
        <v>1356</v>
      </c>
      <c r="P35911" s="14">
        <v>1356</v>
      </c>
      <c r="Q35911" s="14">
        <v>1356</v>
      </c>
      <c r="S35911" s="14">
        <v>297</v>
      </c>
      <c r="V35911" s="14">
        <v>0</v>
      </c>
      <c r="W35911" s="14">
        <v>0</v>
      </c>
      <c r="X35911" s="14">
        <v>1059</v>
      </c>
      <c r="AK35911" s="14">
        <v>297</v>
      </c>
      <c r="AN35911" s="14">
        <v>0</v>
      </c>
      <c r="AO35911" s="14">
        <v>0</v>
      </c>
      <c r="AP35911" s="14">
        <v>1059</v>
      </c>
      <c r="AS35911" s="14">
        <v>1059</v>
      </c>
      <c r="AT35911" s="14">
        <v>297</v>
      </c>
      <c r="AU35911" s="25">
        <v>2.2147365375360404</v>
      </c>
      <c r="AV35911" s="25">
        <v>0.90457186220087771</v>
      </c>
      <c r="AW35911" s="25">
        <v>2.1464336849672612</v>
      </c>
      <c r="AY35911" s="26">
        <v>121.86129268248528</v>
      </c>
      <c r="BA35911" s="26">
        <v>7.0540991990878972</v>
      </c>
      <c r="BB35911" s="26">
        <v>128.91539188157319</v>
      </c>
      <c r="BC35911" s="26">
        <v>0</v>
      </c>
      <c r="BD35911" s="26">
        <v>128.91539188157319</v>
      </c>
      <c r="BE35911" s="26">
        <v>0</v>
      </c>
      <c r="BF35911" s="14">
        <v>1356</v>
      </c>
      <c r="BG35911" s="14">
        <v>0</v>
      </c>
      <c r="BH35911" s="27">
        <v>0.20959399059731113</v>
      </c>
    </row>
    <row r="35912" spans="1:60" x14ac:dyDescent="0.25">
      <c r="A35912" t="s">
        <v>148</v>
      </c>
      <c r="B35912" s="2">
        <v>44808.583333333336</v>
      </c>
      <c r="C35912" s="1">
        <v>44808</v>
      </c>
      <c r="D35912">
        <v>7</v>
      </c>
      <c r="E35912" s="2">
        <v>44808.291666666664</v>
      </c>
      <c r="F35912" s="8" t="s">
        <v>388</v>
      </c>
      <c r="G35912" s="10" t="s">
        <v>389</v>
      </c>
      <c r="J35912" s="14">
        <v>1434</v>
      </c>
      <c r="K35912" s="14">
        <v>1434</v>
      </c>
      <c r="P35912" s="14">
        <v>1434</v>
      </c>
      <c r="Q35912" s="14">
        <v>1434</v>
      </c>
      <c r="S35912" s="14">
        <v>312</v>
      </c>
      <c r="V35912" s="14">
        <v>0</v>
      </c>
      <c r="W35912" s="14">
        <v>0</v>
      </c>
      <c r="X35912" s="14">
        <v>1122</v>
      </c>
      <c r="AK35912" s="14">
        <v>312</v>
      </c>
      <c r="AN35912" s="14">
        <v>0</v>
      </c>
      <c r="AO35912" s="14">
        <v>0</v>
      </c>
      <c r="AP35912" s="14">
        <v>1122</v>
      </c>
      <c r="AS35912" s="14">
        <v>1122</v>
      </c>
      <c r="AT35912" s="14">
        <v>312</v>
      </c>
      <c r="AU35912" s="25">
        <v>2.2151412863588793</v>
      </c>
      <c r="AV35912" s="25">
        <v>0.90404470231309597</v>
      </c>
      <c r="AW35912" s="25">
        <v>2.146379585421692</v>
      </c>
      <c r="AY35912" s="26">
        <v>127.94129923600708</v>
      </c>
      <c r="BA35912" s="26">
        <v>7.4737481599401505</v>
      </c>
      <c r="BB35912" s="26">
        <v>135.41504739594723</v>
      </c>
      <c r="BC35912" s="26">
        <v>0</v>
      </c>
      <c r="BD35912" s="26">
        <v>135.41504739594723</v>
      </c>
      <c r="BE35912" s="26">
        <v>0</v>
      </c>
      <c r="BF35912" s="14">
        <v>1434</v>
      </c>
      <c r="BG35912" s="14">
        <v>0</v>
      </c>
      <c r="BH35912" s="27">
        <v>0.20818599845889343</v>
      </c>
    </row>
    <row r="35913" spans="1:60" x14ac:dyDescent="0.25">
      <c r="A35913" t="s">
        <v>148</v>
      </c>
      <c r="B35913" s="2">
        <v>44808.625</v>
      </c>
      <c r="C35913" s="1">
        <v>44808</v>
      </c>
      <c r="D35913">
        <v>8</v>
      </c>
      <c r="E35913" s="2">
        <v>44808.333333333336</v>
      </c>
      <c r="F35913" s="8" t="s">
        <v>388</v>
      </c>
      <c r="G35913" s="10" t="s">
        <v>389</v>
      </c>
      <c r="J35913" s="14">
        <v>1324</v>
      </c>
      <c r="K35913" s="14">
        <v>1324</v>
      </c>
      <c r="P35913" s="14">
        <v>1324</v>
      </c>
      <c r="Q35913" s="14">
        <v>1324</v>
      </c>
      <c r="S35913" s="14">
        <v>302</v>
      </c>
      <c r="V35913" s="14">
        <v>0</v>
      </c>
      <c r="W35913" s="14">
        <v>0</v>
      </c>
      <c r="X35913" s="14">
        <v>1022</v>
      </c>
      <c r="AK35913" s="14">
        <v>302</v>
      </c>
      <c r="AN35913" s="14">
        <v>0</v>
      </c>
      <c r="AO35913" s="14">
        <v>0</v>
      </c>
      <c r="AP35913" s="14">
        <v>1022</v>
      </c>
      <c r="AS35913" s="14">
        <v>1022</v>
      </c>
      <c r="AT35913" s="14">
        <v>302</v>
      </c>
      <c r="AU35913" s="25">
        <v>2.2147337114504877</v>
      </c>
      <c r="AV35913" s="25">
        <v>0.90350102717240155</v>
      </c>
      <c r="AW35913" s="25">
        <v>2.1438735933903676</v>
      </c>
      <c r="AY35913" s="26">
        <v>123.76614119715201</v>
      </c>
      <c r="BA35913" s="26">
        <v>6.8076386982699066</v>
      </c>
      <c r="BB35913" s="26">
        <v>130.57377989542192</v>
      </c>
      <c r="BC35913" s="26">
        <v>0</v>
      </c>
      <c r="BD35913" s="26">
        <v>130.57377989542192</v>
      </c>
      <c r="BE35913" s="26">
        <v>0</v>
      </c>
      <c r="BF35913" s="14">
        <v>1324</v>
      </c>
      <c r="BG35913" s="14">
        <v>0</v>
      </c>
      <c r="BH35913" s="27">
        <v>0.2174211228346262</v>
      </c>
    </row>
    <row r="35914" spans="1:60" x14ac:dyDescent="0.25">
      <c r="A35914" t="s">
        <v>148</v>
      </c>
      <c r="B35914" s="2">
        <v>44808.666666666664</v>
      </c>
      <c r="C35914" s="1">
        <v>44808</v>
      </c>
      <c r="D35914">
        <v>9</v>
      </c>
      <c r="E35914" s="2">
        <v>44808.375</v>
      </c>
      <c r="F35914" s="8" t="s">
        <v>388</v>
      </c>
      <c r="G35914" s="10" t="s">
        <v>389</v>
      </c>
      <c r="J35914" s="14">
        <v>1198</v>
      </c>
      <c r="K35914" s="14">
        <v>1198</v>
      </c>
      <c r="P35914" s="14">
        <v>1198</v>
      </c>
      <c r="Q35914" s="14">
        <v>1198</v>
      </c>
      <c r="S35914" s="14">
        <v>326</v>
      </c>
      <c r="V35914" s="14">
        <v>0</v>
      </c>
      <c r="W35914" s="14">
        <v>0</v>
      </c>
      <c r="X35914" s="14">
        <v>872</v>
      </c>
      <c r="AK35914" s="14">
        <v>326</v>
      </c>
      <c r="AN35914" s="14">
        <v>0</v>
      </c>
      <c r="AO35914" s="14">
        <v>0</v>
      </c>
      <c r="AP35914" s="14">
        <v>872</v>
      </c>
      <c r="AS35914" s="14">
        <v>872</v>
      </c>
      <c r="AT35914" s="14">
        <v>326</v>
      </c>
      <c r="AU35914" s="25">
        <v>2.2153191353151525</v>
      </c>
      <c r="AV35914" s="25">
        <v>0.90327504911240841</v>
      </c>
      <c r="AW35914" s="25">
        <v>2.1422469786793359</v>
      </c>
      <c r="AY35914" s="26">
        <v>133.56844536049076</v>
      </c>
      <c r="BA35914" s="26">
        <v>5.8084745057645373</v>
      </c>
      <c r="BB35914" s="26">
        <v>139.37691986625529</v>
      </c>
      <c r="BC35914" s="26">
        <v>0</v>
      </c>
      <c r="BD35914" s="26">
        <v>139.37691986625529</v>
      </c>
      <c r="BE35914" s="26">
        <v>0</v>
      </c>
      <c r="BF35914" s="14">
        <v>1198</v>
      </c>
      <c r="BG35914" s="14">
        <v>0</v>
      </c>
      <c r="BH35914" s="27">
        <v>0.25648843495454399</v>
      </c>
    </row>
    <row r="35915" spans="1:60" x14ac:dyDescent="0.25">
      <c r="A35915" t="s">
        <v>148</v>
      </c>
      <c r="B35915" s="2">
        <v>44808.708333333336</v>
      </c>
      <c r="C35915" s="1">
        <v>44808</v>
      </c>
      <c r="D35915">
        <v>10</v>
      </c>
      <c r="E35915" s="2">
        <v>44808.416666666664</v>
      </c>
      <c r="F35915" s="8" t="s">
        <v>388</v>
      </c>
      <c r="G35915" s="10" t="s">
        <v>389</v>
      </c>
      <c r="J35915" s="14">
        <v>1091</v>
      </c>
      <c r="K35915" s="14">
        <v>1091</v>
      </c>
      <c r="P35915" s="14">
        <v>1091</v>
      </c>
      <c r="Q35915" s="14">
        <v>1091</v>
      </c>
      <c r="S35915" s="14">
        <v>352</v>
      </c>
      <c r="V35915" s="14">
        <v>0</v>
      </c>
      <c r="W35915" s="14">
        <v>0</v>
      </c>
      <c r="X35915" s="14">
        <v>739</v>
      </c>
      <c r="AK35915" s="14">
        <v>352</v>
      </c>
      <c r="AN35915" s="14">
        <v>0</v>
      </c>
      <c r="AO35915" s="14">
        <v>0</v>
      </c>
      <c r="AP35915" s="14">
        <v>739</v>
      </c>
      <c r="AS35915" s="14">
        <v>739</v>
      </c>
      <c r="AT35915" s="14">
        <v>352</v>
      </c>
      <c r="AU35915" s="25">
        <v>2.2157157793565436</v>
      </c>
      <c r="AV35915" s="25">
        <v>0.90240086340481662</v>
      </c>
      <c r="AW35915" s="25">
        <v>2.1416098668692034</v>
      </c>
      <c r="AY35915" s="26">
        <v>144.08156685437646</v>
      </c>
      <c r="BA35915" s="26">
        <v>4.922548921743112</v>
      </c>
      <c r="BB35915" s="26">
        <v>149.00411577611956</v>
      </c>
      <c r="BC35915" s="26">
        <v>0</v>
      </c>
      <c r="BD35915" s="26">
        <v>149.00411577611956</v>
      </c>
      <c r="BE35915" s="26">
        <v>0</v>
      </c>
      <c r="BF35915" s="14">
        <v>1091</v>
      </c>
      <c r="BG35915" s="14">
        <v>0</v>
      </c>
      <c r="BH35915" s="27">
        <v>0.30109757444761565</v>
      </c>
    </row>
    <row r="35916" spans="1:60" x14ac:dyDescent="0.25">
      <c r="A35916" t="s">
        <v>148</v>
      </c>
      <c r="B35916" s="2">
        <v>44808.75</v>
      </c>
      <c r="C35916" s="1">
        <v>44808</v>
      </c>
      <c r="D35916">
        <v>11</v>
      </c>
      <c r="E35916" s="2">
        <v>44808.458333333336</v>
      </c>
      <c r="F35916" s="8" t="s">
        <v>388</v>
      </c>
      <c r="G35916" s="10" t="s">
        <v>389</v>
      </c>
      <c r="J35916" s="14">
        <v>1024</v>
      </c>
      <c r="K35916" s="14">
        <v>1024</v>
      </c>
      <c r="P35916" s="14">
        <v>1024</v>
      </c>
      <c r="Q35916" s="14">
        <v>1024</v>
      </c>
      <c r="S35916" s="14">
        <v>381</v>
      </c>
      <c r="V35916" s="14">
        <v>0</v>
      </c>
      <c r="W35916" s="14">
        <v>0</v>
      </c>
      <c r="X35916" s="14">
        <v>643</v>
      </c>
      <c r="AK35916" s="14">
        <v>381</v>
      </c>
      <c r="AN35916" s="14">
        <v>0</v>
      </c>
      <c r="AO35916" s="14">
        <v>0</v>
      </c>
      <c r="AP35916" s="14">
        <v>643</v>
      </c>
      <c r="AS35916" s="14">
        <v>643</v>
      </c>
      <c r="AT35916" s="14">
        <v>381</v>
      </c>
      <c r="AU35916" s="25">
        <v>2.2150515587756803</v>
      </c>
      <c r="AV35916" s="25">
        <v>0.90136882206405333</v>
      </c>
      <c r="AW35916" s="25">
        <v>2.1416724064077992</v>
      </c>
      <c r="AY35916" s="26">
        <v>155.77356696682617</v>
      </c>
      <c r="BA35916" s="26">
        <v>4.2830838385396772</v>
      </c>
      <c r="BB35916" s="26">
        <v>160.05665080536585</v>
      </c>
      <c r="BC35916" s="26">
        <v>0</v>
      </c>
      <c r="BD35916" s="26">
        <v>160.05665080536588</v>
      </c>
      <c r="BE35916" s="26">
        <v>-2.8421709430404007E-14</v>
      </c>
      <c r="BF35916" s="14">
        <v>1024</v>
      </c>
      <c r="BG35916" s="14">
        <v>0</v>
      </c>
      <c r="BH35916" s="27">
        <v>0.34459384130715393</v>
      </c>
    </row>
    <row r="35917" spans="1:60" x14ac:dyDescent="0.25">
      <c r="A35917" t="s">
        <v>148</v>
      </c>
      <c r="B35917" s="2">
        <v>44808.791666666664</v>
      </c>
      <c r="C35917" s="1">
        <v>44808</v>
      </c>
      <c r="D35917">
        <v>12</v>
      </c>
      <c r="E35917" s="2">
        <v>44808.5</v>
      </c>
      <c r="F35917" s="8" t="s">
        <v>388</v>
      </c>
      <c r="G35917" s="10" t="s">
        <v>389</v>
      </c>
      <c r="J35917" s="14">
        <v>999</v>
      </c>
      <c r="K35917" s="14">
        <v>999</v>
      </c>
      <c r="P35917" s="14">
        <v>999</v>
      </c>
      <c r="Q35917" s="14">
        <v>999</v>
      </c>
      <c r="S35917" s="14">
        <v>381</v>
      </c>
      <c r="V35917" s="14">
        <v>0</v>
      </c>
      <c r="W35917" s="14">
        <v>0</v>
      </c>
      <c r="X35917" s="14">
        <v>618</v>
      </c>
      <c r="AK35917" s="14">
        <v>381</v>
      </c>
      <c r="AN35917" s="14">
        <v>0</v>
      </c>
      <c r="AO35917" s="14">
        <v>0</v>
      </c>
      <c r="AP35917" s="14">
        <v>618</v>
      </c>
      <c r="AS35917" s="14">
        <v>618</v>
      </c>
      <c r="AT35917" s="14">
        <v>381</v>
      </c>
      <c r="AU35917" s="25">
        <v>2.2142687872202362</v>
      </c>
      <c r="AV35917" s="25">
        <v>0.90103413792779308</v>
      </c>
      <c r="AW35917" s="25">
        <v>2.143035328483891</v>
      </c>
      <c r="AY35917" s="26">
        <v>155.71572722305396</v>
      </c>
      <c r="BA35917" s="26">
        <v>4.1165564731221158</v>
      </c>
      <c r="BB35917" s="26">
        <v>159.83228369617606</v>
      </c>
      <c r="BC35917" s="26">
        <v>0</v>
      </c>
      <c r="BD35917" s="26">
        <v>159.83228369617603</v>
      </c>
      <c r="BE35917" s="26">
        <v>2.8421709430404007E-14</v>
      </c>
      <c r="BF35917" s="14">
        <v>999</v>
      </c>
      <c r="BG35917" s="14">
        <v>0</v>
      </c>
      <c r="BH35917" s="27">
        <v>0.35272217145371737</v>
      </c>
    </row>
    <row r="35918" spans="1:60" x14ac:dyDescent="0.25">
      <c r="A35918" t="s">
        <v>148</v>
      </c>
      <c r="B35918" s="2">
        <v>44808.833333333336</v>
      </c>
      <c r="C35918" s="1">
        <v>44808</v>
      </c>
      <c r="D35918">
        <v>13</v>
      </c>
      <c r="E35918" s="2">
        <v>44808.541666666664</v>
      </c>
      <c r="F35918" s="8" t="s">
        <v>388</v>
      </c>
      <c r="G35918" s="10" t="s">
        <v>389</v>
      </c>
      <c r="J35918" s="14">
        <v>1061</v>
      </c>
      <c r="K35918" s="14">
        <v>1061</v>
      </c>
      <c r="P35918" s="14">
        <v>1061</v>
      </c>
      <c r="Q35918" s="14">
        <v>1061</v>
      </c>
      <c r="S35918" s="14">
        <v>392</v>
      </c>
      <c r="V35918" s="14">
        <v>0</v>
      </c>
      <c r="W35918" s="14">
        <v>0</v>
      </c>
      <c r="X35918" s="14">
        <v>669</v>
      </c>
      <c r="AK35918" s="14">
        <v>392</v>
      </c>
      <c r="AN35918" s="14">
        <v>0</v>
      </c>
      <c r="AO35918" s="14">
        <v>0</v>
      </c>
      <c r="AP35918" s="14">
        <v>669</v>
      </c>
      <c r="AS35918" s="14">
        <v>669</v>
      </c>
      <c r="AT35918" s="14">
        <v>392</v>
      </c>
      <c r="AU35918" s="25">
        <v>2.2136986488482107</v>
      </c>
      <c r="AV35918" s="25">
        <v>0.90060580488302644</v>
      </c>
      <c r="AW35918" s="25">
        <v>2.1428757817502806</v>
      </c>
      <c r="AY35918" s="26">
        <v>160.13529565827506</v>
      </c>
      <c r="BA35918" s="26">
        <v>4.4562722985739391</v>
      </c>
      <c r="BB35918" s="26">
        <v>164.59156795684899</v>
      </c>
      <c r="BC35918" s="26">
        <v>0</v>
      </c>
      <c r="BD35918" s="26">
        <v>164.59156795684899</v>
      </c>
      <c r="BE35918" s="26">
        <v>0</v>
      </c>
      <c r="BF35918" s="14">
        <v>1061</v>
      </c>
      <c r="BG35918" s="14">
        <v>0</v>
      </c>
      <c r="BH35918" s="27">
        <v>0.34199987045148766</v>
      </c>
    </row>
    <row r="35919" spans="1:60" x14ac:dyDescent="0.25">
      <c r="A35919" t="s">
        <v>148</v>
      </c>
      <c r="B35919" s="2">
        <v>44808.875</v>
      </c>
      <c r="C35919" s="1">
        <v>44808</v>
      </c>
      <c r="D35919">
        <v>14</v>
      </c>
      <c r="E35919" s="2">
        <v>44808.583333333336</v>
      </c>
      <c r="F35919" s="8" t="s">
        <v>388</v>
      </c>
      <c r="G35919" s="10" t="s">
        <v>389</v>
      </c>
      <c r="J35919" s="14">
        <v>1156</v>
      </c>
      <c r="K35919" s="14">
        <v>1156</v>
      </c>
      <c r="P35919" s="14">
        <v>1156</v>
      </c>
      <c r="Q35919" s="14">
        <v>1156</v>
      </c>
      <c r="S35919" s="14">
        <v>398</v>
      </c>
      <c r="V35919" s="14">
        <v>0</v>
      </c>
      <c r="W35919" s="14">
        <v>0</v>
      </c>
      <c r="X35919" s="14">
        <v>758</v>
      </c>
      <c r="AK35919" s="14">
        <v>398</v>
      </c>
      <c r="AN35919" s="14">
        <v>0</v>
      </c>
      <c r="AO35919" s="14">
        <v>0</v>
      </c>
      <c r="AP35919" s="14">
        <v>758</v>
      </c>
      <c r="AS35919" s="14">
        <v>758</v>
      </c>
      <c r="AT35919" s="14">
        <v>398</v>
      </c>
      <c r="AU35919" s="25">
        <v>2.2139589870280485</v>
      </c>
      <c r="AV35919" s="25">
        <v>0.90005111551769679</v>
      </c>
      <c r="AW35919" s="25">
        <v>2.1410019642225042</v>
      </c>
      <c r="AY35919" s="26">
        <v>162.48620804312912</v>
      </c>
      <c r="BA35919" s="26">
        <v>5.0491097194604624</v>
      </c>
      <c r="BB35919" s="26">
        <v>167.53531776258959</v>
      </c>
      <c r="BC35919" s="26">
        <v>0</v>
      </c>
      <c r="BD35919" s="26">
        <v>167.53531776258959</v>
      </c>
      <c r="BE35919" s="26">
        <v>0</v>
      </c>
      <c r="BF35919" s="14">
        <v>1156</v>
      </c>
      <c r="BG35919" s="14">
        <v>0</v>
      </c>
      <c r="BH35919" s="27">
        <v>0.31950840159667843</v>
      </c>
    </row>
    <row r="35920" spans="1:60" x14ac:dyDescent="0.25">
      <c r="A35920" t="s">
        <v>148</v>
      </c>
      <c r="B35920" s="2">
        <v>44808.916666666664</v>
      </c>
      <c r="C35920" s="1">
        <v>44808</v>
      </c>
      <c r="D35920">
        <v>15</v>
      </c>
      <c r="E35920" s="2">
        <v>44808.625</v>
      </c>
      <c r="F35920" s="8" t="s">
        <v>388</v>
      </c>
      <c r="G35920" s="10" t="s">
        <v>389</v>
      </c>
      <c r="J35920" s="14">
        <v>1279</v>
      </c>
      <c r="K35920" s="14">
        <v>1279</v>
      </c>
      <c r="P35920" s="14">
        <v>1279</v>
      </c>
      <c r="Q35920" s="14">
        <v>1279</v>
      </c>
      <c r="S35920" s="14">
        <v>292</v>
      </c>
      <c r="V35920" s="14">
        <v>0</v>
      </c>
      <c r="W35920" s="14">
        <v>0</v>
      </c>
      <c r="X35920" s="14">
        <v>987</v>
      </c>
      <c r="AK35920" s="14">
        <v>292</v>
      </c>
      <c r="AN35920" s="14">
        <v>0</v>
      </c>
      <c r="AO35920" s="14">
        <v>0</v>
      </c>
      <c r="AP35920" s="14">
        <v>987</v>
      </c>
      <c r="AS35920" s="14">
        <v>987</v>
      </c>
      <c r="AT35920" s="14">
        <v>292</v>
      </c>
      <c r="AU35920" s="25">
        <v>2.2143515343330766</v>
      </c>
      <c r="AV35920" s="25">
        <v>0.89969120100857769</v>
      </c>
      <c r="AW35920" s="25">
        <v>2.1370123264728522</v>
      </c>
      <c r="AY35920" s="26">
        <v>119.16331644206471</v>
      </c>
      <c r="BA35920" s="26">
        <v>6.5745003866853189</v>
      </c>
      <c r="BB35920" s="26">
        <v>125.73781682875003</v>
      </c>
      <c r="BC35920" s="26">
        <v>0</v>
      </c>
      <c r="BD35920" s="26">
        <v>125.73781682875001</v>
      </c>
      <c r="BE35920" s="26">
        <v>1.4210854715202004E-14</v>
      </c>
      <c r="BF35920" s="14">
        <v>1279</v>
      </c>
      <c r="BG35920" s="14">
        <v>0</v>
      </c>
      <c r="BH35920" s="27">
        <v>0.21673503185066373</v>
      </c>
    </row>
    <row r="35921" spans="1:60" x14ac:dyDescent="0.25">
      <c r="A35921" t="s">
        <v>148</v>
      </c>
      <c r="B35921" s="2">
        <v>44808.958333333336</v>
      </c>
      <c r="C35921" s="1">
        <v>44808</v>
      </c>
      <c r="D35921">
        <v>16</v>
      </c>
      <c r="E35921" s="2">
        <v>44808.666666666664</v>
      </c>
      <c r="F35921" s="8" t="s">
        <v>388</v>
      </c>
      <c r="G35921" s="10" t="s">
        <v>389</v>
      </c>
      <c r="J35921" s="14">
        <v>1393</v>
      </c>
      <c r="K35921" s="14">
        <v>1393</v>
      </c>
      <c r="P35921" s="14">
        <v>1393</v>
      </c>
      <c r="Q35921" s="14">
        <v>1393</v>
      </c>
      <c r="S35921" s="14">
        <v>440</v>
      </c>
      <c r="V35921" s="14">
        <v>0</v>
      </c>
      <c r="W35921" s="14">
        <v>0</v>
      </c>
      <c r="X35921" s="14">
        <v>953</v>
      </c>
      <c r="AK35921" s="14">
        <v>440</v>
      </c>
      <c r="AN35921" s="14">
        <v>0</v>
      </c>
      <c r="AO35921" s="14">
        <v>0</v>
      </c>
      <c r="AP35921" s="14">
        <v>953</v>
      </c>
      <c r="AS35921" s="14">
        <v>953</v>
      </c>
      <c r="AT35921" s="14">
        <v>440</v>
      </c>
      <c r="AU35921" s="25">
        <v>2.2146419508600355</v>
      </c>
      <c r="AV35921" s="25">
        <v>0.89916636142281892</v>
      </c>
      <c r="AW35921" s="25">
        <v>2.1366096583833003</v>
      </c>
      <c r="AY35921" s="26">
        <v>179.45641381555114</v>
      </c>
      <c r="BA35921" s="26">
        <v>6.3480231697174352</v>
      </c>
      <c r="BB35921" s="26">
        <v>185.80443698526858</v>
      </c>
      <c r="BC35921" s="26">
        <v>0</v>
      </c>
      <c r="BD35921" s="26">
        <v>185.80443698526858</v>
      </c>
      <c r="BE35921" s="26">
        <v>0</v>
      </c>
      <c r="BF35921" s="14">
        <v>1393</v>
      </c>
      <c r="BG35921" s="14">
        <v>0</v>
      </c>
      <c r="BH35921" s="27">
        <v>0.29406186494362008</v>
      </c>
    </row>
    <row r="35922" spans="1:60" x14ac:dyDescent="0.25">
      <c r="A35922" t="s">
        <v>148</v>
      </c>
      <c r="B35922" s="2">
        <v>44809</v>
      </c>
      <c r="C35922" s="1">
        <v>44808</v>
      </c>
      <c r="D35922">
        <v>17</v>
      </c>
      <c r="E35922" s="2">
        <v>44808.708333333336</v>
      </c>
      <c r="F35922" s="8" t="s">
        <v>388</v>
      </c>
      <c r="G35922" s="10" t="s">
        <v>389</v>
      </c>
      <c r="J35922" s="14">
        <v>1540</v>
      </c>
      <c r="K35922" s="14">
        <v>1540</v>
      </c>
      <c r="P35922" s="14">
        <v>1540</v>
      </c>
      <c r="Q35922" s="14">
        <v>1540</v>
      </c>
      <c r="S35922" s="14">
        <v>431</v>
      </c>
      <c r="V35922" s="14">
        <v>0</v>
      </c>
      <c r="W35922" s="14">
        <v>0</v>
      </c>
      <c r="X35922" s="14">
        <v>1109</v>
      </c>
      <c r="AK35922" s="14">
        <v>431</v>
      </c>
      <c r="AN35922" s="14">
        <v>0</v>
      </c>
      <c r="AO35922" s="14">
        <v>0</v>
      </c>
      <c r="AP35922" s="14">
        <v>1109</v>
      </c>
      <c r="AS35922" s="14">
        <v>1109</v>
      </c>
      <c r="AT35922" s="14">
        <v>431</v>
      </c>
      <c r="AU35922" s="25">
        <v>2.2147763505910292</v>
      </c>
      <c r="AV35922" s="25">
        <v>0.89894710908552766</v>
      </c>
      <c r="AW35922" s="25">
        <v>2.1364033415879815</v>
      </c>
      <c r="AY35922" s="26">
        <v>175.74285092934946</v>
      </c>
      <c r="BA35922" s="26">
        <v>7.3871539299230227</v>
      </c>
      <c r="BB35922" s="26">
        <v>183.13000485927247</v>
      </c>
      <c r="BC35922" s="26">
        <v>0</v>
      </c>
      <c r="BD35922" s="26">
        <v>183.13000485927247</v>
      </c>
      <c r="BE35922" s="26">
        <v>0</v>
      </c>
      <c r="BF35922" s="14">
        <v>1540</v>
      </c>
      <c r="BG35922" s="14">
        <v>0</v>
      </c>
      <c r="BH35922" s="27">
        <v>0.2621636826706813</v>
      </c>
    </row>
    <row r="35923" spans="1:60" x14ac:dyDescent="0.25">
      <c r="A35923" t="s">
        <v>148</v>
      </c>
      <c r="B35923" s="2">
        <v>44809.041666666664</v>
      </c>
      <c r="C35923" s="1">
        <v>44808</v>
      </c>
      <c r="D35923">
        <v>18</v>
      </c>
      <c r="E35923" s="2">
        <v>44808.75</v>
      </c>
      <c r="F35923" s="8" t="s">
        <v>388</v>
      </c>
      <c r="G35923" s="10" t="s">
        <v>389</v>
      </c>
      <c r="J35923" s="14">
        <v>1714</v>
      </c>
      <c r="K35923" s="14">
        <v>1714</v>
      </c>
      <c r="P35923" s="14">
        <v>1714</v>
      </c>
      <c r="Q35923" s="14">
        <v>1714</v>
      </c>
      <c r="S35923" s="14">
        <v>312</v>
      </c>
      <c r="V35923" s="14">
        <v>0</v>
      </c>
      <c r="W35923" s="14">
        <v>0</v>
      </c>
      <c r="X35923" s="14">
        <v>1402</v>
      </c>
      <c r="AK35923" s="14">
        <v>312</v>
      </c>
      <c r="AN35923" s="14">
        <v>0</v>
      </c>
      <c r="AO35923" s="14">
        <v>0</v>
      </c>
      <c r="AP35923" s="14">
        <v>1402</v>
      </c>
      <c r="AS35923" s="14">
        <v>1402</v>
      </c>
      <c r="AT35923" s="14">
        <v>312</v>
      </c>
      <c r="AU35923" s="25">
        <v>2.2149110117790283</v>
      </c>
      <c r="AV35923" s="25">
        <v>0.8996290698416628</v>
      </c>
      <c r="AW35923" s="25">
        <v>2.1401440897369071</v>
      </c>
      <c r="AY35923" s="26">
        <v>127.31639456713575</v>
      </c>
      <c r="BA35923" s="26">
        <v>9.3388546526168419</v>
      </c>
      <c r="BB35923" s="26">
        <v>136.65524921975259</v>
      </c>
      <c r="BC35923" s="26">
        <v>0</v>
      </c>
      <c r="BD35923" s="26">
        <v>136.65524921975256</v>
      </c>
      <c r="BE35923" s="26">
        <v>2.8421709430404007E-14</v>
      </c>
      <c r="BF35923" s="14">
        <v>1714</v>
      </c>
      <c r="BG35923" s="14">
        <v>0</v>
      </c>
      <c r="BH35923" s="27">
        <v>0.17577181769827943</v>
      </c>
    </row>
    <row r="35924" spans="1:60" x14ac:dyDescent="0.25">
      <c r="A35924" t="s">
        <v>148</v>
      </c>
      <c r="B35924" s="2">
        <v>44809.083333333336</v>
      </c>
      <c r="C35924" s="1">
        <v>44808</v>
      </c>
      <c r="D35924">
        <v>19</v>
      </c>
      <c r="E35924" s="2">
        <v>44808.791666666664</v>
      </c>
      <c r="F35924" s="8" t="s">
        <v>388</v>
      </c>
      <c r="G35924" s="10" t="s">
        <v>389</v>
      </c>
      <c r="J35924" s="14">
        <v>1781</v>
      </c>
      <c r="K35924" s="14">
        <v>1781</v>
      </c>
      <c r="P35924" s="14">
        <v>1781</v>
      </c>
      <c r="Q35924" s="14">
        <v>1781</v>
      </c>
      <c r="S35924" s="14">
        <v>307</v>
      </c>
      <c r="V35924" s="14">
        <v>0</v>
      </c>
      <c r="W35924" s="14">
        <v>0</v>
      </c>
      <c r="X35924" s="14">
        <v>1474</v>
      </c>
      <c r="AK35924" s="14">
        <v>307</v>
      </c>
      <c r="AN35924" s="14">
        <v>0</v>
      </c>
      <c r="AO35924" s="14">
        <v>0</v>
      </c>
      <c r="AP35924" s="14">
        <v>1474</v>
      </c>
      <c r="AS35924" s="14">
        <v>1474</v>
      </c>
      <c r="AT35924" s="14">
        <v>309</v>
      </c>
      <c r="AU35924" s="25">
        <v>2.2151788129549432</v>
      </c>
      <c r="AV35924" s="25">
        <v>0.90066611334907687</v>
      </c>
      <c r="AW35924" s="25">
        <v>2.1402359392992616</v>
      </c>
      <c r="AY35924" s="26">
        <v>125.42047917471793</v>
      </c>
      <c r="BA35924" s="26">
        <v>9.8184534650194148</v>
      </c>
      <c r="BB35924" s="26">
        <v>135.23893263973733</v>
      </c>
      <c r="BC35924" s="26">
        <v>0</v>
      </c>
      <c r="BD35924" s="26">
        <v>135.39080117723285</v>
      </c>
      <c r="BE35924" s="26">
        <v>-0.15186853749551688</v>
      </c>
      <c r="BF35924" s="14">
        <v>1781</v>
      </c>
      <c r="BG35924" s="14">
        <v>-2</v>
      </c>
      <c r="BH35924" s="27">
        <v>0.16740620756665789</v>
      </c>
    </row>
    <row r="35925" spans="1:60" x14ac:dyDescent="0.25">
      <c r="A35925" t="s">
        <v>148</v>
      </c>
      <c r="B35925" s="2">
        <v>44809.125</v>
      </c>
      <c r="C35925" s="1">
        <v>44808</v>
      </c>
      <c r="D35925">
        <v>20</v>
      </c>
      <c r="E35925" s="2">
        <v>44808.833333333336</v>
      </c>
      <c r="F35925" s="8" t="s">
        <v>388</v>
      </c>
      <c r="G35925" s="10" t="s">
        <v>389</v>
      </c>
      <c r="J35925" s="14">
        <v>0</v>
      </c>
      <c r="K35925" s="14">
        <v>0</v>
      </c>
      <c r="P35925" s="14">
        <v>0</v>
      </c>
      <c r="Q35925" s="14">
        <v>0</v>
      </c>
      <c r="S35925" s="14">
        <v>0</v>
      </c>
      <c r="V35925" s="14">
        <v>0</v>
      </c>
      <c r="W35925" s="14">
        <v>0</v>
      </c>
      <c r="X35925" s="14">
        <v>0</v>
      </c>
      <c r="AK35925" s="14">
        <v>0</v>
      </c>
      <c r="AN35925" s="14">
        <v>0</v>
      </c>
      <c r="AO35925" s="14">
        <v>0</v>
      </c>
      <c r="AP35925" s="14">
        <v>0</v>
      </c>
      <c r="AS35925" s="14">
        <v>1332</v>
      </c>
      <c r="AT35925" s="14">
        <v>385</v>
      </c>
      <c r="AU35925" s="25">
        <v>2.2152750996360218</v>
      </c>
      <c r="AV35925" s="25">
        <v>0.90189140261574474</v>
      </c>
      <c r="AW35925" s="25">
        <v>2.1406701920215871</v>
      </c>
      <c r="AY35925" s="26">
        <v>0</v>
      </c>
      <c r="BA35925" s="26">
        <v>0</v>
      </c>
      <c r="BB35925" s="26">
        <v>0</v>
      </c>
      <c r="BC35925" s="26">
        <v>0</v>
      </c>
      <c r="BD35925" s="26">
        <v>0</v>
      </c>
      <c r="BE35925" s="26">
        <v>0</v>
      </c>
      <c r="BF35925" s="14">
        <v>0</v>
      </c>
      <c r="BG35925" s="14">
        <v>-1717</v>
      </c>
    </row>
    <row r="35926" spans="1:60" x14ac:dyDescent="0.25">
      <c r="A35926" t="s">
        <v>148</v>
      </c>
      <c r="B35926" s="2">
        <v>44809.166666666664</v>
      </c>
      <c r="C35926" s="1">
        <v>44808</v>
      </c>
      <c r="D35926">
        <v>21</v>
      </c>
      <c r="E35926" s="2">
        <v>44808.875</v>
      </c>
      <c r="F35926" s="8" t="s">
        <v>388</v>
      </c>
      <c r="G35926" s="10" t="s">
        <v>389</v>
      </c>
      <c r="J35926" s="14">
        <v>0</v>
      </c>
      <c r="K35926" s="14">
        <v>0</v>
      </c>
      <c r="P35926" s="14">
        <v>0</v>
      </c>
      <c r="Q35926" s="14">
        <v>0</v>
      </c>
      <c r="S35926" s="14">
        <v>0</v>
      </c>
      <c r="V35926" s="14">
        <v>0</v>
      </c>
      <c r="W35926" s="14">
        <v>0</v>
      </c>
      <c r="X35926" s="14">
        <v>0</v>
      </c>
      <c r="AK35926" s="14">
        <v>0</v>
      </c>
      <c r="AN35926" s="14">
        <v>0</v>
      </c>
      <c r="AO35926" s="14">
        <v>0</v>
      </c>
      <c r="AP35926" s="14">
        <v>0</v>
      </c>
      <c r="AS35926" s="14">
        <v>1344</v>
      </c>
      <c r="AT35926" s="14">
        <v>369</v>
      </c>
      <c r="AU35926" s="25">
        <v>2.2155239277422423</v>
      </c>
      <c r="AV35926" s="25">
        <v>0.90287787104391459</v>
      </c>
      <c r="AW35926" s="25">
        <v>2.1416944289784547</v>
      </c>
      <c r="AY35926" s="26">
        <v>0</v>
      </c>
      <c r="BA35926" s="26">
        <v>0</v>
      </c>
      <c r="BB35926" s="26">
        <v>0</v>
      </c>
      <c r="BC35926" s="26">
        <v>0</v>
      </c>
      <c r="BD35926" s="26">
        <v>0</v>
      </c>
      <c r="BE35926" s="26">
        <v>0</v>
      </c>
      <c r="BF35926" s="14">
        <v>0</v>
      </c>
      <c r="BG35926" s="14">
        <v>-1713</v>
      </c>
    </row>
    <row r="35927" spans="1:60" x14ac:dyDescent="0.25">
      <c r="A35927" t="s">
        <v>148</v>
      </c>
      <c r="B35927" s="2">
        <v>44809.208333333336</v>
      </c>
      <c r="C35927" s="1">
        <v>44808</v>
      </c>
      <c r="D35927">
        <v>22</v>
      </c>
      <c r="E35927" s="2">
        <v>44808.916666666664</v>
      </c>
      <c r="F35927" s="8" t="s">
        <v>388</v>
      </c>
      <c r="G35927" s="10" t="s">
        <v>389</v>
      </c>
      <c r="J35927" s="14">
        <v>0</v>
      </c>
      <c r="K35927" s="14">
        <v>0</v>
      </c>
      <c r="P35927" s="14">
        <v>0</v>
      </c>
      <c r="Q35927" s="14">
        <v>0</v>
      </c>
      <c r="S35927" s="14">
        <v>0</v>
      </c>
      <c r="V35927" s="14">
        <v>0</v>
      </c>
      <c r="W35927" s="14">
        <v>0</v>
      </c>
      <c r="X35927" s="14">
        <v>0</v>
      </c>
      <c r="AK35927" s="14">
        <v>0</v>
      </c>
      <c r="AN35927" s="14">
        <v>0</v>
      </c>
      <c r="AO35927" s="14">
        <v>0</v>
      </c>
      <c r="AP35927" s="14">
        <v>0</v>
      </c>
      <c r="AS35927" s="14">
        <v>1204</v>
      </c>
      <c r="AT35927" s="14">
        <v>425</v>
      </c>
      <c r="AU35927" s="25">
        <v>2.215510490582536</v>
      </c>
      <c r="AV35927" s="25">
        <v>0.90408689201616743</v>
      </c>
      <c r="AW35927" s="25">
        <v>2.1431888804242201</v>
      </c>
      <c r="AY35927" s="26">
        <v>0</v>
      </c>
      <c r="BA35927" s="26">
        <v>0</v>
      </c>
      <c r="BB35927" s="26">
        <v>0</v>
      </c>
      <c r="BC35927" s="26">
        <v>0</v>
      </c>
      <c r="BD35927" s="26">
        <v>0</v>
      </c>
      <c r="BE35927" s="26">
        <v>0</v>
      </c>
      <c r="BF35927" s="14">
        <v>0</v>
      </c>
      <c r="BG35927" s="14">
        <v>-1629</v>
      </c>
    </row>
    <row r="35928" spans="1:60" x14ac:dyDescent="0.25">
      <c r="A35928" t="s">
        <v>148</v>
      </c>
      <c r="B35928" s="2">
        <v>44809.25</v>
      </c>
      <c r="C35928" s="1">
        <v>44808</v>
      </c>
      <c r="D35928">
        <v>23</v>
      </c>
      <c r="E35928" s="2">
        <v>44808.958333333336</v>
      </c>
      <c r="F35928" s="8" t="s">
        <v>388</v>
      </c>
      <c r="G35928" s="10" t="s">
        <v>389</v>
      </c>
      <c r="J35928" s="14">
        <v>0</v>
      </c>
      <c r="K35928" s="14">
        <v>0</v>
      </c>
      <c r="P35928" s="14">
        <v>0</v>
      </c>
      <c r="Q35928" s="14">
        <v>0</v>
      </c>
      <c r="S35928" s="14">
        <v>0</v>
      </c>
      <c r="V35928" s="14">
        <v>0</v>
      </c>
      <c r="W35928" s="14">
        <v>0</v>
      </c>
      <c r="X35928" s="14">
        <v>0</v>
      </c>
      <c r="AK35928" s="14">
        <v>0</v>
      </c>
      <c r="AN35928" s="14">
        <v>0</v>
      </c>
      <c r="AO35928" s="14">
        <v>0</v>
      </c>
      <c r="AP35928" s="14">
        <v>0</v>
      </c>
      <c r="AS35928" s="14">
        <v>1072</v>
      </c>
      <c r="AT35928" s="14">
        <v>465</v>
      </c>
      <c r="AU35928" s="25">
        <v>2.2168422276211794</v>
      </c>
      <c r="AV35928" s="25">
        <v>0.90485833386373205</v>
      </c>
      <c r="AW35928" s="25">
        <v>2.1437810208219523</v>
      </c>
      <c r="AY35928" s="26">
        <v>0</v>
      </c>
      <c r="BA35928" s="26">
        <v>0</v>
      </c>
      <c r="BB35928" s="26">
        <v>0</v>
      </c>
      <c r="BC35928" s="26">
        <v>0</v>
      </c>
      <c r="BD35928" s="26">
        <v>0</v>
      </c>
      <c r="BE35928" s="26">
        <v>0</v>
      </c>
      <c r="BF35928" s="14">
        <v>0</v>
      </c>
      <c r="BG35928" s="14">
        <v>-1537</v>
      </c>
    </row>
    <row r="35929" spans="1:60" x14ac:dyDescent="0.25">
      <c r="A35929" t="s">
        <v>148</v>
      </c>
      <c r="B35929" s="2">
        <v>44809.291666666664</v>
      </c>
      <c r="C35929" s="1">
        <v>44808</v>
      </c>
      <c r="D35929">
        <v>24</v>
      </c>
      <c r="E35929" s="2">
        <v>44809</v>
      </c>
      <c r="F35929" s="8" t="s">
        <v>388</v>
      </c>
      <c r="G35929" s="10" t="s">
        <v>389</v>
      </c>
      <c r="J35929" s="14">
        <v>0</v>
      </c>
      <c r="K35929" s="14">
        <v>0</v>
      </c>
      <c r="P35929" s="14">
        <v>0</v>
      </c>
      <c r="Q35929" s="14">
        <v>0</v>
      </c>
      <c r="S35929" s="14">
        <v>0</v>
      </c>
      <c r="V35929" s="14">
        <v>0</v>
      </c>
      <c r="W35929" s="14">
        <v>0</v>
      </c>
      <c r="X35929" s="14">
        <v>0</v>
      </c>
      <c r="AK35929" s="14">
        <v>0</v>
      </c>
      <c r="AN35929" s="14">
        <v>0</v>
      </c>
      <c r="AO35929" s="14">
        <v>0</v>
      </c>
      <c r="AP35929" s="14">
        <v>0</v>
      </c>
      <c r="AS35929" s="14">
        <v>959</v>
      </c>
      <c r="AT35929" s="14">
        <v>453</v>
      </c>
      <c r="AU35929" s="25">
        <v>2.2174675491739761</v>
      </c>
      <c r="AV35929" s="25">
        <v>0.90510303888074939</v>
      </c>
      <c r="AW35929" s="25">
        <v>2.1448012324256287</v>
      </c>
      <c r="AY35929" s="26">
        <v>0</v>
      </c>
      <c r="BA35929" s="26">
        <v>0</v>
      </c>
      <c r="BB35929" s="26">
        <v>0</v>
      </c>
      <c r="BC35929" s="26">
        <v>0</v>
      </c>
      <c r="BD35929" s="26">
        <v>0</v>
      </c>
      <c r="BE35929" s="26">
        <v>0</v>
      </c>
      <c r="BF35929" s="14">
        <v>0</v>
      </c>
      <c r="BG35929" s="14">
        <v>-1412</v>
      </c>
    </row>
    <row r="35930" spans="1:60" x14ac:dyDescent="0.25">
      <c r="A35930" t="s">
        <v>148</v>
      </c>
      <c r="B35930" s="2">
        <v>44809.333333333336</v>
      </c>
      <c r="C35930" s="1">
        <v>44809</v>
      </c>
      <c r="D35930">
        <v>1</v>
      </c>
      <c r="E35930" s="2">
        <v>44809.041666666664</v>
      </c>
      <c r="F35930" s="8" t="s">
        <v>388</v>
      </c>
      <c r="G35930" s="10" t="s">
        <v>389</v>
      </c>
      <c r="J35930" s="14">
        <v>1363</v>
      </c>
      <c r="K35930" s="14">
        <v>1363</v>
      </c>
      <c r="P35930" s="14">
        <v>1363</v>
      </c>
      <c r="Q35930" s="14">
        <v>1363</v>
      </c>
      <c r="S35930" s="14">
        <v>337</v>
      </c>
      <c r="V35930" s="14">
        <v>0</v>
      </c>
      <c r="W35930" s="14">
        <v>0</v>
      </c>
      <c r="X35930" s="14">
        <v>1026</v>
      </c>
      <c r="AK35930" s="14">
        <v>337</v>
      </c>
      <c r="AN35930" s="14">
        <v>0</v>
      </c>
      <c r="AO35930" s="14">
        <v>0</v>
      </c>
      <c r="AP35930" s="14">
        <v>1026</v>
      </c>
      <c r="AS35930" s="14">
        <v>1026</v>
      </c>
      <c r="AT35930" s="14">
        <v>337</v>
      </c>
      <c r="AU35930" s="25">
        <v>2.2172241123244563</v>
      </c>
      <c r="AV35930" s="25">
        <v>0.90496484064293614</v>
      </c>
      <c r="AW35930" s="25">
        <v>2.1449057047969031</v>
      </c>
      <c r="AY35930" s="26">
        <v>138.33365899641186</v>
      </c>
      <c r="BA35930" s="26">
        <v>6.8342830767367166</v>
      </c>
      <c r="BB35930" s="26">
        <v>145.16794207314857</v>
      </c>
      <c r="BC35930" s="26">
        <v>0</v>
      </c>
      <c r="BD35930" s="26">
        <v>145.16794207314857</v>
      </c>
      <c r="BE35930" s="26">
        <v>0</v>
      </c>
      <c r="BF35930" s="14">
        <v>1363</v>
      </c>
      <c r="BG35930" s="14">
        <v>0</v>
      </c>
      <c r="BH35930" s="27">
        <v>0.23480568485202111</v>
      </c>
    </row>
    <row r="35931" spans="1:60" x14ac:dyDescent="0.25">
      <c r="A35931" t="s">
        <v>148</v>
      </c>
      <c r="B35931" s="2">
        <v>44809.375</v>
      </c>
      <c r="C35931" s="1">
        <v>44809</v>
      </c>
      <c r="D35931">
        <v>2</v>
      </c>
      <c r="E35931" s="2">
        <v>44809.083333333336</v>
      </c>
      <c r="F35931" s="8" t="s">
        <v>388</v>
      </c>
      <c r="G35931" s="10" t="s">
        <v>389</v>
      </c>
      <c r="J35931" s="14">
        <v>1406</v>
      </c>
      <c r="K35931" s="14">
        <v>1406</v>
      </c>
      <c r="P35931" s="14">
        <v>1406</v>
      </c>
      <c r="Q35931" s="14">
        <v>1406</v>
      </c>
      <c r="S35931" s="14">
        <v>292</v>
      </c>
      <c r="V35931" s="14">
        <v>0</v>
      </c>
      <c r="W35931" s="14">
        <v>0</v>
      </c>
      <c r="X35931" s="14">
        <v>1114</v>
      </c>
      <c r="AK35931" s="14">
        <v>292</v>
      </c>
      <c r="AN35931" s="14">
        <v>0</v>
      </c>
      <c r="AO35931" s="14">
        <v>0</v>
      </c>
      <c r="AP35931" s="14">
        <v>1114</v>
      </c>
      <c r="AS35931" s="14">
        <v>1114</v>
      </c>
      <c r="AT35931" s="14">
        <v>292</v>
      </c>
      <c r="AU35931" s="25">
        <v>2.2167595089327037</v>
      </c>
      <c r="AV35931" s="25">
        <v>0.90513573580623474</v>
      </c>
      <c r="AW35931" s="25">
        <v>2.1449535315672144</v>
      </c>
      <c r="AY35931" s="26">
        <v>119.88444033684742</v>
      </c>
      <c r="BA35931" s="26">
        <v>7.4204594030065332</v>
      </c>
      <c r="BB35931" s="26">
        <v>127.30489973985395</v>
      </c>
      <c r="BC35931" s="26">
        <v>0</v>
      </c>
      <c r="BD35931" s="26">
        <v>127.30489973985394</v>
      </c>
      <c r="BE35931" s="26">
        <v>1.4210854715202004E-14</v>
      </c>
      <c r="BF35931" s="14">
        <v>1406</v>
      </c>
      <c r="BG35931" s="14">
        <v>0</v>
      </c>
      <c r="BH35931" s="27">
        <v>0.19961516932039602</v>
      </c>
    </row>
    <row r="35932" spans="1:60" x14ac:dyDescent="0.25">
      <c r="A35932" t="s">
        <v>148</v>
      </c>
      <c r="B35932" s="2">
        <v>44809.416666666664</v>
      </c>
      <c r="C35932" s="1">
        <v>44809</v>
      </c>
      <c r="D35932">
        <v>3</v>
      </c>
      <c r="E35932" s="2">
        <v>44809.125</v>
      </c>
      <c r="F35932" s="8" t="s">
        <v>388</v>
      </c>
      <c r="G35932" s="10" t="s">
        <v>389</v>
      </c>
      <c r="J35932" s="14">
        <v>1361</v>
      </c>
      <c r="K35932" s="14">
        <v>1361</v>
      </c>
      <c r="P35932" s="14">
        <v>1361</v>
      </c>
      <c r="Q35932" s="14">
        <v>1361</v>
      </c>
      <c r="S35932" s="14">
        <v>377</v>
      </c>
      <c r="V35932" s="14">
        <v>0</v>
      </c>
      <c r="W35932" s="14">
        <v>0</v>
      </c>
      <c r="X35932" s="14">
        <v>984</v>
      </c>
      <c r="AK35932" s="14">
        <v>377</v>
      </c>
      <c r="AN35932" s="14">
        <v>0</v>
      </c>
      <c r="AO35932" s="14">
        <v>0</v>
      </c>
      <c r="AP35932" s="14">
        <v>984</v>
      </c>
      <c r="AS35932" s="14">
        <v>984</v>
      </c>
      <c r="AT35932" s="14">
        <v>377</v>
      </c>
      <c r="AU35932" s="25">
        <v>2.2162787445098875</v>
      </c>
      <c r="AV35932" s="25">
        <v>0.90472744934251392</v>
      </c>
      <c r="AW35932" s="25">
        <v>2.1447154310461172</v>
      </c>
      <c r="AY35932" s="26">
        <v>154.71248940957071</v>
      </c>
      <c r="BA35932" s="26">
        <v>6.5545171028352112</v>
      </c>
      <c r="BB35932" s="26">
        <v>161.26700651240591</v>
      </c>
      <c r="BC35932" s="26">
        <v>0</v>
      </c>
      <c r="BD35932" s="26">
        <v>161.26700651240589</v>
      </c>
      <c r="BE35932" s="26">
        <v>2.8421709430404007E-14</v>
      </c>
      <c r="BF35932" s="14">
        <v>1361</v>
      </c>
      <c r="BG35932" s="14">
        <v>0</v>
      </c>
      <c r="BH35932" s="27">
        <v>0.26122885223907444</v>
      </c>
    </row>
    <row r="35933" spans="1:60" x14ac:dyDescent="0.25">
      <c r="A35933" t="s">
        <v>148</v>
      </c>
      <c r="B35933" s="2">
        <v>44809.458333333336</v>
      </c>
      <c r="C35933" s="1">
        <v>44809</v>
      </c>
      <c r="D35933">
        <v>4</v>
      </c>
      <c r="E35933" s="2">
        <v>44809.166666666664</v>
      </c>
      <c r="F35933" s="8" t="s">
        <v>388</v>
      </c>
      <c r="G35933" s="10" t="s">
        <v>389</v>
      </c>
      <c r="J35933" s="14">
        <v>1335</v>
      </c>
      <c r="K35933" s="14">
        <v>1335</v>
      </c>
      <c r="P35933" s="14">
        <v>1335</v>
      </c>
      <c r="Q35933" s="14">
        <v>1335</v>
      </c>
      <c r="S35933" s="14">
        <v>496</v>
      </c>
      <c r="V35933" s="14">
        <v>0</v>
      </c>
      <c r="W35933" s="14">
        <v>0</v>
      </c>
      <c r="X35933" s="14">
        <v>839</v>
      </c>
      <c r="AK35933" s="14">
        <v>496</v>
      </c>
      <c r="AN35933" s="14">
        <v>0</v>
      </c>
      <c r="AO35933" s="14">
        <v>0</v>
      </c>
      <c r="AP35933" s="14">
        <v>839</v>
      </c>
      <c r="AS35933" s="14">
        <v>839</v>
      </c>
      <c r="AT35933" s="14">
        <v>496</v>
      </c>
      <c r="AU35933" s="25">
        <v>2.2153192108203235</v>
      </c>
      <c r="AV35933" s="25">
        <v>0.90390759308926016</v>
      </c>
      <c r="AW35933" s="25">
        <v>2.1443646317864955</v>
      </c>
      <c r="AY35933" s="26">
        <v>203.36301320512064</v>
      </c>
      <c r="BA35933" s="26">
        <v>5.5886583834133585</v>
      </c>
      <c r="BB35933" s="26">
        <v>208.951671588534</v>
      </c>
      <c r="BC35933" s="26">
        <v>0</v>
      </c>
      <c r="BD35933" s="26">
        <v>208.95167158853397</v>
      </c>
      <c r="BE35933" s="26">
        <v>2.8421709430404007E-14</v>
      </c>
      <c r="BF35933" s="14">
        <v>1335</v>
      </c>
      <c r="BG35933" s="14">
        <v>0</v>
      </c>
      <c r="BH35933" s="27">
        <v>0.34506294697941109</v>
      </c>
    </row>
    <row r="35934" spans="1:60" x14ac:dyDescent="0.25">
      <c r="A35934" t="s">
        <v>148</v>
      </c>
      <c r="B35934" s="2">
        <v>44809.5</v>
      </c>
      <c r="C35934" s="1">
        <v>44809</v>
      </c>
      <c r="D35934">
        <v>5</v>
      </c>
      <c r="E35934" s="2">
        <v>44809.208333333336</v>
      </c>
      <c r="F35934" s="8" t="s">
        <v>388</v>
      </c>
      <c r="G35934" s="10" t="s">
        <v>389</v>
      </c>
      <c r="J35934" s="14">
        <v>1199</v>
      </c>
      <c r="K35934" s="14">
        <v>1199</v>
      </c>
      <c r="P35934" s="14">
        <v>1199</v>
      </c>
      <c r="Q35934" s="14">
        <v>1199</v>
      </c>
      <c r="S35934" s="14">
        <v>414</v>
      </c>
      <c r="V35934" s="14">
        <v>0</v>
      </c>
      <c r="W35934" s="14">
        <v>0</v>
      </c>
      <c r="X35934" s="14">
        <v>785</v>
      </c>
      <c r="AK35934" s="14">
        <v>414</v>
      </c>
      <c r="AN35934" s="14">
        <v>0</v>
      </c>
      <c r="AO35934" s="14">
        <v>0</v>
      </c>
      <c r="AP35934" s="14">
        <v>785</v>
      </c>
      <c r="AS35934" s="14">
        <v>785</v>
      </c>
      <c r="AT35934" s="14">
        <v>414</v>
      </c>
      <c r="AU35934" s="25">
        <v>2.2155061175912101</v>
      </c>
      <c r="AV35934" s="25">
        <v>0.90452113013490798</v>
      </c>
      <c r="AW35934" s="25">
        <v>2.1438534259207271</v>
      </c>
      <c r="AY35934" s="26">
        <v>169.85772962045701</v>
      </c>
      <c r="BA35934" s="26">
        <v>5.2289592741114248</v>
      </c>
      <c r="BB35934" s="26">
        <v>175.08668889456843</v>
      </c>
      <c r="BC35934" s="26">
        <v>0</v>
      </c>
      <c r="BD35934" s="26">
        <v>175.08668889456843</v>
      </c>
      <c r="BE35934" s="26">
        <v>0</v>
      </c>
      <c r="BF35934" s="14">
        <v>1199</v>
      </c>
      <c r="BG35934" s="14">
        <v>0</v>
      </c>
      <c r="BH35934" s="27">
        <v>0.32193462558026975</v>
      </c>
    </row>
    <row r="35935" spans="1:60" x14ac:dyDescent="0.25">
      <c r="A35935" t="s">
        <v>148</v>
      </c>
      <c r="B35935" s="2">
        <v>44809.541666666664</v>
      </c>
      <c r="C35935" s="1">
        <v>44809</v>
      </c>
      <c r="D35935">
        <v>6</v>
      </c>
      <c r="E35935" s="2">
        <v>44809.25</v>
      </c>
      <c r="F35935" s="8" t="s">
        <v>388</v>
      </c>
      <c r="G35935" s="10" t="s">
        <v>389</v>
      </c>
      <c r="J35935" s="14">
        <v>1129</v>
      </c>
      <c r="K35935" s="14">
        <v>1129</v>
      </c>
      <c r="P35935" s="14">
        <v>1129</v>
      </c>
      <c r="Q35935" s="14">
        <v>1129</v>
      </c>
      <c r="S35935" s="14">
        <v>434</v>
      </c>
      <c r="V35935" s="14">
        <v>0</v>
      </c>
      <c r="W35935" s="14">
        <v>0</v>
      </c>
      <c r="X35935" s="14">
        <v>695</v>
      </c>
      <c r="AK35935" s="14">
        <v>434</v>
      </c>
      <c r="AN35935" s="14">
        <v>0</v>
      </c>
      <c r="AO35935" s="14">
        <v>0</v>
      </c>
      <c r="AP35935" s="14">
        <v>695</v>
      </c>
      <c r="AS35935" s="14">
        <v>695</v>
      </c>
      <c r="AT35935" s="14">
        <v>434</v>
      </c>
      <c r="AU35935" s="25">
        <v>2.215791573537925</v>
      </c>
      <c r="AV35935" s="25">
        <v>0.90470705493661585</v>
      </c>
      <c r="AW35935" s="25">
        <v>2.1438403965295905</v>
      </c>
      <c r="AY35935" s="26">
        <v>178.10001807227155</v>
      </c>
      <c r="BA35935" s="26">
        <v>4.6294607586082037</v>
      </c>
      <c r="BB35935" s="26">
        <v>182.72947883087977</v>
      </c>
      <c r="BC35935" s="26">
        <v>0</v>
      </c>
      <c r="BD35935" s="26">
        <v>182.72947883087971</v>
      </c>
      <c r="BE35935" s="26">
        <v>5.6843418860808015E-14</v>
      </c>
      <c r="BF35935" s="14">
        <v>1129</v>
      </c>
      <c r="BG35935" s="14">
        <v>0</v>
      </c>
      <c r="BH35935" s="27">
        <v>0.35681936547398951</v>
      </c>
    </row>
    <row r="35936" spans="1:60" x14ac:dyDescent="0.25">
      <c r="A35936" t="s">
        <v>148</v>
      </c>
      <c r="B35936" s="2">
        <v>44809.583333333336</v>
      </c>
      <c r="C35936" s="1">
        <v>44809</v>
      </c>
      <c r="D35936">
        <v>7</v>
      </c>
      <c r="E35936" s="2">
        <v>44809.291666666664</v>
      </c>
      <c r="F35936" s="8" t="s">
        <v>388</v>
      </c>
      <c r="G35936" s="10" t="s">
        <v>389</v>
      </c>
      <c r="J35936" s="14">
        <v>1053</v>
      </c>
      <c r="K35936" s="14">
        <v>1053</v>
      </c>
      <c r="P35936" s="14">
        <v>1053</v>
      </c>
      <c r="Q35936" s="14">
        <v>1053</v>
      </c>
      <c r="S35936" s="14">
        <v>312</v>
      </c>
      <c r="V35936" s="14">
        <v>0</v>
      </c>
      <c r="W35936" s="14">
        <v>0</v>
      </c>
      <c r="X35936" s="14">
        <v>741</v>
      </c>
      <c r="AK35936" s="14">
        <v>312</v>
      </c>
      <c r="AN35936" s="14">
        <v>0</v>
      </c>
      <c r="AO35936" s="14">
        <v>0</v>
      </c>
      <c r="AP35936" s="14">
        <v>741</v>
      </c>
      <c r="AS35936" s="14">
        <v>741</v>
      </c>
      <c r="AT35936" s="14">
        <v>312</v>
      </c>
      <c r="AU35936" s="25">
        <v>2.2170809795696944</v>
      </c>
      <c r="AV35936" s="25">
        <v>0.90433560028070492</v>
      </c>
      <c r="AW35936" s="25">
        <v>2.1431753883797975</v>
      </c>
      <c r="AY35936" s="26">
        <v>127.98246740371582</v>
      </c>
      <c r="BA35936" s="26">
        <v>4.9358711109765157</v>
      </c>
      <c r="BB35936" s="26">
        <v>132.91833851469232</v>
      </c>
      <c r="BC35936" s="26">
        <v>0</v>
      </c>
      <c r="BD35936" s="26">
        <v>132.91833851469232</v>
      </c>
      <c r="BE35936" s="26">
        <v>0</v>
      </c>
      <c r="BF35936" s="14">
        <v>1053</v>
      </c>
      <c r="BG35936" s="14">
        <v>0</v>
      </c>
      <c r="BH35936" s="27">
        <v>0.27828530622626874</v>
      </c>
    </row>
    <row r="35937" spans="1:60" x14ac:dyDescent="0.25">
      <c r="A35937" t="s">
        <v>148</v>
      </c>
      <c r="B35937" s="2">
        <v>44809.625</v>
      </c>
      <c r="C35937" s="1">
        <v>44809</v>
      </c>
      <c r="D35937">
        <v>8</v>
      </c>
      <c r="E35937" s="2">
        <v>44809.333333333336</v>
      </c>
      <c r="F35937" s="8" t="s">
        <v>388</v>
      </c>
      <c r="G35937" s="10" t="s">
        <v>389</v>
      </c>
      <c r="J35937" s="14">
        <v>990</v>
      </c>
      <c r="K35937" s="14">
        <v>990</v>
      </c>
      <c r="P35937" s="14">
        <v>990</v>
      </c>
      <c r="Q35937" s="14">
        <v>990</v>
      </c>
      <c r="S35937" s="14">
        <v>344</v>
      </c>
      <c r="V35937" s="14">
        <v>0</v>
      </c>
      <c r="W35937" s="14">
        <v>0</v>
      </c>
      <c r="X35937" s="14">
        <v>646</v>
      </c>
      <c r="AK35937" s="14">
        <v>344</v>
      </c>
      <c r="AN35937" s="14">
        <v>0</v>
      </c>
      <c r="AO35937" s="14">
        <v>0</v>
      </c>
      <c r="AP35937" s="14">
        <v>646</v>
      </c>
      <c r="AS35937" s="14">
        <v>646</v>
      </c>
      <c r="AT35937" s="14">
        <v>344</v>
      </c>
      <c r="AU35937" s="25">
        <v>2.2175544390818831</v>
      </c>
      <c r="AV35937" s="25">
        <v>0.90287904630727556</v>
      </c>
      <c r="AW35937" s="25">
        <v>2.1406644654152656</v>
      </c>
      <c r="AY35937" s="26">
        <v>140.88159951814953</v>
      </c>
      <c r="BA35937" s="26">
        <v>4.3030671223897841</v>
      </c>
      <c r="BB35937" s="26">
        <v>145.18466664053932</v>
      </c>
      <c r="BC35937" s="26">
        <v>0</v>
      </c>
      <c r="BD35937" s="26">
        <v>145.18466664053932</v>
      </c>
      <c r="BE35937" s="26">
        <v>0</v>
      </c>
      <c r="BF35937" s="14">
        <v>990</v>
      </c>
      <c r="BG35937" s="14">
        <v>0</v>
      </c>
      <c r="BH35937" s="27">
        <v>0.32331012097885431</v>
      </c>
    </row>
    <row r="35938" spans="1:60" x14ac:dyDescent="0.25">
      <c r="A35938" t="s">
        <v>148</v>
      </c>
      <c r="B35938" s="2">
        <v>44809.666666666664</v>
      </c>
      <c r="C35938" s="1">
        <v>44809</v>
      </c>
      <c r="D35938">
        <v>9</v>
      </c>
      <c r="E35938" s="2">
        <v>44809.375</v>
      </c>
      <c r="F35938" s="8" t="s">
        <v>388</v>
      </c>
      <c r="G35938" s="10" t="s">
        <v>389</v>
      </c>
      <c r="J35938" s="14">
        <v>885</v>
      </c>
      <c r="K35938" s="14">
        <v>885</v>
      </c>
      <c r="P35938" s="14">
        <v>885</v>
      </c>
      <c r="Q35938" s="14">
        <v>885</v>
      </c>
      <c r="S35938" s="14">
        <v>447</v>
      </c>
      <c r="V35938" s="14">
        <v>0</v>
      </c>
      <c r="W35938" s="14">
        <v>0</v>
      </c>
      <c r="X35938" s="14">
        <v>438</v>
      </c>
      <c r="AK35938" s="14">
        <v>447</v>
      </c>
      <c r="AN35938" s="14">
        <v>0</v>
      </c>
      <c r="AO35938" s="14">
        <v>0</v>
      </c>
      <c r="AP35938" s="14">
        <v>438</v>
      </c>
      <c r="AS35938" s="14">
        <v>438</v>
      </c>
      <c r="AT35938" s="14">
        <v>447</v>
      </c>
      <c r="AU35938" s="25">
        <v>2.2165778175981434</v>
      </c>
      <c r="AV35938" s="25">
        <v>0.90229137267732884</v>
      </c>
      <c r="AW35938" s="25">
        <v>2.1399644967781857</v>
      </c>
      <c r="AY35938" s="26">
        <v>182.94501709444984</v>
      </c>
      <c r="BA35938" s="26">
        <v>2.9175594421156745</v>
      </c>
      <c r="BB35938" s="26">
        <v>185.86257653656551</v>
      </c>
      <c r="BC35938" s="26">
        <v>0</v>
      </c>
      <c r="BD35938" s="26">
        <v>185.86257653656548</v>
      </c>
      <c r="BE35938" s="26">
        <v>2.8421709430404007E-14</v>
      </c>
      <c r="BF35938" s="14">
        <v>885</v>
      </c>
      <c r="BG35938" s="14">
        <v>0</v>
      </c>
      <c r="BH35938" s="27">
        <v>0.4630015293605006</v>
      </c>
    </row>
    <row r="35939" spans="1:60" x14ac:dyDescent="0.25">
      <c r="A35939" t="s">
        <v>148</v>
      </c>
      <c r="B35939" s="2">
        <v>44809.708333333336</v>
      </c>
      <c r="C35939" s="1">
        <v>44809</v>
      </c>
      <c r="D35939">
        <v>10</v>
      </c>
      <c r="E35939" s="2">
        <v>44809.416666666664</v>
      </c>
      <c r="F35939" s="8" t="s">
        <v>388</v>
      </c>
      <c r="G35939" s="10" t="s">
        <v>389</v>
      </c>
      <c r="J35939" s="14">
        <v>838</v>
      </c>
      <c r="K35939" s="14">
        <v>838</v>
      </c>
      <c r="P35939" s="14">
        <v>838</v>
      </c>
      <c r="Q35939" s="14">
        <v>838</v>
      </c>
      <c r="S35939" s="14">
        <v>323</v>
      </c>
      <c r="V35939" s="14">
        <v>0</v>
      </c>
      <c r="W35939" s="14">
        <v>0</v>
      </c>
      <c r="X35939" s="14">
        <v>515</v>
      </c>
      <c r="AK35939" s="14">
        <v>323</v>
      </c>
      <c r="AN35939" s="14">
        <v>0</v>
      </c>
      <c r="AO35939" s="14">
        <v>0</v>
      </c>
      <c r="AP35939" s="14">
        <v>515</v>
      </c>
      <c r="AS35939" s="14">
        <v>515</v>
      </c>
      <c r="AT35939" s="14">
        <v>323</v>
      </c>
      <c r="AU35939" s="25">
        <v>2.2162603466757087</v>
      </c>
      <c r="AV35939" s="25">
        <v>0.9013511413810873</v>
      </c>
      <c r="AW35939" s="25">
        <v>2.1398603230698341</v>
      </c>
      <c r="AY35939" s="26">
        <v>132.05741518542479</v>
      </c>
      <c r="BA35939" s="26">
        <v>3.4304637276017633</v>
      </c>
      <c r="BB35939" s="26">
        <v>135.48787891302655</v>
      </c>
      <c r="BC35939" s="26">
        <v>0</v>
      </c>
      <c r="BD35939" s="26">
        <v>135.48787891302655</v>
      </c>
      <c r="BE35939" s="26">
        <v>0</v>
      </c>
      <c r="BF35939" s="14">
        <v>838</v>
      </c>
      <c r="BG35939" s="14">
        <v>0</v>
      </c>
      <c r="BH35939" s="27">
        <v>0.35644306397283598</v>
      </c>
    </row>
    <row r="35940" spans="1:60" x14ac:dyDescent="0.25">
      <c r="A35940" t="s">
        <v>148</v>
      </c>
      <c r="B35940" s="2">
        <v>44809.75</v>
      </c>
      <c r="C35940" s="1">
        <v>44809</v>
      </c>
      <c r="D35940">
        <v>11</v>
      </c>
      <c r="E35940" s="2">
        <v>44809.458333333336</v>
      </c>
      <c r="F35940" s="8" t="s">
        <v>388</v>
      </c>
      <c r="G35940" s="10" t="s">
        <v>389</v>
      </c>
      <c r="J35940" s="14">
        <v>751</v>
      </c>
      <c r="K35940" s="14">
        <v>751</v>
      </c>
      <c r="P35940" s="14">
        <v>751</v>
      </c>
      <c r="Q35940" s="14">
        <v>751</v>
      </c>
      <c r="S35940" s="14">
        <v>418</v>
      </c>
      <c r="V35940" s="14">
        <v>0</v>
      </c>
      <c r="W35940" s="14">
        <v>0</v>
      </c>
      <c r="X35940" s="14">
        <v>333</v>
      </c>
      <c r="AK35940" s="14">
        <v>418</v>
      </c>
      <c r="AN35940" s="14">
        <v>0</v>
      </c>
      <c r="AO35940" s="14">
        <v>0</v>
      </c>
      <c r="AP35940" s="14">
        <v>333</v>
      </c>
      <c r="AS35940" s="14">
        <v>333</v>
      </c>
      <c r="AT35940" s="14">
        <v>418</v>
      </c>
      <c r="AU35940" s="25">
        <v>2.215672658482132</v>
      </c>
      <c r="AV35940" s="25">
        <v>0.90035588005315759</v>
      </c>
      <c r="AW35940" s="25">
        <v>2.1397942425337586</v>
      </c>
      <c r="AY35940" s="26">
        <v>170.7091280412134</v>
      </c>
      <c r="BA35940" s="26">
        <v>2.2181445073619162</v>
      </c>
      <c r="BB35940" s="26">
        <v>172.92727254857533</v>
      </c>
      <c r="BC35940" s="26">
        <v>0</v>
      </c>
      <c r="BD35940" s="26">
        <v>172.92727254857533</v>
      </c>
      <c r="BE35940" s="26">
        <v>0</v>
      </c>
      <c r="BF35940" s="14">
        <v>751</v>
      </c>
      <c r="BG35940" s="14">
        <v>0</v>
      </c>
      <c r="BH35940" s="27">
        <v>0.50764170919579243</v>
      </c>
    </row>
    <row r="35941" spans="1:60" x14ac:dyDescent="0.25">
      <c r="A35941" t="s">
        <v>148</v>
      </c>
      <c r="B35941" s="2">
        <v>44809.791666666664</v>
      </c>
      <c r="C35941" s="1">
        <v>44809</v>
      </c>
      <c r="D35941">
        <v>12</v>
      </c>
      <c r="E35941" s="2">
        <v>44809.5</v>
      </c>
      <c r="F35941" s="8" t="s">
        <v>388</v>
      </c>
      <c r="G35941" s="10" t="s">
        <v>389</v>
      </c>
      <c r="J35941" s="14">
        <v>613</v>
      </c>
      <c r="K35941" s="14">
        <v>613</v>
      </c>
      <c r="P35941" s="14">
        <v>613</v>
      </c>
      <c r="Q35941" s="14">
        <v>613</v>
      </c>
      <c r="S35941" s="14">
        <v>456</v>
      </c>
      <c r="V35941" s="14">
        <v>0</v>
      </c>
      <c r="W35941" s="14">
        <v>0</v>
      </c>
      <c r="X35941" s="14">
        <v>157</v>
      </c>
      <c r="AK35941" s="14">
        <v>456</v>
      </c>
      <c r="AN35941" s="14">
        <v>0</v>
      </c>
      <c r="AO35941" s="14">
        <v>0</v>
      </c>
      <c r="AP35941" s="14">
        <v>157</v>
      </c>
      <c r="AS35941" s="14">
        <v>157</v>
      </c>
      <c r="AT35941" s="14">
        <v>456</v>
      </c>
      <c r="AU35941" s="25">
        <v>2.2157334881571584</v>
      </c>
      <c r="AV35941" s="25">
        <v>0.89977267487745449</v>
      </c>
      <c r="AW35941" s="25">
        <v>2.1397277796787777</v>
      </c>
      <c r="AY35941" s="26">
        <v>186.10751047532875</v>
      </c>
      <c r="BA35941" s="26">
        <v>1.0457918548222855</v>
      </c>
      <c r="BB35941" s="26">
        <v>187.15330233015104</v>
      </c>
      <c r="BC35941" s="26">
        <v>0</v>
      </c>
      <c r="BD35941" s="26">
        <v>187.15330233015104</v>
      </c>
      <c r="BE35941" s="26">
        <v>0</v>
      </c>
      <c r="BF35941" s="14">
        <v>613</v>
      </c>
      <c r="BG35941" s="14">
        <v>0</v>
      </c>
      <c r="BH35941" s="27">
        <v>0.67308631873262248</v>
      </c>
    </row>
    <row r="35942" spans="1:60" x14ac:dyDescent="0.25">
      <c r="A35942" t="s">
        <v>148</v>
      </c>
      <c r="B35942" s="2">
        <v>44809.833333333336</v>
      </c>
      <c r="C35942" s="1">
        <v>44809</v>
      </c>
      <c r="D35942">
        <v>13</v>
      </c>
      <c r="E35942" s="2">
        <v>44809.541666666664</v>
      </c>
      <c r="F35942" s="8" t="s">
        <v>388</v>
      </c>
      <c r="G35942" s="10" t="s">
        <v>389</v>
      </c>
      <c r="J35942" s="14">
        <v>620</v>
      </c>
      <c r="K35942" s="14">
        <v>620</v>
      </c>
      <c r="P35942" s="14">
        <v>620</v>
      </c>
      <c r="Q35942" s="14">
        <v>620</v>
      </c>
      <c r="S35942" s="14">
        <v>494</v>
      </c>
      <c r="V35942" s="14">
        <v>0</v>
      </c>
      <c r="W35942" s="14">
        <v>0</v>
      </c>
      <c r="X35942" s="14">
        <v>126</v>
      </c>
      <c r="AK35942" s="14">
        <v>494</v>
      </c>
      <c r="AN35942" s="14">
        <v>0</v>
      </c>
      <c r="AO35942" s="14">
        <v>0</v>
      </c>
      <c r="AP35942" s="14">
        <v>126</v>
      </c>
      <c r="AS35942" s="14">
        <v>126</v>
      </c>
      <c r="AT35942" s="14">
        <v>494</v>
      </c>
      <c r="AU35942" s="25">
        <v>2.2155159797748207</v>
      </c>
      <c r="AV35942" s="25">
        <v>0.89948282309002703</v>
      </c>
      <c r="AW35942" s="25">
        <v>2.1404348108230065</v>
      </c>
      <c r="AY35942" s="26">
        <v>201.55152117211736</v>
      </c>
      <c r="BA35942" s="26">
        <v>0.83929792170450879</v>
      </c>
      <c r="BB35942" s="26">
        <v>202.39081909382188</v>
      </c>
      <c r="BC35942" s="26">
        <v>0</v>
      </c>
      <c r="BD35942" s="26">
        <v>202.39081909382185</v>
      </c>
      <c r="BE35942" s="26">
        <v>2.8421709430404007E-14</v>
      </c>
      <c r="BF35942" s="14">
        <v>620</v>
      </c>
      <c r="BG35942" s="14">
        <v>0</v>
      </c>
      <c r="BH35942" s="27">
        <v>0.71966910901713155</v>
      </c>
    </row>
    <row r="35943" spans="1:60" x14ac:dyDescent="0.25">
      <c r="A35943" t="s">
        <v>148</v>
      </c>
      <c r="B35943" s="2">
        <v>44809.875</v>
      </c>
      <c r="C35943" s="1">
        <v>44809</v>
      </c>
      <c r="D35943">
        <v>14</v>
      </c>
      <c r="E35943" s="2">
        <v>44809.583333333336</v>
      </c>
      <c r="F35943" s="8" t="s">
        <v>388</v>
      </c>
      <c r="G35943" s="10" t="s">
        <v>389</v>
      </c>
      <c r="J35943" s="14">
        <v>593</v>
      </c>
      <c r="K35943" s="14">
        <v>593</v>
      </c>
      <c r="P35943" s="14">
        <v>593</v>
      </c>
      <c r="Q35943" s="14">
        <v>593</v>
      </c>
      <c r="S35943" s="14">
        <v>500</v>
      </c>
      <c r="V35943" s="14">
        <v>0</v>
      </c>
      <c r="W35943" s="14">
        <v>0</v>
      </c>
      <c r="X35943" s="14">
        <v>93</v>
      </c>
      <c r="AK35943" s="14">
        <v>500</v>
      </c>
      <c r="AN35943" s="14">
        <v>0</v>
      </c>
      <c r="AO35943" s="14">
        <v>0</v>
      </c>
      <c r="AP35943" s="14">
        <v>93</v>
      </c>
      <c r="AS35943" s="14">
        <v>93</v>
      </c>
      <c r="AT35943" s="14">
        <v>500</v>
      </c>
      <c r="AU35943" s="25">
        <v>2.2151984300780443</v>
      </c>
      <c r="AV35943" s="25">
        <v>0.89880751139796611</v>
      </c>
      <c r="AW35943" s="25">
        <v>2.1416483987637354</v>
      </c>
      <c r="AY35943" s="26">
        <v>203.84635705880518</v>
      </c>
      <c r="BA35943" s="26">
        <v>0.61948179935332814</v>
      </c>
      <c r="BB35943" s="26">
        <v>204.46583885815852</v>
      </c>
      <c r="BC35943" s="26">
        <v>0</v>
      </c>
      <c r="BD35943" s="26">
        <v>204.46583885815852</v>
      </c>
      <c r="BE35943" s="26">
        <v>0</v>
      </c>
      <c r="BF35943" s="14">
        <v>593</v>
      </c>
      <c r="BG35943" s="14">
        <v>0</v>
      </c>
      <c r="BH35943" s="27">
        <v>0.76015088982035983</v>
      </c>
    </row>
    <row r="35944" spans="1:60" x14ac:dyDescent="0.25">
      <c r="A35944" t="s">
        <v>148</v>
      </c>
      <c r="B35944" s="2">
        <v>44809.916666666664</v>
      </c>
      <c r="C35944" s="1">
        <v>44809</v>
      </c>
      <c r="D35944">
        <v>15</v>
      </c>
      <c r="E35944" s="2">
        <v>44809.625</v>
      </c>
      <c r="F35944" s="8" t="s">
        <v>388</v>
      </c>
      <c r="G35944" s="10" t="s">
        <v>389</v>
      </c>
      <c r="J35944" s="14">
        <v>589</v>
      </c>
      <c r="K35944" s="14">
        <v>589</v>
      </c>
      <c r="P35944" s="14">
        <v>589</v>
      </c>
      <c r="Q35944" s="14">
        <v>589</v>
      </c>
      <c r="S35944" s="14">
        <v>498</v>
      </c>
      <c r="V35944" s="14">
        <v>0</v>
      </c>
      <c r="W35944" s="14">
        <v>0</v>
      </c>
      <c r="X35944" s="14">
        <v>91</v>
      </c>
      <c r="AK35944" s="14">
        <v>498</v>
      </c>
      <c r="AN35944" s="14">
        <v>0</v>
      </c>
      <c r="AO35944" s="14">
        <v>0</v>
      </c>
      <c r="AP35944" s="14">
        <v>91</v>
      </c>
      <c r="AS35944" s="14">
        <v>91</v>
      </c>
      <c r="AT35944" s="14">
        <v>498</v>
      </c>
      <c r="AU35944" s="25">
        <v>2.2149472549577611</v>
      </c>
      <c r="AV35944" s="25">
        <v>0.89819059400007828</v>
      </c>
      <c r="AW35944" s="25">
        <v>2.1380084086105939</v>
      </c>
      <c r="AY35944" s="26">
        <v>202.89161661059003</v>
      </c>
      <c r="BA35944" s="26">
        <v>0.60615961011992314</v>
      </c>
      <c r="BB35944" s="26">
        <v>203.49777622070997</v>
      </c>
      <c r="BC35944" s="26">
        <v>0</v>
      </c>
      <c r="BD35944" s="26">
        <v>203.49777622070997</v>
      </c>
      <c r="BE35944" s="26">
        <v>0</v>
      </c>
      <c r="BF35944" s="14">
        <v>589</v>
      </c>
      <c r="BG35944" s="14">
        <v>0</v>
      </c>
      <c r="BH35944" s="27">
        <v>0.76168975791460369</v>
      </c>
    </row>
    <row r="35945" spans="1:60" x14ac:dyDescent="0.25">
      <c r="A35945" t="s">
        <v>148</v>
      </c>
      <c r="B35945" s="2">
        <v>44809.958333333336</v>
      </c>
      <c r="C35945" s="1">
        <v>44809</v>
      </c>
      <c r="D35945">
        <v>16</v>
      </c>
      <c r="E35945" s="2">
        <v>44809.666666666664</v>
      </c>
      <c r="F35945" s="8" t="s">
        <v>388</v>
      </c>
      <c r="G35945" s="10" t="s">
        <v>389</v>
      </c>
      <c r="J35945" s="14">
        <v>591</v>
      </c>
      <c r="K35945" s="14">
        <v>591</v>
      </c>
      <c r="P35945" s="14">
        <v>591</v>
      </c>
      <c r="Q35945" s="14">
        <v>591</v>
      </c>
      <c r="S35945" s="14">
        <v>496</v>
      </c>
      <c r="V35945" s="14">
        <v>0</v>
      </c>
      <c r="W35945" s="14">
        <v>0</v>
      </c>
      <c r="X35945" s="14">
        <v>95</v>
      </c>
      <c r="AK35945" s="14">
        <v>496</v>
      </c>
      <c r="AN35945" s="14">
        <v>0</v>
      </c>
      <c r="AO35945" s="14">
        <v>0</v>
      </c>
      <c r="AP35945" s="14">
        <v>95</v>
      </c>
      <c r="AS35945" s="14">
        <v>95</v>
      </c>
      <c r="AT35945" s="14">
        <v>496</v>
      </c>
      <c r="AU35945" s="25">
        <v>2.2151209628320259</v>
      </c>
      <c r="AV35945" s="25">
        <v>0.89794541725847798</v>
      </c>
      <c r="AW35945" s="25">
        <v>2.1383416536046242</v>
      </c>
      <c r="AY35945" s="26">
        <v>202.02163046702157</v>
      </c>
      <c r="BA35945" s="26">
        <v>0.63280398858673303</v>
      </c>
      <c r="BB35945" s="26">
        <v>202.65443445560831</v>
      </c>
      <c r="BC35945" s="26">
        <v>0</v>
      </c>
      <c r="BD35945" s="26">
        <v>202.65443445560831</v>
      </c>
      <c r="BE35945" s="26">
        <v>0</v>
      </c>
      <c r="BF35945" s="14">
        <v>591</v>
      </c>
      <c r="BG35945" s="14">
        <v>0</v>
      </c>
      <c r="BH35945" s="27">
        <v>0.75596619169124057</v>
      </c>
    </row>
    <row r="35946" spans="1:60" x14ac:dyDescent="0.25">
      <c r="A35946" t="s">
        <v>148</v>
      </c>
      <c r="B35946" s="2">
        <v>44810</v>
      </c>
      <c r="C35946" s="1">
        <v>44809</v>
      </c>
      <c r="D35946">
        <v>17</v>
      </c>
      <c r="E35946" s="2">
        <v>44809.708333333336</v>
      </c>
      <c r="F35946" s="8" t="s">
        <v>388</v>
      </c>
      <c r="G35946" s="10" t="s">
        <v>389</v>
      </c>
      <c r="J35946" s="14">
        <v>587</v>
      </c>
      <c r="K35946" s="14">
        <v>587</v>
      </c>
      <c r="P35946" s="14">
        <v>587</v>
      </c>
      <c r="Q35946" s="14">
        <v>587</v>
      </c>
      <c r="S35946" s="14">
        <v>495</v>
      </c>
      <c r="V35946" s="14">
        <v>0</v>
      </c>
      <c r="W35946" s="14">
        <v>0</v>
      </c>
      <c r="X35946" s="14">
        <v>92</v>
      </c>
      <c r="AK35946" s="14">
        <v>495</v>
      </c>
      <c r="AN35946" s="14">
        <v>0</v>
      </c>
      <c r="AO35946" s="14">
        <v>0</v>
      </c>
      <c r="AP35946" s="14">
        <v>92</v>
      </c>
      <c r="AS35946" s="14">
        <v>92</v>
      </c>
      <c r="AT35946" s="14">
        <v>495</v>
      </c>
      <c r="AU35946" s="25">
        <v>2.2154107724469796</v>
      </c>
      <c r="AV35946" s="25">
        <v>0.89798254250934451</v>
      </c>
      <c r="AW35946" s="25">
        <v>2.1393277553595995</v>
      </c>
      <c r="AY35946" s="26">
        <v>201.62266446921717</v>
      </c>
      <c r="BA35946" s="26">
        <v>0.61282070473662587</v>
      </c>
      <c r="BB35946" s="26">
        <v>202.2354851739538</v>
      </c>
      <c r="BC35946" s="26">
        <v>0</v>
      </c>
      <c r="BD35946" s="26">
        <v>202.23548517395378</v>
      </c>
      <c r="BE35946" s="26">
        <v>2.8421709430404007E-14</v>
      </c>
      <c r="BF35946" s="14">
        <v>587</v>
      </c>
      <c r="BG35946" s="14">
        <v>0</v>
      </c>
      <c r="BH35946" s="27">
        <v>0.75954411469199667</v>
      </c>
    </row>
    <row r="35947" spans="1:60" x14ac:dyDescent="0.25">
      <c r="A35947" t="s">
        <v>148</v>
      </c>
      <c r="B35947" s="2">
        <v>44810.041666666664</v>
      </c>
      <c r="C35947" s="1">
        <v>44809</v>
      </c>
      <c r="D35947">
        <v>18</v>
      </c>
      <c r="E35947" s="2">
        <v>44809.75</v>
      </c>
      <c r="F35947" s="8" t="s">
        <v>388</v>
      </c>
      <c r="G35947" s="10" t="s">
        <v>389</v>
      </c>
      <c r="J35947" s="14">
        <v>579</v>
      </c>
      <c r="K35947" s="14">
        <v>579</v>
      </c>
      <c r="P35947" s="14">
        <v>579</v>
      </c>
      <c r="Q35947" s="14">
        <v>579</v>
      </c>
      <c r="S35947" s="14">
        <v>495</v>
      </c>
      <c r="V35947" s="14">
        <v>0</v>
      </c>
      <c r="W35947" s="14">
        <v>0</v>
      </c>
      <c r="X35947" s="14">
        <v>84</v>
      </c>
      <c r="AK35947" s="14">
        <v>495</v>
      </c>
      <c r="AN35947" s="14">
        <v>0</v>
      </c>
      <c r="AO35947" s="14">
        <v>0</v>
      </c>
      <c r="AP35947" s="14">
        <v>84</v>
      </c>
      <c r="AS35947" s="14">
        <v>84</v>
      </c>
      <c r="AT35947" s="14">
        <v>495</v>
      </c>
      <c r="AU35947" s="25">
        <v>2.2152947117651816</v>
      </c>
      <c r="AV35947" s="25">
        <v>0.89823677546942637</v>
      </c>
      <c r="AW35947" s="25">
        <v>2.1403670654100835</v>
      </c>
      <c r="AY35947" s="26">
        <v>201.67974701189598</v>
      </c>
      <c r="BA35947" s="26">
        <v>0.55953194780300608</v>
      </c>
      <c r="BB35947" s="26">
        <v>202.23927895969899</v>
      </c>
      <c r="BC35947" s="26">
        <v>0</v>
      </c>
      <c r="BD35947" s="26">
        <v>202.23927895969896</v>
      </c>
      <c r="BE35947" s="26">
        <v>2.8421709430404007E-14</v>
      </c>
      <c r="BF35947" s="14">
        <v>579</v>
      </c>
      <c r="BG35947" s="14">
        <v>0</v>
      </c>
      <c r="BH35947" s="27">
        <v>0.77005312466343967</v>
      </c>
    </row>
    <row r="35948" spans="1:60" x14ac:dyDescent="0.25">
      <c r="A35948" t="s">
        <v>148</v>
      </c>
      <c r="B35948" s="2">
        <v>44810.083333333336</v>
      </c>
      <c r="C35948" s="1">
        <v>44809</v>
      </c>
      <c r="D35948">
        <v>19</v>
      </c>
      <c r="E35948" s="2">
        <v>44809.791666666664</v>
      </c>
      <c r="F35948" s="8" t="s">
        <v>388</v>
      </c>
      <c r="G35948" s="10" t="s">
        <v>389</v>
      </c>
      <c r="J35948" s="14">
        <v>532</v>
      </c>
      <c r="K35948" s="14">
        <v>532</v>
      </c>
      <c r="P35948" s="14">
        <v>532</v>
      </c>
      <c r="Q35948" s="14">
        <v>532</v>
      </c>
      <c r="S35948" s="14">
        <v>489</v>
      </c>
      <c r="V35948" s="14">
        <v>0</v>
      </c>
      <c r="W35948" s="14">
        <v>0</v>
      </c>
      <c r="X35948" s="14">
        <v>43</v>
      </c>
      <c r="AK35948" s="14">
        <v>489</v>
      </c>
      <c r="AN35948" s="14">
        <v>0</v>
      </c>
      <c r="AO35948" s="14">
        <v>0</v>
      </c>
      <c r="AP35948" s="14">
        <v>43</v>
      </c>
      <c r="AS35948" s="14">
        <v>43</v>
      </c>
      <c r="AT35948" s="14">
        <v>489</v>
      </c>
      <c r="AU35948" s="25">
        <v>2.2154928459287824</v>
      </c>
      <c r="AV35948" s="25">
        <v>0.89918215055858508</v>
      </c>
      <c r="AW35948" s="25">
        <v>2.1407744913714799</v>
      </c>
      <c r="AY35948" s="26">
        <v>199.44483476660292</v>
      </c>
      <c r="BA35948" s="26">
        <v>0.28642706851820537</v>
      </c>
      <c r="BB35948" s="26">
        <v>199.73126183512113</v>
      </c>
      <c r="BC35948" s="26">
        <v>0</v>
      </c>
      <c r="BD35948" s="26">
        <v>199.73126183512113</v>
      </c>
      <c r="BE35948" s="26">
        <v>0</v>
      </c>
      <c r="BF35948" s="14">
        <v>532</v>
      </c>
      <c r="BG35948" s="14">
        <v>0</v>
      </c>
      <c r="BH35948" s="27">
        <v>0.82769085426117439</v>
      </c>
    </row>
    <row r="35949" spans="1:60" x14ac:dyDescent="0.25">
      <c r="A35949" t="s">
        <v>148</v>
      </c>
      <c r="B35949" s="2">
        <v>44810.125</v>
      </c>
      <c r="C35949" s="1">
        <v>44809</v>
      </c>
      <c r="D35949">
        <v>20</v>
      </c>
      <c r="E35949" s="2">
        <v>44809.833333333336</v>
      </c>
      <c r="F35949" s="8" t="s">
        <v>388</v>
      </c>
      <c r="G35949" s="10" t="s">
        <v>389</v>
      </c>
      <c r="J35949" s="14">
        <v>619</v>
      </c>
      <c r="K35949" s="14">
        <v>619</v>
      </c>
      <c r="P35949" s="14">
        <v>619</v>
      </c>
      <c r="Q35949" s="14">
        <v>619</v>
      </c>
      <c r="S35949" s="14">
        <v>564</v>
      </c>
      <c r="V35949" s="14">
        <v>0</v>
      </c>
      <c r="W35949" s="14">
        <v>0</v>
      </c>
      <c r="X35949" s="14">
        <v>55</v>
      </c>
      <c r="AK35949" s="14">
        <v>564</v>
      </c>
      <c r="AN35949" s="14">
        <v>0</v>
      </c>
      <c r="AO35949" s="14">
        <v>0</v>
      </c>
      <c r="AP35949" s="14">
        <v>55</v>
      </c>
      <c r="AS35949" s="14">
        <v>55</v>
      </c>
      <c r="AT35949" s="14">
        <v>564</v>
      </c>
      <c r="AU35949" s="25">
        <v>2.2162163023653498</v>
      </c>
      <c r="AV35949" s="25">
        <v>0.90166329659363675</v>
      </c>
      <c r="AW35949" s="25">
        <v>2.1408946751495792</v>
      </c>
      <c r="AY35949" s="26">
        <v>230.66927601074616</v>
      </c>
      <c r="BA35949" s="26">
        <v>0.36636020391863489</v>
      </c>
      <c r="BB35949" s="26">
        <v>231.03563621466481</v>
      </c>
      <c r="BC35949" s="26">
        <v>0</v>
      </c>
      <c r="BD35949" s="26">
        <v>231.03563621466478</v>
      </c>
      <c r="BE35949" s="26">
        <v>2.8421709430404007E-14</v>
      </c>
      <c r="BF35949" s="14">
        <v>619</v>
      </c>
      <c r="BG35949" s="14">
        <v>0</v>
      </c>
      <c r="BH35949" s="27">
        <v>0.82285264024486959</v>
      </c>
    </row>
    <row r="35950" spans="1:60" x14ac:dyDescent="0.25">
      <c r="A35950" t="s">
        <v>148</v>
      </c>
      <c r="B35950" s="2">
        <v>44810.166666666664</v>
      </c>
      <c r="C35950" s="1">
        <v>44809</v>
      </c>
      <c r="D35950">
        <v>21</v>
      </c>
      <c r="E35950" s="2">
        <v>44809.875</v>
      </c>
      <c r="F35950" s="8" t="s">
        <v>388</v>
      </c>
      <c r="G35950" s="10" t="s">
        <v>389</v>
      </c>
      <c r="J35950" s="14">
        <v>635</v>
      </c>
      <c r="K35950" s="14">
        <v>635</v>
      </c>
      <c r="P35950" s="14">
        <v>635</v>
      </c>
      <c r="Q35950" s="14">
        <v>635</v>
      </c>
      <c r="S35950" s="14">
        <v>564</v>
      </c>
      <c r="V35950" s="14">
        <v>0</v>
      </c>
      <c r="W35950" s="14">
        <v>0</v>
      </c>
      <c r="X35950" s="14">
        <v>71</v>
      </c>
      <c r="AK35950" s="14">
        <v>564</v>
      </c>
      <c r="AN35950" s="14">
        <v>0</v>
      </c>
      <c r="AO35950" s="14">
        <v>0</v>
      </c>
      <c r="AP35950" s="14">
        <v>71</v>
      </c>
      <c r="AS35950" s="14">
        <v>71</v>
      </c>
      <c r="AT35950" s="14">
        <v>565</v>
      </c>
      <c r="AU35950" s="25">
        <v>2.2176522792859825</v>
      </c>
      <c r="AV35950" s="25">
        <v>0.90224455763486766</v>
      </c>
      <c r="AW35950" s="25">
        <v>2.1406795432165544</v>
      </c>
      <c r="AY35950" s="26">
        <v>230.81797793092025</v>
      </c>
      <c r="BA35950" s="26">
        <v>0.4729377177858739</v>
      </c>
      <c r="BB35950" s="26">
        <v>231.29091564870612</v>
      </c>
      <c r="BC35950" s="26">
        <v>0</v>
      </c>
      <c r="BD35950" s="26">
        <v>231.65515331114497</v>
      </c>
      <c r="BE35950" s="26">
        <v>-0.36423766243885325</v>
      </c>
      <c r="BF35950" s="14">
        <v>635</v>
      </c>
      <c r="BG35950" s="14">
        <v>-1</v>
      </c>
      <c r="BH35950" s="27">
        <v>0.80300563536606373</v>
      </c>
    </row>
    <row r="35951" spans="1:60" x14ac:dyDescent="0.25">
      <c r="A35951" t="s">
        <v>148</v>
      </c>
      <c r="B35951" s="2">
        <v>44810.208333333336</v>
      </c>
      <c r="C35951" s="1">
        <v>44809</v>
      </c>
      <c r="D35951">
        <v>22</v>
      </c>
      <c r="E35951" s="2">
        <v>44809.916666666664</v>
      </c>
      <c r="F35951" s="8" t="s">
        <v>388</v>
      </c>
      <c r="G35951" s="10" t="s">
        <v>389</v>
      </c>
      <c r="J35951" s="14">
        <v>0</v>
      </c>
      <c r="K35951" s="14">
        <v>0</v>
      </c>
      <c r="P35951" s="14">
        <v>0</v>
      </c>
      <c r="Q35951" s="14">
        <v>0</v>
      </c>
      <c r="S35951" s="14">
        <v>0</v>
      </c>
      <c r="V35951" s="14">
        <v>0</v>
      </c>
      <c r="W35951" s="14">
        <v>0</v>
      </c>
      <c r="X35951" s="14">
        <v>0</v>
      </c>
      <c r="AK35951" s="14">
        <v>0</v>
      </c>
      <c r="AN35951" s="14">
        <v>0</v>
      </c>
      <c r="AO35951" s="14">
        <v>0</v>
      </c>
      <c r="AP35951" s="14">
        <v>0</v>
      </c>
      <c r="AS35951" s="14">
        <v>32</v>
      </c>
      <c r="AT35951" s="14">
        <v>567</v>
      </c>
      <c r="AU35951" s="25">
        <v>2.2203311121709941</v>
      </c>
      <c r="AV35951" s="25">
        <v>0.90304733080090538</v>
      </c>
      <c r="AW35951" s="25">
        <v>2.1412278098856148</v>
      </c>
      <c r="AY35951" s="26">
        <v>0</v>
      </c>
      <c r="BA35951" s="26">
        <v>0</v>
      </c>
      <c r="BB35951" s="26">
        <v>0</v>
      </c>
      <c r="BC35951" s="26">
        <v>0</v>
      </c>
      <c r="BD35951" s="26">
        <v>0</v>
      </c>
      <c r="BE35951" s="26">
        <v>0</v>
      </c>
      <c r="BF35951" s="14">
        <v>0</v>
      </c>
      <c r="BG35951" s="14">
        <v>-599</v>
      </c>
    </row>
    <row r="35952" spans="1:60" x14ac:dyDescent="0.25">
      <c r="A35952" t="s">
        <v>148</v>
      </c>
      <c r="B35952" s="2">
        <v>44810.25</v>
      </c>
      <c r="C35952" s="1">
        <v>44809</v>
      </c>
      <c r="D35952">
        <v>23</v>
      </c>
      <c r="E35952" s="2">
        <v>44809.958333333336</v>
      </c>
      <c r="F35952" s="8" t="s">
        <v>388</v>
      </c>
      <c r="G35952" s="10" t="s">
        <v>389</v>
      </c>
      <c r="J35952" s="14">
        <v>0</v>
      </c>
      <c r="K35952" s="14">
        <v>0</v>
      </c>
      <c r="P35952" s="14">
        <v>0</v>
      </c>
      <c r="Q35952" s="14">
        <v>0</v>
      </c>
      <c r="S35952" s="14">
        <v>0</v>
      </c>
      <c r="V35952" s="14">
        <v>0</v>
      </c>
      <c r="W35952" s="14">
        <v>0</v>
      </c>
      <c r="X35952" s="14">
        <v>0</v>
      </c>
      <c r="AK35952" s="14">
        <v>0</v>
      </c>
      <c r="AN35952" s="14">
        <v>0</v>
      </c>
      <c r="AO35952" s="14">
        <v>0</v>
      </c>
      <c r="AP35952" s="14">
        <v>0</v>
      </c>
      <c r="AS35952" s="14">
        <v>15</v>
      </c>
      <c r="AT35952" s="14">
        <v>570</v>
      </c>
      <c r="AU35952" s="25">
        <v>2.2216165386279734</v>
      </c>
      <c r="AV35952" s="25">
        <v>0.90312828858108141</v>
      </c>
      <c r="AW35952" s="25">
        <v>2.1441889964233964</v>
      </c>
      <c r="AY35952" s="26">
        <v>0</v>
      </c>
      <c r="BA35952" s="26">
        <v>0</v>
      </c>
      <c r="BB35952" s="26">
        <v>0</v>
      </c>
      <c r="BC35952" s="26">
        <v>0</v>
      </c>
      <c r="BD35952" s="26">
        <v>0</v>
      </c>
      <c r="BE35952" s="26">
        <v>0</v>
      </c>
      <c r="BF35952" s="14">
        <v>0</v>
      </c>
      <c r="BG35952" s="14">
        <v>-585</v>
      </c>
    </row>
    <row r="35953" spans="1:61" x14ac:dyDescent="0.25">
      <c r="A35953" t="s">
        <v>148</v>
      </c>
      <c r="B35953" s="2">
        <v>44810.291666666664</v>
      </c>
      <c r="C35953" s="1">
        <v>44809</v>
      </c>
      <c r="D35953">
        <v>24</v>
      </c>
      <c r="E35953" s="2">
        <v>44810</v>
      </c>
      <c r="F35953" s="8" t="s">
        <v>388</v>
      </c>
      <c r="G35953" s="10" t="s">
        <v>389</v>
      </c>
      <c r="J35953" s="14">
        <v>0</v>
      </c>
      <c r="K35953" s="14">
        <v>0</v>
      </c>
      <c r="P35953" s="14">
        <v>0</v>
      </c>
      <c r="Q35953" s="14">
        <v>0</v>
      </c>
      <c r="S35953" s="14">
        <v>0</v>
      </c>
      <c r="V35953" s="14">
        <v>0</v>
      </c>
      <c r="W35953" s="14">
        <v>0</v>
      </c>
      <c r="X35953" s="14">
        <v>0</v>
      </c>
      <c r="AK35953" s="14">
        <v>0</v>
      </c>
      <c r="AN35953" s="14">
        <v>0</v>
      </c>
      <c r="AO35953" s="14">
        <v>0</v>
      </c>
      <c r="AP35953" s="14">
        <v>0</v>
      </c>
      <c r="AS35953" s="14">
        <v>12</v>
      </c>
      <c r="AT35953" s="14">
        <v>570</v>
      </c>
      <c r="AU35953" s="25">
        <v>2.2207557297725655</v>
      </c>
      <c r="AV35953" s="25">
        <v>0.90342719275101746</v>
      </c>
      <c r="AW35953" s="25">
        <v>2.1459455385165591</v>
      </c>
      <c r="AY35953" s="26">
        <v>0</v>
      </c>
      <c r="BA35953" s="26">
        <v>0</v>
      </c>
      <c r="BB35953" s="26">
        <v>0</v>
      </c>
      <c r="BC35953" s="26">
        <v>0</v>
      </c>
      <c r="BD35953" s="26">
        <v>0</v>
      </c>
      <c r="BE35953" s="26">
        <v>0</v>
      </c>
      <c r="BF35953" s="14">
        <v>0</v>
      </c>
      <c r="BG35953" s="14">
        <v>-582</v>
      </c>
    </row>
    <row r="35954" spans="1:61" x14ac:dyDescent="0.25">
      <c r="A35954" t="s">
        <v>148</v>
      </c>
      <c r="B35954" s="2">
        <v>44810.333333333336</v>
      </c>
      <c r="C35954" s="1">
        <v>44810</v>
      </c>
      <c r="D35954">
        <v>1</v>
      </c>
      <c r="E35954" s="2">
        <v>44810.041666666664</v>
      </c>
      <c r="F35954" s="8" t="s">
        <v>388</v>
      </c>
      <c r="G35954" s="10" t="s">
        <v>389</v>
      </c>
      <c r="J35954" s="14">
        <v>578</v>
      </c>
      <c r="K35954" s="14">
        <v>578</v>
      </c>
      <c r="P35954" s="14">
        <v>578</v>
      </c>
      <c r="Q35954" s="14">
        <v>578</v>
      </c>
      <c r="S35954" s="14">
        <v>569</v>
      </c>
      <c r="V35954" s="14">
        <v>0</v>
      </c>
      <c r="W35954" s="14">
        <v>0</v>
      </c>
      <c r="X35954" s="14">
        <v>9</v>
      </c>
      <c r="AK35954" s="14">
        <v>569</v>
      </c>
      <c r="AN35954" s="14">
        <v>0</v>
      </c>
      <c r="AO35954" s="14">
        <v>0</v>
      </c>
      <c r="AP35954" s="14">
        <v>9</v>
      </c>
      <c r="AS35954" s="14">
        <v>9</v>
      </c>
      <c r="AT35954" s="14">
        <v>569</v>
      </c>
      <c r="AU35954" s="25">
        <v>2.2197019372203841</v>
      </c>
      <c r="AV35954" s="25">
        <v>0.90366939347170594</v>
      </c>
      <c r="AW35954" s="25">
        <v>2.1466518754460715</v>
      </c>
      <c r="AY35954" s="26">
        <v>233.23197870172669</v>
      </c>
      <c r="BA35954" s="26">
        <v>5.9949851550322078E-2</v>
      </c>
      <c r="BB35954" s="26">
        <v>233.29192855327702</v>
      </c>
      <c r="BC35954" s="26">
        <v>0</v>
      </c>
      <c r="BD35954" s="26">
        <v>233.29192855327699</v>
      </c>
      <c r="BE35954" s="26">
        <v>2.8421709430404007E-14</v>
      </c>
      <c r="BF35954" s="14">
        <v>578</v>
      </c>
      <c r="BG35954" s="14">
        <v>0</v>
      </c>
      <c r="BH35954" s="27">
        <v>0.88982707876665312</v>
      </c>
    </row>
    <row r="35955" spans="1:61" x14ac:dyDescent="0.25">
      <c r="A35955" t="s">
        <v>148</v>
      </c>
      <c r="B35955" s="2">
        <v>44810.375</v>
      </c>
      <c r="C35955" s="1">
        <v>44810</v>
      </c>
      <c r="D35955">
        <v>2</v>
      </c>
      <c r="E35955" s="2">
        <v>44810.083333333336</v>
      </c>
      <c r="F35955" s="8" t="s">
        <v>388</v>
      </c>
      <c r="G35955" s="10" t="s">
        <v>389</v>
      </c>
      <c r="J35955" s="14">
        <v>537</v>
      </c>
      <c r="K35955" s="14">
        <v>537</v>
      </c>
      <c r="P35955" s="14">
        <v>537</v>
      </c>
      <c r="Q35955" s="14">
        <v>537</v>
      </c>
      <c r="S35955" s="14">
        <v>529</v>
      </c>
      <c r="V35955" s="14">
        <v>0</v>
      </c>
      <c r="W35955" s="14">
        <v>0</v>
      </c>
      <c r="X35955" s="14">
        <v>8</v>
      </c>
      <c r="AK35955" s="14">
        <v>529</v>
      </c>
      <c r="AN35955" s="14">
        <v>0</v>
      </c>
      <c r="AO35955" s="14">
        <v>0</v>
      </c>
      <c r="AP35955" s="14">
        <v>8</v>
      </c>
      <c r="AS35955" s="14">
        <v>8</v>
      </c>
      <c r="AT35955" s="14">
        <v>529</v>
      </c>
      <c r="AU35955" s="25">
        <v>2.2196983969123578</v>
      </c>
      <c r="AV35955" s="25">
        <v>0.90382904928929553</v>
      </c>
      <c r="AW35955" s="25">
        <v>2.1457978264424216</v>
      </c>
      <c r="AY35955" s="26">
        <v>216.87436704467771</v>
      </c>
      <c r="BA35955" s="26">
        <v>5.3288756933619626E-2</v>
      </c>
      <c r="BB35955" s="26">
        <v>216.92765580161134</v>
      </c>
      <c r="BC35955" s="26">
        <v>0</v>
      </c>
      <c r="BD35955" s="26">
        <v>216.92765580161131</v>
      </c>
      <c r="BE35955" s="26">
        <v>2.8421709430404007E-14</v>
      </c>
      <c r="BF35955" s="14">
        <v>537</v>
      </c>
      <c r="BG35955" s="14">
        <v>0</v>
      </c>
      <c r="BH35955" s="27">
        <v>0.89058295816265987</v>
      </c>
    </row>
    <row r="35956" spans="1:61" x14ac:dyDescent="0.25">
      <c r="A35956" t="s">
        <v>148</v>
      </c>
      <c r="B35956" s="2">
        <v>44810.416666666664</v>
      </c>
      <c r="C35956" s="1">
        <v>44810</v>
      </c>
      <c r="D35956">
        <v>3</v>
      </c>
      <c r="E35956" s="2">
        <v>44810.125</v>
      </c>
      <c r="F35956" s="8" t="s">
        <v>388</v>
      </c>
      <c r="G35956" s="10" t="s">
        <v>389</v>
      </c>
      <c r="J35956" s="14">
        <v>518</v>
      </c>
      <c r="K35956" s="14">
        <v>518</v>
      </c>
      <c r="P35956" s="14">
        <v>518</v>
      </c>
      <c r="Q35956" s="14">
        <v>518</v>
      </c>
      <c r="S35956" s="14">
        <v>526</v>
      </c>
      <c r="V35956" s="14">
        <v>0</v>
      </c>
      <c r="W35956" s="14">
        <v>0</v>
      </c>
      <c r="X35956" s="14">
        <v>-8</v>
      </c>
      <c r="AK35956" s="14">
        <v>526</v>
      </c>
      <c r="AN35956" s="14">
        <v>0</v>
      </c>
      <c r="AO35956" s="14">
        <v>0</v>
      </c>
      <c r="AP35956" s="14">
        <v>-8</v>
      </c>
      <c r="AS35956" s="14">
        <v>-8</v>
      </c>
      <c r="AT35956" s="14">
        <v>526</v>
      </c>
      <c r="AU35956" s="25">
        <v>2.2198813191097062</v>
      </c>
      <c r="AV35956" s="25">
        <v>0.90466548185479179</v>
      </c>
      <c r="AW35956" s="25">
        <v>2.1449787453058238</v>
      </c>
      <c r="AY35956" s="26">
        <v>215.84402003774824</v>
      </c>
      <c r="BA35956" s="26">
        <v>0</v>
      </c>
      <c r="BB35956" s="26">
        <v>215.84402003774824</v>
      </c>
      <c r="BC35956" s="26">
        <v>1.4754524836709122</v>
      </c>
      <c r="BD35956" s="26">
        <v>214.06375008664133</v>
      </c>
      <c r="BE35956" s="26">
        <v>3.2557224347778231</v>
      </c>
      <c r="BF35956" s="14">
        <v>526</v>
      </c>
      <c r="BG35956" s="14">
        <v>8</v>
      </c>
      <c r="BH35956" s="27">
        <v>0.90466548185479179</v>
      </c>
      <c r="BI35956" s="27">
        <v>0.89720384926998553</v>
      </c>
    </row>
    <row r="35957" spans="1:61" x14ac:dyDescent="0.25">
      <c r="A35957" t="s">
        <v>148</v>
      </c>
      <c r="B35957" s="2">
        <v>44810.458333333336</v>
      </c>
      <c r="C35957" s="1">
        <v>44810</v>
      </c>
      <c r="D35957">
        <v>4</v>
      </c>
      <c r="E35957" s="2">
        <v>44810.166666666664</v>
      </c>
      <c r="F35957" s="8" t="s">
        <v>388</v>
      </c>
      <c r="G35957" s="10" t="s">
        <v>389</v>
      </c>
      <c r="J35957" s="14">
        <v>515</v>
      </c>
      <c r="K35957" s="14">
        <v>515</v>
      </c>
      <c r="P35957" s="14">
        <v>515</v>
      </c>
      <c r="Q35957" s="14">
        <v>515</v>
      </c>
      <c r="S35957" s="14">
        <v>521</v>
      </c>
      <c r="V35957" s="14">
        <v>0</v>
      </c>
      <c r="W35957" s="14">
        <v>0</v>
      </c>
      <c r="X35957" s="14">
        <v>-6</v>
      </c>
      <c r="AK35957" s="14">
        <v>521</v>
      </c>
      <c r="AN35957" s="14">
        <v>0</v>
      </c>
      <c r="AO35957" s="14">
        <v>0</v>
      </c>
      <c r="AP35957" s="14">
        <v>-6</v>
      </c>
      <c r="AS35957" s="14">
        <v>-6</v>
      </c>
      <c r="AT35957" s="14">
        <v>521</v>
      </c>
      <c r="AU35957" s="25">
        <v>2.2208522179305343</v>
      </c>
      <c r="AV35957" s="25">
        <v>0.90402186379066207</v>
      </c>
      <c r="AW35957" s="25">
        <v>2.1410850050639589</v>
      </c>
      <c r="AY35957" s="26">
        <v>213.64016975031296</v>
      </c>
      <c r="BA35957" s="26">
        <v>0</v>
      </c>
      <c r="BB35957" s="26">
        <v>213.64016975031296</v>
      </c>
      <c r="BC35957" s="26">
        <v>1.1005612807002025</v>
      </c>
      <c r="BD35957" s="26">
        <v>212.29586502306992</v>
      </c>
      <c r="BE35957" s="26">
        <v>2.4448660079432329</v>
      </c>
      <c r="BF35957" s="14">
        <v>521</v>
      </c>
      <c r="BG35957" s="14">
        <v>6</v>
      </c>
      <c r="BH35957" s="27">
        <v>0.90402186379066207</v>
      </c>
      <c r="BI35957" s="27">
        <v>0.89833341640530173</v>
      </c>
    </row>
    <row r="35958" spans="1:61" x14ac:dyDescent="0.25">
      <c r="A35958" t="s">
        <v>148</v>
      </c>
      <c r="B35958" s="2">
        <v>44810.5</v>
      </c>
      <c r="C35958" s="1">
        <v>44810</v>
      </c>
      <c r="D35958">
        <v>5</v>
      </c>
      <c r="E35958" s="2">
        <v>44810.208333333336</v>
      </c>
      <c r="F35958" s="8" t="s">
        <v>388</v>
      </c>
      <c r="G35958" s="10" t="s">
        <v>389</v>
      </c>
      <c r="J35958" s="14">
        <v>510</v>
      </c>
      <c r="K35958" s="14">
        <v>510</v>
      </c>
      <c r="P35958" s="14">
        <v>510</v>
      </c>
      <c r="Q35958" s="14">
        <v>510</v>
      </c>
      <c r="S35958" s="14">
        <v>505</v>
      </c>
      <c r="V35958" s="14">
        <v>0</v>
      </c>
      <c r="W35958" s="14">
        <v>0</v>
      </c>
      <c r="X35958" s="14">
        <v>5</v>
      </c>
      <c r="AK35958" s="14">
        <v>505</v>
      </c>
      <c r="AN35958" s="14">
        <v>0</v>
      </c>
      <c r="AO35958" s="14">
        <v>0</v>
      </c>
      <c r="AP35958" s="14">
        <v>5</v>
      </c>
      <c r="AS35958" s="14">
        <v>5</v>
      </c>
      <c r="AT35958" s="14">
        <v>505</v>
      </c>
      <c r="AU35958" s="25">
        <v>2.2200418595017077</v>
      </c>
      <c r="AV35958" s="25">
        <v>0.90205313281474342</v>
      </c>
      <c r="AW35958" s="25">
        <v>2.1386416567012949</v>
      </c>
      <c r="AY35958" s="26">
        <v>206.62827701438135</v>
      </c>
      <c r="BA35958" s="26">
        <v>3.3305473083512269E-2</v>
      </c>
      <c r="BB35958" s="26">
        <v>206.66158248746487</v>
      </c>
      <c r="BC35958" s="26">
        <v>0</v>
      </c>
      <c r="BD35958" s="26">
        <v>206.66158248746487</v>
      </c>
      <c r="BE35958" s="26">
        <v>0</v>
      </c>
      <c r="BF35958" s="14">
        <v>510</v>
      </c>
      <c r="BG35958" s="14">
        <v>0</v>
      </c>
      <c r="BH35958" s="27">
        <v>0.89335344702649966</v>
      </c>
    </row>
    <row r="35959" spans="1:61" x14ac:dyDescent="0.25">
      <c r="A35959" t="s">
        <v>148</v>
      </c>
      <c r="B35959" s="2">
        <v>44810.541666666664</v>
      </c>
      <c r="C35959" s="1">
        <v>44810</v>
      </c>
      <c r="D35959">
        <v>6</v>
      </c>
      <c r="E35959" s="2">
        <v>44810.25</v>
      </c>
      <c r="F35959" s="8" t="s">
        <v>388</v>
      </c>
      <c r="G35959" s="10" t="s">
        <v>389</v>
      </c>
      <c r="J35959" s="14">
        <v>522</v>
      </c>
      <c r="K35959" s="14">
        <v>522</v>
      </c>
      <c r="P35959" s="14">
        <v>522</v>
      </c>
      <c r="Q35959" s="14">
        <v>522</v>
      </c>
      <c r="S35959" s="14">
        <v>507</v>
      </c>
      <c r="V35959" s="14">
        <v>0</v>
      </c>
      <c r="W35959" s="14">
        <v>0</v>
      </c>
      <c r="X35959" s="14">
        <v>15</v>
      </c>
      <c r="AK35959" s="14">
        <v>507</v>
      </c>
      <c r="AN35959" s="14">
        <v>0</v>
      </c>
      <c r="AO35959" s="14">
        <v>0</v>
      </c>
      <c r="AP35959" s="14">
        <v>15</v>
      </c>
      <c r="AS35959" s="14">
        <v>15</v>
      </c>
      <c r="AT35959" s="14">
        <v>507</v>
      </c>
      <c r="AU35959" s="25">
        <v>2.2187425833966086</v>
      </c>
      <c r="AV35959" s="25">
        <v>0.90073850586325555</v>
      </c>
      <c r="AW35959" s="25">
        <v>2.1380508438893706</v>
      </c>
      <c r="AY35959" s="26">
        <v>207.14427995421914</v>
      </c>
      <c r="BA35959" s="26">
        <v>9.9916419250536806E-2</v>
      </c>
      <c r="BB35959" s="26">
        <v>207.24419637346969</v>
      </c>
      <c r="BC35959" s="26">
        <v>0</v>
      </c>
      <c r="BD35959" s="26">
        <v>207.24419637346966</v>
      </c>
      <c r="BE35959" s="26">
        <v>2.8421709430404007E-14</v>
      </c>
      <c r="BF35959" s="14">
        <v>522</v>
      </c>
      <c r="BG35959" s="14">
        <v>0</v>
      </c>
      <c r="BH35959" s="27">
        <v>0.87527720346528493</v>
      </c>
    </row>
    <row r="35960" spans="1:61" x14ac:dyDescent="0.25">
      <c r="A35960" t="s">
        <v>148</v>
      </c>
      <c r="B35960" s="2">
        <v>44810.583333333336</v>
      </c>
      <c r="C35960" s="1">
        <v>44810</v>
      </c>
      <c r="D35960">
        <v>7</v>
      </c>
      <c r="E35960" s="2">
        <v>44810.291666666664</v>
      </c>
      <c r="F35960" s="8" t="s">
        <v>388</v>
      </c>
      <c r="G35960" s="10" t="s">
        <v>389</v>
      </c>
      <c r="J35960" s="14">
        <v>525</v>
      </c>
      <c r="K35960" s="14">
        <v>525</v>
      </c>
      <c r="P35960" s="14">
        <v>525</v>
      </c>
      <c r="Q35960" s="14">
        <v>525</v>
      </c>
      <c r="S35960" s="14">
        <v>509</v>
      </c>
      <c r="V35960" s="14">
        <v>0</v>
      </c>
      <c r="W35960" s="14">
        <v>0</v>
      </c>
      <c r="X35960" s="14">
        <v>16</v>
      </c>
      <c r="AK35960" s="14">
        <v>509</v>
      </c>
      <c r="AN35960" s="14">
        <v>0</v>
      </c>
      <c r="AO35960" s="14">
        <v>0</v>
      </c>
      <c r="AP35960" s="14">
        <v>16</v>
      </c>
      <c r="AS35960" s="14">
        <v>16</v>
      </c>
      <c r="AT35960" s="14">
        <v>509</v>
      </c>
      <c r="AU35960" s="25">
        <v>2.2182300649519142</v>
      </c>
      <c r="AV35960" s="25">
        <v>0.90016791853035427</v>
      </c>
      <c r="AW35960" s="25">
        <v>2.1442077136291582</v>
      </c>
      <c r="AY35960" s="26">
        <v>207.82968063972493</v>
      </c>
      <c r="BA35960" s="26">
        <v>0.10657751386723921</v>
      </c>
      <c r="BB35960" s="26">
        <v>207.93625815359218</v>
      </c>
      <c r="BC35960" s="26">
        <v>0</v>
      </c>
      <c r="BD35960" s="26">
        <v>207.93625815359215</v>
      </c>
      <c r="BE35960" s="26">
        <v>2.8421709430404007E-14</v>
      </c>
      <c r="BF35960" s="14">
        <v>525</v>
      </c>
      <c r="BG35960" s="14">
        <v>0</v>
      </c>
      <c r="BH35960" s="27">
        <v>0.8731817780010902</v>
      </c>
    </row>
    <row r="35961" spans="1:61" x14ac:dyDescent="0.25">
      <c r="A35961" t="s">
        <v>148</v>
      </c>
      <c r="B35961" s="2">
        <v>44810.625</v>
      </c>
      <c r="C35961" s="1">
        <v>44810</v>
      </c>
      <c r="D35961">
        <v>8</v>
      </c>
      <c r="E35961" s="2">
        <v>44810.333333333336</v>
      </c>
      <c r="F35961" s="8" t="s">
        <v>388</v>
      </c>
      <c r="G35961" s="10" t="s">
        <v>389</v>
      </c>
      <c r="J35961" s="14">
        <v>565</v>
      </c>
      <c r="K35961" s="14">
        <v>565</v>
      </c>
      <c r="P35961" s="14">
        <v>565</v>
      </c>
      <c r="Q35961" s="14">
        <v>565</v>
      </c>
      <c r="S35961" s="14">
        <v>508</v>
      </c>
      <c r="V35961" s="14">
        <v>0</v>
      </c>
      <c r="W35961" s="14">
        <v>0</v>
      </c>
      <c r="X35961" s="14">
        <v>57</v>
      </c>
      <c r="AK35961" s="14">
        <v>508</v>
      </c>
      <c r="AN35961" s="14">
        <v>0</v>
      </c>
      <c r="AO35961" s="14">
        <v>0</v>
      </c>
      <c r="AP35961" s="14">
        <v>57</v>
      </c>
      <c r="AS35961" s="14">
        <v>57</v>
      </c>
      <c r="AT35961" s="14">
        <v>508</v>
      </c>
      <c r="AU35961" s="25">
        <v>2.2183373248948577</v>
      </c>
      <c r="AV35961" s="25">
        <v>0.89925062278291024</v>
      </c>
      <c r="AW35961" s="25">
        <v>2.1430955230013407</v>
      </c>
      <c r="AY35961" s="26">
        <v>207.21000280035491</v>
      </c>
      <c r="BA35961" s="26">
        <v>0.37968239315203978</v>
      </c>
      <c r="BB35961" s="26">
        <v>207.58968519350697</v>
      </c>
      <c r="BC35961" s="26">
        <v>0</v>
      </c>
      <c r="BD35961" s="26">
        <v>207.58968519350694</v>
      </c>
      <c r="BE35961" s="26">
        <v>2.8421709430404007E-14</v>
      </c>
      <c r="BF35961" s="14">
        <v>565</v>
      </c>
      <c r="BG35961" s="14">
        <v>0</v>
      </c>
      <c r="BH35961" s="27">
        <v>0.81001127747134383</v>
      </c>
    </row>
    <row r="35962" spans="1:61" x14ac:dyDescent="0.25">
      <c r="A35962" t="s">
        <v>148</v>
      </c>
      <c r="B35962" s="2">
        <v>44810.666666666664</v>
      </c>
      <c r="C35962" s="1">
        <v>44810</v>
      </c>
      <c r="D35962">
        <v>9</v>
      </c>
      <c r="E35962" s="2">
        <v>44810.375</v>
      </c>
      <c r="F35962" s="8" t="s">
        <v>388</v>
      </c>
      <c r="G35962" s="10" t="s">
        <v>389</v>
      </c>
      <c r="J35962" s="14">
        <v>579</v>
      </c>
      <c r="K35962" s="14">
        <v>579</v>
      </c>
      <c r="P35962" s="14">
        <v>579</v>
      </c>
      <c r="Q35962" s="14">
        <v>579</v>
      </c>
      <c r="S35962" s="14">
        <v>501</v>
      </c>
      <c r="V35962" s="14">
        <v>0</v>
      </c>
      <c r="W35962" s="14">
        <v>0</v>
      </c>
      <c r="X35962" s="14">
        <v>78</v>
      </c>
      <c r="AK35962" s="14">
        <v>501</v>
      </c>
      <c r="AN35962" s="14">
        <v>0</v>
      </c>
      <c r="AO35962" s="14">
        <v>0</v>
      </c>
      <c r="AP35962" s="14">
        <v>78</v>
      </c>
      <c r="AS35962" s="14">
        <v>78</v>
      </c>
      <c r="AT35962" s="14">
        <v>501</v>
      </c>
      <c r="AU35962" s="25">
        <v>2.2178529949222683</v>
      </c>
      <c r="AV35962" s="25">
        <v>0.89873600102561746</v>
      </c>
      <c r="AW35962" s="25">
        <v>2.1378831208512854</v>
      </c>
      <c r="AY35962" s="26">
        <v>204.23779903740072</v>
      </c>
      <c r="BA35962" s="26">
        <v>0.51956538010279119</v>
      </c>
      <c r="BB35962" s="26">
        <v>204.75736441750351</v>
      </c>
      <c r="BC35962" s="26">
        <v>0</v>
      </c>
      <c r="BD35962" s="26">
        <v>204.75736441750351</v>
      </c>
      <c r="BE35962" s="26">
        <v>0</v>
      </c>
      <c r="BF35962" s="14">
        <v>579</v>
      </c>
      <c r="BG35962" s="14">
        <v>0</v>
      </c>
      <c r="BH35962" s="27">
        <v>0.77964107209346556</v>
      </c>
    </row>
    <row r="35963" spans="1:61" x14ac:dyDescent="0.25">
      <c r="A35963" t="s">
        <v>148</v>
      </c>
      <c r="B35963" s="2">
        <v>44810.708333333336</v>
      </c>
      <c r="C35963" s="1">
        <v>44810</v>
      </c>
      <c r="D35963">
        <v>10</v>
      </c>
      <c r="E35963" s="2">
        <v>44810.416666666664</v>
      </c>
      <c r="F35963" s="8" t="s">
        <v>388</v>
      </c>
      <c r="G35963" s="10" t="s">
        <v>389</v>
      </c>
      <c r="J35963" s="14">
        <v>582</v>
      </c>
      <c r="K35963" s="14">
        <v>582</v>
      </c>
      <c r="P35963" s="14">
        <v>582</v>
      </c>
      <c r="Q35963" s="14">
        <v>582</v>
      </c>
      <c r="S35963" s="14">
        <v>496</v>
      </c>
      <c r="V35963" s="14">
        <v>0</v>
      </c>
      <c r="W35963" s="14">
        <v>0</v>
      </c>
      <c r="X35963" s="14">
        <v>86</v>
      </c>
      <c r="AK35963" s="14">
        <v>496</v>
      </c>
      <c r="AN35963" s="14">
        <v>0</v>
      </c>
      <c r="AO35963" s="14">
        <v>0</v>
      </c>
      <c r="AP35963" s="14">
        <v>86</v>
      </c>
      <c r="AS35963" s="14">
        <v>86</v>
      </c>
      <c r="AT35963" s="14">
        <v>496</v>
      </c>
      <c r="AU35963" s="25">
        <v>2.21817934587816</v>
      </c>
      <c r="AV35963" s="25">
        <v>0.89722196165708812</v>
      </c>
      <c r="AW35963" s="25">
        <v>2.1366789569130673</v>
      </c>
      <c r="AY35963" s="26">
        <v>201.85886591880492</v>
      </c>
      <c r="BA35963" s="26">
        <v>0.57285413703641097</v>
      </c>
      <c r="BB35963" s="26">
        <v>202.43172005584134</v>
      </c>
      <c r="BC35963" s="26">
        <v>0</v>
      </c>
      <c r="BD35963" s="26">
        <v>202.43172005584131</v>
      </c>
      <c r="BE35963" s="26">
        <v>2.8421709430404007E-14</v>
      </c>
      <c r="BF35963" s="14">
        <v>582</v>
      </c>
      <c r="BG35963" s="14">
        <v>0</v>
      </c>
      <c r="BH35963" s="27">
        <v>0.76681274685482637</v>
      </c>
    </row>
    <row r="35964" spans="1:61" x14ac:dyDescent="0.25">
      <c r="A35964" t="s">
        <v>148</v>
      </c>
      <c r="B35964" s="2">
        <v>44810.75</v>
      </c>
      <c r="C35964" s="1">
        <v>44810</v>
      </c>
      <c r="D35964">
        <v>11</v>
      </c>
      <c r="E35964" s="2">
        <v>44810.458333333336</v>
      </c>
      <c r="F35964" s="8" t="s">
        <v>388</v>
      </c>
      <c r="G35964" s="10" t="s">
        <v>389</v>
      </c>
      <c r="J35964" s="14">
        <v>653</v>
      </c>
      <c r="K35964" s="14">
        <v>653</v>
      </c>
      <c r="P35964" s="14">
        <v>653</v>
      </c>
      <c r="Q35964" s="14">
        <v>653</v>
      </c>
      <c r="S35964" s="14">
        <v>550</v>
      </c>
      <c r="V35964" s="14">
        <v>0</v>
      </c>
      <c r="W35964" s="14">
        <v>0</v>
      </c>
      <c r="X35964" s="14">
        <v>103</v>
      </c>
      <c r="AK35964" s="14">
        <v>550</v>
      </c>
      <c r="AN35964" s="14">
        <v>0</v>
      </c>
      <c r="AO35964" s="14">
        <v>0</v>
      </c>
      <c r="AP35964" s="14">
        <v>103</v>
      </c>
      <c r="AS35964" s="14">
        <v>103</v>
      </c>
      <c r="AT35964" s="14">
        <v>550</v>
      </c>
      <c r="AU35964" s="25">
        <v>2.2180650806384494</v>
      </c>
      <c r="AV35964" s="25">
        <v>0.89603508857442993</v>
      </c>
      <c r="AW35964" s="25">
        <v>2.1288153572423285</v>
      </c>
      <c r="AY35964" s="26">
        <v>223.53933953059325</v>
      </c>
      <c r="BA35964" s="26">
        <v>0.68609274552035238</v>
      </c>
      <c r="BB35964" s="26">
        <v>224.22543227611359</v>
      </c>
      <c r="BC35964" s="26">
        <v>0</v>
      </c>
      <c r="BD35964" s="26">
        <v>224.22543227611357</v>
      </c>
      <c r="BE35964" s="26">
        <v>2.8421709430404007E-14</v>
      </c>
      <c r="BF35964" s="14">
        <v>653</v>
      </c>
      <c r="BG35964" s="14">
        <v>0</v>
      </c>
      <c r="BH35964" s="27">
        <v>0.75701665008356123</v>
      </c>
    </row>
    <row r="35965" spans="1:61" x14ac:dyDescent="0.25">
      <c r="A35965" t="s">
        <v>148</v>
      </c>
      <c r="B35965" s="2">
        <v>44810.791666666664</v>
      </c>
      <c r="C35965" s="1">
        <v>44810</v>
      </c>
      <c r="D35965">
        <v>12</v>
      </c>
      <c r="E35965" s="2">
        <v>44810.5</v>
      </c>
      <c r="F35965" s="8" t="s">
        <v>388</v>
      </c>
      <c r="G35965" s="10" t="s">
        <v>389</v>
      </c>
      <c r="J35965" s="14">
        <v>677</v>
      </c>
      <c r="K35965" s="14">
        <v>677</v>
      </c>
      <c r="P35965" s="14">
        <v>677</v>
      </c>
      <c r="Q35965" s="14">
        <v>677</v>
      </c>
      <c r="S35965" s="14">
        <v>547</v>
      </c>
      <c r="V35965" s="14">
        <v>0</v>
      </c>
      <c r="W35965" s="14">
        <v>0</v>
      </c>
      <c r="X35965" s="14">
        <v>130</v>
      </c>
      <c r="AK35965" s="14">
        <v>547</v>
      </c>
      <c r="AN35965" s="14">
        <v>0</v>
      </c>
      <c r="AO35965" s="14">
        <v>0</v>
      </c>
      <c r="AP35965" s="14">
        <v>130</v>
      </c>
      <c r="AS35965" s="14">
        <v>130</v>
      </c>
      <c r="AT35965" s="14">
        <v>547</v>
      </c>
      <c r="AU35965" s="25">
        <v>2.2179410301251434</v>
      </c>
      <c r="AV35965" s="25">
        <v>0.89556068718380166</v>
      </c>
      <c r="AW35965" s="25">
        <v>2.115545730445763</v>
      </c>
      <c r="AY35965" s="26">
        <v>222.20232778870715</v>
      </c>
      <c r="BA35965" s="26">
        <v>0.86594230017131879</v>
      </c>
      <c r="BB35965" s="26">
        <v>223.06827008887848</v>
      </c>
      <c r="BC35965" s="26">
        <v>0</v>
      </c>
      <c r="BD35965" s="26">
        <v>223.06827008887848</v>
      </c>
      <c r="BE35965" s="26">
        <v>0</v>
      </c>
      <c r="BF35965" s="14">
        <v>677</v>
      </c>
      <c r="BG35965" s="14">
        <v>0</v>
      </c>
      <c r="BH35965" s="27">
        <v>0.72641177193994577</v>
      </c>
    </row>
    <row r="35966" spans="1:61" x14ac:dyDescent="0.25">
      <c r="A35966" t="s">
        <v>148</v>
      </c>
      <c r="B35966" s="2">
        <v>44810.833333333336</v>
      </c>
      <c r="C35966" s="1">
        <v>44810</v>
      </c>
      <c r="D35966">
        <v>13</v>
      </c>
      <c r="E35966" s="2">
        <v>44810.541666666664</v>
      </c>
      <c r="F35966" s="8" t="s">
        <v>388</v>
      </c>
      <c r="G35966" s="10" t="s">
        <v>389</v>
      </c>
      <c r="J35966" s="14">
        <v>701</v>
      </c>
      <c r="K35966" s="14">
        <v>701</v>
      </c>
      <c r="P35966" s="14">
        <v>701</v>
      </c>
      <c r="Q35966" s="14">
        <v>701</v>
      </c>
      <c r="S35966" s="14">
        <v>542</v>
      </c>
      <c r="V35966" s="14">
        <v>0</v>
      </c>
      <c r="W35966" s="14">
        <v>0</v>
      </c>
      <c r="X35966" s="14">
        <v>159</v>
      </c>
      <c r="AK35966" s="14">
        <v>542</v>
      </c>
      <c r="AN35966" s="14">
        <v>0</v>
      </c>
      <c r="AO35966" s="14">
        <v>0</v>
      </c>
      <c r="AP35966" s="14">
        <v>159</v>
      </c>
      <c r="AS35966" s="14">
        <v>159</v>
      </c>
      <c r="AT35966" s="14">
        <v>542</v>
      </c>
      <c r="AU35966" s="25">
        <v>2.217627751209871</v>
      </c>
      <c r="AV35966" s="25">
        <v>0.89491187223730606</v>
      </c>
      <c r="AW35966" s="25">
        <v>2.0998895180522412</v>
      </c>
      <c r="AY35966" s="26">
        <v>220.01171846060544</v>
      </c>
      <c r="BA35966" s="26">
        <v>1.0591140440556899</v>
      </c>
      <c r="BB35966" s="26">
        <v>221.07083250466113</v>
      </c>
      <c r="BC35966" s="26">
        <v>0</v>
      </c>
      <c r="BD35966" s="26">
        <v>221.07083250466113</v>
      </c>
      <c r="BE35966" s="26">
        <v>0</v>
      </c>
      <c r="BF35966" s="14">
        <v>701</v>
      </c>
      <c r="BG35966" s="14">
        <v>0</v>
      </c>
      <c r="BH35966" s="27">
        <v>0.69525988410331807</v>
      </c>
    </row>
    <row r="35967" spans="1:61" x14ac:dyDescent="0.25">
      <c r="A35967" t="s">
        <v>148</v>
      </c>
      <c r="B35967" s="2">
        <v>44810.875</v>
      </c>
      <c r="C35967" s="1">
        <v>44810</v>
      </c>
      <c r="D35967">
        <v>14</v>
      </c>
      <c r="E35967" s="2">
        <v>44810.583333333336</v>
      </c>
      <c r="F35967" s="8" t="s">
        <v>388</v>
      </c>
      <c r="G35967" s="10" t="s">
        <v>389</v>
      </c>
      <c r="J35967" s="14">
        <v>690</v>
      </c>
      <c r="K35967" s="14">
        <v>690</v>
      </c>
      <c r="P35967" s="14">
        <v>690</v>
      </c>
      <c r="Q35967" s="14">
        <v>690</v>
      </c>
      <c r="S35967" s="14">
        <v>542</v>
      </c>
      <c r="V35967" s="14">
        <v>0</v>
      </c>
      <c r="W35967" s="14">
        <v>0</v>
      </c>
      <c r="X35967" s="14">
        <v>148</v>
      </c>
      <c r="AK35967" s="14">
        <v>542</v>
      </c>
      <c r="AN35967" s="14">
        <v>0</v>
      </c>
      <c r="AO35967" s="14">
        <v>0</v>
      </c>
      <c r="AP35967" s="14">
        <v>148</v>
      </c>
      <c r="AS35967" s="14">
        <v>148</v>
      </c>
      <c r="AT35967" s="14">
        <v>542</v>
      </c>
      <c r="AU35967" s="25">
        <v>2.2179565981788252</v>
      </c>
      <c r="AV35967" s="25">
        <v>0.89456922319938448</v>
      </c>
      <c r="AW35967" s="25">
        <v>2.0993778484780701</v>
      </c>
      <c r="AY35967" s="26">
        <v>219.92747910028322</v>
      </c>
      <c r="BA35967" s="26">
        <v>0.98584200327196292</v>
      </c>
      <c r="BB35967" s="26">
        <v>220.91332110355518</v>
      </c>
      <c r="BC35967" s="26">
        <v>0</v>
      </c>
      <c r="BD35967" s="26">
        <v>220.91332110355515</v>
      </c>
      <c r="BE35967" s="26">
        <v>2.8421709430404007E-14</v>
      </c>
      <c r="BF35967" s="14">
        <v>690</v>
      </c>
      <c r="BG35967" s="14">
        <v>0</v>
      </c>
      <c r="BH35967" s="27">
        <v>0.7058404724222026</v>
      </c>
    </row>
    <row r="35968" spans="1:61" x14ac:dyDescent="0.25">
      <c r="A35968" t="s">
        <v>148</v>
      </c>
      <c r="B35968" s="2">
        <v>44810.916666666664</v>
      </c>
      <c r="C35968" s="1">
        <v>44810</v>
      </c>
      <c r="D35968">
        <v>15</v>
      </c>
      <c r="E35968" s="2">
        <v>44810.625</v>
      </c>
      <c r="F35968" s="8" t="s">
        <v>388</v>
      </c>
      <c r="G35968" s="10" t="s">
        <v>389</v>
      </c>
      <c r="J35968" s="14">
        <v>677</v>
      </c>
      <c r="K35968" s="14">
        <v>677</v>
      </c>
      <c r="P35968" s="14">
        <v>677</v>
      </c>
      <c r="Q35968" s="14">
        <v>677</v>
      </c>
      <c r="S35968" s="14">
        <v>540</v>
      </c>
      <c r="V35968" s="14">
        <v>0</v>
      </c>
      <c r="W35968" s="14">
        <v>0</v>
      </c>
      <c r="X35968" s="14">
        <v>137</v>
      </c>
      <c r="AK35968" s="14">
        <v>540</v>
      </c>
      <c r="AN35968" s="14">
        <v>0</v>
      </c>
      <c r="AO35968" s="14">
        <v>0</v>
      </c>
      <c r="AP35968" s="14">
        <v>137</v>
      </c>
      <c r="AS35968" s="14">
        <v>137</v>
      </c>
      <c r="AT35968" s="14">
        <v>540</v>
      </c>
      <c r="AU35968" s="25">
        <v>2.2179857304421544</v>
      </c>
      <c r="AV35968" s="25">
        <v>0.89430342241682548</v>
      </c>
      <c r="AW35968" s="25">
        <v>2.0829741350784245</v>
      </c>
      <c r="AY35968" s="26">
        <v>219.0508332978408</v>
      </c>
      <c r="BA35968" s="26">
        <v>0.91256996248823574</v>
      </c>
      <c r="BB35968" s="26">
        <v>219.96340326032904</v>
      </c>
      <c r="BC35968" s="26">
        <v>0</v>
      </c>
      <c r="BD35968" s="26">
        <v>219.96340326032907</v>
      </c>
      <c r="BE35968" s="26">
        <v>-2.8421709430404007E-14</v>
      </c>
      <c r="BF35968" s="14">
        <v>677</v>
      </c>
      <c r="BG35968" s="14">
        <v>0</v>
      </c>
      <c r="BH35968" s="27">
        <v>0.71630091299229925</v>
      </c>
    </row>
    <row r="35969" spans="1:61" x14ac:dyDescent="0.25">
      <c r="A35969" t="s">
        <v>148</v>
      </c>
      <c r="B35969" s="2">
        <v>44810.958333333336</v>
      </c>
      <c r="C35969" s="1">
        <v>44810</v>
      </c>
      <c r="D35969">
        <v>16</v>
      </c>
      <c r="E35969" s="2">
        <v>44810.666666666664</v>
      </c>
      <c r="F35969" s="8" t="s">
        <v>388</v>
      </c>
      <c r="G35969" s="10" t="s">
        <v>389</v>
      </c>
      <c r="J35969" s="14">
        <v>669</v>
      </c>
      <c r="K35969" s="14">
        <v>669</v>
      </c>
      <c r="P35969" s="14">
        <v>669</v>
      </c>
      <c r="Q35969" s="14">
        <v>669</v>
      </c>
      <c r="S35969" s="14">
        <v>539</v>
      </c>
      <c r="V35969" s="14">
        <v>0</v>
      </c>
      <c r="W35969" s="14">
        <v>0</v>
      </c>
      <c r="X35969" s="14">
        <v>130</v>
      </c>
      <c r="AK35969" s="14">
        <v>539</v>
      </c>
      <c r="AN35969" s="14">
        <v>0</v>
      </c>
      <c r="AO35969" s="14">
        <v>0</v>
      </c>
      <c r="AP35969" s="14">
        <v>130</v>
      </c>
      <c r="AS35969" s="14">
        <v>130</v>
      </c>
      <c r="AT35969" s="14">
        <v>539</v>
      </c>
      <c r="AU35969" s="25">
        <v>2.2182617361141332</v>
      </c>
      <c r="AV35969" s="25">
        <v>0.89445484130902742</v>
      </c>
      <c r="AW35969" s="25">
        <v>2.0859291702784404</v>
      </c>
      <c r="AY35969" s="26">
        <v>218.68220349337565</v>
      </c>
      <c r="BA35969" s="26">
        <v>0.86594230017131879</v>
      </c>
      <c r="BB35969" s="26">
        <v>219.54814579354698</v>
      </c>
      <c r="BC35969" s="26">
        <v>0</v>
      </c>
      <c r="BD35969" s="26">
        <v>219.54814579354695</v>
      </c>
      <c r="BE35969" s="26">
        <v>2.8421709430404007E-14</v>
      </c>
      <c r="BF35969" s="14">
        <v>669</v>
      </c>
      <c r="BG35969" s="14">
        <v>0</v>
      </c>
      <c r="BH35969" s="27">
        <v>0.72349810639666601</v>
      </c>
    </row>
    <row r="35970" spans="1:61" x14ac:dyDescent="0.25">
      <c r="A35970" t="s">
        <v>148</v>
      </c>
      <c r="B35970" s="2">
        <v>44811</v>
      </c>
      <c r="C35970" s="1">
        <v>44810</v>
      </c>
      <c r="D35970">
        <v>17</v>
      </c>
      <c r="E35970" s="2">
        <v>44810.708333333336</v>
      </c>
      <c r="F35970" s="8" t="s">
        <v>388</v>
      </c>
      <c r="G35970" s="10" t="s">
        <v>389</v>
      </c>
      <c r="J35970" s="14">
        <v>649</v>
      </c>
      <c r="K35970" s="14">
        <v>649</v>
      </c>
      <c r="P35970" s="14">
        <v>649</v>
      </c>
      <c r="Q35970" s="14">
        <v>649</v>
      </c>
      <c r="S35970" s="14">
        <v>539</v>
      </c>
      <c r="V35970" s="14">
        <v>0</v>
      </c>
      <c r="W35970" s="14">
        <v>0</v>
      </c>
      <c r="X35970" s="14">
        <v>110</v>
      </c>
      <c r="AK35970" s="14">
        <v>539</v>
      </c>
      <c r="AN35970" s="14">
        <v>0</v>
      </c>
      <c r="AO35970" s="14">
        <v>0</v>
      </c>
      <c r="AP35970" s="14">
        <v>110</v>
      </c>
      <c r="AS35970" s="14">
        <v>110</v>
      </c>
      <c r="AT35970" s="14">
        <v>539</v>
      </c>
      <c r="AU35970" s="25">
        <v>2.2185115965562083</v>
      </c>
      <c r="AV35970" s="25">
        <v>0.8947427190130971</v>
      </c>
      <c r="AW35970" s="25">
        <v>2.0867045172022243</v>
      </c>
      <c r="AY35970" s="26">
        <v>218.75258572817964</v>
      </c>
      <c r="BA35970" s="26">
        <v>0.73272040783726977</v>
      </c>
      <c r="BB35970" s="26">
        <v>219.4853061360169</v>
      </c>
      <c r="BC35970" s="26">
        <v>0</v>
      </c>
      <c r="BD35970" s="26">
        <v>219.48530613601687</v>
      </c>
      <c r="BE35970" s="26">
        <v>2.8421709430404007E-14</v>
      </c>
      <c r="BF35970" s="14">
        <v>649</v>
      </c>
      <c r="BG35970" s="14">
        <v>0</v>
      </c>
      <c r="BH35970" s="27">
        <v>0.7455804246742459</v>
      </c>
    </row>
    <row r="35971" spans="1:61" x14ac:dyDescent="0.25">
      <c r="A35971" t="s">
        <v>148</v>
      </c>
      <c r="B35971" s="2">
        <v>44811.041666666664</v>
      </c>
      <c r="C35971" s="1">
        <v>44810</v>
      </c>
      <c r="D35971">
        <v>18</v>
      </c>
      <c r="E35971" s="2">
        <v>44810.75</v>
      </c>
      <c r="F35971" s="8" t="s">
        <v>388</v>
      </c>
      <c r="G35971" s="10" t="s">
        <v>389</v>
      </c>
      <c r="J35971" s="14">
        <v>632</v>
      </c>
      <c r="K35971" s="14">
        <v>632</v>
      </c>
      <c r="P35971" s="14">
        <v>632</v>
      </c>
      <c r="Q35971" s="14">
        <v>632</v>
      </c>
      <c r="S35971" s="14">
        <v>537</v>
      </c>
      <c r="V35971" s="14">
        <v>0</v>
      </c>
      <c r="W35971" s="14">
        <v>0</v>
      </c>
      <c r="X35971" s="14">
        <v>95</v>
      </c>
      <c r="AK35971" s="14">
        <v>537</v>
      </c>
      <c r="AN35971" s="14">
        <v>0</v>
      </c>
      <c r="AO35971" s="14">
        <v>0</v>
      </c>
      <c r="AP35971" s="14">
        <v>95</v>
      </c>
      <c r="AS35971" s="14">
        <v>95</v>
      </c>
      <c r="AT35971" s="14">
        <v>537</v>
      </c>
      <c r="AU35971" s="25">
        <v>2.2178473526061531</v>
      </c>
      <c r="AV35971" s="25">
        <v>0.89462812797016988</v>
      </c>
      <c r="AW35971" s="25">
        <v>2.1013513032276383</v>
      </c>
      <c r="AY35971" s="26">
        <v>217.91297580534572</v>
      </c>
      <c r="BA35971" s="26">
        <v>0.63280398858673326</v>
      </c>
      <c r="BB35971" s="26">
        <v>218.54577979393247</v>
      </c>
      <c r="BC35971" s="26">
        <v>0</v>
      </c>
      <c r="BD35971" s="26">
        <v>218.54577979393244</v>
      </c>
      <c r="BE35971" s="26">
        <v>2.8421709430404007E-14</v>
      </c>
      <c r="BF35971" s="14">
        <v>632</v>
      </c>
      <c r="BG35971" s="14">
        <v>0</v>
      </c>
      <c r="BH35971" s="27">
        <v>0.76235822317927115</v>
      </c>
    </row>
    <row r="35972" spans="1:61" x14ac:dyDescent="0.25">
      <c r="A35972" t="s">
        <v>148</v>
      </c>
      <c r="B35972" s="2">
        <v>44811.083333333336</v>
      </c>
      <c r="C35972" s="1">
        <v>44810</v>
      </c>
      <c r="D35972">
        <v>19</v>
      </c>
      <c r="E35972" s="2">
        <v>44810.791666666664</v>
      </c>
      <c r="F35972" s="8" t="s">
        <v>388</v>
      </c>
      <c r="G35972" s="10" t="s">
        <v>389</v>
      </c>
      <c r="J35972" s="14">
        <v>587</v>
      </c>
      <c r="K35972" s="14">
        <v>587</v>
      </c>
      <c r="P35972" s="14">
        <v>587</v>
      </c>
      <c r="Q35972" s="14">
        <v>587</v>
      </c>
      <c r="S35972" s="14">
        <v>540</v>
      </c>
      <c r="V35972" s="14">
        <v>0</v>
      </c>
      <c r="W35972" s="14">
        <v>0</v>
      </c>
      <c r="X35972" s="14">
        <v>47</v>
      </c>
      <c r="AK35972" s="14">
        <v>540</v>
      </c>
      <c r="AN35972" s="14">
        <v>0</v>
      </c>
      <c r="AO35972" s="14">
        <v>0</v>
      </c>
      <c r="AP35972" s="14">
        <v>47</v>
      </c>
      <c r="AS35972" s="14">
        <v>47</v>
      </c>
      <c r="AT35972" s="14">
        <v>540</v>
      </c>
      <c r="AU35972" s="25">
        <v>2.2177443794095586</v>
      </c>
      <c r="AV35972" s="25">
        <v>0.89558220843473157</v>
      </c>
      <c r="AW35972" s="25">
        <v>2.1121630210565159</v>
      </c>
      <c r="AY35972" s="26">
        <v>219.36405936386095</v>
      </c>
      <c r="BA35972" s="26">
        <v>0.31307144698501549</v>
      </c>
      <c r="BB35972" s="26">
        <v>219.67713081084597</v>
      </c>
      <c r="BC35972" s="26">
        <v>0</v>
      </c>
      <c r="BD35972" s="26">
        <v>219.67713081084594</v>
      </c>
      <c r="BE35972" s="26">
        <v>2.8421709430404007E-14</v>
      </c>
      <c r="BF35972" s="14">
        <v>587</v>
      </c>
      <c r="BG35972" s="14">
        <v>0</v>
      </c>
      <c r="BH35972" s="27">
        <v>0.82505041929847911</v>
      </c>
    </row>
    <row r="35973" spans="1:61" x14ac:dyDescent="0.25">
      <c r="A35973" t="s">
        <v>148</v>
      </c>
      <c r="B35973" s="2">
        <v>44811.125</v>
      </c>
      <c r="C35973" s="1">
        <v>44810</v>
      </c>
      <c r="D35973">
        <v>20</v>
      </c>
      <c r="E35973" s="2">
        <v>44810.833333333336</v>
      </c>
      <c r="F35973" s="8" t="s">
        <v>388</v>
      </c>
      <c r="G35973" s="10" t="s">
        <v>389</v>
      </c>
      <c r="J35973" s="14">
        <v>0</v>
      </c>
      <c r="K35973" s="14">
        <v>0</v>
      </c>
      <c r="P35973" s="14">
        <v>0</v>
      </c>
      <c r="Q35973" s="14">
        <v>0</v>
      </c>
      <c r="S35973" s="14">
        <v>0</v>
      </c>
      <c r="V35973" s="14">
        <v>0</v>
      </c>
      <c r="W35973" s="14">
        <v>0</v>
      </c>
      <c r="X35973" s="14">
        <v>0</v>
      </c>
      <c r="AK35973" s="14">
        <v>0</v>
      </c>
      <c r="AN35973" s="14">
        <v>0</v>
      </c>
      <c r="AO35973" s="14">
        <v>0</v>
      </c>
      <c r="AP35973" s="14">
        <v>0</v>
      </c>
      <c r="AS35973" s="14">
        <v>1</v>
      </c>
      <c r="AT35973" s="14">
        <v>542</v>
      </c>
      <c r="AU35973" s="25">
        <v>2.2174791734350401</v>
      </c>
      <c r="AV35973" s="25">
        <v>0.897675649023848</v>
      </c>
      <c r="AW35973" s="25">
        <v>2.1200248243060877</v>
      </c>
      <c r="AY35973" s="26">
        <v>0</v>
      </c>
      <c r="BA35973" s="26">
        <v>0</v>
      </c>
      <c r="BB35973" s="26">
        <v>0</v>
      </c>
      <c r="BC35973" s="26">
        <v>0</v>
      </c>
      <c r="BD35973" s="26">
        <v>0</v>
      </c>
      <c r="BE35973" s="26">
        <v>0</v>
      </c>
      <c r="BF35973" s="14">
        <v>0</v>
      </c>
      <c r="BG35973" s="14">
        <v>-543</v>
      </c>
    </row>
    <row r="35974" spans="1:61" x14ac:dyDescent="0.25">
      <c r="A35974" t="s">
        <v>148</v>
      </c>
      <c r="B35974" s="2">
        <v>44811.166666666664</v>
      </c>
      <c r="C35974" s="1">
        <v>44810</v>
      </c>
      <c r="D35974">
        <v>21</v>
      </c>
      <c r="E35974" s="2">
        <v>44810.875</v>
      </c>
      <c r="F35974" s="8" t="s">
        <v>388</v>
      </c>
      <c r="G35974" s="10" t="s">
        <v>389</v>
      </c>
      <c r="J35974" s="14">
        <v>0</v>
      </c>
      <c r="K35974" s="14">
        <v>0</v>
      </c>
      <c r="P35974" s="14">
        <v>0</v>
      </c>
      <c r="Q35974" s="14">
        <v>0</v>
      </c>
      <c r="S35974" s="14">
        <v>0</v>
      </c>
      <c r="V35974" s="14">
        <v>0</v>
      </c>
      <c r="W35974" s="14">
        <v>0</v>
      </c>
      <c r="X35974" s="14">
        <v>0</v>
      </c>
      <c r="AK35974" s="14">
        <v>0</v>
      </c>
      <c r="AN35974" s="14">
        <v>0</v>
      </c>
      <c r="AO35974" s="14">
        <v>0</v>
      </c>
      <c r="AP35974" s="14">
        <v>0</v>
      </c>
      <c r="AS35974" s="14">
        <v>-10</v>
      </c>
      <c r="AT35974" s="14">
        <v>547</v>
      </c>
      <c r="AU35974" s="25">
        <v>2.2178494488278497</v>
      </c>
      <c r="AV35974" s="25">
        <v>0.89905690374635561</v>
      </c>
      <c r="AW35974" s="25">
        <v>2.1211528591570596</v>
      </c>
      <c r="AY35974" s="26">
        <v>0</v>
      </c>
      <c r="BA35974" s="26">
        <v>0</v>
      </c>
      <c r="BB35974" s="26">
        <v>0</v>
      </c>
      <c r="BC35974" s="26">
        <v>1.1434982683988737</v>
      </c>
      <c r="BD35974" s="26">
        <v>62.549355281418393</v>
      </c>
      <c r="BE35974" s="26">
        <v>-61.405857013019521</v>
      </c>
      <c r="BF35974" s="14">
        <v>0</v>
      </c>
      <c r="BG35974" s="14">
        <v>-537</v>
      </c>
    </row>
    <row r="35975" spans="1:61" x14ac:dyDescent="0.25">
      <c r="A35975" t="s">
        <v>148</v>
      </c>
      <c r="B35975" s="2">
        <v>44811.208333333336</v>
      </c>
      <c r="C35975" s="1">
        <v>44810</v>
      </c>
      <c r="D35975">
        <v>22</v>
      </c>
      <c r="E35975" s="2">
        <v>44810.916666666664</v>
      </c>
      <c r="F35975" s="8" t="s">
        <v>388</v>
      </c>
      <c r="G35975" s="10" t="s">
        <v>389</v>
      </c>
      <c r="J35975" s="14">
        <v>0</v>
      </c>
      <c r="K35975" s="14">
        <v>0</v>
      </c>
      <c r="P35975" s="14">
        <v>0</v>
      </c>
      <c r="Q35975" s="14">
        <v>0</v>
      </c>
      <c r="S35975" s="14">
        <v>0</v>
      </c>
      <c r="V35975" s="14">
        <v>0</v>
      </c>
      <c r="W35975" s="14">
        <v>0</v>
      </c>
      <c r="X35975" s="14">
        <v>0</v>
      </c>
      <c r="AK35975" s="14">
        <v>0</v>
      </c>
      <c r="AN35975" s="14">
        <v>0</v>
      </c>
      <c r="AO35975" s="14">
        <v>0</v>
      </c>
      <c r="AP35975" s="14">
        <v>0</v>
      </c>
      <c r="AS35975" s="14">
        <v>-13</v>
      </c>
      <c r="AT35975" s="14">
        <v>566</v>
      </c>
      <c r="AU35975" s="25">
        <v>2.218020420438692</v>
      </c>
      <c r="AV35975" s="25">
        <v>0.90070856176091896</v>
      </c>
      <c r="AW35975" s="25">
        <v>2.1301955908174861</v>
      </c>
      <c r="AY35975" s="26">
        <v>0</v>
      </c>
      <c r="BA35975" s="26">
        <v>0</v>
      </c>
      <c r="BB35975" s="26">
        <v>0</v>
      </c>
      <c r="BC35975" s="26">
        <v>1.5753929773064244</v>
      </c>
      <c r="BD35975" s="26">
        <v>68.590186550418167</v>
      </c>
      <c r="BE35975" s="26">
        <v>-67.014793573111746</v>
      </c>
      <c r="BF35975" s="14">
        <v>0</v>
      </c>
      <c r="BG35975" s="14">
        <v>-553</v>
      </c>
    </row>
    <row r="35976" spans="1:61" x14ac:dyDescent="0.25">
      <c r="A35976" t="s">
        <v>148</v>
      </c>
      <c r="B35976" s="2">
        <v>44811.25</v>
      </c>
      <c r="C35976" s="1">
        <v>44810</v>
      </c>
      <c r="D35976">
        <v>23</v>
      </c>
      <c r="E35976" s="2">
        <v>44810.958333333336</v>
      </c>
      <c r="F35976" s="8" t="s">
        <v>388</v>
      </c>
      <c r="G35976" s="10" t="s">
        <v>389</v>
      </c>
      <c r="J35976" s="14">
        <v>0</v>
      </c>
      <c r="K35976" s="14">
        <v>0</v>
      </c>
      <c r="P35976" s="14">
        <v>0</v>
      </c>
      <c r="Q35976" s="14">
        <v>0</v>
      </c>
      <c r="S35976" s="14">
        <v>0</v>
      </c>
      <c r="V35976" s="14">
        <v>0</v>
      </c>
      <c r="W35976" s="14">
        <v>0</v>
      </c>
      <c r="X35976" s="14">
        <v>0</v>
      </c>
      <c r="AK35976" s="14">
        <v>0</v>
      </c>
      <c r="AN35976" s="14">
        <v>0</v>
      </c>
      <c r="AO35976" s="14">
        <v>0</v>
      </c>
      <c r="AP35976" s="14">
        <v>0</v>
      </c>
      <c r="AS35976" s="14">
        <v>-11</v>
      </c>
      <c r="AT35976" s="14">
        <v>571</v>
      </c>
      <c r="AU35976" s="25">
        <v>2.2179530176424542</v>
      </c>
      <c r="AV35976" s="25">
        <v>0.90125856371034485</v>
      </c>
      <c r="AW35976" s="25">
        <v>2.1426741785066366</v>
      </c>
      <c r="AY35976" s="26">
        <v>0</v>
      </c>
      <c r="BA35976" s="26">
        <v>0</v>
      </c>
      <c r="BB35976" s="26">
        <v>0</v>
      </c>
      <c r="BC35976" s="26">
        <v>1.6512600086819504</v>
      </c>
      <c r="BD35976" s="26">
        <v>85.715405905217608</v>
      </c>
      <c r="BE35976" s="26">
        <v>-84.064145896535663</v>
      </c>
      <c r="BF35976" s="14">
        <v>0</v>
      </c>
      <c r="BG35976" s="14">
        <v>-560</v>
      </c>
    </row>
    <row r="35977" spans="1:61" x14ac:dyDescent="0.25">
      <c r="A35977" t="s">
        <v>148</v>
      </c>
      <c r="B35977" s="2">
        <v>44811.291666666664</v>
      </c>
      <c r="C35977" s="1">
        <v>44810</v>
      </c>
      <c r="D35977">
        <v>24</v>
      </c>
      <c r="E35977" s="2">
        <v>44811</v>
      </c>
      <c r="F35977" s="8" t="s">
        <v>388</v>
      </c>
      <c r="G35977" s="10" t="s">
        <v>389</v>
      </c>
      <c r="J35977" s="14">
        <v>0</v>
      </c>
      <c r="K35977" s="14">
        <v>0</v>
      </c>
      <c r="P35977" s="14">
        <v>0</v>
      </c>
      <c r="Q35977" s="14">
        <v>0</v>
      </c>
      <c r="S35977" s="14">
        <v>0</v>
      </c>
      <c r="V35977" s="14">
        <v>0</v>
      </c>
      <c r="W35977" s="14">
        <v>0</v>
      </c>
      <c r="X35977" s="14">
        <v>0</v>
      </c>
      <c r="AK35977" s="14">
        <v>0</v>
      </c>
      <c r="AN35977" s="14">
        <v>0</v>
      </c>
      <c r="AO35977" s="14">
        <v>0</v>
      </c>
      <c r="AP35977" s="14">
        <v>0</v>
      </c>
      <c r="AS35977" s="14">
        <v>-12</v>
      </c>
      <c r="AT35977" s="14">
        <v>555</v>
      </c>
      <c r="AU35977" s="25">
        <v>2.2167182704736517</v>
      </c>
      <c r="AV35977" s="25">
        <v>0.9019560445567929</v>
      </c>
      <c r="AW35977" s="25">
        <v>2.1440284962087253</v>
      </c>
      <c r="AY35977" s="26">
        <v>0</v>
      </c>
      <c r="BA35977" s="26">
        <v>0</v>
      </c>
      <c r="BB35977" s="26">
        <v>0</v>
      </c>
      <c r="BC35977" s="26">
        <v>2.0247929114140324</v>
      </c>
      <c r="BD35977" s="26">
        <v>93.646672152898986</v>
      </c>
      <c r="BE35977" s="26">
        <v>-91.621879241484947</v>
      </c>
      <c r="BF35977" s="14">
        <v>0</v>
      </c>
      <c r="BG35977" s="14">
        <v>-543</v>
      </c>
    </row>
    <row r="35978" spans="1:61" x14ac:dyDescent="0.25">
      <c r="A35978" t="s">
        <v>148</v>
      </c>
      <c r="B35978" s="2">
        <v>44811.333333333336</v>
      </c>
      <c r="C35978" s="1">
        <v>44811</v>
      </c>
      <c r="D35978">
        <v>1</v>
      </c>
      <c r="E35978" s="2">
        <v>44811.041666666664</v>
      </c>
      <c r="F35978" s="8" t="s">
        <v>388</v>
      </c>
      <c r="G35978" s="10" t="s">
        <v>389</v>
      </c>
      <c r="J35978" s="14">
        <v>498</v>
      </c>
      <c r="K35978" s="14">
        <v>498</v>
      </c>
      <c r="P35978" s="14">
        <v>498</v>
      </c>
      <c r="Q35978" s="14">
        <v>498</v>
      </c>
      <c r="S35978" s="14">
        <v>508</v>
      </c>
      <c r="V35978" s="14">
        <v>0</v>
      </c>
      <c r="W35978" s="14">
        <v>0</v>
      </c>
      <c r="X35978" s="14">
        <v>-10</v>
      </c>
      <c r="AK35978" s="14">
        <v>508</v>
      </c>
      <c r="AN35978" s="14">
        <v>0</v>
      </c>
      <c r="AO35978" s="14">
        <v>0</v>
      </c>
      <c r="AP35978" s="14">
        <v>-10</v>
      </c>
      <c r="AS35978" s="14">
        <v>-10</v>
      </c>
      <c r="AT35978" s="14">
        <v>508</v>
      </c>
      <c r="AU35978" s="25">
        <v>2.2156480899667743</v>
      </c>
      <c r="AV35978" s="25">
        <v>0.90203284176049825</v>
      </c>
      <c r="AW35978" s="25">
        <v>2.143912144987886</v>
      </c>
      <c r="AY35978" s="26">
        <v>207.85109615912634</v>
      </c>
      <c r="BA35978" s="26">
        <v>0</v>
      </c>
      <c r="BB35978" s="26">
        <v>207.85109615912634</v>
      </c>
      <c r="BC35978" s="26">
        <v>1.4374926007781701</v>
      </c>
      <c r="BD35978" s="26">
        <v>205.24826851357429</v>
      </c>
      <c r="BE35978" s="26">
        <v>4.040320246330225</v>
      </c>
      <c r="BF35978" s="14">
        <v>508</v>
      </c>
      <c r="BG35978" s="14">
        <v>10</v>
      </c>
      <c r="BH35978" s="27">
        <v>0.90203284176049825</v>
      </c>
      <c r="BI35978" s="27">
        <v>0.89073708214645397</v>
      </c>
    </row>
    <row r="35979" spans="1:61" x14ac:dyDescent="0.25">
      <c r="A35979" t="s">
        <v>148</v>
      </c>
      <c r="B35979" s="2">
        <v>44811.375</v>
      </c>
      <c r="C35979" s="1">
        <v>44811</v>
      </c>
      <c r="D35979">
        <v>2</v>
      </c>
      <c r="E35979" s="2">
        <v>44811.083333333336</v>
      </c>
      <c r="F35979" s="8" t="s">
        <v>388</v>
      </c>
      <c r="G35979" s="10" t="s">
        <v>389</v>
      </c>
      <c r="J35979" s="14">
        <v>516</v>
      </c>
      <c r="K35979" s="14">
        <v>516</v>
      </c>
      <c r="P35979" s="14">
        <v>516</v>
      </c>
      <c r="Q35979" s="14">
        <v>516</v>
      </c>
      <c r="S35979" s="14">
        <v>505</v>
      </c>
      <c r="V35979" s="14">
        <v>0</v>
      </c>
      <c r="W35979" s="14">
        <v>0</v>
      </c>
      <c r="X35979" s="14">
        <v>11</v>
      </c>
      <c r="AK35979" s="14">
        <v>505</v>
      </c>
      <c r="AN35979" s="14">
        <v>0</v>
      </c>
      <c r="AO35979" s="14">
        <v>0</v>
      </c>
      <c r="AP35979" s="14">
        <v>11</v>
      </c>
      <c r="AS35979" s="14">
        <v>11</v>
      </c>
      <c r="AT35979" s="14">
        <v>505</v>
      </c>
      <c r="AU35979" s="25">
        <v>2.2150306563005207</v>
      </c>
      <c r="AV35979" s="25">
        <v>0.90152389458549387</v>
      </c>
      <c r="AW35979" s="25">
        <v>2.1439044715285989</v>
      </c>
      <c r="AY35979" s="26">
        <v>206.50704736674547</v>
      </c>
      <c r="BA35979" s="26">
        <v>7.3272040783726983E-2</v>
      </c>
      <c r="BB35979" s="26">
        <v>206.5803194075292</v>
      </c>
      <c r="BC35979" s="26">
        <v>0</v>
      </c>
      <c r="BD35979" s="26">
        <v>206.58031940752923</v>
      </c>
      <c r="BE35979" s="26">
        <v>-2.8421709430404007E-14</v>
      </c>
      <c r="BF35979" s="14">
        <v>516</v>
      </c>
      <c r="BG35979" s="14">
        <v>0</v>
      </c>
      <c r="BH35979" s="27">
        <v>0.88261841816323061</v>
      </c>
    </row>
    <row r="35980" spans="1:61" x14ac:dyDescent="0.25">
      <c r="A35980" t="s">
        <v>148</v>
      </c>
      <c r="B35980" s="2">
        <v>44811.416666666664</v>
      </c>
      <c r="C35980" s="1">
        <v>44811</v>
      </c>
      <c r="D35980">
        <v>3</v>
      </c>
      <c r="E35980" s="2">
        <v>44811.125</v>
      </c>
      <c r="F35980" s="8" t="s">
        <v>388</v>
      </c>
      <c r="G35980" s="10" t="s">
        <v>389</v>
      </c>
      <c r="J35980" s="14">
        <v>555</v>
      </c>
      <c r="K35980" s="14">
        <v>555</v>
      </c>
      <c r="P35980" s="14">
        <v>555</v>
      </c>
      <c r="Q35980" s="14">
        <v>555</v>
      </c>
      <c r="S35980" s="14">
        <v>425</v>
      </c>
      <c r="V35980" s="14">
        <v>0</v>
      </c>
      <c r="W35980" s="14">
        <v>0</v>
      </c>
      <c r="X35980" s="14">
        <v>130</v>
      </c>
      <c r="AK35980" s="14">
        <v>425</v>
      </c>
      <c r="AN35980" s="14">
        <v>0</v>
      </c>
      <c r="AO35980" s="14">
        <v>0</v>
      </c>
      <c r="AP35980" s="14">
        <v>130</v>
      </c>
      <c r="AS35980" s="14">
        <v>130</v>
      </c>
      <c r="AT35980" s="14">
        <v>425</v>
      </c>
      <c r="AU35980" s="25">
        <v>2.2157309922566886</v>
      </c>
      <c r="AV35980" s="25">
        <v>0.90184578398329607</v>
      </c>
      <c r="AW35980" s="25">
        <v>2.1423835536202698</v>
      </c>
      <c r="AY35980" s="26">
        <v>173.85511253318069</v>
      </c>
      <c r="BA35980" s="26">
        <v>0.86594230017131857</v>
      </c>
      <c r="BB35980" s="26">
        <v>174.72105483335201</v>
      </c>
      <c r="BC35980" s="26">
        <v>0</v>
      </c>
      <c r="BD35980" s="26">
        <v>174.72105483335201</v>
      </c>
      <c r="BE35980" s="26">
        <v>0</v>
      </c>
      <c r="BF35980" s="14">
        <v>555</v>
      </c>
      <c r="BG35980" s="14">
        <v>0</v>
      </c>
      <c r="BH35980" s="27">
        <v>0.69404239983189997</v>
      </c>
    </row>
    <row r="35981" spans="1:61" x14ac:dyDescent="0.25">
      <c r="A35981" t="s">
        <v>148</v>
      </c>
      <c r="B35981" s="2">
        <v>44811.458333333336</v>
      </c>
      <c r="C35981" s="1">
        <v>44811</v>
      </c>
      <c r="D35981">
        <v>4</v>
      </c>
      <c r="E35981" s="2">
        <v>44811.166666666664</v>
      </c>
      <c r="F35981" s="8" t="s">
        <v>388</v>
      </c>
      <c r="G35981" s="10" t="s">
        <v>389</v>
      </c>
      <c r="J35981" s="14">
        <v>641</v>
      </c>
      <c r="K35981" s="14">
        <v>641</v>
      </c>
      <c r="P35981" s="14">
        <v>641</v>
      </c>
      <c r="Q35981" s="14">
        <v>641</v>
      </c>
      <c r="S35981" s="14">
        <v>370</v>
      </c>
      <c r="V35981" s="14">
        <v>0</v>
      </c>
      <c r="W35981" s="14">
        <v>0</v>
      </c>
      <c r="X35981" s="14">
        <v>271</v>
      </c>
      <c r="AK35981" s="14">
        <v>370</v>
      </c>
      <c r="AN35981" s="14">
        <v>0</v>
      </c>
      <c r="AO35981" s="14">
        <v>0</v>
      </c>
      <c r="AP35981" s="14">
        <v>271</v>
      </c>
      <c r="AS35981" s="14">
        <v>271</v>
      </c>
      <c r="AT35981" s="14">
        <v>370</v>
      </c>
      <c r="AU35981" s="25">
        <v>2.2167207091226468</v>
      </c>
      <c r="AV35981" s="25">
        <v>0.90111426053175936</v>
      </c>
      <c r="AW35981" s="25">
        <v>2.1402617549719389</v>
      </c>
      <c r="AY35981" s="26">
        <v>151.23344449236194</v>
      </c>
      <c r="BA35981" s="26">
        <v>1.8051566411263646</v>
      </c>
      <c r="BB35981" s="26">
        <v>153.0386011334883</v>
      </c>
      <c r="BC35981" s="26">
        <v>0</v>
      </c>
      <c r="BD35981" s="26">
        <v>153.0386011334883</v>
      </c>
      <c r="BE35981" s="26">
        <v>0</v>
      </c>
      <c r="BF35981" s="14">
        <v>641</v>
      </c>
      <c r="BG35981" s="14">
        <v>0</v>
      </c>
      <c r="BH35981" s="27">
        <v>0.52635251299674091</v>
      </c>
    </row>
    <row r="35982" spans="1:61" x14ac:dyDescent="0.25">
      <c r="A35982" t="s">
        <v>148</v>
      </c>
      <c r="B35982" s="2">
        <v>44811.5</v>
      </c>
      <c r="C35982" s="1">
        <v>44811</v>
      </c>
      <c r="D35982">
        <v>5</v>
      </c>
      <c r="E35982" s="2">
        <v>44811.208333333336</v>
      </c>
      <c r="F35982" s="8" t="s">
        <v>388</v>
      </c>
      <c r="G35982" s="10" t="s">
        <v>389</v>
      </c>
      <c r="J35982" s="14">
        <v>719</v>
      </c>
      <c r="K35982" s="14">
        <v>719</v>
      </c>
      <c r="P35982" s="14">
        <v>719</v>
      </c>
      <c r="Q35982" s="14">
        <v>719</v>
      </c>
      <c r="S35982" s="14">
        <v>348</v>
      </c>
      <c r="V35982" s="14">
        <v>0</v>
      </c>
      <c r="W35982" s="14">
        <v>0</v>
      </c>
      <c r="X35982" s="14">
        <v>371</v>
      </c>
      <c r="AK35982" s="14">
        <v>348</v>
      </c>
      <c r="AN35982" s="14">
        <v>0</v>
      </c>
      <c r="AO35982" s="14">
        <v>0</v>
      </c>
      <c r="AP35982" s="14">
        <v>371</v>
      </c>
      <c r="AS35982" s="14">
        <v>371</v>
      </c>
      <c r="AT35982" s="14">
        <v>348</v>
      </c>
      <c r="AU35982" s="25">
        <v>2.2173713296478863</v>
      </c>
      <c r="AV35982" s="25">
        <v>0.89994540140232604</v>
      </c>
      <c r="AW35982" s="25">
        <v>2.1398598122795596</v>
      </c>
      <c r="AY35982" s="26">
        <v>142.05668082844639</v>
      </c>
      <c r="BA35982" s="26">
        <v>2.4712661027966103</v>
      </c>
      <c r="BB35982" s="26">
        <v>144.52794693124301</v>
      </c>
      <c r="BC35982" s="26">
        <v>0</v>
      </c>
      <c r="BD35982" s="26">
        <v>144.52794693124301</v>
      </c>
      <c r="BE35982" s="26">
        <v>0</v>
      </c>
      <c r="BF35982" s="14">
        <v>719</v>
      </c>
      <c r="BG35982" s="14">
        <v>0</v>
      </c>
      <c r="BH35982" s="27">
        <v>0.44315605335682468</v>
      </c>
    </row>
    <row r="35983" spans="1:61" x14ac:dyDescent="0.25">
      <c r="A35983" t="s">
        <v>148</v>
      </c>
      <c r="B35983" s="2">
        <v>44811.541666666664</v>
      </c>
      <c r="C35983" s="1">
        <v>44811</v>
      </c>
      <c r="D35983">
        <v>6</v>
      </c>
      <c r="E35983" s="2">
        <v>44811.25</v>
      </c>
      <c r="F35983" s="8" t="s">
        <v>388</v>
      </c>
      <c r="G35983" s="10" t="s">
        <v>389</v>
      </c>
      <c r="J35983" s="14">
        <v>854</v>
      </c>
      <c r="K35983" s="14">
        <v>854</v>
      </c>
      <c r="P35983" s="14">
        <v>854</v>
      </c>
      <c r="Q35983" s="14">
        <v>854</v>
      </c>
      <c r="S35983" s="14">
        <v>406</v>
      </c>
      <c r="V35983" s="14">
        <v>0</v>
      </c>
      <c r="W35983" s="14">
        <v>0</v>
      </c>
      <c r="X35983" s="14">
        <v>448</v>
      </c>
      <c r="AK35983" s="14">
        <v>406</v>
      </c>
      <c r="AN35983" s="14">
        <v>0</v>
      </c>
      <c r="AO35983" s="14">
        <v>0</v>
      </c>
      <c r="AP35983" s="14">
        <v>448</v>
      </c>
      <c r="AS35983" s="14">
        <v>448</v>
      </c>
      <c r="AT35983" s="14">
        <v>406</v>
      </c>
      <c r="AU35983" s="25">
        <v>2.2170883353496595</v>
      </c>
      <c r="AV35983" s="25">
        <v>0.89901885874237708</v>
      </c>
      <c r="AW35983" s="25">
        <v>2.1375117200075766</v>
      </c>
      <c r="AY35983" s="26">
        <v>165.56216338843205</v>
      </c>
      <c r="BA35983" s="26">
        <v>2.9841703882826986</v>
      </c>
      <c r="BB35983" s="26">
        <v>168.54633377671476</v>
      </c>
      <c r="BC35983" s="26">
        <v>0</v>
      </c>
      <c r="BD35983" s="26">
        <v>168.54633377671476</v>
      </c>
      <c r="BE35983" s="26">
        <v>0</v>
      </c>
      <c r="BF35983" s="14">
        <v>854</v>
      </c>
      <c r="BG35983" s="14">
        <v>0</v>
      </c>
      <c r="BH35983" s="27">
        <v>0.43510611050447412</v>
      </c>
    </row>
    <row r="35984" spans="1:61" x14ac:dyDescent="0.25">
      <c r="A35984" t="s">
        <v>148</v>
      </c>
      <c r="B35984" s="2">
        <v>44811.583333333336</v>
      </c>
      <c r="C35984" s="1">
        <v>44811</v>
      </c>
      <c r="D35984">
        <v>7</v>
      </c>
      <c r="E35984" s="2">
        <v>44811.291666666664</v>
      </c>
      <c r="F35984" s="8" t="s">
        <v>388</v>
      </c>
      <c r="G35984" s="10" t="s">
        <v>389</v>
      </c>
      <c r="J35984" s="14">
        <v>910</v>
      </c>
      <c r="K35984" s="14">
        <v>910</v>
      </c>
      <c r="P35984" s="14">
        <v>910</v>
      </c>
      <c r="Q35984" s="14">
        <v>910</v>
      </c>
      <c r="S35984" s="14">
        <v>524</v>
      </c>
      <c r="V35984" s="14">
        <v>0</v>
      </c>
      <c r="W35984" s="14">
        <v>0</v>
      </c>
      <c r="X35984" s="14">
        <v>386</v>
      </c>
      <c r="AK35984" s="14">
        <v>524</v>
      </c>
      <c r="AN35984" s="14">
        <v>0</v>
      </c>
      <c r="AO35984" s="14">
        <v>0</v>
      </c>
      <c r="AP35984" s="14">
        <v>386</v>
      </c>
      <c r="AS35984" s="14">
        <v>386</v>
      </c>
      <c r="AT35984" s="14">
        <v>524</v>
      </c>
      <c r="AU35984" s="25">
        <v>2.2176746047699583</v>
      </c>
      <c r="AV35984" s="25">
        <v>0.89856823729858626</v>
      </c>
      <c r="AW35984" s="25">
        <v>2.1384156957550773</v>
      </c>
      <c r="AY35984" s="26">
        <v>213.57411088734531</v>
      </c>
      <c r="BA35984" s="26">
        <v>2.5711825220471463</v>
      </c>
      <c r="BB35984" s="26">
        <v>216.14529340939245</v>
      </c>
      <c r="BC35984" s="26">
        <v>0</v>
      </c>
      <c r="BD35984" s="26">
        <v>216.14529340939245</v>
      </c>
      <c r="BE35984" s="26">
        <v>0</v>
      </c>
      <c r="BF35984" s="14">
        <v>910</v>
      </c>
      <c r="BG35984" s="14">
        <v>0</v>
      </c>
      <c r="BH35984" s="27">
        <v>0.52364641401781842</v>
      </c>
    </row>
    <row r="35985" spans="1:60" x14ac:dyDescent="0.25">
      <c r="A35985" t="s">
        <v>148</v>
      </c>
      <c r="B35985" s="2">
        <v>44811.625</v>
      </c>
      <c r="C35985" s="1">
        <v>44811</v>
      </c>
      <c r="D35985">
        <v>8</v>
      </c>
      <c r="E35985" s="2">
        <v>44811.333333333336</v>
      </c>
      <c r="F35985" s="8" t="s">
        <v>388</v>
      </c>
      <c r="G35985" s="10" t="s">
        <v>389</v>
      </c>
      <c r="J35985" s="14">
        <v>1037</v>
      </c>
      <c r="K35985" s="14">
        <v>1037</v>
      </c>
      <c r="P35985" s="14">
        <v>1037</v>
      </c>
      <c r="Q35985" s="14">
        <v>1037</v>
      </c>
      <c r="S35985" s="14">
        <v>499</v>
      </c>
      <c r="V35985" s="14">
        <v>0</v>
      </c>
      <c r="W35985" s="14">
        <v>0</v>
      </c>
      <c r="X35985" s="14">
        <v>538</v>
      </c>
      <c r="AK35985" s="14">
        <v>499</v>
      </c>
      <c r="AN35985" s="14">
        <v>0</v>
      </c>
      <c r="AO35985" s="14">
        <v>0</v>
      </c>
      <c r="AP35985" s="14">
        <v>538</v>
      </c>
      <c r="AS35985" s="14">
        <v>538</v>
      </c>
      <c r="AT35985" s="14">
        <v>499</v>
      </c>
      <c r="AU35985" s="25">
        <v>2.2181571876775292</v>
      </c>
      <c r="AV35985" s="25">
        <v>0.89764886791978293</v>
      </c>
      <c r="AW35985" s="25">
        <v>2.1373470761031315</v>
      </c>
      <c r="AY35985" s="26">
        <v>203.17641366401998</v>
      </c>
      <c r="BA35985" s="26">
        <v>3.5836689037859193</v>
      </c>
      <c r="BB35985" s="26">
        <v>206.76008256780588</v>
      </c>
      <c r="BC35985" s="26">
        <v>0</v>
      </c>
      <c r="BD35985" s="26">
        <v>206.76008256780588</v>
      </c>
      <c r="BE35985" s="26">
        <v>0</v>
      </c>
      <c r="BF35985" s="14">
        <v>1037</v>
      </c>
      <c r="BG35985" s="14">
        <v>0</v>
      </c>
      <c r="BH35985" s="27">
        <v>0.43956356145673692</v>
      </c>
    </row>
    <row r="35986" spans="1:60" x14ac:dyDescent="0.25">
      <c r="A35986" t="s">
        <v>148</v>
      </c>
      <c r="B35986" s="2">
        <v>44811.666666666664</v>
      </c>
      <c r="C35986" s="1">
        <v>44811</v>
      </c>
      <c r="D35986">
        <v>9</v>
      </c>
      <c r="E35986" s="2">
        <v>44811.375</v>
      </c>
      <c r="F35986" s="8" t="s">
        <v>388</v>
      </c>
      <c r="G35986" s="10" t="s">
        <v>389</v>
      </c>
      <c r="J35986" s="14">
        <v>861</v>
      </c>
      <c r="K35986" s="14">
        <v>861</v>
      </c>
      <c r="P35986" s="14">
        <v>861</v>
      </c>
      <c r="Q35986" s="14">
        <v>861</v>
      </c>
      <c r="S35986" s="14">
        <v>517</v>
      </c>
      <c r="V35986" s="14">
        <v>0</v>
      </c>
      <c r="W35986" s="14">
        <v>0</v>
      </c>
      <c r="X35986" s="14">
        <v>344</v>
      </c>
      <c r="AK35986" s="14">
        <v>517</v>
      </c>
      <c r="AN35986" s="14">
        <v>0</v>
      </c>
      <c r="AO35986" s="14">
        <v>0</v>
      </c>
      <c r="AP35986" s="14">
        <v>344</v>
      </c>
      <c r="AS35986" s="14">
        <v>344</v>
      </c>
      <c r="AT35986" s="14">
        <v>517</v>
      </c>
      <c r="AU35986" s="25">
        <v>2.218175083443807</v>
      </c>
      <c r="AV35986" s="25">
        <v>0.89716719914754739</v>
      </c>
      <c r="AW35986" s="25">
        <v>2.1374155144530835</v>
      </c>
      <c r="AY35986" s="26">
        <v>210.39246761767654</v>
      </c>
      <c r="BA35986" s="26">
        <v>2.2914165481456434</v>
      </c>
      <c r="BB35986" s="26">
        <v>212.68388416582218</v>
      </c>
      <c r="BC35986" s="26">
        <v>0</v>
      </c>
      <c r="BD35986" s="26">
        <v>212.68388416582215</v>
      </c>
      <c r="BE35986" s="26">
        <v>2.8421709430404007E-14</v>
      </c>
      <c r="BF35986" s="14">
        <v>861</v>
      </c>
      <c r="BG35986" s="14">
        <v>0</v>
      </c>
      <c r="BH35986" s="27">
        <v>0.54458437248508118</v>
      </c>
    </row>
    <row r="35987" spans="1:60" x14ac:dyDescent="0.25">
      <c r="A35987" t="s">
        <v>148</v>
      </c>
      <c r="B35987" s="2">
        <v>44811.708333333336</v>
      </c>
      <c r="C35987" s="1">
        <v>44811</v>
      </c>
      <c r="D35987">
        <v>10</v>
      </c>
      <c r="E35987" s="2">
        <v>44811.416666666664</v>
      </c>
      <c r="F35987" s="8" t="s">
        <v>388</v>
      </c>
      <c r="G35987" s="10" t="s">
        <v>389</v>
      </c>
      <c r="J35987" s="14">
        <v>905</v>
      </c>
      <c r="K35987" s="14">
        <v>905</v>
      </c>
      <c r="P35987" s="14">
        <v>905</v>
      </c>
      <c r="Q35987" s="14">
        <v>905</v>
      </c>
      <c r="S35987" s="14">
        <v>515</v>
      </c>
      <c r="V35987" s="14">
        <v>0</v>
      </c>
      <c r="W35987" s="14">
        <v>0</v>
      </c>
      <c r="X35987" s="14">
        <v>390</v>
      </c>
      <c r="AK35987" s="14">
        <v>515</v>
      </c>
      <c r="AN35987" s="14">
        <v>0</v>
      </c>
      <c r="AO35987" s="14">
        <v>0</v>
      </c>
      <c r="AP35987" s="14">
        <v>390</v>
      </c>
      <c r="AS35987" s="14">
        <v>390</v>
      </c>
      <c r="AT35987" s="14">
        <v>515</v>
      </c>
      <c r="AU35987" s="25">
        <v>2.2185077891923233</v>
      </c>
      <c r="AV35987" s="25">
        <v>0.89720863922966754</v>
      </c>
      <c r="AW35987" s="25">
        <v>2.1261171940457531</v>
      </c>
      <c r="AY35987" s="26">
        <v>209.58825067507271</v>
      </c>
      <c r="BA35987" s="26">
        <v>2.5978269005139567</v>
      </c>
      <c r="BB35987" s="26">
        <v>212.18607757558667</v>
      </c>
      <c r="BC35987" s="26">
        <v>0</v>
      </c>
      <c r="BD35987" s="26">
        <v>212.18607757558667</v>
      </c>
      <c r="BE35987" s="26">
        <v>0</v>
      </c>
      <c r="BF35987" s="14">
        <v>905</v>
      </c>
      <c r="BG35987" s="14">
        <v>0</v>
      </c>
      <c r="BH35987" s="27">
        <v>0.51689466336429823</v>
      </c>
    </row>
    <row r="35988" spans="1:60" x14ac:dyDescent="0.25">
      <c r="A35988" t="s">
        <v>148</v>
      </c>
      <c r="B35988" s="2">
        <v>44811.75</v>
      </c>
      <c r="C35988" s="1">
        <v>44811</v>
      </c>
      <c r="D35988">
        <v>11</v>
      </c>
      <c r="E35988" s="2">
        <v>44811.458333333336</v>
      </c>
      <c r="F35988" s="8" t="s">
        <v>388</v>
      </c>
      <c r="G35988" s="10" t="s">
        <v>389</v>
      </c>
      <c r="J35988" s="14">
        <v>951</v>
      </c>
      <c r="K35988" s="14">
        <v>951</v>
      </c>
      <c r="P35988" s="14">
        <v>951</v>
      </c>
      <c r="Q35988" s="14">
        <v>951</v>
      </c>
      <c r="S35988" s="14">
        <v>356</v>
      </c>
      <c r="V35988" s="14">
        <v>0</v>
      </c>
      <c r="W35988" s="14">
        <v>0</v>
      </c>
      <c r="X35988" s="14">
        <v>595</v>
      </c>
      <c r="AK35988" s="14">
        <v>356</v>
      </c>
      <c r="AN35988" s="14">
        <v>0</v>
      </c>
      <c r="AO35988" s="14">
        <v>0</v>
      </c>
      <c r="AP35988" s="14">
        <v>595</v>
      </c>
      <c r="AS35988" s="14">
        <v>595</v>
      </c>
      <c r="AT35988" s="14">
        <v>356</v>
      </c>
      <c r="AU35988" s="25">
        <v>2.2185874633646088</v>
      </c>
      <c r="AV35988" s="25">
        <v>0.89661944614805766</v>
      </c>
      <c r="AW35988" s="25">
        <v>2.1153132007554492</v>
      </c>
      <c r="AY35988" s="26">
        <v>144.78527947161348</v>
      </c>
      <c r="BA35988" s="26">
        <v>3.9633512969379594</v>
      </c>
      <c r="BB35988" s="26">
        <v>148.74863076855144</v>
      </c>
      <c r="BC35988" s="26">
        <v>0</v>
      </c>
      <c r="BD35988" s="26">
        <v>148.74863076855146</v>
      </c>
      <c r="BE35988" s="26">
        <v>-2.8421709430404007E-14</v>
      </c>
      <c r="BF35988" s="14">
        <v>951</v>
      </c>
      <c r="BG35988" s="14">
        <v>0</v>
      </c>
      <c r="BH35988" s="27">
        <v>0.34483092151941519</v>
      </c>
    </row>
    <row r="35989" spans="1:60" x14ac:dyDescent="0.25">
      <c r="A35989" t="s">
        <v>148</v>
      </c>
      <c r="B35989" s="2">
        <v>44811.791666666664</v>
      </c>
      <c r="C35989" s="1">
        <v>44811</v>
      </c>
      <c r="D35989">
        <v>12</v>
      </c>
      <c r="E35989" s="2">
        <v>44811.5</v>
      </c>
      <c r="F35989" s="8" t="s">
        <v>388</v>
      </c>
      <c r="G35989" s="10" t="s">
        <v>389</v>
      </c>
      <c r="J35989" s="14">
        <v>1158</v>
      </c>
      <c r="K35989" s="14">
        <v>1158</v>
      </c>
      <c r="P35989" s="14">
        <v>1158</v>
      </c>
      <c r="Q35989" s="14">
        <v>1158</v>
      </c>
      <c r="S35989" s="14">
        <v>298</v>
      </c>
      <c r="V35989" s="14">
        <v>0</v>
      </c>
      <c r="W35989" s="14">
        <v>0</v>
      </c>
      <c r="X35989" s="14">
        <v>860</v>
      </c>
      <c r="AK35989" s="14">
        <v>298</v>
      </c>
      <c r="AN35989" s="14">
        <v>0</v>
      </c>
      <c r="AO35989" s="14">
        <v>0</v>
      </c>
      <c r="AP35989" s="14">
        <v>860</v>
      </c>
      <c r="AS35989" s="14">
        <v>860</v>
      </c>
      <c r="AT35989" s="14">
        <v>298</v>
      </c>
      <c r="AU35989" s="25">
        <v>2.2186245718010529</v>
      </c>
      <c r="AV35989" s="25">
        <v>0.89636554750137021</v>
      </c>
      <c r="AW35989" s="25">
        <v>2.1126071994421238</v>
      </c>
      <c r="AY35989" s="26">
        <v>121.16234686948695</v>
      </c>
      <c r="BA35989" s="26">
        <v>5.7285413703641117</v>
      </c>
      <c r="BB35989" s="26">
        <v>126.89088823985107</v>
      </c>
      <c r="BC35989" s="26">
        <v>0</v>
      </c>
      <c r="BD35989" s="26">
        <v>126.89088823985107</v>
      </c>
      <c r="BE35989" s="26">
        <v>0</v>
      </c>
      <c r="BF35989" s="14">
        <v>1158</v>
      </c>
      <c r="BG35989" s="14">
        <v>0</v>
      </c>
      <c r="BH35989" s="27">
        <v>0.24157702075245291</v>
      </c>
    </row>
    <row r="35990" spans="1:60" x14ac:dyDescent="0.25">
      <c r="A35990" t="s">
        <v>148</v>
      </c>
      <c r="B35990" s="2">
        <v>44811.833333333336</v>
      </c>
      <c r="C35990" s="1">
        <v>44811</v>
      </c>
      <c r="D35990">
        <v>13</v>
      </c>
      <c r="E35990" s="2">
        <v>44811.541666666664</v>
      </c>
      <c r="F35990" s="8" t="s">
        <v>388</v>
      </c>
      <c r="G35990" s="10" t="s">
        <v>389</v>
      </c>
      <c r="J35990" s="14">
        <v>1400</v>
      </c>
      <c r="K35990" s="14">
        <v>1400</v>
      </c>
      <c r="P35990" s="14">
        <v>1400</v>
      </c>
      <c r="Q35990" s="14">
        <v>1400</v>
      </c>
      <c r="S35990" s="14">
        <v>352</v>
      </c>
      <c r="V35990" s="14">
        <v>0</v>
      </c>
      <c r="W35990" s="14">
        <v>0</v>
      </c>
      <c r="X35990" s="14">
        <v>1048</v>
      </c>
      <c r="AK35990" s="14">
        <v>352</v>
      </c>
      <c r="AN35990" s="14">
        <v>0</v>
      </c>
      <c r="AO35990" s="14">
        <v>0</v>
      </c>
      <c r="AP35990" s="14">
        <v>1048</v>
      </c>
      <c r="AS35990" s="14">
        <v>1048</v>
      </c>
      <c r="AT35990" s="14">
        <v>352</v>
      </c>
      <c r="AU35990" s="25">
        <v>2.2181754620498735</v>
      </c>
      <c r="AV35990" s="25">
        <v>0.89571957055762208</v>
      </c>
      <c r="AW35990" s="25">
        <v>2.1125830185392269</v>
      </c>
      <c r="AY35990" s="26">
        <v>143.01480020878111</v>
      </c>
      <c r="BA35990" s="26">
        <v>6.9808271583041703</v>
      </c>
      <c r="BB35990" s="26">
        <v>149.99562736708529</v>
      </c>
      <c r="BC35990" s="26">
        <v>0</v>
      </c>
      <c r="BD35990" s="26">
        <v>149.99562736708526</v>
      </c>
      <c r="BE35990" s="26">
        <v>2.8421709430404007E-14</v>
      </c>
      <c r="BF35990" s="14">
        <v>1400</v>
      </c>
      <c r="BG35990" s="14">
        <v>0</v>
      </c>
      <c r="BH35990" s="27">
        <v>0.23620240000430254</v>
      </c>
    </row>
    <row r="35991" spans="1:60" x14ac:dyDescent="0.25">
      <c r="A35991" t="s">
        <v>148</v>
      </c>
      <c r="B35991" s="2">
        <v>44811.875</v>
      </c>
      <c r="C35991" s="1">
        <v>44811</v>
      </c>
      <c r="D35991">
        <v>14</v>
      </c>
      <c r="E35991" s="2">
        <v>44811.583333333336</v>
      </c>
      <c r="F35991" s="8" t="s">
        <v>388</v>
      </c>
      <c r="G35991" s="10" t="s">
        <v>389</v>
      </c>
      <c r="J35991" s="14">
        <v>1475</v>
      </c>
      <c r="K35991" s="14">
        <v>1475</v>
      </c>
      <c r="P35991" s="14">
        <v>1475</v>
      </c>
      <c r="Q35991" s="14">
        <v>1475</v>
      </c>
      <c r="S35991" s="14">
        <v>412</v>
      </c>
      <c r="V35991" s="14">
        <v>0</v>
      </c>
      <c r="W35991" s="14">
        <v>0</v>
      </c>
      <c r="X35991" s="14">
        <v>1063</v>
      </c>
      <c r="AK35991" s="14">
        <v>412</v>
      </c>
      <c r="AN35991" s="14">
        <v>0</v>
      </c>
      <c r="AO35991" s="14">
        <v>0</v>
      </c>
      <c r="AP35991" s="14">
        <v>1063</v>
      </c>
      <c r="AS35991" s="14">
        <v>1063</v>
      </c>
      <c r="AT35991" s="14">
        <v>412</v>
      </c>
      <c r="AU35991" s="25">
        <v>2.2181338171900471</v>
      </c>
      <c r="AV35991" s="25">
        <v>0.8949505808505912</v>
      </c>
      <c r="AW35991" s="25">
        <v>2.1121342416829756</v>
      </c>
      <c r="AY35991" s="26">
        <v>167.2486139608838</v>
      </c>
      <c r="BA35991" s="26">
        <v>7.0807435775547045</v>
      </c>
      <c r="BB35991" s="26">
        <v>174.3293575384385</v>
      </c>
      <c r="BC35991" s="26">
        <v>0</v>
      </c>
      <c r="BD35991" s="26">
        <v>174.32935753843844</v>
      </c>
      <c r="BE35991" s="26">
        <v>5.6843418860808015E-14</v>
      </c>
      <c r="BF35991" s="14">
        <v>1475</v>
      </c>
      <c r="BG35991" s="14">
        <v>0</v>
      </c>
      <c r="BH35991" s="27">
        <v>0.26056270387552022</v>
      </c>
    </row>
    <row r="35992" spans="1:60" x14ac:dyDescent="0.25">
      <c r="A35992" t="s">
        <v>148</v>
      </c>
      <c r="B35992" s="2">
        <v>44811.916666666664</v>
      </c>
      <c r="C35992" s="1">
        <v>44811</v>
      </c>
      <c r="D35992">
        <v>15</v>
      </c>
      <c r="E35992" s="2">
        <v>44811.625</v>
      </c>
      <c r="F35992" s="8" t="s">
        <v>388</v>
      </c>
      <c r="G35992" s="10" t="s">
        <v>389</v>
      </c>
      <c r="J35992" s="14">
        <v>1508</v>
      </c>
      <c r="K35992" s="14">
        <v>1508</v>
      </c>
      <c r="P35992" s="14">
        <v>1508</v>
      </c>
      <c r="Q35992" s="14">
        <v>1508</v>
      </c>
      <c r="S35992" s="14">
        <v>494</v>
      </c>
      <c r="V35992" s="14">
        <v>0</v>
      </c>
      <c r="W35992" s="14">
        <v>0</v>
      </c>
      <c r="X35992" s="14">
        <v>1014</v>
      </c>
      <c r="AK35992" s="14">
        <v>494</v>
      </c>
      <c r="AN35992" s="14">
        <v>0</v>
      </c>
      <c r="AO35992" s="14">
        <v>0</v>
      </c>
      <c r="AP35992" s="14">
        <v>1014</v>
      </c>
      <c r="AS35992" s="14">
        <v>1014</v>
      </c>
      <c r="AT35992" s="14">
        <v>494</v>
      </c>
      <c r="AU35992" s="25">
        <v>2.2185596031514132</v>
      </c>
      <c r="AV35992" s="25">
        <v>0.89501182958348779</v>
      </c>
      <c r="AW35992" s="25">
        <v>2.1165871448227924</v>
      </c>
      <c r="AY35992" s="26">
        <v>200.54968376148406</v>
      </c>
      <c r="BA35992" s="26">
        <v>6.754349941336284</v>
      </c>
      <c r="BB35992" s="26">
        <v>207.30403370282033</v>
      </c>
      <c r="BC35992" s="26">
        <v>0</v>
      </c>
      <c r="BD35992" s="26">
        <v>207.30403370282031</v>
      </c>
      <c r="BE35992" s="26">
        <v>2.8421709430404007E-14</v>
      </c>
      <c r="BF35992" s="14">
        <v>1508</v>
      </c>
      <c r="BG35992" s="14">
        <v>0</v>
      </c>
      <c r="BH35992" s="27">
        <v>0.30306804959012712</v>
      </c>
    </row>
    <row r="35993" spans="1:60" x14ac:dyDescent="0.25">
      <c r="A35993" t="s">
        <v>148</v>
      </c>
      <c r="B35993" s="2">
        <v>44811.958333333336</v>
      </c>
      <c r="C35993" s="1">
        <v>44811</v>
      </c>
      <c r="D35993">
        <v>16</v>
      </c>
      <c r="E35993" s="2">
        <v>44811.666666666664</v>
      </c>
      <c r="F35993" s="8" t="s">
        <v>388</v>
      </c>
      <c r="G35993" s="10" t="s">
        <v>389</v>
      </c>
      <c r="J35993" s="14">
        <v>1541</v>
      </c>
      <c r="K35993" s="14">
        <v>1541</v>
      </c>
      <c r="P35993" s="14">
        <v>1541</v>
      </c>
      <c r="Q35993" s="14">
        <v>1541</v>
      </c>
      <c r="S35993" s="14">
        <v>512</v>
      </c>
      <c r="V35993" s="14">
        <v>0</v>
      </c>
      <c r="W35993" s="14">
        <v>0</v>
      </c>
      <c r="X35993" s="14">
        <v>1029</v>
      </c>
      <c r="AK35993" s="14">
        <v>512</v>
      </c>
      <c r="AN35993" s="14">
        <v>0</v>
      </c>
      <c r="AO35993" s="14">
        <v>0</v>
      </c>
      <c r="AP35993" s="14">
        <v>1029</v>
      </c>
      <c r="AS35993" s="14">
        <v>1029</v>
      </c>
      <c r="AT35993" s="14">
        <v>512</v>
      </c>
      <c r="AU35993" s="25">
        <v>2.2180152250950607</v>
      </c>
      <c r="AV35993" s="25">
        <v>0.89525783507358325</v>
      </c>
      <c r="AW35993" s="25">
        <v>2.1187255765150765</v>
      </c>
      <c r="AY35993" s="26">
        <v>207.9142943263123</v>
      </c>
      <c r="BA35993" s="26">
        <v>6.8542663605868261</v>
      </c>
      <c r="BB35993" s="26">
        <v>214.76856068689912</v>
      </c>
      <c r="BC35993" s="26">
        <v>0</v>
      </c>
      <c r="BD35993" s="26">
        <v>214.76856068689912</v>
      </c>
      <c r="BE35993" s="26">
        <v>0</v>
      </c>
      <c r="BF35993" s="14">
        <v>1541</v>
      </c>
      <c r="BG35993" s="14">
        <v>0</v>
      </c>
      <c r="BH35993" s="27">
        <v>0.30725701769081865</v>
      </c>
    </row>
    <row r="35994" spans="1:60" x14ac:dyDescent="0.25">
      <c r="A35994" t="s">
        <v>148</v>
      </c>
      <c r="B35994" s="2">
        <v>44812</v>
      </c>
      <c r="C35994" s="1">
        <v>44811</v>
      </c>
      <c r="D35994">
        <v>17</v>
      </c>
      <c r="E35994" s="2">
        <v>44811.708333333336</v>
      </c>
      <c r="F35994" s="8" t="s">
        <v>388</v>
      </c>
      <c r="G35994" s="10" t="s">
        <v>389</v>
      </c>
      <c r="J35994" s="14">
        <v>1683</v>
      </c>
      <c r="K35994" s="14">
        <v>1683</v>
      </c>
      <c r="P35994" s="14">
        <v>1683</v>
      </c>
      <c r="Q35994" s="14">
        <v>1683</v>
      </c>
      <c r="S35994" s="14">
        <v>376</v>
      </c>
      <c r="V35994" s="14">
        <v>0</v>
      </c>
      <c r="W35994" s="14">
        <v>0</v>
      </c>
      <c r="X35994" s="14">
        <v>1307</v>
      </c>
      <c r="AK35994" s="14">
        <v>376</v>
      </c>
      <c r="AN35994" s="14">
        <v>0</v>
      </c>
      <c r="AO35994" s="14">
        <v>0</v>
      </c>
      <c r="AP35994" s="14">
        <v>1307</v>
      </c>
      <c r="AS35994" s="14">
        <v>1307</v>
      </c>
      <c r="AT35994" s="14">
        <v>376</v>
      </c>
      <c r="AU35994" s="25">
        <v>2.2171879504512031</v>
      </c>
      <c r="AV35994" s="25">
        <v>0.89570811440180775</v>
      </c>
      <c r="AW35994" s="25">
        <v>2.1215233975857002</v>
      </c>
      <c r="AY35994" s="26">
        <v>152.76385545585168</v>
      </c>
      <c r="BA35994" s="26">
        <v>8.706050664030105</v>
      </c>
      <c r="BB35994" s="26">
        <v>161.46990611988178</v>
      </c>
      <c r="BC35994" s="26">
        <v>0</v>
      </c>
      <c r="BD35994" s="26">
        <v>161.46990611988176</v>
      </c>
      <c r="BE35994" s="26">
        <v>2.8421709430404007E-14</v>
      </c>
      <c r="BF35994" s="14">
        <v>1683</v>
      </c>
      <c r="BG35994" s="14">
        <v>0</v>
      </c>
      <c r="BH35994" s="27">
        <v>0.21151502342840983</v>
      </c>
    </row>
    <row r="35995" spans="1:60" x14ac:dyDescent="0.25">
      <c r="A35995" t="s">
        <v>148</v>
      </c>
      <c r="B35995" s="2">
        <v>44812.041666666664</v>
      </c>
      <c r="C35995" s="1">
        <v>44811</v>
      </c>
      <c r="D35995">
        <v>18</v>
      </c>
      <c r="E35995" s="2">
        <v>44811.75</v>
      </c>
      <c r="F35995" s="8" t="s">
        <v>388</v>
      </c>
      <c r="G35995" s="10" t="s">
        <v>389</v>
      </c>
      <c r="J35995" s="14">
        <v>0</v>
      </c>
      <c r="K35995" s="14">
        <v>0</v>
      </c>
      <c r="P35995" s="14">
        <v>0</v>
      </c>
      <c r="Q35995" s="14">
        <v>0</v>
      </c>
      <c r="S35995" s="14">
        <v>0</v>
      </c>
      <c r="V35995" s="14">
        <v>0</v>
      </c>
      <c r="W35995" s="14">
        <v>0</v>
      </c>
      <c r="X35995" s="14">
        <v>0</v>
      </c>
      <c r="AK35995" s="14">
        <v>0</v>
      </c>
      <c r="AN35995" s="14">
        <v>0</v>
      </c>
      <c r="AO35995" s="14">
        <v>0</v>
      </c>
      <c r="AP35995" s="14">
        <v>0</v>
      </c>
      <c r="AS35995" s="14">
        <v>1527</v>
      </c>
      <c r="AT35995" s="14">
        <v>302</v>
      </c>
      <c r="AU35995" s="25">
        <v>2.2171641294516684</v>
      </c>
      <c r="AV35995" s="25">
        <v>0.89655231132969737</v>
      </c>
      <c r="AW35995" s="25">
        <v>2.1378583673352094</v>
      </c>
      <c r="AY35995" s="26">
        <v>0</v>
      </c>
      <c r="BA35995" s="26">
        <v>0</v>
      </c>
      <c r="BB35995" s="26">
        <v>0</v>
      </c>
      <c r="BC35995" s="26">
        <v>0</v>
      </c>
      <c r="BD35995" s="26">
        <v>0</v>
      </c>
      <c r="BE35995" s="26">
        <v>0</v>
      </c>
      <c r="BF35995" s="14">
        <v>0</v>
      </c>
      <c r="BG35995" s="14">
        <v>-1829</v>
      </c>
    </row>
    <row r="35996" spans="1:60" x14ac:dyDescent="0.25">
      <c r="A35996" t="s">
        <v>148</v>
      </c>
      <c r="B35996" s="2">
        <v>44812.083333333336</v>
      </c>
      <c r="C35996" s="1">
        <v>44811</v>
      </c>
      <c r="D35996">
        <v>19</v>
      </c>
      <c r="E35996" s="2">
        <v>44811.791666666664</v>
      </c>
      <c r="F35996" s="8" t="s">
        <v>388</v>
      </c>
      <c r="G35996" s="10" t="s">
        <v>389</v>
      </c>
      <c r="J35996" s="14">
        <v>0</v>
      </c>
      <c r="K35996" s="14">
        <v>0</v>
      </c>
      <c r="P35996" s="14">
        <v>0</v>
      </c>
      <c r="Q35996" s="14">
        <v>0</v>
      </c>
      <c r="S35996" s="14">
        <v>0</v>
      </c>
      <c r="V35996" s="14">
        <v>0</v>
      </c>
      <c r="W35996" s="14">
        <v>0</v>
      </c>
      <c r="X35996" s="14">
        <v>0</v>
      </c>
      <c r="AK35996" s="14">
        <v>0</v>
      </c>
      <c r="AN35996" s="14">
        <v>0</v>
      </c>
      <c r="AO35996" s="14">
        <v>0</v>
      </c>
      <c r="AP35996" s="14">
        <v>0</v>
      </c>
      <c r="AS35996" s="14">
        <v>1462</v>
      </c>
      <c r="AT35996" s="14">
        <v>323</v>
      </c>
      <c r="AU35996" s="25">
        <v>2.217389382852589</v>
      </c>
      <c r="AV35996" s="25">
        <v>0.89769728286578121</v>
      </c>
      <c r="AW35996" s="25">
        <v>2.1398383965628236</v>
      </c>
      <c r="AY35996" s="26">
        <v>0</v>
      </c>
      <c r="BA35996" s="26">
        <v>0</v>
      </c>
      <c r="BB35996" s="26">
        <v>0</v>
      </c>
      <c r="BC35996" s="26">
        <v>0</v>
      </c>
      <c r="BD35996" s="26">
        <v>0</v>
      </c>
      <c r="BE35996" s="26">
        <v>0</v>
      </c>
      <c r="BF35996" s="14">
        <v>0</v>
      </c>
      <c r="BG35996" s="14">
        <v>-1785</v>
      </c>
    </row>
    <row r="35997" spans="1:60" x14ac:dyDescent="0.25">
      <c r="A35997" t="s">
        <v>148</v>
      </c>
      <c r="B35997" s="2">
        <v>44812.125</v>
      </c>
      <c r="C35997" s="1">
        <v>44811</v>
      </c>
      <c r="D35997">
        <v>20</v>
      </c>
      <c r="E35997" s="2">
        <v>44811.833333333336</v>
      </c>
      <c r="F35997" s="8" t="s">
        <v>388</v>
      </c>
      <c r="G35997" s="10" t="s">
        <v>389</v>
      </c>
      <c r="J35997" s="14">
        <v>0</v>
      </c>
      <c r="K35997" s="14">
        <v>0</v>
      </c>
      <c r="P35997" s="14">
        <v>0</v>
      </c>
      <c r="Q35997" s="14">
        <v>0</v>
      </c>
      <c r="S35997" s="14">
        <v>0</v>
      </c>
      <c r="V35997" s="14">
        <v>0</v>
      </c>
      <c r="W35997" s="14">
        <v>0</v>
      </c>
      <c r="X35997" s="14">
        <v>0</v>
      </c>
      <c r="AK35997" s="14">
        <v>0</v>
      </c>
      <c r="AN35997" s="14">
        <v>0</v>
      </c>
      <c r="AO35997" s="14">
        <v>0</v>
      </c>
      <c r="AP35997" s="14">
        <v>0</v>
      </c>
      <c r="AS35997" s="14">
        <v>1379</v>
      </c>
      <c r="AT35997" s="14">
        <v>350</v>
      </c>
      <c r="AU35997" s="25">
        <v>2.2168807360875942</v>
      </c>
      <c r="AV35997" s="25">
        <v>0.89912686876822046</v>
      </c>
      <c r="AW35997" s="25">
        <v>2.1321604576536584</v>
      </c>
      <c r="AY35997" s="26">
        <v>0</v>
      </c>
      <c r="BA35997" s="26">
        <v>0</v>
      </c>
      <c r="BB35997" s="26">
        <v>0</v>
      </c>
      <c r="BC35997" s="26">
        <v>0</v>
      </c>
      <c r="BD35997" s="26">
        <v>0</v>
      </c>
      <c r="BE35997" s="26">
        <v>0</v>
      </c>
      <c r="BF35997" s="14">
        <v>0</v>
      </c>
      <c r="BG35997" s="14">
        <v>-1729</v>
      </c>
    </row>
    <row r="35998" spans="1:60" x14ac:dyDescent="0.25">
      <c r="A35998" t="s">
        <v>148</v>
      </c>
      <c r="B35998" s="2">
        <v>44812.166666666664</v>
      </c>
      <c r="C35998" s="1">
        <v>44811</v>
      </c>
      <c r="D35998">
        <v>21</v>
      </c>
      <c r="E35998" s="2">
        <v>44811.875</v>
      </c>
      <c r="F35998" s="8" t="s">
        <v>388</v>
      </c>
      <c r="G35998" s="10" t="s">
        <v>389</v>
      </c>
      <c r="J35998" s="14">
        <v>0</v>
      </c>
      <c r="K35998" s="14">
        <v>0</v>
      </c>
      <c r="P35998" s="14">
        <v>0</v>
      </c>
      <c r="Q35998" s="14">
        <v>0</v>
      </c>
      <c r="S35998" s="14">
        <v>0</v>
      </c>
      <c r="V35998" s="14">
        <v>0</v>
      </c>
      <c r="W35998" s="14">
        <v>0</v>
      </c>
      <c r="X35998" s="14">
        <v>0</v>
      </c>
      <c r="AK35998" s="14">
        <v>0</v>
      </c>
      <c r="AN35998" s="14">
        <v>0</v>
      </c>
      <c r="AO35998" s="14">
        <v>0</v>
      </c>
      <c r="AP35998" s="14">
        <v>0</v>
      </c>
      <c r="AS35998" s="14">
        <v>1336</v>
      </c>
      <c r="AT35998" s="14">
        <v>300</v>
      </c>
      <c r="AU35998" s="25">
        <v>2.216229835418198</v>
      </c>
      <c r="AV35998" s="25">
        <v>0.90091165188196143</v>
      </c>
      <c r="AW35998" s="25">
        <v>2.1188217303795693</v>
      </c>
      <c r="AY35998" s="26">
        <v>0</v>
      </c>
      <c r="BA35998" s="26">
        <v>0</v>
      </c>
      <c r="BB35998" s="26">
        <v>0</v>
      </c>
      <c r="BC35998" s="26">
        <v>0</v>
      </c>
      <c r="BD35998" s="26">
        <v>0</v>
      </c>
      <c r="BE35998" s="26">
        <v>0</v>
      </c>
      <c r="BF35998" s="14">
        <v>0</v>
      </c>
      <c r="BG35998" s="14">
        <v>-1636</v>
      </c>
    </row>
    <row r="35999" spans="1:60" x14ac:dyDescent="0.25">
      <c r="A35999" t="s">
        <v>148</v>
      </c>
      <c r="B35999" s="2">
        <v>44812.208333333336</v>
      </c>
      <c r="C35999" s="1">
        <v>44811</v>
      </c>
      <c r="D35999">
        <v>22</v>
      </c>
      <c r="E35999" s="2">
        <v>44811.916666666664</v>
      </c>
      <c r="F35999" s="8" t="s">
        <v>388</v>
      </c>
      <c r="G35999" s="10" t="s">
        <v>389</v>
      </c>
      <c r="J35999" s="14">
        <v>0</v>
      </c>
      <c r="K35999" s="14">
        <v>0</v>
      </c>
      <c r="P35999" s="14">
        <v>0</v>
      </c>
      <c r="Q35999" s="14">
        <v>0</v>
      </c>
      <c r="S35999" s="14">
        <v>0</v>
      </c>
      <c r="V35999" s="14">
        <v>0</v>
      </c>
      <c r="W35999" s="14">
        <v>0</v>
      </c>
      <c r="X35999" s="14">
        <v>0</v>
      </c>
      <c r="AK35999" s="14">
        <v>0</v>
      </c>
      <c r="AN35999" s="14">
        <v>0</v>
      </c>
      <c r="AO35999" s="14">
        <v>0</v>
      </c>
      <c r="AP35999" s="14">
        <v>0</v>
      </c>
      <c r="AS35999" s="14">
        <v>1299</v>
      </c>
      <c r="AT35999" s="14">
        <v>294</v>
      </c>
      <c r="AU35999" s="25">
        <v>2.2154855858663138</v>
      </c>
      <c r="AV35999" s="25">
        <v>0.90177777565643025</v>
      </c>
      <c r="AW35999" s="25">
        <v>2.115767130336982</v>
      </c>
      <c r="AY35999" s="26">
        <v>0</v>
      </c>
      <c r="BA35999" s="26">
        <v>0</v>
      </c>
      <c r="BB35999" s="26">
        <v>0</v>
      </c>
      <c r="BC35999" s="26">
        <v>0</v>
      </c>
      <c r="BD35999" s="26">
        <v>0</v>
      </c>
      <c r="BE35999" s="26">
        <v>0</v>
      </c>
      <c r="BF35999" s="14">
        <v>0</v>
      </c>
      <c r="BG35999" s="14">
        <v>-1593</v>
      </c>
    </row>
    <row r="36000" spans="1:60" x14ac:dyDescent="0.25">
      <c r="A36000" t="s">
        <v>148</v>
      </c>
      <c r="B36000" s="2">
        <v>44812.25</v>
      </c>
      <c r="C36000" s="1">
        <v>44811</v>
      </c>
      <c r="D36000">
        <v>23</v>
      </c>
      <c r="E36000" s="2">
        <v>44811.958333333336</v>
      </c>
      <c r="F36000" s="8" t="s">
        <v>388</v>
      </c>
      <c r="G36000" s="10" t="s">
        <v>389</v>
      </c>
      <c r="J36000" s="14">
        <v>0</v>
      </c>
      <c r="K36000" s="14">
        <v>0</v>
      </c>
      <c r="P36000" s="14">
        <v>0</v>
      </c>
      <c r="Q36000" s="14">
        <v>0</v>
      </c>
      <c r="S36000" s="14">
        <v>0</v>
      </c>
      <c r="V36000" s="14">
        <v>0</v>
      </c>
      <c r="W36000" s="14">
        <v>0</v>
      </c>
      <c r="X36000" s="14">
        <v>0</v>
      </c>
      <c r="AK36000" s="14">
        <v>0</v>
      </c>
      <c r="AN36000" s="14">
        <v>0</v>
      </c>
      <c r="AO36000" s="14">
        <v>0</v>
      </c>
      <c r="AP36000" s="14">
        <v>0</v>
      </c>
      <c r="AS36000" s="14">
        <v>1269</v>
      </c>
      <c r="AT36000" s="14">
        <v>329</v>
      </c>
      <c r="AU36000" s="25">
        <v>2.215471824822834</v>
      </c>
      <c r="AV36000" s="25">
        <v>0.9025927571796285</v>
      </c>
      <c r="AW36000" s="25">
        <v>2.1190374402603465</v>
      </c>
      <c r="AY36000" s="26">
        <v>0</v>
      </c>
      <c r="BA36000" s="26">
        <v>0</v>
      </c>
      <c r="BB36000" s="26">
        <v>0</v>
      </c>
      <c r="BC36000" s="26">
        <v>0</v>
      </c>
      <c r="BD36000" s="26">
        <v>0</v>
      </c>
      <c r="BE36000" s="26">
        <v>0</v>
      </c>
      <c r="BF36000" s="14">
        <v>0</v>
      </c>
      <c r="BG36000" s="14">
        <v>-1598</v>
      </c>
    </row>
    <row r="36001" spans="1:60" x14ac:dyDescent="0.25">
      <c r="A36001" t="s">
        <v>148</v>
      </c>
      <c r="B36001" s="2">
        <v>44812.291666666664</v>
      </c>
      <c r="C36001" s="1">
        <v>44811</v>
      </c>
      <c r="D36001">
        <v>24</v>
      </c>
      <c r="E36001" s="2">
        <v>44812</v>
      </c>
      <c r="F36001" s="8" t="s">
        <v>388</v>
      </c>
      <c r="G36001" s="10" t="s">
        <v>389</v>
      </c>
      <c r="J36001" s="14">
        <v>0</v>
      </c>
      <c r="K36001" s="14">
        <v>0</v>
      </c>
      <c r="P36001" s="14">
        <v>0</v>
      </c>
      <c r="Q36001" s="14">
        <v>0</v>
      </c>
      <c r="S36001" s="14">
        <v>0</v>
      </c>
      <c r="V36001" s="14">
        <v>0</v>
      </c>
      <c r="W36001" s="14">
        <v>0</v>
      </c>
      <c r="X36001" s="14">
        <v>0</v>
      </c>
      <c r="AK36001" s="14">
        <v>0</v>
      </c>
      <c r="AN36001" s="14">
        <v>0</v>
      </c>
      <c r="AO36001" s="14">
        <v>0</v>
      </c>
      <c r="AP36001" s="14">
        <v>0</v>
      </c>
      <c r="AS36001" s="14">
        <v>999</v>
      </c>
      <c r="AT36001" s="14">
        <v>467</v>
      </c>
      <c r="AU36001" s="25">
        <v>2.2155833099118381</v>
      </c>
      <c r="AV36001" s="25">
        <v>0.90293039819962784</v>
      </c>
      <c r="AW36001" s="25">
        <v>2.1194546597297288</v>
      </c>
      <c r="AY36001" s="26">
        <v>0</v>
      </c>
      <c r="BA36001" s="26">
        <v>0</v>
      </c>
      <c r="BB36001" s="26">
        <v>0</v>
      </c>
      <c r="BC36001" s="26">
        <v>0</v>
      </c>
      <c r="BD36001" s="26">
        <v>0</v>
      </c>
      <c r="BE36001" s="26">
        <v>0</v>
      </c>
      <c r="BF36001" s="14">
        <v>0</v>
      </c>
      <c r="BG36001" s="14">
        <v>-1466</v>
      </c>
    </row>
    <row r="36002" spans="1:60" x14ac:dyDescent="0.25">
      <c r="A36002" t="s">
        <v>148</v>
      </c>
      <c r="B36002" s="2">
        <v>44812.333333333336</v>
      </c>
      <c r="C36002" s="1">
        <v>44812</v>
      </c>
      <c r="D36002">
        <v>1</v>
      </c>
      <c r="E36002" s="2">
        <v>44812.041666666664</v>
      </c>
      <c r="F36002" s="8" t="s">
        <v>388</v>
      </c>
      <c r="G36002" s="10" t="s">
        <v>389</v>
      </c>
      <c r="J36002" s="14">
        <v>1123</v>
      </c>
      <c r="K36002" s="14">
        <v>1123</v>
      </c>
      <c r="P36002" s="14">
        <v>1123</v>
      </c>
      <c r="Q36002" s="14">
        <v>1123</v>
      </c>
      <c r="S36002" s="14">
        <v>312</v>
      </c>
      <c r="V36002" s="14">
        <v>0</v>
      </c>
      <c r="W36002" s="14">
        <v>0</v>
      </c>
      <c r="X36002" s="14">
        <v>811</v>
      </c>
      <c r="AK36002" s="14">
        <v>312</v>
      </c>
      <c r="AN36002" s="14">
        <v>0</v>
      </c>
      <c r="AO36002" s="14">
        <v>0</v>
      </c>
      <c r="AP36002" s="14">
        <v>811</v>
      </c>
      <c r="AS36002" s="14">
        <v>811</v>
      </c>
      <c r="AT36002" s="14">
        <v>312</v>
      </c>
      <c r="AU36002" s="25">
        <v>2.2155117584075228</v>
      </c>
      <c r="AV36002" s="25">
        <v>0.90267541080012659</v>
      </c>
      <c r="AW36002" s="25">
        <v>2.1199057117122115</v>
      </c>
      <c r="AY36002" s="26">
        <v>127.7475157485823</v>
      </c>
      <c r="BA36002" s="26">
        <v>5.4021477341456885</v>
      </c>
      <c r="BB36002" s="26">
        <v>133.14966348272799</v>
      </c>
      <c r="BC36002" s="26">
        <v>0</v>
      </c>
      <c r="BD36002" s="26">
        <v>133.14966348272799</v>
      </c>
      <c r="BE36002" s="26">
        <v>0</v>
      </c>
      <c r="BF36002" s="14">
        <v>1123</v>
      </c>
      <c r="BG36002" s="14">
        <v>0</v>
      </c>
      <c r="BH36002" s="27">
        <v>0.26139306420952069</v>
      </c>
    </row>
    <row r="36003" spans="1:60" x14ac:dyDescent="0.25">
      <c r="A36003" t="s">
        <v>148</v>
      </c>
      <c r="B36003" s="2">
        <v>44812.375</v>
      </c>
      <c r="C36003" s="1">
        <v>44812</v>
      </c>
      <c r="D36003">
        <v>2</v>
      </c>
      <c r="E36003" s="2">
        <v>44812.083333333336</v>
      </c>
      <c r="F36003" s="8" t="s">
        <v>388</v>
      </c>
      <c r="G36003" s="10" t="s">
        <v>389</v>
      </c>
      <c r="J36003" s="14">
        <v>1073</v>
      </c>
      <c r="K36003" s="14">
        <v>1073</v>
      </c>
      <c r="P36003" s="14">
        <v>1073</v>
      </c>
      <c r="Q36003" s="14">
        <v>1073</v>
      </c>
      <c r="S36003" s="14">
        <v>301</v>
      </c>
      <c r="V36003" s="14">
        <v>0</v>
      </c>
      <c r="W36003" s="14">
        <v>0</v>
      </c>
      <c r="X36003" s="14">
        <v>772</v>
      </c>
      <c r="AK36003" s="14">
        <v>301</v>
      </c>
      <c r="AN36003" s="14">
        <v>0</v>
      </c>
      <c r="AO36003" s="14">
        <v>0</v>
      </c>
      <c r="AP36003" s="14">
        <v>772</v>
      </c>
      <c r="AS36003" s="14">
        <v>772</v>
      </c>
      <c r="AT36003" s="14">
        <v>301</v>
      </c>
      <c r="AU36003" s="25">
        <v>2.2153672509130131</v>
      </c>
      <c r="AV36003" s="25">
        <v>0.9030196610829766</v>
      </c>
      <c r="AW36003" s="25">
        <v>2.1201874215253058</v>
      </c>
      <c r="AY36003" s="26">
        <v>123.29059791981201</v>
      </c>
      <c r="BA36003" s="26">
        <v>5.1423650440942916</v>
      </c>
      <c r="BB36003" s="26">
        <v>128.43296296390631</v>
      </c>
      <c r="BC36003" s="26">
        <v>0</v>
      </c>
      <c r="BD36003" s="26">
        <v>128.43296296390631</v>
      </c>
      <c r="BE36003" s="26">
        <v>0</v>
      </c>
      <c r="BF36003" s="14">
        <v>1073</v>
      </c>
      <c r="BG36003" s="14">
        <v>0</v>
      </c>
      <c r="BH36003" s="27">
        <v>0.26388245928190784</v>
      </c>
    </row>
    <row r="36004" spans="1:60" x14ac:dyDescent="0.25">
      <c r="A36004" t="s">
        <v>148</v>
      </c>
      <c r="B36004" s="2">
        <v>44812.416666666664</v>
      </c>
      <c r="C36004" s="1">
        <v>44812</v>
      </c>
      <c r="D36004">
        <v>3</v>
      </c>
      <c r="E36004" s="2">
        <v>44812.125</v>
      </c>
      <c r="F36004" s="8" t="s">
        <v>388</v>
      </c>
      <c r="G36004" s="10" t="s">
        <v>389</v>
      </c>
      <c r="J36004" s="14">
        <v>1063</v>
      </c>
      <c r="K36004" s="14">
        <v>1063</v>
      </c>
      <c r="P36004" s="14">
        <v>1063</v>
      </c>
      <c r="Q36004" s="14">
        <v>1063</v>
      </c>
      <c r="S36004" s="14">
        <v>300</v>
      </c>
      <c r="V36004" s="14">
        <v>0</v>
      </c>
      <c r="W36004" s="14">
        <v>0</v>
      </c>
      <c r="X36004" s="14">
        <v>763</v>
      </c>
      <c r="AK36004" s="14">
        <v>300</v>
      </c>
      <c r="AN36004" s="14">
        <v>0</v>
      </c>
      <c r="AO36004" s="14">
        <v>0</v>
      </c>
      <c r="AP36004" s="14">
        <v>763</v>
      </c>
      <c r="AS36004" s="14">
        <v>763</v>
      </c>
      <c r="AT36004" s="14">
        <v>300</v>
      </c>
      <c r="AU36004" s="25">
        <v>2.2160503229698896</v>
      </c>
      <c r="AV36004" s="25">
        <v>0.90376393766221819</v>
      </c>
      <c r="AW36004" s="25">
        <v>2.1191874521293892</v>
      </c>
      <c r="AY36004" s="26">
        <v>122.9822741781647</v>
      </c>
      <c r="BA36004" s="26">
        <v>5.082415192543972</v>
      </c>
      <c r="BB36004" s="26">
        <v>128.06468937070866</v>
      </c>
      <c r="BC36004" s="26">
        <v>0</v>
      </c>
      <c r="BD36004" s="26">
        <v>128.06468937070866</v>
      </c>
      <c r="BE36004" s="26">
        <v>0</v>
      </c>
      <c r="BF36004" s="14">
        <v>1063</v>
      </c>
      <c r="BG36004" s="14">
        <v>0</v>
      </c>
      <c r="BH36004" s="27">
        <v>0.26560110581415963</v>
      </c>
    </row>
    <row r="36005" spans="1:60" x14ac:dyDescent="0.25">
      <c r="A36005" t="s">
        <v>148</v>
      </c>
      <c r="B36005" s="2">
        <v>44812.458333333336</v>
      </c>
      <c r="C36005" s="1">
        <v>44812</v>
      </c>
      <c r="D36005">
        <v>4</v>
      </c>
      <c r="E36005" s="2">
        <v>44812.166666666664</v>
      </c>
      <c r="F36005" s="8" t="s">
        <v>388</v>
      </c>
      <c r="G36005" s="10" t="s">
        <v>389</v>
      </c>
      <c r="J36005" s="14">
        <v>1089</v>
      </c>
      <c r="K36005" s="14">
        <v>1089</v>
      </c>
      <c r="P36005" s="14">
        <v>1089</v>
      </c>
      <c r="Q36005" s="14">
        <v>1089</v>
      </c>
      <c r="S36005" s="14">
        <v>323</v>
      </c>
      <c r="V36005" s="14">
        <v>0</v>
      </c>
      <c r="W36005" s="14">
        <v>0</v>
      </c>
      <c r="X36005" s="14">
        <v>766</v>
      </c>
      <c r="AK36005" s="14">
        <v>323</v>
      </c>
      <c r="AN36005" s="14">
        <v>0</v>
      </c>
      <c r="AO36005" s="14">
        <v>0</v>
      </c>
      <c r="AP36005" s="14">
        <v>766</v>
      </c>
      <c r="AS36005" s="14">
        <v>766</v>
      </c>
      <c r="AT36005" s="14">
        <v>323</v>
      </c>
      <c r="AU36005" s="25">
        <v>2.2167013006195226</v>
      </c>
      <c r="AV36005" s="25">
        <v>0.90312238148314661</v>
      </c>
      <c r="AW36005" s="25">
        <v>2.1176563249906653</v>
      </c>
      <c r="AY36005" s="26">
        <v>132.3169204756631</v>
      </c>
      <c r="BA36005" s="26">
        <v>5.1023984763940788</v>
      </c>
      <c r="BB36005" s="26">
        <v>137.41931895205718</v>
      </c>
      <c r="BC36005" s="26">
        <v>0</v>
      </c>
      <c r="BD36005" s="26">
        <v>137.41931895205718</v>
      </c>
      <c r="BE36005" s="26">
        <v>0</v>
      </c>
      <c r="BF36005" s="14">
        <v>1089</v>
      </c>
      <c r="BG36005" s="14">
        <v>0</v>
      </c>
      <c r="BH36005" s="27">
        <v>0.27819777681183133</v>
      </c>
    </row>
    <row r="36006" spans="1:60" x14ac:dyDescent="0.25">
      <c r="A36006" t="s">
        <v>148</v>
      </c>
      <c r="B36006" s="2">
        <v>44812.5</v>
      </c>
      <c r="C36006" s="1">
        <v>44812</v>
      </c>
      <c r="D36006">
        <v>5</v>
      </c>
      <c r="E36006" s="2">
        <v>44812.208333333336</v>
      </c>
      <c r="F36006" s="8" t="s">
        <v>388</v>
      </c>
      <c r="G36006" s="10" t="s">
        <v>389</v>
      </c>
      <c r="J36006" s="14">
        <v>1052</v>
      </c>
      <c r="K36006" s="14">
        <v>1052</v>
      </c>
      <c r="P36006" s="14">
        <v>1052</v>
      </c>
      <c r="Q36006" s="14">
        <v>1052</v>
      </c>
      <c r="S36006" s="14">
        <v>332</v>
      </c>
      <c r="V36006" s="14">
        <v>0</v>
      </c>
      <c r="W36006" s="14">
        <v>0</v>
      </c>
      <c r="X36006" s="14">
        <v>720</v>
      </c>
      <c r="AK36006" s="14">
        <v>332</v>
      </c>
      <c r="AN36006" s="14">
        <v>0</v>
      </c>
      <c r="AO36006" s="14">
        <v>0</v>
      </c>
      <c r="AP36006" s="14">
        <v>720</v>
      </c>
      <c r="AS36006" s="14">
        <v>720</v>
      </c>
      <c r="AT36006" s="14">
        <v>332</v>
      </c>
      <c r="AU36006" s="25">
        <v>2.2169460053947745</v>
      </c>
      <c r="AV36006" s="25">
        <v>0.90266716564787675</v>
      </c>
      <c r="AW36006" s="25">
        <v>2.1334697025082199</v>
      </c>
      <c r="AY36006" s="26">
        <v>135.93521740485667</v>
      </c>
      <c r="BA36006" s="26">
        <v>4.795988124025766</v>
      </c>
      <c r="BB36006" s="26">
        <v>140.73120552888244</v>
      </c>
      <c r="BC36006" s="26">
        <v>0</v>
      </c>
      <c r="BD36006" s="26">
        <v>140.73120552888244</v>
      </c>
      <c r="BE36006" s="26">
        <v>0</v>
      </c>
      <c r="BF36006" s="14">
        <v>1052</v>
      </c>
      <c r="BG36006" s="14">
        <v>0</v>
      </c>
      <c r="BH36006" s="27">
        <v>0.29492284252194373</v>
      </c>
    </row>
    <row r="36007" spans="1:60" x14ac:dyDescent="0.25">
      <c r="A36007" t="s">
        <v>148</v>
      </c>
      <c r="B36007" s="2">
        <v>44812.541666666664</v>
      </c>
      <c r="C36007" s="1">
        <v>44812</v>
      </c>
      <c r="D36007">
        <v>6</v>
      </c>
      <c r="E36007" s="2">
        <v>44812.25</v>
      </c>
      <c r="F36007" s="8" t="s">
        <v>388</v>
      </c>
      <c r="G36007" s="10" t="s">
        <v>389</v>
      </c>
      <c r="J36007" s="14">
        <v>966</v>
      </c>
      <c r="K36007" s="14">
        <v>966</v>
      </c>
      <c r="P36007" s="14">
        <v>966</v>
      </c>
      <c r="Q36007" s="14">
        <v>966</v>
      </c>
      <c r="S36007" s="14">
        <v>326</v>
      </c>
      <c r="V36007" s="14">
        <v>0</v>
      </c>
      <c r="W36007" s="14">
        <v>0</v>
      </c>
      <c r="X36007" s="14">
        <v>640</v>
      </c>
      <c r="AK36007" s="14">
        <v>326</v>
      </c>
      <c r="AN36007" s="14">
        <v>0</v>
      </c>
      <c r="AO36007" s="14">
        <v>0</v>
      </c>
      <c r="AP36007" s="14">
        <v>640</v>
      </c>
      <c r="AS36007" s="14">
        <v>640</v>
      </c>
      <c r="AT36007" s="14">
        <v>326</v>
      </c>
      <c r="AU36007" s="25">
        <v>2.2166841525491781</v>
      </c>
      <c r="AV36007" s="25">
        <v>0.90264529667660631</v>
      </c>
      <c r="AW36007" s="25">
        <v>2.1336104109982568</v>
      </c>
      <c r="AY36007" s="26">
        <v>133.47532305638779</v>
      </c>
      <c r="BA36007" s="26">
        <v>4.2631005546895713</v>
      </c>
      <c r="BB36007" s="26">
        <v>137.73842361107737</v>
      </c>
      <c r="BC36007" s="26">
        <v>0</v>
      </c>
      <c r="BD36007" s="26">
        <v>137.73842361107737</v>
      </c>
      <c r="BE36007" s="26">
        <v>0</v>
      </c>
      <c r="BF36007" s="14">
        <v>966</v>
      </c>
      <c r="BG36007" s="14">
        <v>0</v>
      </c>
      <c r="BH36007" s="27">
        <v>0.31434874064332646</v>
      </c>
    </row>
    <row r="36008" spans="1:60" x14ac:dyDescent="0.25">
      <c r="A36008" t="s">
        <v>148</v>
      </c>
      <c r="B36008" s="2">
        <v>44812.583333333336</v>
      </c>
      <c r="C36008" s="1">
        <v>44812</v>
      </c>
      <c r="D36008">
        <v>7</v>
      </c>
      <c r="E36008" s="2">
        <v>44812.291666666664</v>
      </c>
      <c r="F36008" s="8" t="s">
        <v>388</v>
      </c>
      <c r="G36008" s="10" t="s">
        <v>389</v>
      </c>
      <c r="J36008" s="14">
        <v>843</v>
      </c>
      <c r="K36008" s="14">
        <v>843</v>
      </c>
      <c r="P36008" s="14">
        <v>843</v>
      </c>
      <c r="Q36008" s="14">
        <v>843</v>
      </c>
      <c r="S36008" s="14">
        <v>378</v>
      </c>
      <c r="V36008" s="14">
        <v>0</v>
      </c>
      <c r="W36008" s="14">
        <v>0</v>
      </c>
      <c r="X36008" s="14">
        <v>465</v>
      </c>
      <c r="AK36008" s="14">
        <v>378</v>
      </c>
      <c r="AN36008" s="14">
        <v>0</v>
      </c>
      <c r="AO36008" s="14">
        <v>0</v>
      </c>
      <c r="AP36008" s="14">
        <v>465</v>
      </c>
      <c r="AS36008" s="14">
        <v>465</v>
      </c>
      <c r="AT36008" s="14">
        <v>378</v>
      </c>
      <c r="AU36008" s="25">
        <v>2.2171602319396579</v>
      </c>
      <c r="AV36008" s="25">
        <v>0.90215486112980359</v>
      </c>
      <c r="AW36008" s="25">
        <v>2.1294920887965838</v>
      </c>
      <c r="AY36008" s="26">
        <v>154.68177622767902</v>
      </c>
      <c r="BA36008" s="26">
        <v>3.0974089967666396</v>
      </c>
      <c r="BB36008" s="26">
        <v>157.77918522444565</v>
      </c>
      <c r="BC36008" s="26">
        <v>0</v>
      </c>
      <c r="BD36008" s="26">
        <v>157.77918522444568</v>
      </c>
      <c r="BE36008" s="26">
        <v>-2.8421709430404007E-14</v>
      </c>
      <c r="BF36008" s="14">
        <v>843</v>
      </c>
      <c r="BG36008" s="14">
        <v>0</v>
      </c>
      <c r="BH36008" s="27">
        <v>0.41262532304806326</v>
      </c>
    </row>
    <row r="36009" spans="1:60" x14ac:dyDescent="0.25">
      <c r="A36009" t="s">
        <v>148</v>
      </c>
      <c r="B36009" s="2">
        <v>44812.625</v>
      </c>
      <c r="C36009" s="1">
        <v>44812</v>
      </c>
      <c r="D36009">
        <v>8</v>
      </c>
      <c r="E36009" s="2">
        <v>44812.333333333336</v>
      </c>
      <c r="F36009" s="8" t="s">
        <v>388</v>
      </c>
      <c r="G36009" s="10" t="s">
        <v>389</v>
      </c>
      <c r="J36009" s="14">
        <v>751</v>
      </c>
      <c r="K36009" s="14">
        <v>751</v>
      </c>
      <c r="P36009" s="14">
        <v>751</v>
      </c>
      <c r="Q36009" s="14">
        <v>751</v>
      </c>
      <c r="S36009" s="14">
        <v>480</v>
      </c>
      <c r="V36009" s="14">
        <v>0</v>
      </c>
      <c r="W36009" s="14">
        <v>0</v>
      </c>
      <c r="X36009" s="14">
        <v>271</v>
      </c>
      <c r="AK36009" s="14">
        <v>480</v>
      </c>
      <c r="AN36009" s="14">
        <v>0</v>
      </c>
      <c r="AO36009" s="14">
        <v>0</v>
      </c>
      <c r="AP36009" s="14">
        <v>271</v>
      </c>
      <c r="AS36009" s="14">
        <v>271</v>
      </c>
      <c r="AT36009" s="14">
        <v>480</v>
      </c>
      <c r="AU36009" s="25">
        <v>2.2170569542301193</v>
      </c>
      <c r="AV36009" s="25">
        <v>0.90131161048880737</v>
      </c>
      <c r="AW36009" s="25">
        <v>2.1271136434773315</v>
      </c>
      <c r="AY36009" s="26">
        <v>196.23770674067529</v>
      </c>
      <c r="BA36009" s="26">
        <v>1.8051566411263646</v>
      </c>
      <c r="BB36009" s="26">
        <v>198.04286338180165</v>
      </c>
      <c r="BC36009" s="26">
        <v>0</v>
      </c>
      <c r="BD36009" s="26">
        <v>198.04286338180165</v>
      </c>
      <c r="BE36009" s="26">
        <v>0</v>
      </c>
      <c r="BF36009" s="14">
        <v>751</v>
      </c>
      <c r="BG36009" s="14">
        <v>0</v>
      </c>
      <c r="BH36009" s="27">
        <v>0.58137051593713385</v>
      </c>
    </row>
    <row r="36010" spans="1:60" x14ac:dyDescent="0.25">
      <c r="A36010" t="s">
        <v>148</v>
      </c>
      <c r="B36010" s="2">
        <v>44812.666666666664</v>
      </c>
      <c r="C36010" s="1">
        <v>44812</v>
      </c>
      <c r="D36010">
        <v>9</v>
      </c>
      <c r="E36010" s="2">
        <v>44812.375</v>
      </c>
      <c r="F36010" s="8" t="s">
        <v>388</v>
      </c>
      <c r="G36010" s="10" t="s">
        <v>389</v>
      </c>
      <c r="J36010" s="14">
        <v>674</v>
      </c>
      <c r="K36010" s="14">
        <v>674</v>
      </c>
      <c r="P36010" s="14">
        <v>674</v>
      </c>
      <c r="Q36010" s="14">
        <v>674</v>
      </c>
      <c r="S36010" s="14">
        <v>472</v>
      </c>
      <c r="V36010" s="14">
        <v>0</v>
      </c>
      <c r="W36010" s="14">
        <v>0</v>
      </c>
      <c r="X36010" s="14">
        <v>202</v>
      </c>
      <c r="AK36010" s="14">
        <v>472</v>
      </c>
      <c r="AN36010" s="14">
        <v>0</v>
      </c>
      <c r="AO36010" s="14">
        <v>0</v>
      </c>
      <c r="AP36010" s="14">
        <v>202</v>
      </c>
      <c r="AS36010" s="14">
        <v>202</v>
      </c>
      <c r="AT36010" s="14">
        <v>472</v>
      </c>
      <c r="AU36010" s="25">
        <v>2.2165480056790181</v>
      </c>
      <c r="AV36010" s="25">
        <v>0.90083125432232147</v>
      </c>
      <c r="AW36010" s="25">
        <v>2.1255857362009882</v>
      </c>
      <c r="AY36010" s="26">
        <v>192.86423603166793</v>
      </c>
      <c r="BA36010" s="26">
        <v>1.3455411125738945</v>
      </c>
      <c r="BB36010" s="26">
        <v>194.20977714424183</v>
      </c>
      <c r="BC36010" s="26">
        <v>0</v>
      </c>
      <c r="BD36010" s="26">
        <v>194.20977714424183</v>
      </c>
      <c r="BE36010" s="26">
        <v>0</v>
      </c>
      <c r="BF36010" s="14">
        <v>674</v>
      </c>
      <c r="BG36010" s="14">
        <v>0</v>
      </c>
      <c r="BH36010" s="27">
        <v>0.63525038410643675</v>
      </c>
    </row>
    <row r="36011" spans="1:60" x14ac:dyDescent="0.25">
      <c r="A36011" t="s">
        <v>148</v>
      </c>
      <c r="B36011" s="2">
        <v>44812.708333333336</v>
      </c>
      <c r="C36011" s="1">
        <v>44812</v>
      </c>
      <c r="D36011">
        <v>10</v>
      </c>
      <c r="E36011" s="2">
        <v>44812.416666666664</v>
      </c>
      <c r="F36011" s="8" t="s">
        <v>388</v>
      </c>
      <c r="G36011" s="10" t="s">
        <v>389</v>
      </c>
      <c r="J36011" s="14">
        <v>618</v>
      </c>
      <c r="K36011" s="14">
        <v>618</v>
      </c>
      <c r="P36011" s="14">
        <v>618</v>
      </c>
      <c r="Q36011" s="14">
        <v>618</v>
      </c>
      <c r="S36011" s="14">
        <v>457</v>
      </c>
      <c r="V36011" s="14">
        <v>0</v>
      </c>
      <c r="W36011" s="14">
        <v>0</v>
      </c>
      <c r="X36011" s="14">
        <v>161</v>
      </c>
      <c r="AK36011" s="14">
        <v>457</v>
      </c>
      <c r="AN36011" s="14">
        <v>0</v>
      </c>
      <c r="AO36011" s="14">
        <v>0</v>
      </c>
      <c r="AP36011" s="14">
        <v>161</v>
      </c>
      <c r="AS36011" s="14">
        <v>161</v>
      </c>
      <c r="AT36011" s="14">
        <v>457</v>
      </c>
      <c r="AU36011" s="25">
        <v>2.2153081905091674</v>
      </c>
      <c r="AV36011" s="25">
        <v>0.90037370732488564</v>
      </c>
      <c r="AW36011" s="25">
        <v>2.123965600783607</v>
      </c>
      <c r="AY36011" s="26">
        <v>186.64023017457555</v>
      </c>
      <c r="BA36011" s="26">
        <v>1.0724362332890947</v>
      </c>
      <c r="BB36011" s="26">
        <v>187.71266640786465</v>
      </c>
      <c r="BC36011" s="26">
        <v>0</v>
      </c>
      <c r="BD36011" s="26">
        <v>187.71266640786465</v>
      </c>
      <c r="BE36011" s="26">
        <v>0</v>
      </c>
      <c r="BF36011" s="14">
        <v>618</v>
      </c>
      <c r="BG36011" s="14">
        <v>0</v>
      </c>
      <c r="BH36011" s="27">
        <v>0.66963608190308499</v>
      </c>
    </row>
    <row r="36012" spans="1:60" x14ac:dyDescent="0.25">
      <c r="A36012" t="s">
        <v>148</v>
      </c>
      <c r="B36012" s="2">
        <v>44812.75</v>
      </c>
      <c r="C36012" s="1">
        <v>44812</v>
      </c>
      <c r="D36012">
        <v>11</v>
      </c>
      <c r="E36012" s="2">
        <v>44812.458333333336</v>
      </c>
      <c r="F36012" s="8" t="s">
        <v>388</v>
      </c>
      <c r="G36012" s="10" t="s">
        <v>389</v>
      </c>
      <c r="J36012" s="14">
        <v>579</v>
      </c>
      <c r="K36012" s="14">
        <v>579</v>
      </c>
      <c r="P36012" s="14">
        <v>579</v>
      </c>
      <c r="Q36012" s="14">
        <v>579</v>
      </c>
      <c r="S36012" s="14">
        <v>472</v>
      </c>
      <c r="V36012" s="14">
        <v>0</v>
      </c>
      <c r="W36012" s="14">
        <v>0</v>
      </c>
      <c r="X36012" s="14">
        <v>107</v>
      </c>
      <c r="AK36012" s="14">
        <v>472</v>
      </c>
      <c r="AN36012" s="14">
        <v>0</v>
      </c>
      <c r="AO36012" s="14">
        <v>0</v>
      </c>
      <c r="AP36012" s="14">
        <v>107</v>
      </c>
      <c r="AS36012" s="14">
        <v>107</v>
      </c>
      <c r="AT36012" s="14">
        <v>472</v>
      </c>
      <c r="AU36012" s="25">
        <v>2.2148880409430705</v>
      </c>
      <c r="AV36012" s="25">
        <v>0.89938957071328729</v>
      </c>
      <c r="AW36012" s="25">
        <v>2.115795291412681</v>
      </c>
      <c r="AY36012" s="26">
        <v>192.55557754927</v>
      </c>
      <c r="BA36012" s="26">
        <v>0.71273712398716238</v>
      </c>
      <c r="BB36012" s="26">
        <v>193.26831467325715</v>
      </c>
      <c r="BC36012" s="26">
        <v>0</v>
      </c>
      <c r="BD36012" s="26">
        <v>193.26831467325712</v>
      </c>
      <c r="BE36012" s="26">
        <v>2.8421709430404007E-14</v>
      </c>
      <c r="BF36012" s="14">
        <v>579</v>
      </c>
      <c r="BG36012" s="14">
        <v>0</v>
      </c>
      <c r="BH36012" s="27">
        <v>0.73589497736607279</v>
      </c>
    </row>
    <row r="36013" spans="1:60" x14ac:dyDescent="0.25">
      <c r="A36013" t="s">
        <v>148</v>
      </c>
      <c r="B36013" s="2">
        <v>44812.791666666664</v>
      </c>
      <c r="C36013" s="1">
        <v>44812</v>
      </c>
      <c r="D36013">
        <v>12</v>
      </c>
      <c r="E36013" s="2">
        <v>44812.5</v>
      </c>
      <c r="F36013" s="8" t="s">
        <v>388</v>
      </c>
      <c r="G36013" s="10" t="s">
        <v>389</v>
      </c>
      <c r="J36013" s="14">
        <v>595</v>
      </c>
      <c r="K36013" s="14">
        <v>595</v>
      </c>
      <c r="P36013" s="14">
        <v>595</v>
      </c>
      <c r="Q36013" s="14">
        <v>595</v>
      </c>
      <c r="S36013" s="14">
        <v>459</v>
      </c>
      <c r="V36013" s="14">
        <v>0</v>
      </c>
      <c r="W36013" s="14">
        <v>0</v>
      </c>
      <c r="X36013" s="14">
        <v>136</v>
      </c>
      <c r="AK36013" s="14">
        <v>459</v>
      </c>
      <c r="AN36013" s="14">
        <v>0</v>
      </c>
      <c r="AO36013" s="14">
        <v>0</v>
      </c>
      <c r="AP36013" s="14">
        <v>136</v>
      </c>
      <c r="AS36013" s="14">
        <v>136</v>
      </c>
      <c r="AT36013" s="14">
        <v>459</v>
      </c>
      <c r="AU36013" s="25">
        <v>2.2144696675479936</v>
      </c>
      <c r="AV36013" s="25">
        <v>0.89867448511472281</v>
      </c>
      <c r="AW36013" s="25">
        <v>2.1118538384773253</v>
      </c>
      <c r="AY36013" s="26">
        <v>187.10325982149206</v>
      </c>
      <c r="BA36013" s="26">
        <v>0.90590886787153335</v>
      </c>
      <c r="BB36013" s="26">
        <v>188.00916868936361</v>
      </c>
      <c r="BC36013" s="26">
        <v>0</v>
      </c>
      <c r="BD36013" s="26">
        <v>188.00916868936358</v>
      </c>
      <c r="BE36013" s="26">
        <v>2.8421709430404007E-14</v>
      </c>
      <c r="BF36013" s="14">
        <v>595</v>
      </c>
      <c r="BG36013" s="14">
        <v>0</v>
      </c>
      <c r="BH36013" s="27">
        <v>0.69661978735452901</v>
      </c>
    </row>
    <row r="36014" spans="1:60" x14ac:dyDescent="0.25">
      <c r="A36014" t="s">
        <v>148</v>
      </c>
      <c r="B36014" s="2">
        <v>44812.833333333336</v>
      </c>
      <c r="C36014" s="1">
        <v>44812</v>
      </c>
      <c r="D36014">
        <v>13</v>
      </c>
      <c r="E36014" s="2">
        <v>44812.541666666664</v>
      </c>
      <c r="F36014" s="8" t="s">
        <v>388</v>
      </c>
      <c r="G36014" s="10" t="s">
        <v>389</v>
      </c>
      <c r="J36014" s="14">
        <v>654</v>
      </c>
      <c r="K36014" s="14">
        <v>654</v>
      </c>
      <c r="P36014" s="14">
        <v>654</v>
      </c>
      <c r="Q36014" s="14">
        <v>654</v>
      </c>
      <c r="S36014" s="14">
        <v>488</v>
      </c>
      <c r="V36014" s="14">
        <v>0</v>
      </c>
      <c r="W36014" s="14">
        <v>0</v>
      </c>
      <c r="X36014" s="14">
        <v>166</v>
      </c>
      <c r="AK36014" s="14">
        <v>488</v>
      </c>
      <c r="AN36014" s="14">
        <v>0</v>
      </c>
      <c r="AO36014" s="14">
        <v>0</v>
      </c>
      <c r="AP36014" s="14">
        <v>166</v>
      </c>
      <c r="AS36014" s="14">
        <v>166</v>
      </c>
      <c r="AT36014" s="14">
        <v>488</v>
      </c>
      <c r="AU36014" s="25">
        <v>2.2137686580836906</v>
      </c>
      <c r="AV36014" s="25">
        <v>0.89868340238793054</v>
      </c>
      <c r="AW36014" s="25">
        <v>2.1112334880597872</v>
      </c>
      <c r="AY36014" s="26">
        <v>198.92657254552265</v>
      </c>
      <c r="BA36014" s="26">
        <v>1.1057417063726072</v>
      </c>
      <c r="BB36014" s="26">
        <v>200.03231425189526</v>
      </c>
      <c r="BC36014" s="26">
        <v>0</v>
      </c>
      <c r="BD36014" s="26">
        <v>200.03231425189526</v>
      </c>
      <c r="BE36014" s="26">
        <v>0</v>
      </c>
      <c r="BF36014" s="14">
        <v>654</v>
      </c>
      <c r="BG36014" s="14">
        <v>0</v>
      </c>
      <c r="BH36014" s="27">
        <v>0.67430464930583067</v>
      </c>
    </row>
    <row r="36015" spans="1:60" x14ac:dyDescent="0.25">
      <c r="A36015" t="s">
        <v>148</v>
      </c>
      <c r="B36015" s="2">
        <v>44812.875</v>
      </c>
      <c r="C36015" s="1">
        <v>44812</v>
      </c>
      <c r="D36015">
        <v>14</v>
      </c>
      <c r="E36015" s="2">
        <v>44812.583333333336</v>
      </c>
      <c r="F36015" s="8" t="s">
        <v>388</v>
      </c>
      <c r="G36015" s="10" t="s">
        <v>389</v>
      </c>
      <c r="J36015" s="14">
        <v>659</v>
      </c>
      <c r="K36015" s="14">
        <v>659</v>
      </c>
      <c r="P36015" s="14">
        <v>659</v>
      </c>
      <c r="Q36015" s="14">
        <v>659</v>
      </c>
      <c r="S36015" s="14">
        <v>510</v>
      </c>
      <c r="V36015" s="14">
        <v>0</v>
      </c>
      <c r="W36015" s="14">
        <v>0</v>
      </c>
      <c r="X36015" s="14">
        <v>149</v>
      </c>
      <c r="AK36015" s="14">
        <v>510</v>
      </c>
      <c r="AN36015" s="14">
        <v>0</v>
      </c>
      <c r="AO36015" s="14">
        <v>0</v>
      </c>
      <c r="AP36015" s="14">
        <v>149</v>
      </c>
      <c r="AS36015" s="14">
        <v>149</v>
      </c>
      <c r="AT36015" s="14">
        <v>510</v>
      </c>
      <c r="AU36015" s="25">
        <v>2.2136554425370614</v>
      </c>
      <c r="AV36015" s="25">
        <v>0.89860705177742528</v>
      </c>
      <c r="AW36015" s="25">
        <v>2.1103377575989906</v>
      </c>
      <c r="AY36015" s="26">
        <v>207.87691139810349</v>
      </c>
      <c r="BA36015" s="26">
        <v>0.99250309788866486</v>
      </c>
      <c r="BB36015" s="26">
        <v>208.86941449599215</v>
      </c>
      <c r="BC36015" s="26">
        <v>0</v>
      </c>
      <c r="BD36015" s="26">
        <v>208.86941449599215</v>
      </c>
      <c r="BE36015" s="26">
        <v>0</v>
      </c>
      <c r="BF36015" s="14">
        <v>659</v>
      </c>
      <c r="BG36015" s="14">
        <v>0</v>
      </c>
      <c r="BH36015" s="27">
        <v>0.69875218298354203</v>
      </c>
    </row>
    <row r="36016" spans="1:60" x14ac:dyDescent="0.25">
      <c r="A36016" t="s">
        <v>148</v>
      </c>
      <c r="B36016" s="2">
        <v>44812.916666666664</v>
      </c>
      <c r="C36016" s="1">
        <v>44812</v>
      </c>
      <c r="D36016">
        <v>15</v>
      </c>
      <c r="E36016" s="2">
        <v>44812.625</v>
      </c>
      <c r="F36016" s="8" t="s">
        <v>388</v>
      </c>
      <c r="G36016" s="10" t="s">
        <v>389</v>
      </c>
      <c r="J36016" s="14">
        <v>631</v>
      </c>
      <c r="K36016" s="14">
        <v>631</v>
      </c>
      <c r="P36016" s="14">
        <v>631</v>
      </c>
      <c r="Q36016" s="14">
        <v>631</v>
      </c>
      <c r="S36016" s="14">
        <v>510</v>
      </c>
      <c r="V36016" s="14">
        <v>0</v>
      </c>
      <c r="W36016" s="14">
        <v>0</v>
      </c>
      <c r="X36016" s="14">
        <v>121</v>
      </c>
      <c r="AK36016" s="14">
        <v>510</v>
      </c>
      <c r="AN36016" s="14">
        <v>0</v>
      </c>
      <c r="AO36016" s="14">
        <v>0</v>
      </c>
      <c r="AP36016" s="14">
        <v>121</v>
      </c>
      <c r="AS36016" s="14">
        <v>121</v>
      </c>
      <c r="AT36016" s="14">
        <v>510</v>
      </c>
      <c r="AU36016" s="25">
        <v>2.2133660359082219</v>
      </c>
      <c r="AV36016" s="25">
        <v>0.89809267160338768</v>
      </c>
      <c r="AW36016" s="25">
        <v>2.1110481781203059</v>
      </c>
      <c r="AY36016" s="26">
        <v>207.75791860625765</v>
      </c>
      <c r="BA36016" s="26">
        <v>0.80599244862099684</v>
      </c>
      <c r="BB36016" s="26">
        <v>208.56391105487864</v>
      </c>
      <c r="BC36016" s="26">
        <v>0</v>
      </c>
      <c r="BD36016" s="26">
        <v>208.56391105487867</v>
      </c>
      <c r="BE36016" s="26">
        <v>-2.8421709430404007E-14</v>
      </c>
      <c r="BF36016" s="14">
        <v>631</v>
      </c>
      <c r="BG36016" s="14">
        <v>0</v>
      </c>
      <c r="BH36016" s="27">
        <v>0.72869123548305315</v>
      </c>
    </row>
    <row r="36017" spans="1:61" x14ac:dyDescent="0.25">
      <c r="A36017" t="s">
        <v>148</v>
      </c>
      <c r="B36017" s="2">
        <v>44812.958333333336</v>
      </c>
      <c r="C36017" s="1">
        <v>44812</v>
      </c>
      <c r="D36017">
        <v>16</v>
      </c>
      <c r="E36017" s="2">
        <v>44812.666666666664</v>
      </c>
      <c r="F36017" s="8" t="s">
        <v>388</v>
      </c>
      <c r="G36017" s="10" t="s">
        <v>389</v>
      </c>
      <c r="J36017" s="14">
        <v>625</v>
      </c>
      <c r="K36017" s="14">
        <v>625</v>
      </c>
      <c r="P36017" s="14">
        <v>625</v>
      </c>
      <c r="Q36017" s="14">
        <v>625</v>
      </c>
      <c r="S36017" s="14">
        <v>534</v>
      </c>
      <c r="V36017" s="14">
        <v>0</v>
      </c>
      <c r="W36017" s="14">
        <v>0</v>
      </c>
      <c r="X36017" s="14">
        <v>91</v>
      </c>
      <c r="AK36017" s="14">
        <v>534</v>
      </c>
      <c r="AN36017" s="14">
        <v>0</v>
      </c>
      <c r="AO36017" s="14">
        <v>0</v>
      </c>
      <c r="AP36017" s="14">
        <v>91</v>
      </c>
      <c r="AS36017" s="14">
        <v>91</v>
      </c>
      <c r="AT36017" s="14">
        <v>534</v>
      </c>
      <c r="AU36017" s="25">
        <v>2.2130497942036316</v>
      </c>
      <c r="AV36017" s="25">
        <v>0.89753818145276465</v>
      </c>
      <c r="AW36017" s="25">
        <v>2.1116914543654812</v>
      </c>
      <c r="AY36017" s="26">
        <v>217.40045399922721</v>
      </c>
      <c r="BA36017" s="26">
        <v>0.60615961011992325</v>
      </c>
      <c r="BB36017" s="26">
        <v>218.00661360934714</v>
      </c>
      <c r="BC36017" s="26">
        <v>0</v>
      </c>
      <c r="BD36017" s="26">
        <v>218.0066136093472</v>
      </c>
      <c r="BE36017" s="26">
        <v>-5.6843418860808015E-14</v>
      </c>
      <c r="BF36017" s="14">
        <v>625</v>
      </c>
      <c r="BG36017" s="14">
        <v>0</v>
      </c>
      <c r="BH36017" s="27">
        <v>0.76899478479270222</v>
      </c>
    </row>
    <row r="36018" spans="1:61" x14ac:dyDescent="0.25">
      <c r="A36018" t="s">
        <v>148</v>
      </c>
      <c r="B36018" s="2">
        <v>44813</v>
      </c>
      <c r="C36018" s="1">
        <v>44812</v>
      </c>
      <c r="D36018">
        <v>17</v>
      </c>
      <c r="E36018" s="2">
        <v>44812.708333333336</v>
      </c>
      <c r="F36018" s="8" t="s">
        <v>388</v>
      </c>
      <c r="G36018" s="10" t="s">
        <v>389</v>
      </c>
      <c r="J36018" s="14">
        <v>604</v>
      </c>
      <c r="K36018" s="14">
        <v>604</v>
      </c>
      <c r="P36018" s="14">
        <v>604</v>
      </c>
      <c r="Q36018" s="14">
        <v>604</v>
      </c>
      <c r="S36018" s="14">
        <v>526</v>
      </c>
      <c r="V36018" s="14">
        <v>0</v>
      </c>
      <c r="W36018" s="14">
        <v>0</v>
      </c>
      <c r="X36018" s="14">
        <v>78</v>
      </c>
      <c r="AK36018" s="14">
        <v>526</v>
      </c>
      <c r="AN36018" s="14">
        <v>0</v>
      </c>
      <c r="AO36018" s="14">
        <v>0</v>
      </c>
      <c r="AP36018" s="14">
        <v>78</v>
      </c>
      <c r="AS36018" s="14">
        <v>78</v>
      </c>
      <c r="AT36018" s="14">
        <v>526</v>
      </c>
      <c r="AU36018" s="25">
        <v>2.2131020654893021</v>
      </c>
      <c r="AV36018" s="25">
        <v>0.89756832287429</v>
      </c>
      <c r="AW36018" s="25">
        <v>2.1144994918350184</v>
      </c>
      <c r="AY36018" s="26">
        <v>214.15070979664367</v>
      </c>
      <c r="BA36018" s="26">
        <v>0.51956538010279119</v>
      </c>
      <c r="BB36018" s="26">
        <v>214.67027517674646</v>
      </c>
      <c r="BC36018" s="26">
        <v>0</v>
      </c>
      <c r="BD36018" s="26">
        <v>214.67027517674646</v>
      </c>
      <c r="BE36018" s="26">
        <v>0</v>
      </c>
      <c r="BF36018" s="14">
        <v>604</v>
      </c>
      <c r="BG36018" s="14">
        <v>0</v>
      </c>
      <c r="BH36018" s="27">
        <v>0.78355361268238211</v>
      </c>
    </row>
    <row r="36019" spans="1:61" x14ac:dyDescent="0.25">
      <c r="A36019" t="s">
        <v>148</v>
      </c>
      <c r="B36019" s="2">
        <v>44813.041666666664</v>
      </c>
      <c r="C36019" s="1">
        <v>44812</v>
      </c>
      <c r="D36019">
        <v>18</v>
      </c>
      <c r="E36019" s="2">
        <v>44812.75</v>
      </c>
      <c r="F36019" s="8" t="s">
        <v>388</v>
      </c>
      <c r="G36019" s="10" t="s">
        <v>389</v>
      </c>
      <c r="J36019" s="14">
        <v>588</v>
      </c>
      <c r="K36019" s="14">
        <v>588</v>
      </c>
      <c r="P36019" s="14">
        <v>588</v>
      </c>
      <c r="Q36019" s="14">
        <v>588</v>
      </c>
      <c r="S36019" s="14">
        <v>510</v>
      </c>
      <c r="V36019" s="14">
        <v>0</v>
      </c>
      <c r="W36019" s="14">
        <v>0</v>
      </c>
      <c r="X36019" s="14">
        <v>78</v>
      </c>
      <c r="AK36019" s="14">
        <v>510</v>
      </c>
      <c r="AN36019" s="14">
        <v>0</v>
      </c>
      <c r="AO36019" s="14">
        <v>0</v>
      </c>
      <c r="AP36019" s="14">
        <v>78</v>
      </c>
      <c r="AS36019" s="14">
        <v>78</v>
      </c>
      <c r="AT36019" s="14">
        <v>510</v>
      </c>
      <c r="AU36019" s="25">
        <v>2.2131756377833591</v>
      </c>
      <c r="AV36019" s="25">
        <v>0.89809751080114042</v>
      </c>
      <c r="AW36019" s="25">
        <v>2.1223455026309748</v>
      </c>
      <c r="AY36019" s="26">
        <v>207.75903806940951</v>
      </c>
      <c r="BA36019" s="26">
        <v>0.51956538010279141</v>
      </c>
      <c r="BB36019" s="26">
        <v>208.2786034495123</v>
      </c>
      <c r="BC36019" s="26">
        <v>0</v>
      </c>
      <c r="BD36019" s="26">
        <v>208.27860344951233</v>
      </c>
      <c r="BE36019" s="26">
        <v>-2.8421709430404007E-14</v>
      </c>
      <c r="BF36019" s="14">
        <v>588</v>
      </c>
      <c r="BG36019" s="14">
        <v>0</v>
      </c>
      <c r="BH36019" s="27">
        <v>0.78091016111711531</v>
      </c>
    </row>
    <row r="36020" spans="1:61" x14ac:dyDescent="0.25">
      <c r="A36020" t="s">
        <v>148</v>
      </c>
      <c r="B36020" s="2">
        <v>44813.083333333336</v>
      </c>
      <c r="C36020" s="1">
        <v>44812</v>
      </c>
      <c r="D36020">
        <v>19</v>
      </c>
      <c r="E36020" s="2">
        <v>44812.791666666664</v>
      </c>
      <c r="F36020" s="8" t="s">
        <v>388</v>
      </c>
      <c r="G36020" s="10" t="s">
        <v>389</v>
      </c>
      <c r="J36020" s="14">
        <v>601</v>
      </c>
      <c r="K36020" s="14">
        <v>601</v>
      </c>
      <c r="P36020" s="14">
        <v>601</v>
      </c>
      <c r="Q36020" s="14">
        <v>601</v>
      </c>
      <c r="S36020" s="14">
        <v>523</v>
      </c>
      <c r="V36020" s="14">
        <v>0</v>
      </c>
      <c r="W36020" s="14">
        <v>0</v>
      </c>
      <c r="X36020" s="14">
        <v>78</v>
      </c>
      <c r="AK36020" s="14">
        <v>523</v>
      </c>
      <c r="AN36020" s="14">
        <v>0</v>
      </c>
      <c r="AO36020" s="14">
        <v>0</v>
      </c>
      <c r="AP36020" s="14">
        <v>78</v>
      </c>
      <c r="AS36020" s="14">
        <v>78</v>
      </c>
      <c r="AT36020" s="14">
        <v>523</v>
      </c>
      <c r="AU36020" s="25">
        <v>2.2135338894747547</v>
      </c>
      <c r="AV36020" s="25">
        <v>0.89917039450013092</v>
      </c>
      <c r="AW36020" s="25">
        <v>2.125030030594687</v>
      </c>
      <c r="AY36020" s="26">
        <v>213.30937591220643</v>
      </c>
      <c r="BA36020" s="26">
        <v>0.51956538010279107</v>
      </c>
      <c r="BB36020" s="26">
        <v>213.82894129230922</v>
      </c>
      <c r="BC36020" s="26">
        <v>0</v>
      </c>
      <c r="BD36020" s="26">
        <v>213.8289412923092</v>
      </c>
      <c r="BE36020" s="26">
        <v>2.8421709430404007E-14</v>
      </c>
      <c r="BF36020" s="14">
        <v>601</v>
      </c>
      <c r="BG36020" s="14">
        <v>0</v>
      </c>
      <c r="BH36020" s="27">
        <v>0.78437863652554207</v>
      </c>
    </row>
    <row r="36021" spans="1:61" x14ac:dyDescent="0.25">
      <c r="A36021" t="s">
        <v>148</v>
      </c>
      <c r="B36021" s="2">
        <v>44813.125</v>
      </c>
      <c r="C36021" s="1">
        <v>44812</v>
      </c>
      <c r="D36021">
        <v>20</v>
      </c>
      <c r="E36021" s="2">
        <v>44812.833333333336</v>
      </c>
      <c r="F36021" s="8" t="s">
        <v>388</v>
      </c>
      <c r="G36021" s="10" t="s">
        <v>389</v>
      </c>
      <c r="J36021" s="14">
        <v>603</v>
      </c>
      <c r="K36021" s="14">
        <v>603</v>
      </c>
      <c r="P36021" s="14">
        <v>603</v>
      </c>
      <c r="Q36021" s="14">
        <v>603</v>
      </c>
      <c r="S36021" s="14">
        <v>505</v>
      </c>
      <c r="V36021" s="14">
        <v>0</v>
      </c>
      <c r="W36021" s="14">
        <v>0</v>
      </c>
      <c r="X36021" s="14">
        <v>98</v>
      </c>
      <c r="AK36021" s="14">
        <v>505</v>
      </c>
      <c r="AN36021" s="14">
        <v>0</v>
      </c>
      <c r="AO36021" s="14">
        <v>0</v>
      </c>
      <c r="AP36021" s="14">
        <v>98</v>
      </c>
      <c r="AS36021" s="14">
        <v>98</v>
      </c>
      <c r="AT36021" s="14">
        <v>505</v>
      </c>
      <c r="AU36021" s="25">
        <v>2.214075804163075</v>
      </c>
      <c r="AV36021" s="25">
        <v>0.90111323400900667</v>
      </c>
      <c r="AW36021" s="25">
        <v>2.131488186129185</v>
      </c>
      <c r="AY36021" s="26">
        <v>206.4129796402774</v>
      </c>
      <c r="BA36021" s="26">
        <v>0.65278727243684032</v>
      </c>
      <c r="BB36021" s="26">
        <v>207.06576691271425</v>
      </c>
      <c r="BC36021" s="26">
        <v>0</v>
      </c>
      <c r="BD36021" s="26">
        <v>207.06576691271428</v>
      </c>
      <c r="BE36021" s="26">
        <v>-2.8421709430404007E-14</v>
      </c>
      <c r="BF36021" s="14">
        <v>603</v>
      </c>
      <c r="BG36021" s="14">
        <v>0</v>
      </c>
      <c r="BH36021" s="27">
        <v>0.75705030025059383</v>
      </c>
    </row>
    <row r="36022" spans="1:61" x14ac:dyDescent="0.25">
      <c r="A36022" t="s">
        <v>148</v>
      </c>
      <c r="B36022" s="2">
        <v>44813.166666666664</v>
      </c>
      <c r="C36022" s="1">
        <v>44812</v>
      </c>
      <c r="D36022">
        <v>21</v>
      </c>
      <c r="E36022" s="2">
        <v>44812.875</v>
      </c>
      <c r="F36022" s="8" t="s">
        <v>388</v>
      </c>
      <c r="G36022" s="10" t="s">
        <v>389</v>
      </c>
      <c r="J36022" s="14">
        <v>550</v>
      </c>
      <c r="K36022" s="14">
        <v>550</v>
      </c>
      <c r="P36022" s="14">
        <v>550</v>
      </c>
      <c r="Q36022" s="14">
        <v>550</v>
      </c>
      <c r="S36022" s="14">
        <v>472</v>
      </c>
      <c r="V36022" s="14">
        <v>0</v>
      </c>
      <c r="W36022" s="14">
        <v>0</v>
      </c>
      <c r="X36022" s="14">
        <v>78</v>
      </c>
      <c r="AK36022" s="14">
        <v>472</v>
      </c>
      <c r="AN36022" s="14">
        <v>0</v>
      </c>
      <c r="AO36022" s="14">
        <v>0</v>
      </c>
      <c r="AP36022" s="14">
        <v>78</v>
      </c>
      <c r="AS36022" s="14">
        <v>78</v>
      </c>
      <c r="AT36022" s="14">
        <v>472</v>
      </c>
      <c r="AU36022" s="25">
        <v>2.2157092194647312</v>
      </c>
      <c r="AV36022" s="25">
        <v>0.90179536898410584</v>
      </c>
      <c r="AW36022" s="25">
        <v>2.1372445925935724</v>
      </c>
      <c r="AY36022" s="26">
        <v>193.07064898281698</v>
      </c>
      <c r="BA36022" s="26">
        <v>0.51956538010279141</v>
      </c>
      <c r="BB36022" s="26">
        <v>193.59021436291977</v>
      </c>
      <c r="BC36022" s="26">
        <v>0</v>
      </c>
      <c r="BD36022" s="26">
        <v>193.59021436291974</v>
      </c>
      <c r="BE36022" s="26">
        <v>2.8421709430404007E-14</v>
      </c>
      <c r="BF36022" s="14">
        <v>550</v>
      </c>
      <c r="BG36022" s="14">
        <v>0</v>
      </c>
      <c r="BH36022" s="27">
        <v>0.77598701525232749</v>
      </c>
    </row>
    <row r="36023" spans="1:61" x14ac:dyDescent="0.25">
      <c r="A36023" t="s">
        <v>148</v>
      </c>
      <c r="B36023" s="2">
        <v>44813.208333333336</v>
      </c>
      <c r="C36023" s="1">
        <v>44812</v>
      </c>
      <c r="D36023">
        <v>22</v>
      </c>
      <c r="E36023" s="2">
        <v>44812.916666666664</v>
      </c>
      <c r="F36023" s="8" t="s">
        <v>388</v>
      </c>
      <c r="G36023" s="10" t="s">
        <v>389</v>
      </c>
      <c r="J36023" s="14">
        <v>537</v>
      </c>
      <c r="K36023" s="14">
        <v>537</v>
      </c>
      <c r="P36023" s="14">
        <v>537</v>
      </c>
      <c r="Q36023" s="14">
        <v>537</v>
      </c>
      <c r="S36023" s="14">
        <v>477</v>
      </c>
      <c r="V36023" s="14">
        <v>0</v>
      </c>
      <c r="W36023" s="14">
        <v>0</v>
      </c>
      <c r="X36023" s="14">
        <v>60</v>
      </c>
      <c r="AK36023" s="14">
        <v>477</v>
      </c>
      <c r="AN36023" s="14">
        <v>0</v>
      </c>
      <c r="AO36023" s="14">
        <v>0</v>
      </c>
      <c r="AP36023" s="14">
        <v>60</v>
      </c>
      <c r="AS36023" s="14">
        <v>60</v>
      </c>
      <c r="AT36023" s="14">
        <v>476</v>
      </c>
      <c r="AU36023" s="25">
        <v>2.2148857489023728</v>
      </c>
      <c r="AV36023" s="25">
        <v>0.90219190296389407</v>
      </c>
      <c r="AW36023" s="25">
        <v>2.138148583680723</v>
      </c>
      <c r="AY36023" s="26">
        <v>195.20168451423714</v>
      </c>
      <c r="BA36023" s="26">
        <v>0.39966567700214706</v>
      </c>
      <c r="BB36023" s="26">
        <v>195.60135019123928</v>
      </c>
      <c r="BC36023" s="26">
        <v>0</v>
      </c>
      <c r="BD36023" s="26">
        <v>195.2371018668608</v>
      </c>
      <c r="BE36023" s="26">
        <v>0.36424832437847954</v>
      </c>
      <c r="BF36023" s="14">
        <v>537</v>
      </c>
      <c r="BG36023" s="14">
        <v>1</v>
      </c>
      <c r="BH36023" s="27">
        <v>0.80302914089126609</v>
      </c>
      <c r="BI36023" s="27">
        <v>0.80302914089128352</v>
      </c>
    </row>
    <row r="36024" spans="1:61" x14ac:dyDescent="0.25">
      <c r="A36024" t="s">
        <v>148</v>
      </c>
      <c r="B36024" s="2">
        <v>44813.25</v>
      </c>
      <c r="C36024" s="1">
        <v>44812</v>
      </c>
      <c r="D36024">
        <v>23</v>
      </c>
      <c r="E36024" s="2">
        <v>44812.958333333336</v>
      </c>
      <c r="F36024" s="8" t="s">
        <v>388</v>
      </c>
      <c r="G36024" s="10" t="s">
        <v>389</v>
      </c>
      <c r="J36024" s="14">
        <v>0</v>
      </c>
      <c r="K36024" s="14">
        <v>0</v>
      </c>
      <c r="P36024" s="14">
        <v>0</v>
      </c>
      <c r="Q36024" s="14">
        <v>0</v>
      </c>
      <c r="S36024" s="14">
        <v>0</v>
      </c>
      <c r="V36024" s="14">
        <v>0</v>
      </c>
      <c r="W36024" s="14">
        <v>0</v>
      </c>
      <c r="X36024" s="14">
        <v>0</v>
      </c>
      <c r="AK36024" s="14">
        <v>0</v>
      </c>
      <c r="AN36024" s="14">
        <v>0</v>
      </c>
      <c r="AO36024" s="14">
        <v>0</v>
      </c>
      <c r="AP36024" s="14">
        <v>0</v>
      </c>
      <c r="AS36024" s="14">
        <v>65</v>
      </c>
      <c r="AT36024" s="14">
        <v>431</v>
      </c>
      <c r="AU36024" s="25">
        <v>2.2156486812666518</v>
      </c>
      <c r="AV36024" s="25">
        <v>0.90337058824880401</v>
      </c>
      <c r="AW36024" s="25">
        <v>2.1403889175507409</v>
      </c>
      <c r="AY36024" s="26">
        <v>0</v>
      </c>
      <c r="BA36024" s="26">
        <v>0</v>
      </c>
      <c r="BB36024" s="26">
        <v>0</v>
      </c>
      <c r="BC36024" s="26">
        <v>0</v>
      </c>
      <c r="BD36024" s="26">
        <v>0</v>
      </c>
      <c r="BE36024" s="26">
        <v>0</v>
      </c>
      <c r="BF36024" s="14">
        <v>0</v>
      </c>
      <c r="BG36024" s="14">
        <v>-496</v>
      </c>
    </row>
    <row r="36025" spans="1:61" x14ac:dyDescent="0.25">
      <c r="A36025" t="s">
        <v>148</v>
      </c>
      <c r="B36025" s="2">
        <v>44813.291666666664</v>
      </c>
      <c r="C36025" s="1">
        <v>44812</v>
      </c>
      <c r="D36025">
        <v>24</v>
      </c>
      <c r="E36025" s="2">
        <v>44813</v>
      </c>
      <c r="F36025" s="8" t="s">
        <v>388</v>
      </c>
      <c r="G36025" s="10" t="s">
        <v>389</v>
      </c>
      <c r="J36025" s="14">
        <v>0</v>
      </c>
      <c r="K36025" s="14">
        <v>0</v>
      </c>
      <c r="P36025" s="14">
        <v>0</v>
      </c>
      <c r="Q36025" s="14">
        <v>0</v>
      </c>
      <c r="S36025" s="14">
        <v>0</v>
      </c>
      <c r="V36025" s="14">
        <v>0</v>
      </c>
      <c r="W36025" s="14">
        <v>0</v>
      </c>
      <c r="X36025" s="14">
        <v>0</v>
      </c>
      <c r="AK36025" s="14">
        <v>0</v>
      </c>
      <c r="AN36025" s="14">
        <v>0</v>
      </c>
      <c r="AO36025" s="14">
        <v>0</v>
      </c>
      <c r="AP36025" s="14">
        <v>0</v>
      </c>
      <c r="AS36025" s="14">
        <v>59</v>
      </c>
      <c r="AT36025" s="14">
        <v>425</v>
      </c>
      <c r="AU36025" s="25">
        <v>2.2174603164094639</v>
      </c>
      <c r="AV36025" s="25">
        <v>0.90352851982213134</v>
      </c>
      <c r="AW36025" s="25">
        <v>2.1446967431383657</v>
      </c>
      <c r="AY36025" s="26">
        <v>0</v>
      </c>
      <c r="BA36025" s="26">
        <v>0</v>
      </c>
      <c r="BB36025" s="26">
        <v>0</v>
      </c>
      <c r="BC36025" s="26">
        <v>0</v>
      </c>
      <c r="BD36025" s="26">
        <v>0</v>
      </c>
      <c r="BE36025" s="26">
        <v>0</v>
      </c>
      <c r="BF36025" s="14">
        <v>0</v>
      </c>
      <c r="BG36025" s="14">
        <v>-484</v>
      </c>
    </row>
    <row r="36026" spans="1:61" x14ac:dyDescent="0.25">
      <c r="A36026" t="s">
        <v>148</v>
      </c>
      <c r="B36026" s="2">
        <v>44813.333333333336</v>
      </c>
      <c r="C36026" s="1">
        <v>44813</v>
      </c>
      <c r="D36026">
        <v>1</v>
      </c>
      <c r="E36026" s="2">
        <v>44813.041666666664</v>
      </c>
      <c r="F36026" s="8" t="s">
        <v>388</v>
      </c>
      <c r="G36026" s="10" t="s">
        <v>389</v>
      </c>
      <c r="J36026" s="14">
        <v>480</v>
      </c>
      <c r="K36026" s="14">
        <v>480</v>
      </c>
      <c r="P36026" s="14">
        <v>480</v>
      </c>
      <c r="Q36026" s="14">
        <v>480</v>
      </c>
      <c r="S36026" s="14">
        <v>454</v>
      </c>
      <c r="V36026" s="14">
        <v>0</v>
      </c>
      <c r="W36026" s="14">
        <v>0</v>
      </c>
      <c r="X36026" s="14">
        <v>26</v>
      </c>
      <c r="AK36026" s="14">
        <v>454</v>
      </c>
      <c r="AN36026" s="14">
        <v>0</v>
      </c>
      <c r="AO36026" s="14">
        <v>0</v>
      </c>
      <c r="AP36026" s="14">
        <v>26</v>
      </c>
      <c r="AS36026" s="14">
        <v>26</v>
      </c>
      <c r="AT36026" s="14">
        <v>454</v>
      </c>
      <c r="AU36026" s="25">
        <v>2.2182882866917333</v>
      </c>
      <c r="AV36026" s="25">
        <v>0.90376379613654323</v>
      </c>
      <c r="AW36026" s="25">
        <v>2.1451364346350701</v>
      </c>
      <c r="AY36026" s="26">
        <v>186.11314577840653</v>
      </c>
      <c r="BA36026" s="26">
        <v>0.17318846003426377</v>
      </c>
      <c r="BB36026" s="26">
        <v>186.28633423844079</v>
      </c>
      <c r="BC36026" s="26">
        <v>0</v>
      </c>
      <c r="BD36026" s="26">
        <v>186.28633423844082</v>
      </c>
      <c r="BE36026" s="26">
        <v>-2.8421709430404007E-14</v>
      </c>
      <c r="BF36026" s="14">
        <v>480</v>
      </c>
      <c r="BG36026" s="14">
        <v>0</v>
      </c>
      <c r="BH36026" s="27">
        <v>0.85560537122656521</v>
      </c>
    </row>
    <row r="36027" spans="1:61" x14ac:dyDescent="0.25">
      <c r="A36027" t="s">
        <v>148</v>
      </c>
      <c r="B36027" s="2">
        <v>44813.375</v>
      </c>
      <c r="C36027" s="1">
        <v>44813</v>
      </c>
      <c r="D36027">
        <v>2</v>
      </c>
      <c r="E36027" s="2">
        <v>44813.083333333336</v>
      </c>
      <c r="F36027" s="8" t="s">
        <v>388</v>
      </c>
      <c r="G36027" s="10" t="s">
        <v>389</v>
      </c>
      <c r="J36027" s="14">
        <v>469</v>
      </c>
      <c r="K36027" s="14">
        <v>469</v>
      </c>
      <c r="P36027" s="14">
        <v>469</v>
      </c>
      <c r="Q36027" s="14">
        <v>469</v>
      </c>
      <c r="S36027" s="14">
        <v>455</v>
      </c>
      <c r="V36027" s="14">
        <v>0</v>
      </c>
      <c r="W36027" s="14">
        <v>0</v>
      </c>
      <c r="X36027" s="14">
        <v>14</v>
      </c>
      <c r="AK36027" s="14">
        <v>455</v>
      </c>
      <c r="AN36027" s="14">
        <v>0</v>
      </c>
      <c r="AO36027" s="14">
        <v>0</v>
      </c>
      <c r="AP36027" s="14">
        <v>14</v>
      </c>
      <c r="AS36027" s="14">
        <v>14</v>
      </c>
      <c r="AT36027" s="14">
        <v>455</v>
      </c>
      <c r="AU36027" s="25">
        <v>2.2183349853456722</v>
      </c>
      <c r="AV36027" s="25">
        <v>0.90439174904831265</v>
      </c>
      <c r="AW36027" s="25">
        <v>2.1445369777630741</v>
      </c>
      <c r="AY36027" s="26">
        <v>186.65268654778703</v>
      </c>
      <c r="BA36027" s="26">
        <v>9.3255324633834374E-2</v>
      </c>
      <c r="BB36027" s="26">
        <v>186.74594187242087</v>
      </c>
      <c r="BC36027" s="26">
        <v>0</v>
      </c>
      <c r="BD36027" s="26">
        <v>186.74594187242087</v>
      </c>
      <c r="BE36027" s="26">
        <v>0</v>
      </c>
      <c r="BF36027" s="14">
        <v>469</v>
      </c>
      <c r="BG36027" s="14">
        <v>0</v>
      </c>
      <c r="BH36027" s="27">
        <v>0.87783334407415037</v>
      </c>
    </row>
    <row r="36028" spans="1:61" x14ac:dyDescent="0.25">
      <c r="A36028" t="s">
        <v>148</v>
      </c>
      <c r="B36028" s="2">
        <v>44813.416666666664</v>
      </c>
      <c r="C36028" s="1">
        <v>44813</v>
      </c>
      <c r="D36028">
        <v>3</v>
      </c>
      <c r="E36028" s="2">
        <v>44813.125</v>
      </c>
      <c r="F36028" s="8" t="s">
        <v>388</v>
      </c>
      <c r="G36028" s="10" t="s">
        <v>389</v>
      </c>
      <c r="J36028" s="14">
        <v>584</v>
      </c>
      <c r="K36028" s="14">
        <v>584</v>
      </c>
      <c r="P36028" s="14">
        <v>584</v>
      </c>
      <c r="Q36028" s="14">
        <v>584</v>
      </c>
      <c r="S36028" s="14">
        <v>423</v>
      </c>
      <c r="V36028" s="14">
        <v>0</v>
      </c>
      <c r="W36028" s="14">
        <v>0</v>
      </c>
      <c r="X36028" s="14">
        <v>161</v>
      </c>
      <c r="AK36028" s="14">
        <v>423</v>
      </c>
      <c r="AN36028" s="14">
        <v>0</v>
      </c>
      <c r="AO36028" s="14">
        <v>0</v>
      </c>
      <c r="AP36028" s="14">
        <v>161</v>
      </c>
      <c r="AS36028" s="14">
        <v>161</v>
      </c>
      <c r="AT36028" s="14">
        <v>423</v>
      </c>
      <c r="AU36028" s="25">
        <v>2.2191225731927888</v>
      </c>
      <c r="AV36028" s="25">
        <v>0.90534904438010488</v>
      </c>
      <c r="AW36028" s="25">
        <v>2.1444694325939544</v>
      </c>
      <c r="AY36028" s="26">
        <v>173.70914070124755</v>
      </c>
      <c r="BA36028" s="26">
        <v>1.0724362332890949</v>
      </c>
      <c r="BB36028" s="26">
        <v>174.78157693453664</v>
      </c>
      <c r="BC36028" s="26">
        <v>0</v>
      </c>
      <c r="BD36028" s="26">
        <v>174.78157693453662</v>
      </c>
      <c r="BE36028" s="26">
        <v>2.8421709430404007E-14</v>
      </c>
      <c r="BF36028" s="14">
        <v>584</v>
      </c>
      <c r="BG36028" s="14">
        <v>0</v>
      </c>
      <c r="BH36028" s="27">
        <v>0.65980643859831878</v>
      </c>
    </row>
    <row r="36029" spans="1:61" x14ac:dyDescent="0.25">
      <c r="A36029" t="s">
        <v>148</v>
      </c>
      <c r="B36029" s="2">
        <v>44813.458333333336</v>
      </c>
      <c r="C36029" s="1">
        <v>44813</v>
      </c>
      <c r="D36029">
        <v>4</v>
      </c>
      <c r="E36029" s="2">
        <v>44813.166666666664</v>
      </c>
      <c r="F36029" s="8" t="s">
        <v>388</v>
      </c>
      <c r="G36029" s="10" t="s">
        <v>389</v>
      </c>
      <c r="J36029" s="14">
        <v>673</v>
      </c>
      <c r="K36029" s="14">
        <v>673</v>
      </c>
      <c r="P36029" s="14">
        <v>673</v>
      </c>
      <c r="Q36029" s="14">
        <v>673</v>
      </c>
      <c r="S36029" s="14">
        <v>313</v>
      </c>
      <c r="V36029" s="14">
        <v>0</v>
      </c>
      <c r="W36029" s="14">
        <v>0</v>
      </c>
      <c r="X36029" s="14">
        <v>360</v>
      </c>
      <c r="AK36029" s="14">
        <v>313</v>
      </c>
      <c r="AN36029" s="14">
        <v>0</v>
      </c>
      <c r="AO36029" s="14">
        <v>0</v>
      </c>
      <c r="AP36029" s="14">
        <v>360</v>
      </c>
      <c r="AS36029" s="14">
        <v>360</v>
      </c>
      <c r="AT36029" s="14">
        <v>313</v>
      </c>
      <c r="AU36029" s="25">
        <v>2.2198872614051823</v>
      </c>
      <c r="AV36029" s="25">
        <v>0.90475949433247804</v>
      </c>
      <c r="AW36029" s="25">
        <v>2.1441200646674212</v>
      </c>
      <c r="AY36029" s="26">
        <v>128.45284979999531</v>
      </c>
      <c r="BA36029" s="26">
        <v>2.397994062012883</v>
      </c>
      <c r="BB36029" s="26">
        <v>130.85084386200819</v>
      </c>
      <c r="BC36029" s="26">
        <v>0</v>
      </c>
      <c r="BD36029" s="26">
        <v>130.85084386200819</v>
      </c>
      <c r="BE36029" s="26">
        <v>0</v>
      </c>
      <c r="BF36029" s="14">
        <v>673</v>
      </c>
      <c r="BG36029" s="14">
        <v>0</v>
      </c>
      <c r="BH36029" s="27">
        <v>0.42864247755581053</v>
      </c>
    </row>
    <row r="36030" spans="1:61" x14ac:dyDescent="0.25">
      <c r="A36030" t="s">
        <v>148</v>
      </c>
      <c r="B36030" s="2">
        <v>44813.5</v>
      </c>
      <c r="C36030" s="1">
        <v>44813</v>
      </c>
      <c r="D36030">
        <v>5</v>
      </c>
      <c r="E36030" s="2">
        <v>44813.208333333336</v>
      </c>
      <c r="F36030" s="8" t="s">
        <v>388</v>
      </c>
      <c r="G36030" s="10" t="s">
        <v>389</v>
      </c>
      <c r="J36030" s="14">
        <v>773</v>
      </c>
      <c r="K36030" s="14">
        <v>773</v>
      </c>
      <c r="P36030" s="14">
        <v>773</v>
      </c>
      <c r="Q36030" s="14">
        <v>773</v>
      </c>
      <c r="S36030" s="14">
        <v>298</v>
      </c>
      <c r="V36030" s="14">
        <v>0</v>
      </c>
      <c r="W36030" s="14">
        <v>0</v>
      </c>
      <c r="X36030" s="14">
        <v>475</v>
      </c>
      <c r="AK36030" s="14">
        <v>298</v>
      </c>
      <c r="AN36030" s="14">
        <v>0</v>
      </c>
      <c r="AO36030" s="14">
        <v>0</v>
      </c>
      <c r="AP36030" s="14">
        <v>475</v>
      </c>
      <c r="AS36030" s="14">
        <v>475</v>
      </c>
      <c r="AT36030" s="14">
        <v>298</v>
      </c>
      <c r="AU36030" s="25">
        <v>2.2189214776327475</v>
      </c>
      <c r="AV36030" s="25">
        <v>0.90312211291104616</v>
      </c>
      <c r="AW36030" s="25">
        <v>2.1405569845675125</v>
      </c>
      <c r="AY36030" s="26">
        <v>122.07563645775316</v>
      </c>
      <c r="BA36030" s="26">
        <v>3.1640199429336642</v>
      </c>
      <c r="BB36030" s="26">
        <v>125.23965640068683</v>
      </c>
      <c r="BC36030" s="26">
        <v>0</v>
      </c>
      <c r="BD36030" s="26">
        <v>125.23965640068683</v>
      </c>
      <c r="BE36030" s="26">
        <v>0</v>
      </c>
      <c r="BF36030" s="14">
        <v>773</v>
      </c>
      <c r="BG36030" s="14">
        <v>0</v>
      </c>
      <c r="BH36030" s="27">
        <v>0.35718738847876091</v>
      </c>
    </row>
    <row r="36031" spans="1:61" x14ac:dyDescent="0.25">
      <c r="A36031" t="s">
        <v>148</v>
      </c>
      <c r="B36031" s="2">
        <v>44813.541666666664</v>
      </c>
      <c r="C36031" s="1">
        <v>44813</v>
      </c>
      <c r="D36031">
        <v>6</v>
      </c>
      <c r="E36031" s="2">
        <v>44813.25</v>
      </c>
      <c r="F36031" s="8" t="s">
        <v>388</v>
      </c>
      <c r="G36031" s="10" t="s">
        <v>389</v>
      </c>
      <c r="J36031" s="14">
        <v>801</v>
      </c>
      <c r="K36031" s="14">
        <v>801</v>
      </c>
      <c r="P36031" s="14">
        <v>801</v>
      </c>
      <c r="Q36031" s="14">
        <v>801</v>
      </c>
      <c r="S36031" s="14">
        <v>295</v>
      </c>
      <c r="V36031" s="14">
        <v>0</v>
      </c>
      <c r="W36031" s="14">
        <v>0</v>
      </c>
      <c r="X36031" s="14">
        <v>506</v>
      </c>
      <c r="AK36031" s="14">
        <v>295</v>
      </c>
      <c r="AN36031" s="14">
        <v>0</v>
      </c>
      <c r="AO36031" s="14">
        <v>0</v>
      </c>
      <c r="AP36031" s="14">
        <v>506</v>
      </c>
      <c r="AS36031" s="14">
        <v>506</v>
      </c>
      <c r="AT36031" s="14">
        <v>295</v>
      </c>
      <c r="AU36031" s="25">
        <v>2.2173066773955319</v>
      </c>
      <c r="AV36031" s="25">
        <v>0.90273738527438163</v>
      </c>
      <c r="AW36031" s="25">
        <v>2.1396940592590106</v>
      </c>
      <c r="AY36031" s="26">
        <v>120.795206727664</v>
      </c>
      <c r="BA36031" s="26">
        <v>3.3705138760514424</v>
      </c>
      <c r="BB36031" s="26">
        <v>124.16572060371544</v>
      </c>
      <c r="BC36031" s="26">
        <v>0</v>
      </c>
      <c r="BD36031" s="26">
        <v>124.16572060371544</v>
      </c>
      <c r="BE36031" s="26">
        <v>0</v>
      </c>
      <c r="BF36031" s="14">
        <v>801</v>
      </c>
      <c r="BG36031" s="14">
        <v>0</v>
      </c>
      <c r="BH36031" s="27">
        <v>0.34174560668834353</v>
      </c>
    </row>
    <row r="36032" spans="1:61" x14ac:dyDescent="0.25">
      <c r="A36032" t="s">
        <v>148</v>
      </c>
      <c r="B36032" s="2">
        <v>44813.583333333336</v>
      </c>
      <c r="C36032" s="1">
        <v>44813</v>
      </c>
      <c r="D36032">
        <v>7</v>
      </c>
      <c r="E36032" s="2">
        <v>44813.291666666664</v>
      </c>
      <c r="F36032" s="8" t="s">
        <v>388</v>
      </c>
      <c r="G36032" s="10" t="s">
        <v>389</v>
      </c>
      <c r="J36032" s="14">
        <v>809</v>
      </c>
      <c r="K36032" s="14">
        <v>809</v>
      </c>
      <c r="P36032" s="14">
        <v>809</v>
      </c>
      <c r="Q36032" s="14">
        <v>809</v>
      </c>
      <c r="S36032" s="14">
        <v>371</v>
      </c>
      <c r="V36032" s="14">
        <v>0</v>
      </c>
      <c r="W36032" s="14">
        <v>0</v>
      </c>
      <c r="X36032" s="14">
        <v>438</v>
      </c>
      <c r="AK36032" s="14">
        <v>371</v>
      </c>
      <c r="AN36032" s="14">
        <v>0</v>
      </c>
      <c r="AO36032" s="14">
        <v>0</v>
      </c>
      <c r="AP36032" s="14">
        <v>438</v>
      </c>
      <c r="AS36032" s="14">
        <v>438</v>
      </c>
      <c r="AT36032" s="14">
        <v>371</v>
      </c>
      <c r="AU36032" s="25">
        <v>2.2173040410043803</v>
      </c>
      <c r="AV36032" s="25">
        <v>0.90198850468656888</v>
      </c>
      <c r="AW36032" s="25">
        <v>2.1367586738315447</v>
      </c>
      <c r="AY36032" s="26">
        <v>151.78930393388296</v>
      </c>
      <c r="BA36032" s="26">
        <v>2.9175594421156741</v>
      </c>
      <c r="BB36032" s="26">
        <v>154.70686337599864</v>
      </c>
      <c r="BC36032" s="26">
        <v>0</v>
      </c>
      <c r="BD36032" s="26">
        <v>154.70686337599864</v>
      </c>
      <c r="BE36032" s="26">
        <v>0</v>
      </c>
      <c r="BF36032" s="14">
        <v>809</v>
      </c>
      <c r="BG36032" s="14">
        <v>0</v>
      </c>
      <c r="BH36032" s="27">
        <v>0.42159436976019043</v>
      </c>
    </row>
    <row r="36033" spans="1:60" x14ac:dyDescent="0.25">
      <c r="A36033" t="s">
        <v>148</v>
      </c>
      <c r="B36033" s="2">
        <v>44813.625</v>
      </c>
      <c r="C36033" s="1">
        <v>44813</v>
      </c>
      <c r="D36033">
        <v>8</v>
      </c>
      <c r="E36033" s="2">
        <v>44813.333333333336</v>
      </c>
      <c r="F36033" s="8" t="s">
        <v>388</v>
      </c>
      <c r="G36033" s="10" t="s">
        <v>389</v>
      </c>
      <c r="J36033" s="14">
        <v>841</v>
      </c>
      <c r="K36033" s="14">
        <v>841</v>
      </c>
      <c r="P36033" s="14">
        <v>841</v>
      </c>
      <c r="Q36033" s="14">
        <v>841</v>
      </c>
      <c r="S36033" s="14">
        <v>477</v>
      </c>
      <c r="V36033" s="14">
        <v>0</v>
      </c>
      <c r="W36033" s="14">
        <v>0</v>
      </c>
      <c r="X36033" s="14">
        <v>364</v>
      </c>
      <c r="AK36033" s="14">
        <v>477</v>
      </c>
      <c r="AN36033" s="14">
        <v>0</v>
      </c>
      <c r="AO36033" s="14">
        <v>0</v>
      </c>
      <c r="AP36033" s="14">
        <v>364</v>
      </c>
      <c r="AS36033" s="14">
        <v>364</v>
      </c>
      <c r="AT36033" s="14">
        <v>477</v>
      </c>
      <c r="AU36033" s="25">
        <v>2.2162440018272846</v>
      </c>
      <c r="AV36033" s="25">
        <v>0.90155585144993433</v>
      </c>
      <c r="AW36033" s="25">
        <v>2.1396567941420921</v>
      </c>
      <c r="AY36033" s="26">
        <v>195.06406598035883</v>
      </c>
      <c r="BA36033" s="26">
        <v>2.4246384404796917</v>
      </c>
      <c r="BB36033" s="26">
        <v>197.48870442083853</v>
      </c>
      <c r="BC36033" s="26">
        <v>0</v>
      </c>
      <c r="BD36033" s="26">
        <v>197.48870442083853</v>
      </c>
      <c r="BE36033" s="26">
        <v>0</v>
      </c>
      <c r="BF36033" s="14">
        <v>841</v>
      </c>
      <c r="BG36033" s="14">
        <v>0</v>
      </c>
      <c r="BH36033" s="27">
        <v>0.51770219683741858</v>
      </c>
    </row>
    <row r="36034" spans="1:60" x14ac:dyDescent="0.25">
      <c r="A36034" t="s">
        <v>148</v>
      </c>
      <c r="B36034" s="2">
        <v>44813.666666666664</v>
      </c>
      <c r="C36034" s="1">
        <v>44813</v>
      </c>
      <c r="D36034">
        <v>9</v>
      </c>
      <c r="E36034" s="2">
        <v>44813.375</v>
      </c>
      <c r="F36034" s="8" t="s">
        <v>388</v>
      </c>
      <c r="G36034" s="10" t="s">
        <v>389</v>
      </c>
      <c r="J36034" s="14">
        <v>763</v>
      </c>
      <c r="K36034" s="14">
        <v>763</v>
      </c>
      <c r="P36034" s="14">
        <v>763</v>
      </c>
      <c r="Q36034" s="14">
        <v>763</v>
      </c>
      <c r="S36034" s="14">
        <v>403</v>
      </c>
      <c r="V36034" s="14">
        <v>0</v>
      </c>
      <c r="W36034" s="14">
        <v>0</v>
      </c>
      <c r="X36034" s="14">
        <v>360</v>
      </c>
      <c r="AK36034" s="14">
        <v>403</v>
      </c>
      <c r="AN36034" s="14">
        <v>0</v>
      </c>
      <c r="AO36034" s="14">
        <v>0</v>
      </c>
      <c r="AP36034" s="14">
        <v>360</v>
      </c>
      <c r="AS36034" s="14">
        <v>360</v>
      </c>
      <c r="AT36034" s="14">
        <v>403</v>
      </c>
      <c r="AU36034" s="25">
        <v>2.2156055996019512</v>
      </c>
      <c r="AV36034" s="25">
        <v>0.90096362772432192</v>
      </c>
      <c r="AW36034" s="25">
        <v>2.1390841291185763</v>
      </c>
      <c r="AY36034" s="26">
        <v>164.694297417651</v>
      </c>
      <c r="BA36034" s="26">
        <v>2.397994062012883</v>
      </c>
      <c r="BB36034" s="26">
        <v>167.09229147966388</v>
      </c>
      <c r="BC36034" s="26">
        <v>0</v>
      </c>
      <c r="BD36034" s="26">
        <v>167.09229147966388</v>
      </c>
      <c r="BE36034" s="26">
        <v>0</v>
      </c>
      <c r="BF36034" s="14">
        <v>763</v>
      </c>
      <c r="BG36034" s="14">
        <v>0</v>
      </c>
      <c r="BH36034" s="27">
        <v>0.4827981751532065</v>
      </c>
    </row>
    <row r="36035" spans="1:60" x14ac:dyDescent="0.25">
      <c r="A36035" t="s">
        <v>148</v>
      </c>
      <c r="B36035" s="2">
        <v>44813.708333333336</v>
      </c>
      <c r="C36035" s="1">
        <v>44813</v>
      </c>
      <c r="D36035">
        <v>10</v>
      </c>
      <c r="E36035" s="2">
        <v>44813.416666666664</v>
      </c>
      <c r="F36035" s="8" t="s">
        <v>388</v>
      </c>
      <c r="G36035" s="10" t="s">
        <v>389</v>
      </c>
      <c r="J36035" s="14">
        <v>844</v>
      </c>
      <c r="K36035" s="14">
        <v>844</v>
      </c>
      <c r="P36035" s="14">
        <v>844</v>
      </c>
      <c r="Q36035" s="14">
        <v>844</v>
      </c>
      <c r="S36035" s="14">
        <v>317</v>
      </c>
      <c r="V36035" s="14">
        <v>0</v>
      </c>
      <c r="W36035" s="14">
        <v>0</v>
      </c>
      <c r="X36035" s="14">
        <v>527</v>
      </c>
      <c r="AK36035" s="14">
        <v>317</v>
      </c>
      <c r="AN36035" s="14">
        <v>0</v>
      </c>
      <c r="AO36035" s="14">
        <v>0</v>
      </c>
      <c r="AP36035" s="14">
        <v>527</v>
      </c>
      <c r="AS36035" s="14">
        <v>527</v>
      </c>
      <c r="AT36035" s="14">
        <v>317</v>
      </c>
      <c r="AU36035" s="25">
        <v>2.2144831544010404</v>
      </c>
      <c r="AV36035" s="25">
        <v>0.89991738806941202</v>
      </c>
      <c r="AW36035" s="25">
        <v>2.1378541620855134</v>
      </c>
      <c r="AY36035" s="26">
        <v>129.39817837904204</v>
      </c>
      <c r="BA36035" s="26">
        <v>3.5103968630021911</v>
      </c>
      <c r="BB36035" s="26">
        <v>132.90857524204424</v>
      </c>
      <c r="BC36035" s="26">
        <v>0</v>
      </c>
      <c r="BD36035" s="26">
        <v>132.90857524204421</v>
      </c>
      <c r="BE36035" s="26">
        <v>2.8421709430404007E-14</v>
      </c>
      <c r="BF36035" s="14">
        <v>844</v>
      </c>
      <c r="BG36035" s="14">
        <v>0</v>
      </c>
      <c r="BH36035" s="27">
        <v>0.34717168619681937</v>
      </c>
    </row>
    <row r="36036" spans="1:60" x14ac:dyDescent="0.25">
      <c r="A36036" t="s">
        <v>148</v>
      </c>
      <c r="B36036" s="2">
        <v>44813.75</v>
      </c>
      <c r="C36036" s="1">
        <v>44813</v>
      </c>
      <c r="D36036">
        <v>11</v>
      </c>
      <c r="E36036" s="2">
        <v>44813.458333333336</v>
      </c>
      <c r="F36036" s="8" t="s">
        <v>388</v>
      </c>
      <c r="G36036" s="10" t="s">
        <v>389</v>
      </c>
      <c r="J36036" s="14">
        <v>1023</v>
      </c>
      <c r="K36036" s="14">
        <v>1023</v>
      </c>
      <c r="P36036" s="14">
        <v>1023</v>
      </c>
      <c r="Q36036" s="14">
        <v>1023</v>
      </c>
      <c r="S36036" s="14">
        <v>289</v>
      </c>
      <c r="V36036" s="14">
        <v>0</v>
      </c>
      <c r="W36036" s="14">
        <v>0</v>
      </c>
      <c r="X36036" s="14">
        <v>734</v>
      </c>
      <c r="AK36036" s="14">
        <v>289</v>
      </c>
      <c r="AN36036" s="14">
        <v>0</v>
      </c>
      <c r="AO36036" s="14">
        <v>0</v>
      </c>
      <c r="AP36036" s="14">
        <v>734</v>
      </c>
      <c r="AS36036" s="14">
        <v>734</v>
      </c>
      <c r="AT36036" s="14">
        <v>289</v>
      </c>
      <c r="AU36036" s="25">
        <v>2.2120169249903419</v>
      </c>
      <c r="AV36036" s="25">
        <v>0.89872295738645469</v>
      </c>
      <c r="AW36036" s="25">
        <v>2.1352097662790732</v>
      </c>
      <c r="AY36036" s="26">
        <v>117.81211033406456</v>
      </c>
      <c r="BA36036" s="26">
        <v>4.8892434486595979</v>
      </c>
      <c r="BB36036" s="26">
        <v>122.70135378272415</v>
      </c>
      <c r="BC36036" s="26">
        <v>0</v>
      </c>
      <c r="BD36036" s="26">
        <v>122.70135378272415</v>
      </c>
      <c r="BE36036" s="26">
        <v>0</v>
      </c>
      <c r="BF36036" s="14">
        <v>1023</v>
      </c>
      <c r="BG36036" s="14">
        <v>0</v>
      </c>
      <c r="BH36036" s="27">
        <v>0.26442801424874807</v>
      </c>
    </row>
    <row r="36037" spans="1:60" x14ac:dyDescent="0.25">
      <c r="A36037" t="s">
        <v>148</v>
      </c>
      <c r="B36037" s="2">
        <v>44813.791666666664</v>
      </c>
      <c r="C36037" s="1">
        <v>44813</v>
      </c>
      <c r="D36037">
        <v>12</v>
      </c>
      <c r="E36037" s="2">
        <v>44813.5</v>
      </c>
      <c r="F36037" s="8" t="s">
        <v>388</v>
      </c>
      <c r="G36037" s="10" t="s">
        <v>389</v>
      </c>
      <c r="J36037" s="14">
        <v>1077</v>
      </c>
      <c r="K36037" s="14">
        <v>1077</v>
      </c>
      <c r="P36037" s="14">
        <v>1077</v>
      </c>
      <c r="Q36037" s="14">
        <v>1077</v>
      </c>
      <c r="S36037" s="14">
        <v>302</v>
      </c>
      <c r="V36037" s="14">
        <v>0</v>
      </c>
      <c r="W36037" s="14">
        <v>0</v>
      </c>
      <c r="X36037" s="14">
        <v>775</v>
      </c>
      <c r="AK36037" s="14">
        <v>302</v>
      </c>
      <c r="AN36037" s="14">
        <v>0</v>
      </c>
      <c r="AO36037" s="14">
        <v>0</v>
      </c>
      <c r="AP36037" s="14">
        <v>775</v>
      </c>
      <c r="AS36037" s="14">
        <v>775</v>
      </c>
      <c r="AT36037" s="14">
        <v>302</v>
      </c>
      <c r="AU36037" s="25">
        <v>2.2108720634379648</v>
      </c>
      <c r="AV36037" s="25">
        <v>0.89792211097298968</v>
      </c>
      <c r="AW36037" s="25">
        <v>2.1240029447369788</v>
      </c>
      <c r="AY36037" s="26">
        <v>123.0019130343746</v>
      </c>
      <c r="BA36037" s="26">
        <v>5.1623483279443994</v>
      </c>
      <c r="BB36037" s="26">
        <v>128.164261362319</v>
      </c>
      <c r="BC36037" s="26">
        <v>0</v>
      </c>
      <c r="BD36037" s="26">
        <v>128.16426136231897</v>
      </c>
      <c r="BE36037" s="26">
        <v>2.8421709430404007E-14</v>
      </c>
      <c r="BF36037" s="14">
        <v>1077</v>
      </c>
      <c r="BG36037" s="14">
        <v>0</v>
      </c>
      <c r="BH36037" s="27">
        <v>0.26235236200983814</v>
      </c>
    </row>
    <row r="36038" spans="1:60" x14ac:dyDescent="0.25">
      <c r="A36038" t="s">
        <v>148</v>
      </c>
      <c r="B36038" s="2">
        <v>44813.833333333336</v>
      </c>
      <c r="C36038" s="1">
        <v>44813</v>
      </c>
      <c r="D36038">
        <v>13</v>
      </c>
      <c r="E36038" s="2">
        <v>44813.541666666664</v>
      </c>
      <c r="F36038" s="8" t="s">
        <v>388</v>
      </c>
      <c r="G36038" s="10" t="s">
        <v>389</v>
      </c>
      <c r="J36038" s="14">
        <v>1290</v>
      </c>
      <c r="K36038" s="14">
        <v>1290</v>
      </c>
      <c r="P36038" s="14">
        <v>1290</v>
      </c>
      <c r="Q36038" s="14">
        <v>1290</v>
      </c>
      <c r="S36038" s="14">
        <v>486</v>
      </c>
      <c r="V36038" s="14">
        <v>0</v>
      </c>
      <c r="W36038" s="14">
        <v>0</v>
      </c>
      <c r="X36038" s="14">
        <v>804</v>
      </c>
      <c r="AK36038" s="14">
        <v>486</v>
      </c>
      <c r="AN36038" s="14">
        <v>0</v>
      </c>
      <c r="AO36038" s="14">
        <v>0</v>
      </c>
      <c r="AP36038" s="14">
        <v>804</v>
      </c>
      <c r="AS36038" s="14">
        <v>804</v>
      </c>
      <c r="AT36038" s="14">
        <v>486</v>
      </c>
      <c r="AU36038" s="25">
        <v>2.2104372834109967</v>
      </c>
      <c r="AV36038" s="25">
        <v>0.89820218165630028</v>
      </c>
      <c r="AW36038" s="25">
        <v>2.1203215019872621</v>
      </c>
      <c r="AY36038" s="26">
        <v>198.00521644771521</v>
      </c>
      <c r="BA36038" s="26">
        <v>5.3555200718287699</v>
      </c>
      <c r="BB36038" s="26">
        <v>203.36073651954399</v>
      </c>
      <c r="BC36038" s="26">
        <v>0</v>
      </c>
      <c r="BD36038" s="26">
        <v>203.36073651954402</v>
      </c>
      <c r="BE36038" s="26">
        <v>-2.8421709430404007E-14</v>
      </c>
      <c r="BF36038" s="14">
        <v>1290</v>
      </c>
      <c r="BG36038" s="14">
        <v>0</v>
      </c>
      <c r="BH36038" s="27">
        <v>0.34754507515171862</v>
      </c>
    </row>
    <row r="36039" spans="1:60" x14ac:dyDescent="0.25">
      <c r="A36039" t="s">
        <v>148</v>
      </c>
      <c r="B36039" s="2">
        <v>44813.875</v>
      </c>
      <c r="C36039" s="1">
        <v>44813</v>
      </c>
      <c r="D36039">
        <v>14</v>
      </c>
      <c r="E36039" s="2">
        <v>44813.583333333336</v>
      </c>
      <c r="F36039" s="8" t="s">
        <v>388</v>
      </c>
      <c r="G36039" s="10" t="s">
        <v>389</v>
      </c>
      <c r="J36039" s="14">
        <v>1268</v>
      </c>
      <c r="K36039" s="14">
        <v>1268</v>
      </c>
      <c r="P36039" s="14">
        <v>1268</v>
      </c>
      <c r="Q36039" s="14">
        <v>1268</v>
      </c>
      <c r="S36039" s="14">
        <v>401</v>
      </c>
      <c r="V36039" s="14">
        <v>0</v>
      </c>
      <c r="W36039" s="14">
        <v>0</v>
      </c>
      <c r="X36039" s="14">
        <v>867</v>
      </c>
      <c r="AK36039" s="14">
        <v>401</v>
      </c>
      <c r="AN36039" s="14">
        <v>0</v>
      </c>
      <c r="AO36039" s="14">
        <v>0</v>
      </c>
      <c r="AP36039" s="14">
        <v>867</v>
      </c>
      <c r="AS36039" s="14">
        <v>867</v>
      </c>
      <c r="AT36039" s="14">
        <v>401</v>
      </c>
      <c r="AU36039" s="25">
        <v>2.2106096189377444</v>
      </c>
      <c r="AV36039" s="25">
        <v>0.89817749923769952</v>
      </c>
      <c r="AW36039" s="25">
        <v>2.1256864654728904</v>
      </c>
      <c r="AY36039" s="26">
        <v>163.37018497261096</v>
      </c>
      <c r="BA36039" s="26">
        <v>5.7751690326810259</v>
      </c>
      <c r="BB36039" s="26">
        <v>169.14535400529198</v>
      </c>
      <c r="BC36039" s="26">
        <v>0</v>
      </c>
      <c r="BD36039" s="26">
        <v>169.14535400529195</v>
      </c>
      <c r="BE36039" s="26">
        <v>2.8421709430404007E-14</v>
      </c>
      <c r="BF36039" s="14">
        <v>1268</v>
      </c>
      <c r="BG36039" s="14">
        <v>0</v>
      </c>
      <c r="BH36039" s="27">
        <v>0.29408614380689813</v>
      </c>
    </row>
    <row r="36040" spans="1:60" x14ac:dyDescent="0.25">
      <c r="A36040" t="s">
        <v>148</v>
      </c>
      <c r="B36040" s="2">
        <v>44813.916666666664</v>
      </c>
      <c r="C36040" s="1">
        <v>44813</v>
      </c>
      <c r="D36040">
        <v>15</v>
      </c>
      <c r="E36040" s="2">
        <v>44813.625</v>
      </c>
      <c r="F36040" s="8" t="s">
        <v>388</v>
      </c>
      <c r="G36040" s="10" t="s">
        <v>389</v>
      </c>
      <c r="J36040" s="14">
        <v>1377</v>
      </c>
      <c r="K36040" s="14">
        <v>1377</v>
      </c>
      <c r="P36040" s="14">
        <v>1377</v>
      </c>
      <c r="Q36040" s="14">
        <v>1377</v>
      </c>
      <c r="S36040" s="14">
        <v>424</v>
      </c>
      <c r="V36040" s="14">
        <v>0</v>
      </c>
      <c r="W36040" s="14">
        <v>0</v>
      </c>
      <c r="X36040" s="14">
        <v>953</v>
      </c>
      <c r="AK36040" s="14">
        <v>424</v>
      </c>
      <c r="AN36040" s="14">
        <v>0</v>
      </c>
      <c r="AO36040" s="14">
        <v>0</v>
      </c>
      <c r="AP36040" s="14">
        <v>953</v>
      </c>
      <c r="AS36040" s="14">
        <v>953</v>
      </c>
      <c r="AT36040" s="14">
        <v>424</v>
      </c>
      <c r="AU36040" s="25">
        <v>2.2107354338824807</v>
      </c>
      <c r="AV36040" s="25">
        <v>0.89765349227845781</v>
      </c>
      <c r="AW36040" s="25">
        <v>2.1221405185442528</v>
      </c>
      <c r="AY36040" s="26">
        <v>172.63976591252285</v>
      </c>
      <c r="BA36040" s="26">
        <v>6.3480231697174352</v>
      </c>
      <c r="BB36040" s="26">
        <v>178.98778908224028</v>
      </c>
      <c r="BC36040" s="26">
        <v>0</v>
      </c>
      <c r="BD36040" s="26">
        <v>178.98778908224025</v>
      </c>
      <c r="BE36040" s="26">
        <v>2.8421709430404007E-14</v>
      </c>
      <c r="BF36040" s="14">
        <v>1377</v>
      </c>
      <c r="BG36040" s="14">
        <v>0</v>
      </c>
      <c r="BH36040" s="27">
        <v>0.28656503962707958</v>
      </c>
    </row>
    <row r="36041" spans="1:60" x14ac:dyDescent="0.25">
      <c r="A36041" t="s">
        <v>148</v>
      </c>
      <c r="B36041" s="2">
        <v>44813.958333333336</v>
      </c>
      <c r="C36041" s="1">
        <v>44813</v>
      </c>
      <c r="D36041">
        <v>16</v>
      </c>
      <c r="E36041" s="2">
        <v>44813.666666666664</v>
      </c>
      <c r="F36041" s="8" t="s">
        <v>388</v>
      </c>
      <c r="G36041" s="10" t="s">
        <v>389</v>
      </c>
      <c r="J36041" s="14">
        <v>1397</v>
      </c>
      <c r="K36041" s="14">
        <v>1397</v>
      </c>
      <c r="P36041" s="14">
        <v>1397</v>
      </c>
      <c r="Q36041" s="14">
        <v>1397</v>
      </c>
      <c r="S36041" s="14">
        <v>429</v>
      </c>
      <c r="V36041" s="14">
        <v>0</v>
      </c>
      <c r="W36041" s="14">
        <v>0</v>
      </c>
      <c r="X36041" s="14">
        <v>968</v>
      </c>
      <c r="AK36041" s="14">
        <v>429</v>
      </c>
      <c r="AN36041" s="14">
        <v>0</v>
      </c>
      <c r="AO36041" s="14">
        <v>0</v>
      </c>
      <c r="AP36041" s="14">
        <v>968</v>
      </c>
      <c r="AS36041" s="14">
        <v>968</v>
      </c>
      <c r="AT36041" s="14">
        <v>429</v>
      </c>
      <c r="AU36041" s="25">
        <v>2.2113183724850338</v>
      </c>
      <c r="AV36041" s="25">
        <v>0.89745220401272796</v>
      </c>
      <c r="AW36041" s="25">
        <v>2.1272121144034504</v>
      </c>
      <c r="AY36041" s="26">
        <v>174.63644325165347</v>
      </c>
      <c r="BA36041" s="26">
        <v>6.4479395889679747</v>
      </c>
      <c r="BB36041" s="26">
        <v>181.08438284062146</v>
      </c>
      <c r="BC36041" s="26">
        <v>0</v>
      </c>
      <c r="BD36041" s="26">
        <v>181.08438284062146</v>
      </c>
      <c r="BE36041" s="26">
        <v>0</v>
      </c>
      <c r="BF36041" s="14">
        <v>1397</v>
      </c>
      <c r="BG36041" s="14">
        <v>0</v>
      </c>
      <c r="BH36041" s="27">
        <v>0.28577111818045159</v>
      </c>
    </row>
    <row r="36042" spans="1:60" x14ac:dyDescent="0.25">
      <c r="A36042" t="s">
        <v>148</v>
      </c>
      <c r="B36042" s="2">
        <v>44814</v>
      </c>
      <c r="C36042" s="1">
        <v>44813</v>
      </c>
      <c r="D36042">
        <v>17</v>
      </c>
      <c r="E36042" s="2">
        <v>44813.708333333336</v>
      </c>
      <c r="F36042" s="8" t="s">
        <v>388</v>
      </c>
      <c r="G36042" s="10" t="s">
        <v>389</v>
      </c>
      <c r="J36042" s="14">
        <v>1419</v>
      </c>
      <c r="K36042" s="14">
        <v>1419</v>
      </c>
      <c r="P36042" s="14">
        <v>1419</v>
      </c>
      <c r="Q36042" s="14">
        <v>1419</v>
      </c>
      <c r="S36042" s="14">
        <v>405</v>
      </c>
      <c r="V36042" s="14">
        <v>0</v>
      </c>
      <c r="W36042" s="14">
        <v>0</v>
      </c>
      <c r="X36042" s="14">
        <v>1014</v>
      </c>
      <c r="AK36042" s="14">
        <v>405</v>
      </c>
      <c r="AN36042" s="14">
        <v>0</v>
      </c>
      <c r="AO36042" s="14">
        <v>0</v>
      </c>
      <c r="AP36042" s="14">
        <v>1014</v>
      </c>
      <c r="AS36042" s="14">
        <v>1014</v>
      </c>
      <c r="AT36042" s="14">
        <v>405</v>
      </c>
      <c r="AU36042" s="25">
        <v>2.2110011763411785</v>
      </c>
      <c r="AV36042" s="25">
        <v>0.89757866749991166</v>
      </c>
      <c r="AW36042" s="25">
        <v>2.126825848883803</v>
      </c>
      <c r="AY36042" s="26">
        <v>164.88980429165309</v>
      </c>
      <c r="BA36042" s="26">
        <v>6.754349941336284</v>
      </c>
      <c r="BB36042" s="26">
        <v>171.64415423298937</v>
      </c>
      <c r="BC36042" s="26">
        <v>0</v>
      </c>
      <c r="BD36042" s="26">
        <v>171.64415423298937</v>
      </c>
      <c r="BE36042" s="26">
        <v>0</v>
      </c>
      <c r="BF36042" s="14">
        <v>1419</v>
      </c>
      <c r="BG36042" s="14">
        <v>0</v>
      </c>
      <c r="BH36042" s="27">
        <v>0.26667380923547074</v>
      </c>
    </row>
    <row r="36043" spans="1:60" x14ac:dyDescent="0.25">
      <c r="A36043" t="s">
        <v>148</v>
      </c>
      <c r="B36043" s="2">
        <v>44814.041666666664</v>
      </c>
      <c r="C36043" s="1">
        <v>44813</v>
      </c>
      <c r="D36043">
        <v>18</v>
      </c>
      <c r="E36043" s="2">
        <v>44813.75</v>
      </c>
      <c r="F36043" s="8" t="s">
        <v>388</v>
      </c>
      <c r="G36043" s="10" t="s">
        <v>389</v>
      </c>
      <c r="J36043" s="14">
        <v>1430</v>
      </c>
      <c r="K36043" s="14">
        <v>1430</v>
      </c>
      <c r="P36043" s="14">
        <v>1430</v>
      </c>
      <c r="Q36043" s="14">
        <v>1430</v>
      </c>
      <c r="S36043" s="14">
        <v>299</v>
      </c>
      <c r="V36043" s="14">
        <v>0</v>
      </c>
      <c r="W36043" s="14">
        <v>0</v>
      </c>
      <c r="X36043" s="14">
        <v>1131</v>
      </c>
      <c r="AK36043" s="14">
        <v>299</v>
      </c>
      <c r="AN36043" s="14">
        <v>0</v>
      </c>
      <c r="AO36043" s="14">
        <v>0</v>
      </c>
      <c r="AP36043" s="14">
        <v>1131</v>
      </c>
      <c r="AS36043" s="14">
        <v>1131</v>
      </c>
      <c r="AT36043" s="14">
        <v>299</v>
      </c>
      <c r="AU36043" s="25">
        <v>2.2115353676562459</v>
      </c>
      <c r="AV36043" s="25">
        <v>0.89854277179031372</v>
      </c>
      <c r="AW36043" s="25">
        <v>2.1271194335917949</v>
      </c>
      <c r="AY36043" s="26">
        <v>121.864216402511</v>
      </c>
      <c r="BA36043" s="26">
        <v>7.5336980114904737</v>
      </c>
      <c r="BB36043" s="26">
        <v>129.39791441400149</v>
      </c>
      <c r="BC36043" s="26">
        <v>0</v>
      </c>
      <c r="BD36043" s="26">
        <v>129.39791441400149</v>
      </c>
      <c r="BE36043" s="26">
        <v>0</v>
      </c>
      <c r="BF36043" s="14">
        <v>1430</v>
      </c>
      <c r="BG36043" s="14">
        <v>0</v>
      </c>
      <c r="BH36043" s="27">
        <v>0.19949176928349369</v>
      </c>
    </row>
    <row r="36044" spans="1:60" x14ac:dyDescent="0.25">
      <c r="A36044" t="s">
        <v>148</v>
      </c>
      <c r="B36044" s="2">
        <v>44814.083333333336</v>
      </c>
      <c r="C36044" s="1">
        <v>44813</v>
      </c>
      <c r="D36044">
        <v>19</v>
      </c>
      <c r="E36044" s="2">
        <v>44813.791666666664</v>
      </c>
      <c r="F36044" s="8" t="s">
        <v>388</v>
      </c>
      <c r="G36044" s="10" t="s">
        <v>389</v>
      </c>
      <c r="J36044" s="14">
        <v>1304</v>
      </c>
      <c r="K36044" s="14">
        <v>1304</v>
      </c>
      <c r="P36044" s="14">
        <v>1304</v>
      </c>
      <c r="Q36044" s="14">
        <v>1304</v>
      </c>
      <c r="S36044" s="14">
        <v>366</v>
      </c>
      <c r="V36044" s="14">
        <v>0</v>
      </c>
      <c r="W36044" s="14">
        <v>0</v>
      </c>
      <c r="X36044" s="14">
        <v>938</v>
      </c>
      <c r="AK36044" s="14">
        <v>366</v>
      </c>
      <c r="AN36044" s="14">
        <v>0</v>
      </c>
      <c r="AO36044" s="14">
        <v>0</v>
      </c>
      <c r="AP36044" s="14">
        <v>938</v>
      </c>
      <c r="AS36044" s="14">
        <v>938</v>
      </c>
      <c r="AT36044" s="14">
        <v>366</v>
      </c>
      <c r="AU36044" s="25">
        <v>2.2126191612118316</v>
      </c>
      <c r="AV36044" s="25">
        <v>0.90034793474259389</v>
      </c>
      <c r="AW36044" s="25">
        <v>2.1289411903348445</v>
      </c>
      <c r="AY36044" s="26">
        <v>149.47126675608013</v>
      </c>
      <c r="BA36044" s="26">
        <v>6.248106750466901</v>
      </c>
      <c r="BB36044" s="26">
        <v>155.71937350654702</v>
      </c>
      <c r="BC36044" s="26">
        <v>0</v>
      </c>
      <c r="BD36044" s="26">
        <v>155.71937350654702</v>
      </c>
      <c r="BE36044" s="26">
        <v>0</v>
      </c>
      <c r="BF36044" s="14">
        <v>1304</v>
      </c>
      <c r="BG36044" s="14">
        <v>0</v>
      </c>
      <c r="BH36044" s="27">
        <v>0.26326843958589236</v>
      </c>
    </row>
    <row r="36045" spans="1:60" x14ac:dyDescent="0.25">
      <c r="A36045" t="s">
        <v>148</v>
      </c>
      <c r="B36045" s="2">
        <v>44814.125</v>
      </c>
      <c r="C36045" s="1">
        <v>44813</v>
      </c>
      <c r="D36045">
        <v>20</v>
      </c>
      <c r="E36045" s="2">
        <v>44813.833333333336</v>
      </c>
      <c r="F36045" s="8" t="s">
        <v>388</v>
      </c>
      <c r="G36045" s="10" t="s">
        <v>389</v>
      </c>
      <c r="J36045" s="14">
        <v>1133</v>
      </c>
      <c r="K36045" s="14">
        <v>1133</v>
      </c>
      <c r="P36045" s="14">
        <v>1133</v>
      </c>
      <c r="Q36045" s="14">
        <v>1133</v>
      </c>
      <c r="S36045" s="14">
        <v>503</v>
      </c>
      <c r="V36045" s="14">
        <v>0</v>
      </c>
      <c r="W36045" s="14">
        <v>0</v>
      </c>
      <c r="X36045" s="14">
        <v>630</v>
      </c>
      <c r="AK36045" s="14">
        <v>503</v>
      </c>
      <c r="AN36045" s="14">
        <v>0</v>
      </c>
      <c r="AO36045" s="14">
        <v>0</v>
      </c>
      <c r="AP36045" s="14">
        <v>630</v>
      </c>
      <c r="AS36045" s="14">
        <v>630</v>
      </c>
      <c r="AT36045" s="14">
        <v>503</v>
      </c>
      <c r="AU36045" s="25">
        <v>2.2152699295232927</v>
      </c>
      <c r="AV36045" s="25">
        <v>0.90177387197006176</v>
      </c>
      <c r="AW36045" s="25">
        <v>2.1320712362316105</v>
      </c>
      <c r="AY36045" s="26">
        <v>205.74623182269104</v>
      </c>
      <c r="BA36045" s="26">
        <v>4.1964896085225458</v>
      </c>
      <c r="BB36045" s="26">
        <v>209.94272143121358</v>
      </c>
      <c r="BC36045" s="26">
        <v>0</v>
      </c>
      <c r="BD36045" s="26">
        <v>209.94272143121356</v>
      </c>
      <c r="BE36045" s="26">
        <v>2.8421709430404007E-14</v>
      </c>
      <c r="BF36045" s="14">
        <v>1133</v>
      </c>
      <c r="BG36045" s="14">
        <v>0</v>
      </c>
      <c r="BH36045" s="27">
        <v>0.40851184688586234</v>
      </c>
    </row>
    <row r="36046" spans="1:60" x14ac:dyDescent="0.25">
      <c r="A36046" t="s">
        <v>148</v>
      </c>
      <c r="B36046" s="2">
        <v>44814.166666666664</v>
      </c>
      <c r="C36046" s="1">
        <v>44813</v>
      </c>
      <c r="D36046">
        <v>21</v>
      </c>
      <c r="E36046" s="2">
        <v>44813.875</v>
      </c>
      <c r="F36046" s="8" t="s">
        <v>388</v>
      </c>
      <c r="G36046" s="10" t="s">
        <v>389</v>
      </c>
      <c r="J36046" s="14">
        <v>1023</v>
      </c>
      <c r="K36046" s="14">
        <v>1023</v>
      </c>
      <c r="P36046" s="14">
        <v>1023</v>
      </c>
      <c r="Q36046" s="14">
        <v>1023</v>
      </c>
      <c r="S36046" s="14">
        <v>508</v>
      </c>
      <c r="V36046" s="14">
        <v>0</v>
      </c>
      <c r="W36046" s="14">
        <v>0</v>
      </c>
      <c r="X36046" s="14">
        <v>515</v>
      </c>
      <c r="AK36046" s="14">
        <v>508</v>
      </c>
      <c r="AN36046" s="14">
        <v>0</v>
      </c>
      <c r="AO36046" s="14">
        <v>0</v>
      </c>
      <c r="AP36046" s="14">
        <v>515</v>
      </c>
      <c r="AS36046" s="14">
        <v>515</v>
      </c>
      <c r="AT36046" s="14">
        <v>508</v>
      </c>
      <c r="AU36046" s="25">
        <v>2.2169586006540896</v>
      </c>
      <c r="AV36046" s="25">
        <v>0.90162886554926436</v>
      </c>
      <c r="AW36046" s="25">
        <v>2.130566947911563</v>
      </c>
      <c r="AY36046" s="26">
        <v>207.75800986066818</v>
      </c>
      <c r="BA36046" s="26">
        <v>3.4304637276017633</v>
      </c>
      <c r="BB36046" s="26">
        <v>211.18847358826994</v>
      </c>
      <c r="BC36046" s="26">
        <v>0</v>
      </c>
      <c r="BD36046" s="26">
        <v>211.18847358826991</v>
      </c>
      <c r="BE36046" s="26">
        <v>2.8421709430404007E-14</v>
      </c>
      <c r="BF36046" s="14">
        <v>1023</v>
      </c>
      <c r="BG36046" s="14">
        <v>0</v>
      </c>
      <c r="BH36046" s="27">
        <v>0.45512251480173183</v>
      </c>
    </row>
    <row r="36047" spans="1:60" x14ac:dyDescent="0.25">
      <c r="A36047" t="s">
        <v>148</v>
      </c>
      <c r="B36047" s="2">
        <v>44814.208333333336</v>
      </c>
      <c r="C36047" s="1">
        <v>44813</v>
      </c>
      <c r="D36047">
        <v>22</v>
      </c>
      <c r="E36047" s="2">
        <v>44813.916666666664</v>
      </c>
      <c r="F36047" s="8" t="s">
        <v>388</v>
      </c>
      <c r="G36047" s="10" t="s">
        <v>389</v>
      </c>
      <c r="J36047" s="14">
        <v>939</v>
      </c>
      <c r="K36047" s="14">
        <v>939</v>
      </c>
      <c r="P36047" s="14">
        <v>939</v>
      </c>
      <c r="Q36047" s="14">
        <v>939</v>
      </c>
      <c r="S36047" s="14">
        <v>511</v>
      </c>
      <c r="V36047" s="14">
        <v>0</v>
      </c>
      <c r="W36047" s="14">
        <v>0</v>
      </c>
      <c r="X36047" s="14">
        <v>428</v>
      </c>
      <c r="AK36047" s="14">
        <v>511</v>
      </c>
      <c r="AN36047" s="14">
        <v>0</v>
      </c>
      <c r="AO36047" s="14">
        <v>0</v>
      </c>
      <c r="AP36047" s="14">
        <v>428</v>
      </c>
      <c r="AS36047" s="14">
        <v>428</v>
      </c>
      <c r="AT36047" s="14">
        <v>511</v>
      </c>
      <c r="AU36047" s="25">
        <v>2.2174660049956669</v>
      </c>
      <c r="AV36047" s="25">
        <v>0.90216802582339806</v>
      </c>
      <c r="AW36047" s="25">
        <v>2.1304673485726968</v>
      </c>
      <c r="AY36047" s="26">
        <v>209.10989703248472</v>
      </c>
      <c r="BA36047" s="26">
        <v>2.85094849594865</v>
      </c>
      <c r="BB36047" s="26">
        <v>211.96084552843337</v>
      </c>
      <c r="BC36047" s="26">
        <v>0</v>
      </c>
      <c r="BD36047" s="26">
        <v>211.96084552843337</v>
      </c>
      <c r="BE36047" s="26">
        <v>0</v>
      </c>
      <c r="BF36047" s="14">
        <v>939</v>
      </c>
      <c r="BG36047" s="14">
        <v>0</v>
      </c>
      <c r="BH36047" s="27">
        <v>0.4976497542799731</v>
      </c>
    </row>
    <row r="36048" spans="1:60" x14ac:dyDescent="0.25">
      <c r="A36048" t="s">
        <v>148</v>
      </c>
      <c r="B36048" s="2">
        <v>44814.25</v>
      </c>
      <c r="C36048" s="1">
        <v>44813</v>
      </c>
      <c r="D36048">
        <v>23</v>
      </c>
      <c r="E36048" s="2">
        <v>44813.958333333336</v>
      </c>
      <c r="F36048" s="8" t="s">
        <v>388</v>
      </c>
      <c r="G36048" s="10" t="s">
        <v>389</v>
      </c>
      <c r="J36048" s="14">
        <v>860</v>
      </c>
      <c r="K36048" s="14">
        <v>860</v>
      </c>
      <c r="P36048" s="14">
        <v>860</v>
      </c>
      <c r="Q36048" s="14">
        <v>860</v>
      </c>
      <c r="S36048" s="14">
        <v>487</v>
      </c>
      <c r="V36048" s="14">
        <v>0</v>
      </c>
      <c r="W36048" s="14">
        <v>0</v>
      </c>
      <c r="X36048" s="14">
        <v>373</v>
      </c>
      <c r="AK36048" s="14">
        <v>487</v>
      </c>
      <c r="AN36048" s="14">
        <v>0</v>
      </c>
      <c r="AO36048" s="14">
        <v>0</v>
      </c>
      <c r="AP36048" s="14">
        <v>373</v>
      </c>
      <c r="AS36048" s="14">
        <v>373</v>
      </c>
      <c r="AT36048" s="14">
        <v>487</v>
      </c>
      <c r="AU36048" s="25">
        <v>2.2182487433492168</v>
      </c>
      <c r="AV36048" s="25">
        <v>0.90262419385438464</v>
      </c>
      <c r="AW36048" s="25">
        <v>2.1287768432536183</v>
      </c>
      <c r="AY36048" s="26">
        <v>199.38945596387831</v>
      </c>
      <c r="BA36048" s="26">
        <v>2.4845882920300149</v>
      </c>
      <c r="BB36048" s="26">
        <v>201.87404425590833</v>
      </c>
      <c r="BC36048" s="26">
        <v>0</v>
      </c>
      <c r="BD36048" s="26">
        <v>201.87404425590833</v>
      </c>
      <c r="BE36048" s="26">
        <v>0</v>
      </c>
      <c r="BF36048" s="14">
        <v>860</v>
      </c>
      <c r="BG36048" s="14">
        <v>0</v>
      </c>
      <c r="BH36048" s="27">
        <v>0.51750645982262866</v>
      </c>
    </row>
    <row r="36049" spans="1:60" x14ac:dyDescent="0.25">
      <c r="A36049" t="s">
        <v>148</v>
      </c>
      <c r="B36049" s="2">
        <v>44814.291666666664</v>
      </c>
      <c r="C36049" s="1">
        <v>44813</v>
      </c>
      <c r="D36049">
        <v>24</v>
      </c>
      <c r="E36049" s="2">
        <v>44814</v>
      </c>
      <c r="F36049" s="8" t="s">
        <v>388</v>
      </c>
      <c r="G36049" s="10" t="s">
        <v>389</v>
      </c>
      <c r="J36049" s="14">
        <v>746</v>
      </c>
      <c r="K36049" s="14">
        <v>746</v>
      </c>
      <c r="P36049" s="14">
        <v>746</v>
      </c>
      <c r="Q36049" s="14">
        <v>746</v>
      </c>
      <c r="S36049" s="14">
        <v>364</v>
      </c>
      <c r="V36049" s="14">
        <v>0</v>
      </c>
      <c r="W36049" s="14">
        <v>0</v>
      </c>
      <c r="X36049" s="14">
        <v>382</v>
      </c>
      <c r="AK36049" s="14">
        <v>364</v>
      </c>
      <c r="AN36049" s="14">
        <v>0</v>
      </c>
      <c r="AO36049" s="14">
        <v>0</v>
      </c>
      <c r="AP36049" s="14">
        <v>382</v>
      </c>
      <c r="AS36049" s="14">
        <v>382</v>
      </c>
      <c r="AT36049" s="14">
        <v>364</v>
      </c>
      <c r="AU36049" s="25">
        <v>2.2176886458752754</v>
      </c>
      <c r="AV36049" s="25">
        <v>0.90311173478491158</v>
      </c>
      <c r="AW36049" s="25">
        <v>2.1428955322217726</v>
      </c>
      <c r="AY36049" s="26">
        <v>149.11080887486634</v>
      </c>
      <c r="BA36049" s="26">
        <v>2.544538143580338</v>
      </c>
      <c r="BB36049" s="26">
        <v>151.65534701844666</v>
      </c>
      <c r="BC36049" s="26">
        <v>0</v>
      </c>
      <c r="BD36049" s="26">
        <v>151.65534701844666</v>
      </c>
      <c r="BE36049" s="26">
        <v>0</v>
      </c>
      <c r="BF36049" s="14">
        <v>746</v>
      </c>
      <c r="BG36049" s="14">
        <v>0</v>
      </c>
      <c r="BH36049" s="27">
        <v>0.44818017579598912</v>
      </c>
    </row>
    <row r="36050" spans="1:60" x14ac:dyDescent="0.25">
      <c r="A36050" t="s">
        <v>148</v>
      </c>
      <c r="B36050" s="2">
        <v>44814.333333333336</v>
      </c>
      <c r="C36050" s="1">
        <v>44814</v>
      </c>
      <c r="D36050">
        <v>1</v>
      </c>
      <c r="E36050" s="2">
        <v>44814.041666666664</v>
      </c>
      <c r="F36050" s="8" t="s">
        <v>388</v>
      </c>
      <c r="G36050" s="10" t="s">
        <v>389</v>
      </c>
      <c r="J36050" s="14">
        <v>723</v>
      </c>
      <c r="K36050" s="14">
        <v>723</v>
      </c>
      <c r="P36050" s="14">
        <v>723</v>
      </c>
      <c r="Q36050" s="14">
        <v>723</v>
      </c>
      <c r="S36050" s="14">
        <v>374</v>
      </c>
      <c r="V36050" s="14">
        <v>0</v>
      </c>
      <c r="W36050" s="14">
        <v>0</v>
      </c>
      <c r="X36050" s="14">
        <v>349</v>
      </c>
      <c r="AK36050" s="14">
        <v>374</v>
      </c>
      <c r="AN36050" s="14">
        <v>0</v>
      </c>
      <c r="AO36050" s="14">
        <v>0</v>
      </c>
      <c r="AP36050" s="14">
        <v>349</v>
      </c>
      <c r="AS36050" s="14">
        <v>349</v>
      </c>
      <c r="AT36050" s="14">
        <v>374</v>
      </c>
      <c r="AU36050" s="25">
        <v>2.2167965890509911</v>
      </c>
      <c r="AV36050" s="25">
        <v>0.90374726808565309</v>
      </c>
      <c r="AW36050" s="25">
        <v>2.1444436372338855</v>
      </c>
      <c r="AY36050" s="26">
        <v>153.31507391933044</v>
      </c>
      <c r="BA36050" s="26">
        <v>2.3247220212291553</v>
      </c>
      <c r="BB36050" s="26">
        <v>155.63979594055959</v>
      </c>
      <c r="BC36050" s="26">
        <v>0</v>
      </c>
      <c r="BD36050" s="26">
        <v>155.63979594055957</v>
      </c>
      <c r="BE36050" s="26">
        <v>2.8421709430404007E-14</v>
      </c>
      <c r="BF36050" s="14">
        <v>723</v>
      </c>
      <c r="BG36050" s="14">
        <v>0</v>
      </c>
      <c r="BH36050" s="27">
        <v>0.47458728482223578</v>
      </c>
    </row>
    <row r="36051" spans="1:60" x14ac:dyDescent="0.25">
      <c r="A36051" t="s">
        <v>148</v>
      </c>
      <c r="B36051" s="2">
        <v>44814.375</v>
      </c>
      <c r="C36051" s="1">
        <v>44814</v>
      </c>
      <c r="D36051">
        <v>2</v>
      </c>
      <c r="E36051" s="2">
        <v>44814.083333333336</v>
      </c>
      <c r="F36051" s="8" t="s">
        <v>388</v>
      </c>
      <c r="G36051" s="10" t="s">
        <v>389</v>
      </c>
      <c r="J36051" s="14">
        <v>744</v>
      </c>
      <c r="K36051" s="14">
        <v>744</v>
      </c>
      <c r="P36051" s="14">
        <v>744</v>
      </c>
      <c r="Q36051" s="14">
        <v>744</v>
      </c>
      <c r="S36051" s="14">
        <v>390</v>
      </c>
      <c r="V36051" s="14">
        <v>0</v>
      </c>
      <c r="W36051" s="14">
        <v>0</v>
      </c>
      <c r="X36051" s="14">
        <v>354</v>
      </c>
      <c r="AK36051" s="14">
        <v>390</v>
      </c>
      <c r="AN36051" s="14">
        <v>0</v>
      </c>
      <c r="AO36051" s="14">
        <v>0</v>
      </c>
      <c r="AP36051" s="14">
        <v>354</v>
      </c>
      <c r="AS36051" s="14">
        <v>354</v>
      </c>
      <c r="AT36051" s="14">
        <v>390</v>
      </c>
      <c r="AU36051" s="25">
        <v>2.2156756947800167</v>
      </c>
      <c r="AV36051" s="25">
        <v>0.90383553169001341</v>
      </c>
      <c r="AW36051" s="25">
        <v>2.1448929824141816</v>
      </c>
      <c r="AY36051" s="26">
        <v>159.8896215035268</v>
      </c>
      <c r="BA36051" s="26">
        <v>2.3580274943126676</v>
      </c>
      <c r="BB36051" s="26">
        <v>162.24764899783946</v>
      </c>
      <c r="BC36051" s="26">
        <v>0</v>
      </c>
      <c r="BD36051" s="26">
        <v>162.24764899783946</v>
      </c>
      <c r="BE36051" s="26">
        <v>0</v>
      </c>
      <c r="BF36051" s="14">
        <v>744</v>
      </c>
      <c r="BG36051" s="14">
        <v>0</v>
      </c>
      <c r="BH36051" s="27">
        <v>0.4807720590505602</v>
      </c>
    </row>
    <row r="36052" spans="1:60" x14ac:dyDescent="0.25">
      <c r="A36052" t="s">
        <v>148</v>
      </c>
      <c r="B36052" s="2">
        <v>44814.416666666664</v>
      </c>
      <c r="C36052" s="1">
        <v>44814</v>
      </c>
      <c r="D36052">
        <v>3</v>
      </c>
      <c r="E36052" s="2">
        <v>44814.125</v>
      </c>
      <c r="F36052" s="8" t="s">
        <v>388</v>
      </c>
      <c r="G36052" s="10" t="s">
        <v>389</v>
      </c>
      <c r="J36052" s="14">
        <v>786</v>
      </c>
      <c r="K36052" s="14">
        <v>786</v>
      </c>
      <c r="P36052" s="14">
        <v>786</v>
      </c>
      <c r="Q36052" s="14">
        <v>786</v>
      </c>
      <c r="S36052" s="14">
        <v>437</v>
      </c>
      <c r="V36052" s="14">
        <v>0</v>
      </c>
      <c r="W36052" s="14">
        <v>0</v>
      </c>
      <c r="X36052" s="14">
        <v>349</v>
      </c>
      <c r="AK36052" s="14">
        <v>437</v>
      </c>
      <c r="AN36052" s="14">
        <v>0</v>
      </c>
      <c r="AO36052" s="14">
        <v>0</v>
      </c>
      <c r="AP36052" s="14">
        <v>349</v>
      </c>
      <c r="AS36052" s="14">
        <v>349</v>
      </c>
      <c r="AT36052" s="14">
        <v>437</v>
      </c>
      <c r="AU36052" s="25">
        <v>2.2152541107556849</v>
      </c>
      <c r="AV36052" s="25">
        <v>0.90362149106414325</v>
      </c>
      <c r="AW36052" s="25">
        <v>2.1447526911557033</v>
      </c>
      <c r="AY36052" s="26">
        <v>179.11594360707542</v>
      </c>
      <c r="BA36052" s="26">
        <v>2.3247220212291562</v>
      </c>
      <c r="BB36052" s="26">
        <v>181.44066562830457</v>
      </c>
      <c r="BC36052" s="26">
        <v>0</v>
      </c>
      <c r="BD36052" s="26">
        <v>181.44066562830454</v>
      </c>
      <c r="BE36052" s="26">
        <v>2.8421709430404007E-14</v>
      </c>
      <c r="BF36052" s="14">
        <v>786</v>
      </c>
      <c r="BG36052" s="14">
        <v>0</v>
      </c>
      <c r="BH36052" s="27">
        <v>0.50891567462782805</v>
      </c>
    </row>
    <row r="36053" spans="1:60" x14ac:dyDescent="0.25">
      <c r="A36053" t="s">
        <v>148</v>
      </c>
      <c r="B36053" s="2">
        <v>44814.458333333336</v>
      </c>
      <c r="C36053" s="1">
        <v>44814</v>
      </c>
      <c r="D36053">
        <v>4</v>
      </c>
      <c r="E36053" s="2">
        <v>44814.166666666664</v>
      </c>
      <c r="F36053" s="8" t="s">
        <v>388</v>
      </c>
      <c r="G36053" s="10" t="s">
        <v>389</v>
      </c>
      <c r="J36053" s="14">
        <v>779</v>
      </c>
      <c r="K36053" s="14">
        <v>779</v>
      </c>
      <c r="P36053" s="14">
        <v>779</v>
      </c>
      <c r="Q36053" s="14">
        <v>779</v>
      </c>
      <c r="S36053" s="14">
        <v>504</v>
      </c>
      <c r="V36053" s="14">
        <v>0</v>
      </c>
      <c r="W36053" s="14">
        <v>0</v>
      </c>
      <c r="X36053" s="14">
        <v>275</v>
      </c>
      <c r="AK36053" s="14">
        <v>504</v>
      </c>
      <c r="AN36053" s="14">
        <v>0</v>
      </c>
      <c r="AO36053" s="14">
        <v>0</v>
      </c>
      <c r="AP36053" s="14">
        <v>275</v>
      </c>
      <c r="AS36053" s="14">
        <v>275</v>
      </c>
      <c r="AT36053" s="14">
        <v>504</v>
      </c>
      <c r="AU36053" s="25">
        <v>2.2155477094884488</v>
      </c>
      <c r="AV36053" s="25">
        <v>0.90279662520800663</v>
      </c>
      <c r="AW36053" s="25">
        <v>2.1441543499189</v>
      </c>
      <c r="AY36053" s="26">
        <v>206.38908251981536</v>
      </c>
      <c r="BA36053" s="26">
        <v>1.8318010195931744</v>
      </c>
      <c r="BB36053" s="26">
        <v>208.22088353940853</v>
      </c>
      <c r="BC36053" s="26">
        <v>0</v>
      </c>
      <c r="BD36053" s="26">
        <v>208.22088353940856</v>
      </c>
      <c r="BE36053" s="26">
        <v>-2.8421709430404007E-14</v>
      </c>
      <c r="BF36053" s="14">
        <v>779</v>
      </c>
      <c r="BG36053" s="14">
        <v>0</v>
      </c>
      <c r="BH36053" s="27">
        <v>0.58927846504319747</v>
      </c>
    </row>
    <row r="36054" spans="1:60" x14ac:dyDescent="0.25">
      <c r="A36054" t="s">
        <v>148</v>
      </c>
      <c r="B36054" s="2">
        <v>44814.5</v>
      </c>
      <c r="C36054" s="1">
        <v>44814</v>
      </c>
      <c r="D36054">
        <v>5</v>
      </c>
      <c r="E36054" s="2">
        <v>44814.208333333336</v>
      </c>
      <c r="F36054" s="8" t="s">
        <v>388</v>
      </c>
      <c r="G36054" s="10" t="s">
        <v>389</v>
      </c>
      <c r="J36054" s="14">
        <v>749</v>
      </c>
      <c r="K36054" s="14">
        <v>749</v>
      </c>
      <c r="P36054" s="14">
        <v>749</v>
      </c>
      <c r="Q36054" s="14">
        <v>749</v>
      </c>
      <c r="S36054" s="14">
        <v>513</v>
      </c>
      <c r="V36054" s="14">
        <v>0</v>
      </c>
      <c r="W36054" s="14">
        <v>0</v>
      </c>
      <c r="X36054" s="14">
        <v>236</v>
      </c>
      <c r="AK36054" s="14">
        <v>513</v>
      </c>
      <c r="AN36054" s="14">
        <v>0</v>
      </c>
      <c r="AO36054" s="14">
        <v>0</v>
      </c>
      <c r="AP36054" s="14">
        <v>236</v>
      </c>
      <c r="AS36054" s="14">
        <v>236</v>
      </c>
      <c r="AT36054" s="14">
        <v>513</v>
      </c>
      <c r="AU36054" s="25">
        <v>2.21481301131218</v>
      </c>
      <c r="AV36054" s="25">
        <v>0.902720423228074</v>
      </c>
      <c r="AW36054" s="25">
        <v>2.1437243289849572</v>
      </c>
      <c r="AY36054" s="26">
        <v>210.056870170824</v>
      </c>
      <c r="BA36054" s="26">
        <v>1.5720183295417782</v>
      </c>
      <c r="BB36054" s="26">
        <v>211.62888850036578</v>
      </c>
      <c r="BC36054" s="26">
        <v>0</v>
      </c>
      <c r="BD36054" s="26">
        <v>211.6288885003658</v>
      </c>
      <c r="BE36054" s="26">
        <v>-2.8421709430404007E-14</v>
      </c>
      <c r="BF36054" s="14">
        <v>749</v>
      </c>
      <c r="BG36054" s="14">
        <v>0</v>
      </c>
      <c r="BH36054" s="27">
        <v>0.62291225656298577</v>
      </c>
    </row>
    <row r="36055" spans="1:60" x14ac:dyDescent="0.25">
      <c r="A36055" t="s">
        <v>148</v>
      </c>
      <c r="B36055" s="2">
        <v>44814.541666666664</v>
      </c>
      <c r="C36055" s="1">
        <v>44814</v>
      </c>
      <c r="D36055">
        <v>6</v>
      </c>
      <c r="E36055" s="2">
        <v>44814.25</v>
      </c>
      <c r="F36055" s="8" t="s">
        <v>388</v>
      </c>
      <c r="G36055" s="10" t="s">
        <v>389</v>
      </c>
      <c r="J36055" s="14">
        <v>724</v>
      </c>
      <c r="K36055" s="14">
        <v>724</v>
      </c>
      <c r="P36055" s="14">
        <v>724</v>
      </c>
      <c r="Q36055" s="14">
        <v>724</v>
      </c>
      <c r="S36055" s="14">
        <v>516</v>
      </c>
      <c r="V36055" s="14">
        <v>0</v>
      </c>
      <c r="W36055" s="14">
        <v>0</v>
      </c>
      <c r="X36055" s="14">
        <v>208</v>
      </c>
      <c r="AK36055" s="14">
        <v>516</v>
      </c>
      <c r="AN36055" s="14">
        <v>0</v>
      </c>
      <c r="AO36055" s="14">
        <v>0</v>
      </c>
      <c r="AP36055" s="14">
        <v>208</v>
      </c>
      <c r="AS36055" s="14">
        <v>208</v>
      </c>
      <c r="AT36055" s="14">
        <v>516</v>
      </c>
      <c r="AU36055" s="25">
        <v>2.2154749382497632</v>
      </c>
      <c r="AV36055" s="25">
        <v>0.90341104918263637</v>
      </c>
      <c r="AW36055" s="25">
        <v>2.1413827383517243</v>
      </c>
      <c r="AY36055" s="26">
        <v>211.44691664696882</v>
      </c>
      <c r="BA36055" s="26">
        <v>1.3855076802741106</v>
      </c>
      <c r="BB36055" s="26">
        <v>212.83242432724293</v>
      </c>
      <c r="BC36055" s="26">
        <v>0</v>
      </c>
      <c r="BD36055" s="26">
        <v>212.83242432724293</v>
      </c>
      <c r="BE36055" s="26">
        <v>0</v>
      </c>
      <c r="BF36055" s="14">
        <v>724</v>
      </c>
      <c r="BG36055" s="14">
        <v>0</v>
      </c>
      <c r="BH36055" s="27">
        <v>0.64808649077393132</v>
      </c>
    </row>
    <row r="36056" spans="1:60" x14ac:dyDescent="0.25">
      <c r="A36056" t="s">
        <v>148</v>
      </c>
      <c r="B36056" s="2">
        <v>44814.583333333336</v>
      </c>
      <c r="C36056" s="1">
        <v>44814</v>
      </c>
      <c r="D36056">
        <v>7</v>
      </c>
      <c r="E36056" s="2">
        <v>44814.291666666664</v>
      </c>
      <c r="F36056" s="8" t="s">
        <v>388</v>
      </c>
      <c r="G36056" s="10" t="s">
        <v>389</v>
      </c>
      <c r="J36056" s="14">
        <v>738</v>
      </c>
      <c r="K36056" s="14">
        <v>738</v>
      </c>
      <c r="P36056" s="14">
        <v>738</v>
      </c>
      <c r="Q36056" s="14">
        <v>738</v>
      </c>
      <c r="S36056" s="14">
        <v>515</v>
      </c>
      <c r="V36056" s="14">
        <v>0</v>
      </c>
      <c r="W36056" s="14">
        <v>0</v>
      </c>
      <c r="X36056" s="14">
        <v>223</v>
      </c>
      <c r="AK36056" s="14">
        <v>515</v>
      </c>
      <c r="AN36056" s="14">
        <v>0</v>
      </c>
      <c r="AO36056" s="14">
        <v>0</v>
      </c>
      <c r="AP36056" s="14">
        <v>223</v>
      </c>
      <c r="AS36056" s="14">
        <v>223</v>
      </c>
      <c r="AT36056" s="14">
        <v>515</v>
      </c>
      <c r="AU36056" s="25">
        <v>2.2153308117285646</v>
      </c>
      <c r="AV36056" s="25">
        <v>0.90262813511201179</v>
      </c>
      <c r="AW36056" s="25">
        <v>2.1403008886480959</v>
      </c>
      <c r="AY36056" s="26">
        <v>210.85424680112041</v>
      </c>
      <c r="BA36056" s="26">
        <v>1.485424099524647</v>
      </c>
      <c r="BB36056" s="26">
        <v>212.33967090064505</v>
      </c>
      <c r="BC36056" s="26">
        <v>0</v>
      </c>
      <c r="BD36056" s="26">
        <v>212.33967090064502</v>
      </c>
      <c r="BE36056" s="26">
        <v>2.8421709430404007E-14</v>
      </c>
      <c r="BF36056" s="14">
        <v>738</v>
      </c>
      <c r="BG36056" s="14">
        <v>0</v>
      </c>
      <c r="BH36056" s="27">
        <v>0.63432016973032535</v>
      </c>
    </row>
    <row r="36057" spans="1:60" x14ac:dyDescent="0.25">
      <c r="A36057" t="s">
        <v>148</v>
      </c>
      <c r="B36057" s="2">
        <v>44814.625</v>
      </c>
      <c r="C36057" s="1">
        <v>44814</v>
      </c>
      <c r="D36057">
        <v>8</v>
      </c>
      <c r="E36057" s="2">
        <v>44814.333333333336</v>
      </c>
      <c r="F36057" s="8" t="s">
        <v>388</v>
      </c>
      <c r="G36057" s="10" t="s">
        <v>389</v>
      </c>
      <c r="J36057" s="14">
        <v>774</v>
      </c>
      <c r="K36057" s="14">
        <v>774</v>
      </c>
      <c r="P36057" s="14">
        <v>774</v>
      </c>
      <c r="Q36057" s="14">
        <v>774</v>
      </c>
      <c r="S36057" s="14">
        <v>508</v>
      </c>
      <c r="V36057" s="14">
        <v>0</v>
      </c>
      <c r="W36057" s="14">
        <v>0</v>
      </c>
      <c r="X36057" s="14">
        <v>266</v>
      </c>
      <c r="AK36057" s="14">
        <v>508</v>
      </c>
      <c r="AN36057" s="14">
        <v>0</v>
      </c>
      <c r="AO36057" s="14">
        <v>0</v>
      </c>
      <c r="AP36057" s="14">
        <v>266</v>
      </c>
      <c r="AS36057" s="14">
        <v>266</v>
      </c>
      <c r="AT36057" s="14">
        <v>508</v>
      </c>
      <c r="AU36057" s="25">
        <v>2.2151445237617557</v>
      </c>
      <c r="AV36057" s="25">
        <v>0.90168373795473411</v>
      </c>
      <c r="AW36057" s="25">
        <v>2.1406795432165548</v>
      </c>
      <c r="AY36057" s="26">
        <v>207.77065384556295</v>
      </c>
      <c r="BA36057" s="26">
        <v>1.7718511680428524</v>
      </c>
      <c r="BB36057" s="26">
        <v>209.54250501360579</v>
      </c>
      <c r="BC36057" s="26">
        <v>0</v>
      </c>
      <c r="BD36057" s="26">
        <v>209.54250501360576</v>
      </c>
      <c r="BE36057" s="26">
        <v>2.8421709430404007E-14</v>
      </c>
      <c r="BF36057" s="14">
        <v>774</v>
      </c>
      <c r="BG36057" s="14">
        <v>0</v>
      </c>
      <c r="BH36057" s="27">
        <v>0.59684960904792705</v>
      </c>
    </row>
    <row r="36058" spans="1:60" x14ac:dyDescent="0.25">
      <c r="A36058" t="s">
        <v>148</v>
      </c>
      <c r="B36058" s="2">
        <v>44814.666666666664</v>
      </c>
      <c r="C36058" s="1">
        <v>44814</v>
      </c>
      <c r="D36058">
        <v>9</v>
      </c>
      <c r="E36058" s="2">
        <v>44814.375</v>
      </c>
      <c r="F36058" s="8" t="s">
        <v>388</v>
      </c>
      <c r="G36058" s="10" t="s">
        <v>389</v>
      </c>
      <c r="J36058" s="14">
        <v>792</v>
      </c>
      <c r="K36058" s="14">
        <v>792</v>
      </c>
      <c r="P36058" s="14">
        <v>792</v>
      </c>
      <c r="Q36058" s="14">
        <v>792</v>
      </c>
      <c r="S36058" s="14">
        <v>510</v>
      </c>
      <c r="V36058" s="14">
        <v>0</v>
      </c>
      <c r="W36058" s="14">
        <v>0</v>
      </c>
      <c r="X36058" s="14">
        <v>282</v>
      </c>
      <c r="AK36058" s="14">
        <v>510</v>
      </c>
      <c r="AN36058" s="14">
        <v>0</v>
      </c>
      <c r="AO36058" s="14">
        <v>0</v>
      </c>
      <c r="AP36058" s="14">
        <v>282</v>
      </c>
      <c r="AS36058" s="14">
        <v>282</v>
      </c>
      <c r="AT36058" s="14">
        <v>510</v>
      </c>
      <c r="AU36058" s="25">
        <v>2.2148094370580989</v>
      </c>
      <c r="AV36058" s="25">
        <v>0.90154118164862085</v>
      </c>
      <c r="AW36058" s="25">
        <v>2.1406947690549605</v>
      </c>
      <c r="AY36058" s="26">
        <v>208.5556706556217</v>
      </c>
      <c r="BA36058" s="26">
        <v>1.878428681910091</v>
      </c>
      <c r="BB36058" s="26">
        <v>210.43409933753179</v>
      </c>
      <c r="BC36058" s="26">
        <v>0</v>
      </c>
      <c r="BD36058" s="26">
        <v>210.43409933753179</v>
      </c>
      <c r="BE36058" s="26">
        <v>0</v>
      </c>
      <c r="BF36058" s="14">
        <v>792</v>
      </c>
      <c r="BG36058" s="14">
        <v>0</v>
      </c>
      <c r="BH36058" s="27">
        <v>0.58576669707261275</v>
      </c>
    </row>
    <row r="36059" spans="1:60" x14ac:dyDescent="0.25">
      <c r="A36059" t="s">
        <v>148</v>
      </c>
      <c r="B36059" s="2">
        <v>44814.708333333336</v>
      </c>
      <c r="C36059" s="1">
        <v>44814</v>
      </c>
      <c r="D36059">
        <v>10</v>
      </c>
      <c r="E36059" s="2">
        <v>44814.416666666664</v>
      </c>
      <c r="F36059" s="8" t="s">
        <v>388</v>
      </c>
      <c r="G36059" s="10" t="s">
        <v>389</v>
      </c>
      <c r="J36059" s="14">
        <v>860</v>
      </c>
      <c r="K36059" s="14">
        <v>860</v>
      </c>
      <c r="P36059" s="14">
        <v>860</v>
      </c>
      <c r="Q36059" s="14">
        <v>860</v>
      </c>
      <c r="S36059" s="14">
        <v>515</v>
      </c>
      <c r="V36059" s="14">
        <v>0</v>
      </c>
      <c r="W36059" s="14">
        <v>0</v>
      </c>
      <c r="X36059" s="14">
        <v>345</v>
      </c>
      <c r="AK36059" s="14">
        <v>515</v>
      </c>
      <c r="AN36059" s="14">
        <v>0</v>
      </c>
      <c r="AO36059" s="14">
        <v>0</v>
      </c>
      <c r="AP36059" s="14">
        <v>345</v>
      </c>
      <c r="AS36059" s="14">
        <v>345</v>
      </c>
      <c r="AT36059" s="14">
        <v>515</v>
      </c>
      <c r="AU36059" s="25">
        <v>2.2152107674574264</v>
      </c>
      <c r="AV36059" s="25">
        <v>0.90097584797187968</v>
      </c>
      <c r="AW36059" s="25">
        <v>2.1392915430703994</v>
      </c>
      <c r="AY36059" s="26">
        <v>210.4682719495959</v>
      </c>
      <c r="BA36059" s="26">
        <v>2.2980776427623457</v>
      </c>
      <c r="BB36059" s="26">
        <v>212.76634959235824</v>
      </c>
      <c r="BC36059" s="26">
        <v>0</v>
      </c>
      <c r="BD36059" s="26">
        <v>212.76634959235821</v>
      </c>
      <c r="BE36059" s="26">
        <v>2.8421709430404007E-14</v>
      </c>
      <c r="BF36059" s="14">
        <v>860</v>
      </c>
      <c r="BG36059" s="14">
        <v>0</v>
      </c>
      <c r="BH36059" s="27">
        <v>0.54542901120733123</v>
      </c>
    </row>
    <row r="36060" spans="1:60" x14ac:dyDescent="0.25">
      <c r="A36060" t="s">
        <v>148</v>
      </c>
      <c r="B36060" s="2">
        <v>44814.75</v>
      </c>
      <c r="C36060" s="1">
        <v>44814</v>
      </c>
      <c r="D36060">
        <v>11</v>
      </c>
      <c r="E36060" s="2">
        <v>44814.458333333336</v>
      </c>
      <c r="F36060" s="8" t="s">
        <v>388</v>
      </c>
      <c r="G36060" s="10" t="s">
        <v>389</v>
      </c>
      <c r="J36060" s="14">
        <v>900</v>
      </c>
      <c r="K36060" s="14">
        <v>900</v>
      </c>
      <c r="P36060" s="14">
        <v>900</v>
      </c>
      <c r="Q36060" s="14">
        <v>900</v>
      </c>
      <c r="S36060" s="14">
        <v>426</v>
      </c>
      <c r="V36060" s="14">
        <v>0</v>
      </c>
      <c r="W36060" s="14">
        <v>0</v>
      </c>
      <c r="X36060" s="14">
        <v>474</v>
      </c>
      <c r="AK36060" s="14">
        <v>426</v>
      </c>
      <c r="AN36060" s="14">
        <v>0</v>
      </c>
      <c r="AO36060" s="14">
        <v>0</v>
      </c>
      <c r="AP36060" s="14">
        <v>474</v>
      </c>
      <c r="AS36060" s="14">
        <v>474</v>
      </c>
      <c r="AT36060" s="14">
        <v>426</v>
      </c>
      <c r="AU36060" s="25">
        <v>2.2150854172417249</v>
      </c>
      <c r="AV36060" s="25">
        <v>0.90065061945994807</v>
      </c>
      <c r="AW36060" s="25">
        <v>2.1386615669235467</v>
      </c>
      <c r="AY36060" s="26">
        <v>174.03324105285168</v>
      </c>
      <c r="BA36060" s="26">
        <v>3.1573588483169637</v>
      </c>
      <c r="BB36060" s="26">
        <v>177.19059990116864</v>
      </c>
      <c r="BC36060" s="26">
        <v>0</v>
      </c>
      <c r="BD36060" s="26">
        <v>177.19059990116867</v>
      </c>
      <c r="BE36060" s="26">
        <v>-2.8421709430404007E-14</v>
      </c>
      <c r="BF36060" s="14">
        <v>900</v>
      </c>
      <c r="BG36060" s="14">
        <v>0</v>
      </c>
      <c r="BH36060" s="27">
        <v>0.43404215594901602</v>
      </c>
    </row>
    <row r="36061" spans="1:60" x14ac:dyDescent="0.25">
      <c r="A36061" t="s">
        <v>148</v>
      </c>
      <c r="B36061" s="2">
        <v>44814.791666666664</v>
      </c>
      <c r="C36061" s="1">
        <v>44814</v>
      </c>
      <c r="D36061">
        <v>12</v>
      </c>
      <c r="E36061" s="2">
        <v>44814.5</v>
      </c>
      <c r="F36061" s="8" t="s">
        <v>388</v>
      </c>
      <c r="G36061" s="10" t="s">
        <v>389</v>
      </c>
      <c r="J36061" s="14">
        <v>1016</v>
      </c>
      <c r="K36061" s="14">
        <v>1016</v>
      </c>
      <c r="P36061" s="14">
        <v>1016</v>
      </c>
      <c r="Q36061" s="14">
        <v>1016</v>
      </c>
      <c r="S36061" s="14">
        <v>317</v>
      </c>
      <c r="V36061" s="14">
        <v>0</v>
      </c>
      <c r="W36061" s="14">
        <v>0</v>
      </c>
      <c r="X36061" s="14">
        <v>699</v>
      </c>
      <c r="AK36061" s="14">
        <v>317</v>
      </c>
      <c r="AN36061" s="14">
        <v>0</v>
      </c>
      <c r="AO36061" s="14">
        <v>0</v>
      </c>
      <c r="AP36061" s="14">
        <v>699</v>
      </c>
      <c r="AS36061" s="14">
        <v>699</v>
      </c>
      <c r="AT36061" s="14">
        <v>317</v>
      </c>
      <c r="AU36061" s="25">
        <v>2.214568956975131</v>
      </c>
      <c r="AV36061" s="25">
        <v>0.90010877277457946</v>
      </c>
      <c r="AW36061" s="25">
        <v>2.1369205055901599</v>
      </c>
      <c r="AY36061" s="26">
        <v>129.4256973852826</v>
      </c>
      <c r="BA36061" s="26">
        <v>4.6561051370750128</v>
      </c>
      <c r="BB36061" s="26">
        <v>134.08180252235761</v>
      </c>
      <c r="BC36061" s="26">
        <v>0</v>
      </c>
      <c r="BD36061" s="26">
        <v>134.08180252235758</v>
      </c>
      <c r="BE36061" s="26">
        <v>2.8421709430404007E-14</v>
      </c>
      <c r="BF36061" s="14">
        <v>1016</v>
      </c>
      <c r="BG36061" s="14">
        <v>0</v>
      </c>
      <c r="BH36061" s="27">
        <v>0.29094431444570867</v>
      </c>
    </row>
    <row r="36062" spans="1:60" x14ac:dyDescent="0.25">
      <c r="A36062" t="s">
        <v>148</v>
      </c>
      <c r="B36062" s="2">
        <v>44814.833333333336</v>
      </c>
      <c r="C36062" s="1">
        <v>44814</v>
      </c>
      <c r="D36062">
        <v>13</v>
      </c>
      <c r="E36062" s="2">
        <v>44814.541666666664</v>
      </c>
      <c r="F36062" s="8" t="s">
        <v>388</v>
      </c>
      <c r="G36062" s="10" t="s">
        <v>389</v>
      </c>
      <c r="J36062" s="14">
        <v>1097</v>
      </c>
      <c r="K36062" s="14">
        <v>1097</v>
      </c>
      <c r="P36062" s="14">
        <v>1097</v>
      </c>
      <c r="Q36062" s="14">
        <v>1097</v>
      </c>
      <c r="S36062" s="14">
        <v>332</v>
      </c>
      <c r="V36062" s="14">
        <v>0</v>
      </c>
      <c r="W36062" s="14">
        <v>0</v>
      </c>
      <c r="X36062" s="14">
        <v>765</v>
      </c>
      <c r="AK36062" s="14">
        <v>332</v>
      </c>
      <c r="AN36062" s="14">
        <v>0</v>
      </c>
      <c r="AO36062" s="14">
        <v>0</v>
      </c>
      <c r="AP36062" s="14">
        <v>765</v>
      </c>
      <c r="AS36062" s="14">
        <v>765</v>
      </c>
      <c r="AT36062" s="14">
        <v>332</v>
      </c>
      <c r="AU36062" s="25">
        <v>2.215640943701187</v>
      </c>
      <c r="AV36062" s="25">
        <v>0.89987755843891115</v>
      </c>
      <c r="AW36062" s="25">
        <v>2.1356765174480672</v>
      </c>
      <c r="AY36062" s="26">
        <v>135.51512251622435</v>
      </c>
      <c r="BA36062" s="26">
        <v>5.0957373817773766</v>
      </c>
      <c r="BB36062" s="26">
        <v>140.61085989800173</v>
      </c>
      <c r="BC36062" s="26">
        <v>0</v>
      </c>
      <c r="BD36062" s="26">
        <v>140.61085989800173</v>
      </c>
      <c r="BE36062" s="26">
        <v>0</v>
      </c>
      <c r="BF36062" s="14">
        <v>1097</v>
      </c>
      <c r="BG36062" s="14">
        <v>0</v>
      </c>
      <c r="BH36062" s="27">
        <v>0.28258296622455109</v>
      </c>
    </row>
    <row r="36063" spans="1:60" x14ac:dyDescent="0.25">
      <c r="A36063" t="s">
        <v>148</v>
      </c>
      <c r="B36063" s="2">
        <v>44814.875</v>
      </c>
      <c r="C36063" s="1">
        <v>44814</v>
      </c>
      <c r="D36063">
        <v>14</v>
      </c>
      <c r="E36063" s="2">
        <v>44814.583333333336</v>
      </c>
      <c r="F36063" s="8" t="s">
        <v>388</v>
      </c>
      <c r="G36063" s="10" t="s">
        <v>389</v>
      </c>
      <c r="J36063" s="14">
        <v>1140</v>
      </c>
      <c r="K36063" s="14">
        <v>1140</v>
      </c>
      <c r="P36063" s="14">
        <v>1140</v>
      </c>
      <c r="Q36063" s="14">
        <v>1140</v>
      </c>
      <c r="S36063" s="14">
        <v>450</v>
      </c>
      <c r="V36063" s="14">
        <v>0</v>
      </c>
      <c r="W36063" s="14">
        <v>0</v>
      </c>
      <c r="X36063" s="14">
        <v>690</v>
      </c>
      <c r="AK36063" s="14">
        <v>450</v>
      </c>
      <c r="AN36063" s="14">
        <v>0</v>
      </c>
      <c r="AO36063" s="14">
        <v>0</v>
      </c>
      <c r="AP36063" s="14">
        <v>690</v>
      </c>
      <c r="AS36063" s="14">
        <v>690</v>
      </c>
      <c r="AT36063" s="14">
        <v>450</v>
      </c>
      <c r="AU36063" s="25">
        <v>2.2167906088810065</v>
      </c>
      <c r="AV36063" s="25">
        <v>0.9001039415825387</v>
      </c>
      <c r="AW36063" s="25">
        <v>2.135408068550352</v>
      </c>
      <c r="AY36063" s="26">
        <v>183.72634454560986</v>
      </c>
      <c r="BA36063" s="26">
        <v>4.5961552855246914</v>
      </c>
      <c r="BB36063" s="26">
        <v>188.32249983113456</v>
      </c>
      <c r="BC36063" s="26">
        <v>0</v>
      </c>
      <c r="BD36063" s="26">
        <v>188.32249983113462</v>
      </c>
      <c r="BE36063" s="26">
        <v>-5.6843418860808015E-14</v>
      </c>
      <c r="BF36063" s="14">
        <v>1140</v>
      </c>
      <c r="BG36063" s="14">
        <v>0</v>
      </c>
      <c r="BH36063" s="27">
        <v>0.36419258734887355</v>
      </c>
    </row>
    <row r="36064" spans="1:60" x14ac:dyDescent="0.25">
      <c r="A36064" t="s">
        <v>148</v>
      </c>
      <c r="B36064" s="2">
        <v>44814.916666666664</v>
      </c>
      <c r="C36064" s="1">
        <v>44814</v>
      </c>
      <c r="D36064">
        <v>15</v>
      </c>
      <c r="E36064" s="2">
        <v>44814.625</v>
      </c>
      <c r="F36064" s="8" t="s">
        <v>388</v>
      </c>
      <c r="G36064" s="10" t="s">
        <v>389</v>
      </c>
      <c r="J36064" s="14">
        <v>1088</v>
      </c>
      <c r="K36064" s="14">
        <v>1088</v>
      </c>
      <c r="P36064" s="14">
        <v>1088</v>
      </c>
      <c r="Q36064" s="14">
        <v>1088</v>
      </c>
      <c r="S36064" s="14">
        <v>500</v>
      </c>
      <c r="V36064" s="14">
        <v>0</v>
      </c>
      <c r="W36064" s="14">
        <v>0</v>
      </c>
      <c r="X36064" s="14">
        <v>588</v>
      </c>
      <c r="AK36064" s="14">
        <v>500</v>
      </c>
      <c r="AN36064" s="14">
        <v>0</v>
      </c>
      <c r="AO36064" s="14">
        <v>0</v>
      </c>
      <c r="AP36064" s="14">
        <v>588</v>
      </c>
      <c r="AS36064" s="14">
        <v>588</v>
      </c>
      <c r="AT36064" s="14">
        <v>500</v>
      </c>
      <c r="AU36064" s="25">
        <v>2.2181856421080153</v>
      </c>
      <c r="AV36064" s="25">
        <v>0.89991984672982495</v>
      </c>
      <c r="AW36064" s="25">
        <v>2.1352320170959582</v>
      </c>
      <c r="AY36064" s="26">
        <v>204.09863076852815</v>
      </c>
      <c r="BA36064" s="26">
        <v>3.9167236346210412</v>
      </c>
      <c r="BB36064" s="26">
        <v>208.01535440314919</v>
      </c>
      <c r="BC36064" s="26">
        <v>0</v>
      </c>
      <c r="BD36064" s="26">
        <v>208.01535440314916</v>
      </c>
      <c r="BE36064" s="26">
        <v>2.8421709430404007E-14</v>
      </c>
      <c r="BF36064" s="14">
        <v>1088</v>
      </c>
      <c r="BG36064" s="14">
        <v>0</v>
      </c>
      <c r="BH36064" s="27">
        <v>0.42150258329436652</v>
      </c>
    </row>
    <row r="36065" spans="1:61" x14ac:dyDescent="0.25">
      <c r="A36065" t="s">
        <v>148</v>
      </c>
      <c r="B36065" s="2">
        <v>44814.958333333336</v>
      </c>
      <c r="C36065" s="1">
        <v>44814</v>
      </c>
      <c r="D36065">
        <v>16</v>
      </c>
      <c r="E36065" s="2">
        <v>44814.666666666664</v>
      </c>
      <c r="F36065" s="8" t="s">
        <v>388</v>
      </c>
      <c r="G36065" s="10" t="s">
        <v>389</v>
      </c>
      <c r="J36065" s="14">
        <v>1035</v>
      </c>
      <c r="K36065" s="14">
        <v>1035</v>
      </c>
      <c r="P36065" s="14">
        <v>1035</v>
      </c>
      <c r="Q36065" s="14">
        <v>1035</v>
      </c>
      <c r="S36065" s="14">
        <v>499</v>
      </c>
      <c r="V36065" s="14">
        <v>0</v>
      </c>
      <c r="W36065" s="14">
        <v>0</v>
      </c>
      <c r="X36065" s="14">
        <v>536</v>
      </c>
      <c r="AK36065" s="14">
        <v>499</v>
      </c>
      <c r="AN36065" s="14">
        <v>0</v>
      </c>
      <c r="AO36065" s="14">
        <v>0</v>
      </c>
      <c r="AP36065" s="14">
        <v>536</v>
      </c>
      <c r="AS36065" s="14">
        <v>536</v>
      </c>
      <c r="AT36065" s="14">
        <v>499</v>
      </c>
      <c r="AU36065" s="25">
        <v>2.2184486409400233</v>
      </c>
      <c r="AV36065" s="25">
        <v>0.89961413609176344</v>
      </c>
      <c r="AW36065" s="25">
        <v>2.1333460354189571</v>
      </c>
      <c r="AY36065" s="26">
        <v>203.62123808628698</v>
      </c>
      <c r="BA36065" s="26">
        <v>3.5703467145525147</v>
      </c>
      <c r="BB36065" s="26">
        <v>207.19158480083951</v>
      </c>
      <c r="BC36065" s="26">
        <v>0</v>
      </c>
      <c r="BD36065" s="26">
        <v>207.19158480083948</v>
      </c>
      <c r="BE36065" s="26">
        <v>2.8421709430404007E-14</v>
      </c>
      <c r="BF36065" s="14">
        <v>1035</v>
      </c>
      <c r="BG36065" s="14">
        <v>0</v>
      </c>
      <c r="BH36065" s="27">
        <v>0.44133208858321427</v>
      </c>
    </row>
    <row r="36066" spans="1:61" x14ac:dyDescent="0.25">
      <c r="A36066" t="s">
        <v>148</v>
      </c>
      <c r="B36066" s="2">
        <v>44815</v>
      </c>
      <c r="C36066" s="1">
        <v>44814</v>
      </c>
      <c r="D36066">
        <v>17</v>
      </c>
      <c r="E36066" s="2">
        <v>44814.708333333336</v>
      </c>
      <c r="F36066" s="8" t="s">
        <v>388</v>
      </c>
      <c r="G36066" s="10" t="s">
        <v>389</v>
      </c>
      <c r="J36066" s="14">
        <v>961</v>
      </c>
      <c r="K36066" s="14">
        <v>961</v>
      </c>
      <c r="P36066" s="14">
        <v>961</v>
      </c>
      <c r="Q36066" s="14">
        <v>961</v>
      </c>
      <c r="S36066" s="14">
        <v>485</v>
      </c>
      <c r="V36066" s="14">
        <v>0</v>
      </c>
      <c r="W36066" s="14">
        <v>0</v>
      </c>
      <c r="X36066" s="14">
        <v>476</v>
      </c>
      <c r="AK36066" s="14">
        <v>485</v>
      </c>
      <c r="AN36066" s="14">
        <v>0</v>
      </c>
      <c r="AO36066" s="14">
        <v>0</v>
      </c>
      <c r="AP36066" s="14">
        <v>476</v>
      </c>
      <c r="AS36066" s="14">
        <v>476</v>
      </c>
      <c r="AT36066" s="14">
        <v>485</v>
      </c>
      <c r="AU36066" s="25">
        <v>2.2182436487809643</v>
      </c>
      <c r="AV36066" s="25">
        <v>0.90003996968706501</v>
      </c>
      <c r="AW36066" s="25">
        <v>2.1338230656659056</v>
      </c>
      <c r="AY36066" s="26">
        <v>198.00209800247961</v>
      </c>
      <c r="BA36066" s="26">
        <v>3.1706810375503656</v>
      </c>
      <c r="BB36066" s="26">
        <v>201.17277904002998</v>
      </c>
      <c r="BC36066" s="26">
        <v>0</v>
      </c>
      <c r="BD36066" s="26">
        <v>201.17277904002992</v>
      </c>
      <c r="BE36066" s="26">
        <v>5.6843418860808015E-14</v>
      </c>
      <c r="BF36066" s="14">
        <v>961</v>
      </c>
      <c r="BG36066" s="14">
        <v>0</v>
      </c>
      <c r="BH36066" s="27">
        <v>0.46150835809285212</v>
      </c>
    </row>
    <row r="36067" spans="1:61" x14ac:dyDescent="0.25">
      <c r="A36067" t="s">
        <v>148</v>
      </c>
      <c r="B36067" s="2">
        <v>44815.041666666664</v>
      </c>
      <c r="C36067" s="1">
        <v>44814</v>
      </c>
      <c r="D36067">
        <v>18</v>
      </c>
      <c r="E36067" s="2">
        <v>44814.75</v>
      </c>
      <c r="F36067" s="8" t="s">
        <v>388</v>
      </c>
      <c r="G36067" s="10" t="s">
        <v>389</v>
      </c>
      <c r="J36067" s="14">
        <v>854</v>
      </c>
      <c r="K36067" s="14">
        <v>854</v>
      </c>
      <c r="P36067" s="14">
        <v>854</v>
      </c>
      <c r="Q36067" s="14">
        <v>854</v>
      </c>
      <c r="S36067" s="14">
        <v>496</v>
      </c>
      <c r="V36067" s="14">
        <v>0</v>
      </c>
      <c r="W36067" s="14">
        <v>0</v>
      </c>
      <c r="X36067" s="14">
        <v>358</v>
      </c>
      <c r="AK36067" s="14">
        <v>496</v>
      </c>
      <c r="AN36067" s="14">
        <v>0</v>
      </c>
      <c r="AO36067" s="14">
        <v>0</v>
      </c>
      <c r="AP36067" s="14">
        <v>358</v>
      </c>
      <c r="AS36067" s="14">
        <v>358</v>
      </c>
      <c r="AT36067" s="14">
        <v>496</v>
      </c>
      <c r="AU36067" s="25">
        <v>2.2179467325082873</v>
      </c>
      <c r="AV36067" s="25">
        <v>0.90021527264731127</v>
      </c>
      <c r="AW36067" s="25">
        <v>2.1368866100640744</v>
      </c>
      <c r="AY36067" s="26">
        <v>202.53230726069182</v>
      </c>
      <c r="BA36067" s="26">
        <v>2.384671872779478</v>
      </c>
      <c r="BB36067" s="26">
        <v>204.9169791334713</v>
      </c>
      <c r="BC36067" s="26">
        <v>0</v>
      </c>
      <c r="BD36067" s="26">
        <v>204.91697913347127</v>
      </c>
      <c r="BE36067" s="26">
        <v>2.8421709430404007E-14</v>
      </c>
      <c r="BF36067" s="14">
        <v>854</v>
      </c>
      <c r="BG36067" s="14">
        <v>0</v>
      </c>
      <c r="BH36067" s="27">
        <v>0.52899774067591743</v>
      </c>
    </row>
    <row r="36068" spans="1:61" x14ac:dyDescent="0.25">
      <c r="A36068" t="s">
        <v>148</v>
      </c>
      <c r="B36068" s="2">
        <v>44815.083333333336</v>
      </c>
      <c r="C36068" s="1">
        <v>44814</v>
      </c>
      <c r="D36068">
        <v>19</v>
      </c>
      <c r="E36068" s="2">
        <v>44814.791666666664</v>
      </c>
      <c r="F36068" s="8" t="s">
        <v>388</v>
      </c>
      <c r="G36068" s="10" t="s">
        <v>389</v>
      </c>
      <c r="J36068" s="14">
        <v>706</v>
      </c>
      <c r="K36068" s="14">
        <v>706</v>
      </c>
      <c r="P36068" s="14">
        <v>706</v>
      </c>
      <c r="Q36068" s="14">
        <v>706</v>
      </c>
      <c r="S36068" s="14">
        <v>509</v>
      </c>
      <c r="V36068" s="14">
        <v>0</v>
      </c>
      <c r="W36068" s="14">
        <v>0</v>
      </c>
      <c r="X36068" s="14">
        <v>197</v>
      </c>
      <c r="AK36068" s="14">
        <v>509</v>
      </c>
      <c r="AN36068" s="14">
        <v>0</v>
      </c>
      <c r="AO36068" s="14">
        <v>0</v>
      </c>
      <c r="AP36068" s="14">
        <v>197</v>
      </c>
      <c r="AS36068" s="14">
        <v>197</v>
      </c>
      <c r="AT36068" s="14">
        <v>509</v>
      </c>
      <c r="AU36068" s="25">
        <v>2.2177431063990101</v>
      </c>
      <c r="AV36068" s="25">
        <v>0.90051064972522221</v>
      </c>
      <c r="AW36068" s="25">
        <v>2.1395648093010817</v>
      </c>
      <c r="AY36068" s="26">
        <v>207.90881000360068</v>
      </c>
      <c r="BA36068" s="26">
        <v>1.3122356394903836</v>
      </c>
      <c r="BB36068" s="26">
        <v>209.22104564309106</v>
      </c>
      <c r="BC36068" s="26">
        <v>0</v>
      </c>
      <c r="BD36068" s="26">
        <v>209.22104564309103</v>
      </c>
      <c r="BE36068" s="26">
        <v>2.8421709430404007E-14</v>
      </c>
      <c r="BF36068" s="14">
        <v>706</v>
      </c>
      <c r="BG36068" s="14">
        <v>0</v>
      </c>
      <c r="BH36068" s="27">
        <v>0.65333272187772151</v>
      </c>
    </row>
    <row r="36069" spans="1:61" x14ac:dyDescent="0.25">
      <c r="A36069" t="s">
        <v>148</v>
      </c>
      <c r="B36069" s="2">
        <v>44815.125</v>
      </c>
      <c r="C36069" s="1">
        <v>44814</v>
      </c>
      <c r="D36069">
        <v>20</v>
      </c>
      <c r="E36069" s="2">
        <v>44814.833333333336</v>
      </c>
      <c r="F36069" s="8" t="s">
        <v>388</v>
      </c>
      <c r="G36069" s="10" t="s">
        <v>389</v>
      </c>
      <c r="J36069" s="14">
        <v>638</v>
      </c>
      <c r="K36069" s="14">
        <v>638</v>
      </c>
      <c r="P36069" s="14">
        <v>638</v>
      </c>
      <c r="Q36069" s="14">
        <v>638</v>
      </c>
      <c r="S36069" s="14">
        <v>532</v>
      </c>
      <c r="V36069" s="14">
        <v>0</v>
      </c>
      <c r="W36069" s="14">
        <v>0</v>
      </c>
      <c r="X36069" s="14">
        <v>106</v>
      </c>
      <c r="AK36069" s="14">
        <v>532</v>
      </c>
      <c r="AN36069" s="14">
        <v>0</v>
      </c>
      <c r="AO36069" s="14">
        <v>0</v>
      </c>
      <c r="AP36069" s="14">
        <v>106</v>
      </c>
      <c r="AS36069" s="14">
        <v>106</v>
      </c>
      <c r="AT36069" s="14">
        <v>532</v>
      </c>
      <c r="AU36069" s="25">
        <v>2.2179822070635775</v>
      </c>
      <c r="AV36069" s="25">
        <v>0.90135207631203385</v>
      </c>
      <c r="AW36069" s="25">
        <v>2.1397383181598273</v>
      </c>
      <c r="AY36069" s="26">
        <v>217.50655650316244</v>
      </c>
      <c r="BA36069" s="26">
        <v>0.7060760293704601</v>
      </c>
      <c r="BB36069" s="26">
        <v>218.21263253253289</v>
      </c>
      <c r="BC36069" s="26">
        <v>0</v>
      </c>
      <c r="BD36069" s="26">
        <v>218.21263253253289</v>
      </c>
      <c r="BE36069" s="26">
        <v>0</v>
      </c>
      <c r="BF36069" s="14">
        <v>638</v>
      </c>
      <c r="BG36069" s="14">
        <v>0</v>
      </c>
      <c r="BH36069" s="27">
        <v>0.75403751400293517</v>
      </c>
    </row>
    <row r="36070" spans="1:61" x14ac:dyDescent="0.25">
      <c r="A36070" t="s">
        <v>148</v>
      </c>
      <c r="B36070" s="2">
        <v>44815.166666666664</v>
      </c>
      <c r="C36070" s="1">
        <v>44814</v>
      </c>
      <c r="D36070">
        <v>21</v>
      </c>
      <c r="E36070" s="2">
        <v>44814.875</v>
      </c>
      <c r="F36070" s="8" t="s">
        <v>388</v>
      </c>
      <c r="G36070" s="10" t="s">
        <v>389</v>
      </c>
      <c r="J36070" s="14">
        <v>599</v>
      </c>
      <c r="K36070" s="14">
        <v>599</v>
      </c>
      <c r="P36070" s="14">
        <v>599</v>
      </c>
      <c r="Q36070" s="14">
        <v>599</v>
      </c>
      <c r="S36070" s="14">
        <v>550</v>
      </c>
      <c r="V36070" s="14">
        <v>0</v>
      </c>
      <c r="W36070" s="14">
        <v>0</v>
      </c>
      <c r="X36070" s="14">
        <v>49</v>
      </c>
      <c r="AK36070" s="14">
        <v>550</v>
      </c>
      <c r="AN36070" s="14">
        <v>0</v>
      </c>
      <c r="AO36070" s="14">
        <v>0</v>
      </c>
      <c r="AP36070" s="14">
        <v>49</v>
      </c>
      <c r="AS36070" s="14">
        <v>49</v>
      </c>
      <c r="AT36070" s="14">
        <v>550</v>
      </c>
      <c r="AU36070" s="25">
        <v>2.2161051411947814</v>
      </c>
      <c r="AV36070" s="25">
        <v>0.90151770456172275</v>
      </c>
      <c r="AW36070" s="25">
        <v>2.197789590982052</v>
      </c>
      <c r="AY36070" s="26">
        <v>224.90712118594021</v>
      </c>
      <c r="BA36070" s="26">
        <v>0.32639363621842021</v>
      </c>
      <c r="BB36070" s="26">
        <v>225.23351482215864</v>
      </c>
      <c r="BC36070" s="26">
        <v>0</v>
      </c>
      <c r="BD36070" s="26">
        <v>225.23351482215864</v>
      </c>
      <c r="BE36070" s="26">
        <v>0</v>
      </c>
      <c r="BF36070" s="14">
        <v>599</v>
      </c>
      <c r="BG36070" s="14">
        <v>0</v>
      </c>
      <c r="BH36070" s="27">
        <v>0.82897213931089708</v>
      </c>
    </row>
    <row r="36071" spans="1:61" x14ac:dyDescent="0.25">
      <c r="A36071" t="s">
        <v>148</v>
      </c>
      <c r="B36071" s="2">
        <v>44815.208333333336</v>
      </c>
      <c r="C36071" s="1">
        <v>44814</v>
      </c>
      <c r="D36071">
        <v>22</v>
      </c>
      <c r="E36071" s="2">
        <v>44814.916666666664</v>
      </c>
      <c r="F36071" s="8" t="s">
        <v>388</v>
      </c>
      <c r="G36071" s="10" t="s">
        <v>389</v>
      </c>
      <c r="J36071" s="14">
        <v>551</v>
      </c>
      <c r="K36071" s="14">
        <v>551</v>
      </c>
      <c r="P36071" s="14">
        <v>551</v>
      </c>
      <c r="Q36071" s="14">
        <v>551</v>
      </c>
      <c r="S36071" s="14">
        <v>534</v>
      </c>
      <c r="V36071" s="14">
        <v>0</v>
      </c>
      <c r="W36071" s="14">
        <v>0</v>
      </c>
      <c r="X36071" s="14">
        <v>17</v>
      </c>
      <c r="AK36071" s="14">
        <v>534</v>
      </c>
      <c r="AN36071" s="14">
        <v>0</v>
      </c>
      <c r="AO36071" s="14">
        <v>0</v>
      </c>
      <c r="AP36071" s="14">
        <v>17</v>
      </c>
      <c r="AS36071" s="14">
        <v>17</v>
      </c>
      <c r="AT36071" s="14">
        <v>534</v>
      </c>
      <c r="AU36071" s="25">
        <v>2.2166413119905406</v>
      </c>
      <c r="AV36071" s="25">
        <v>0.9018868738804553</v>
      </c>
      <c r="AW36071" s="25">
        <v>2.1397244638946531</v>
      </c>
      <c r="AY36071" s="26">
        <v>218.45378825020327</v>
      </c>
      <c r="BA36071" s="26">
        <v>0.11323860848394171</v>
      </c>
      <c r="BB36071" s="26">
        <v>218.56702685868723</v>
      </c>
      <c r="BC36071" s="26">
        <v>0</v>
      </c>
      <c r="BD36071" s="26">
        <v>218.56702685868726</v>
      </c>
      <c r="BE36071" s="26">
        <v>-2.8421709430404007E-14</v>
      </c>
      <c r="BF36071" s="14">
        <v>551</v>
      </c>
      <c r="BG36071" s="14">
        <v>0</v>
      </c>
      <c r="BH36071" s="27">
        <v>0.87451404492413609</v>
      </c>
    </row>
    <row r="36072" spans="1:61" x14ac:dyDescent="0.25">
      <c r="A36072" t="s">
        <v>148</v>
      </c>
      <c r="B36072" s="2">
        <v>44815.25</v>
      </c>
      <c r="C36072" s="1">
        <v>44814</v>
      </c>
      <c r="D36072">
        <v>23</v>
      </c>
      <c r="E36072" s="2">
        <v>44814.958333333336</v>
      </c>
      <c r="F36072" s="8" t="s">
        <v>388</v>
      </c>
      <c r="G36072" s="10" t="s">
        <v>389</v>
      </c>
      <c r="J36072" s="14">
        <v>499</v>
      </c>
      <c r="K36072" s="14">
        <v>499</v>
      </c>
      <c r="P36072" s="14">
        <v>499</v>
      </c>
      <c r="Q36072" s="14">
        <v>499</v>
      </c>
      <c r="S36072" s="14">
        <v>504</v>
      </c>
      <c r="V36072" s="14">
        <v>0</v>
      </c>
      <c r="W36072" s="14">
        <v>0</v>
      </c>
      <c r="X36072" s="14">
        <v>-5</v>
      </c>
      <c r="AK36072" s="14">
        <v>504</v>
      </c>
      <c r="AN36072" s="14">
        <v>0</v>
      </c>
      <c r="AO36072" s="14">
        <v>0</v>
      </c>
      <c r="AP36072" s="14">
        <v>-5</v>
      </c>
      <c r="AS36072" s="14">
        <v>-5</v>
      </c>
      <c r="AT36072" s="14">
        <v>504</v>
      </c>
      <c r="AU36072" s="25">
        <v>2.2165994367949842</v>
      </c>
      <c r="AV36072" s="25">
        <v>0.90216137484743264</v>
      </c>
      <c r="AW36072" s="25">
        <v>2.141182874161164</v>
      </c>
      <c r="AY36072" s="26">
        <v>206.24385740994188</v>
      </c>
      <c r="BA36072" s="26">
        <v>0</v>
      </c>
      <c r="BB36072" s="26">
        <v>206.24385740994188</v>
      </c>
      <c r="BC36072" s="26">
        <v>0.61042163422768125</v>
      </c>
      <c r="BD36072" s="26">
        <v>204.82231166652548</v>
      </c>
      <c r="BE36072" s="26">
        <v>2.0319673776440936</v>
      </c>
      <c r="BF36072" s="14">
        <v>504</v>
      </c>
      <c r="BG36072" s="14">
        <v>5</v>
      </c>
      <c r="BH36072" s="27">
        <v>0.90216137484743264</v>
      </c>
      <c r="BI36072" s="27">
        <v>0.89594318402034423</v>
      </c>
    </row>
    <row r="36073" spans="1:61" x14ac:dyDescent="0.25">
      <c r="A36073" t="s">
        <v>148</v>
      </c>
      <c r="B36073" s="2">
        <v>44815.291666666664</v>
      </c>
      <c r="C36073" s="1">
        <v>44814</v>
      </c>
      <c r="D36073">
        <v>24</v>
      </c>
      <c r="E36073" s="2">
        <v>44815</v>
      </c>
      <c r="F36073" s="8" t="s">
        <v>388</v>
      </c>
      <c r="G36073" s="10" t="s">
        <v>389</v>
      </c>
      <c r="J36073" s="14">
        <v>500</v>
      </c>
      <c r="K36073" s="14">
        <v>500</v>
      </c>
      <c r="P36073" s="14">
        <v>500</v>
      </c>
      <c r="Q36073" s="14">
        <v>500</v>
      </c>
      <c r="S36073" s="14">
        <v>508</v>
      </c>
      <c r="V36073" s="14">
        <v>0</v>
      </c>
      <c r="W36073" s="14">
        <v>0</v>
      </c>
      <c r="X36073" s="14">
        <v>-8</v>
      </c>
      <c r="AK36073" s="14">
        <v>508</v>
      </c>
      <c r="AN36073" s="14">
        <v>0</v>
      </c>
      <c r="AO36073" s="14">
        <v>0</v>
      </c>
      <c r="AP36073" s="14">
        <v>-8</v>
      </c>
      <c r="AS36073" s="14">
        <v>-8</v>
      </c>
      <c r="AT36073" s="14">
        <v>508</v>
      </c>
      <c r="AU36073" s="25">
        <v>2.2175549269546999</v>
      </c>
      <c r="AV36073" s="25">
        <v>0.90278469922012305</v>
      </c>
      <c r="AW36073" s="25">
        <v>2.1428559137646794</v>
      </c>
      <c r="AY36073" s="26">
        <v>208.02434306312313</v>
      </c>
      <c r="BA36073" s="26">
        <v>0</v>
      </c>
      <c r="BB36073" s="26">
        <v>208.02434306312313</v>
      </c>
      <c r="BC36073" s="26">
        <v>1.0683910412065074</v>
      </c>
      <c r="BD36073" s="26">
        <v>205.85098628875861</v>
      </c>
      <c r="BE36073" s="26">
        <v>3.2417478155710171</v>
      </c>
      <c r="BF36073" s="14">
        <v>508</v>
      </c>
      <c r="BG36073" s="14">
        <v>8</v>
      </c>
      <c r="BH36073" s="27">
        <v>0.90278469922012305</v>
      </c>
      <c r="BI36073" s="27">
        <v>0.89335275864552188</v>
      </c>
    </row>
    <row r="36074" spans="1:61" x14ac:dyDescent="0.25">
      <c r="A36074" t="s">
        <v>148</v>
      </c>
      <c r="B36074" s="2">
        <v>44815.333333333336</v>
      </c>
      <c r="C36074" s="1">
        <v>44815</v>
      </c>
      <c r="D36074">
        <v>1</v>
      </c>
      <c r="E36074" s="2">
        <v>44815.041666666664</v>
      </c>
      <c r="F36074" s="8" t="s">
        <v>388</v>
      </c>
      <c r="G36074" s="10" t="s">
        <v>389</v>
      </c>
      <c r="J36074" s="14">
        <v>495</v>
      </c>
      <c r="K36074" s="14">
        <v>495</v>
      </c>
      <c r="P36074" s="14">
        <v>495</v>
      </c>
      <c r="Q36074" s="14">
        <v>495</v>
      </c>
      <c r="S36074" s="14">
        <v>507</v>
      </c>
      <c r="V36074" s="14">
        <v>0</v>
      </c>
      <c r="W36074" s="14">
        <v>0</v>
      </c>
      <c r="X36074" s="14">
        <v>-12</v>
      </c>
      <c r="AK36074" s="14">
        <v>507</v>
      </c>
      <c r="AN36074" s="14">
        <v>0</v>
      </c>
      <c r="AO36074" s="14">
        <v>0</v>
      </c>
      <c r="AP36074" s="14">
        <v>-12</v>
      </c>
      <c r="AS36074" s="14">
        <v>-12</v>
      </c>
      <c r="AT36074" s="14">
        <v>507</v>
      </c>
      <c r="AU36074" s="25">
        <v>2.2177469216302872</v>
      </c>
      <c r="AV36074" s="25">
        <v>0.90301411209224647</v>
      </c>
      <c r="AW36074" s="25">
        <v>2.1434728755391621</v>
      </c>
      <c r="AY36074" s="26">
        <v>207.66760477123901</v>
      </c>
      <c r="BA36074" s="26">
        <v>0</v>
      </c>
      <c r="BB36074" s="26">
        <v>207.66760477123901</v>
      </c>
      <c r="BC36074" s="26">
        <v>1.8041059728559041</v>
      </c>
      <c r="BD36074" s="26">
        <v>204.62843419509849</v>
      </c>
      <c r="BE36074" s="26">
        <v>4.843276548996414</v>
      </c>
      <c r="BF36074" s="14">
        <v>507</v>
      </c>
      <c r="BG36074" s="14">
        <v>12</v>
      </c>
      <c r="BH36074" s="27">
        <v>0.90301411209224647</v>
      </c>
      <c r="BI36074" s="27">
        <v>0.88979869545403945</v>
      </c>
    </row>
    <row r="36075" spans="1:61" x14ac:dyDescent="0.25">
      <c r="A36075" t="s">
        <v>148</v>
      </c>
      <c r="B36075" s="2">
        <v>44815.375</v>
      </c>
      <c r="C36075" s="1">
        <v>44815</v>
      </c>
      <c r="D36075">
        <v>2</v>
      </c>
      <c r="E36075" s="2">
        <v>44815.083333333336</v>
      </c>
      <c r="F36075" s="8" t="s">
        <v>388</v>
      </c>
      <c r="G36075" s="10" t="s">
        <v>389</v>
      </c>
      <c r="J36075" s="14">
        <v>488</v>
      </c>
      <c r="K36075" s="14">
        <v>488</v>
      </c>
      <c r="P36075" s="14">
        <v>488</v>
      </c>
      <c r="Q36075" s="14">
        <v>488</v>
      </c>
      <c r="S36075" s="14">
        <v>494</v>
      </c>
      <c r="V36075" s="14">
        <v>0</v>
      </c>
      <c r="W36075" s="14">
        <v>0</v>
      </c>
      <c r="X36075" s="14">
        <v>-6</v>
      </c>
      <c r="AK36075" s="14">
        <v>494</v>
      </c>
      <c r="AN36075" s="14">
        <v>0</v>
      </c>
      <c r="AO36075" s="14">
        <v>0</v>
      </c>
      <c r="AP36075" s="14">
        <v>-6</v>
      </c>
      <c r="AS36075" s="14">
        <v>-6</v>
      </c>
      <c r="AT36075" s="14">
        <v>494</v>
      </c>
      <c r="AU36075" s="25">
        <v>2.2168351270492845</v>
      </c>
      <c r="AV36075" s="25">
        <v>0.90293350728506094</v>
      </c>
      <c r="AW36075" s="25">
        <v>2.1442581482688952</v>
      </c>
      <c r="AY36075" s="26">
        <v>202.32473287860046</v>
      </c>
      <c r="BA36075" s="26">
        <v>0</v>
      </c>
      <c r="BB36075" s="26">
        <v>202.32473287860046</v>
      </c>
      <c r="BC36075" s="26">
        <v>0.90157179800040832</v>
      </c>
      <c r="BD36075" s="26">
        <v>200.78758902048165</v>
      </c>
      <c r="BE36075" s="26">
        <v>2.4387156561192285</v>
      </c>
      <c r="BF36075" s="14">
        <v>494</v>
      </c>
      <c r="BG36075" s="14">
        <v>6</v>
      </c>
      <c r="BH36075" s="27">
        <v>0.90293350728506094</v>
      </c>
      <c r="BI36075" s="27">
        <v>0.89607355163226221</v>
      </c>
    </row>
    <row r="36076" spans="1:61" x14ac:dyDescent="0.25">
      <c r="A36076" t="s">
        <v>148</v>
      </c>
      <c r="B36076" s="2">
        <v>44815.416666666664</v>
      </c>
      <c r="C36076" s="1">
        <v>44815</v>
      </c>
      <c r="D36076">
        <v>3</v>
      </c>
      <c r="E36076" s="2">
        <v>44815.125</v>
      </c>
      <c r="F36076" s="8" t="s">
        <v>388</v>
      </c>
      <c r="G36076" s="10" t="s">
        <v>389</v>
      </c>
      <c r="J36076" s="14">
        <v>500</v>
      </c>
      <c r="K36076" s="14">
        <v>500</v>
      </c>
      <c r="P36076" s="14">
        <v>500</v>
      </c>
      <c r="Q36076" s="14">
        <v>500</v>
      </c>
      <c r="S36076" s="14">
        <v>497</v>
      </c>
      <c r="V36076" s="14">
        <v>0</v>
      </c>
      <c r="W36076" s="14">
        <v>0</v>
      </c>
      <c r="X36076" s="14">
        <v>3</v>
      </c>
      <c r="AK36076" s="14">
        <v>497</v>
      </c>
      <c r="AN36076" s="14">
        <v>0</v>
      </c>
      <c r="AO36076" s="14">
        <v>0</v>
      </c>
      <c r="AP36076" s="14">
        <v>3</v>
      </c>
      <c r="AS36076" s="14">
        <v>3</v>
      </c>
      <c r="AT36076" s="14">
        <v>497</v>
      </c>
      <c r="AU36076" s="25">
        <v>2.2169894887701949</v>
      </c>
      <c r="AV36076" s="25">
        <v>0.90326493744133718</v>
      </c>
      <c r="AW36076" s="25">
        <v>2.1438336353909637</v>
      </c>
      <c r="AY36076" s="26">
        <v>203.62814176971298</v>
      </c>
      <c r="BA36076" s="26">
        <v>1.9983283850107354E-2</v>
      </c>
      <c r="BB36076" s="26">
        <v>203.64812505356309</v>
      </c>
      <c r="BC36076" s="26">
        <v>0</v>
      </c>
      <c r="BD36076" s="26">
        <v>203.64812505356306</v>
      </c>
      <c r="BE36076" s="26">
        <v>2.8421709430404007E-14</v>
      </c>
      <c r="BF36076" s="14">
        <v>500</v>
      </c>
      <c r="BG36076" s="14">
        <v>0</v>
      </c>
      <c r="BH36076" s="27">
        <v>0.89793345891117249</v>
      </c>
    </row>
    <row r="36077" spans="1:61" x14ac:dyDescent="0.25">
      <c r="A36077" t="s">
        <v>148</v>
      </c>
      <c r="B36077" s="2">
        <v>44815.458333333336</v>
      </c>
      <c r="C36077" s="1">
        <v>44815</v>
      </c>
      <c r="D36077">
        <v>4</v>
      </c>
      <c r="E36077" s="2">
        <v>44815.166666666664</v>
      </c>
      <c r="F36077" s="8" t="s">
        <v>388</v>
      </c>
      <c r="G36077" s="10" t="s">
        <v>389</v>
      </c>
      <c r="J36077" s="14">
        <v>510</v>
      </c>
      <c r="K36077" s="14">
        <v>510</v>
      </c>
      <c r="P36077" s="14">
        <v>510</v>
      </c>
      <c r="Q36077" s="14">
        <v>510</v>
      </c>
      <c r="S36077" s="14">
        <v>511</v>
      </c>
      <c r="V36077" s="14">
        <v>0</v>
      </c>
      <c r="W36077" s="14">
        <v>0</v>
      </c>
      <c r="X36077" s="14">
        <v>-1</v>
      </c>
      <c r="AK36077" s="14">
        <v>511</v>
      </c>
      <c r="AN36077" s="14">
        <v>0</v>
      </c>
      <c r="AO36077" s="14">
        <v>0</v>
      </c>
      <c r="AP36077" s="14">
        <v>-1</v>
      </c>
      <c r="AS36077" s="14">
        <v>-1</v>
      </c>
      <c r="AT36077" s="14">
        <v>511</v>
      </c>
      <c r="AU36077" s="25">
        <v>2.2181628097564907</v>
      </c>
      <c r="AV36077" s="25">
        <v>0.90308314824987124</v>
      </c>
      <c r="AW36077" s="25">
        <v>2.1421179670330348</v>
      </c>
      <c r="AY36077" s="26">
        <v>209.32200957792463</v>
      </c>
      <c r="BA36077" s="26">
        <v>0</v>
      </c>
      <c r="BB36077" s="26">
        <v>209.32200957792463</v>
      </c>
      <c r="BC36077" s="26">
        <v>0.16959907985349862</v>
      </c>
      <c r="BD36077" s="26">
        <v>209.08244535961842</v>
      </c>
      <c r="BE36077" s="26">
        <v>0.40916329815971153</v>
      </c>
      <c r="BF36077" s="14">
        <v>511</v>
      </c>
      <c r="BG36077" s="14">
        <v>1</v>
      </c>
      <c r="BH36077" s="27">
        <v>0.90308314824987113</v>
      </c>
      <c r="BI36077" s="27">
        <v>0.90204959038886323</v>
      </c>
    </row>
    <row r="36078" spans="1:61" x14ac:dyDescent="0.25">
      <c r="A36078" t="s">
        <v>148</v>
      </c>
      <c r="B36078" s="2">
        <v>44815.5</v>
      </c>
      <c r="C36078" s="1">
        <v>44815</v>
      </c>
      <c r="D36078">
        <v>5</v>
      </c>
      <c r="E36078" s="2">
        <v>44815.208333333336</v>
      </c>
      <c r="F36078" s="8" t="s">
        <v>388</v>
      </c>
      <c r="G36078" s="10" t="s">
        <v>389</v>
      </c>
      <c r="J36078" s="14">
        <v>503</v>
      </c>
      <c r="K36078" s="14">
        <v>503</v>
      </c>
      <c r="P36078" s="14">
        <v>503</v>
      </c>
      <c r="Q36078" s="14">
        <v>503</v>
      </c>
      <c r="S36078" s="14">
        <v>513</v>
      </c>
      <c r="V36078" s="14">
        <v>0</v>
      </c>
      <c r="W36078" s="14">
        <v>0</v>
      </c>
      <c r="X36078" s="14">
        <v>-10</v>
      </c>
      <c r="AK36078" s="14">
        <v>513</v>
      </c>
      <c r="AN36078" s="14">
        <v>0</v>
      </c>
      <c r="AO36078" s="14">
        <v>0</v>
      </c>
      <c r="AP36078" s="14">
        <v>-10</v>
      </c>
      <c r="AS36078" s="14">
        <v>-10</v>
      </c>
      <c r="AT36078" s="14">
        <v>513</v>
      </c>
      <c r="AU36078" s="25">
        <v>2.2183493972304107</v>
      </c>
      <c r="AV36078" s="25">
        <v>0.90329919821884674</v>
      </c>
      <c r="AW36078" s="25">
        <v>2.1380186560360586</v>
      </c>
      <c r="AY36078" s="26">
        <v>210.19154715382624</v>
      </c>
      <c r="BA36078" s="26">
        <v>0</v>
      </c>
      <c r="BB36078" s="26">
        <v>210.19154715382624</v>
      </c>
      <c r="BC36078" s="26">
        <v>1.7201982092641519</v>
      </c>
      <c r="BD36078" s="26">
        <v>207.85989554735252</v>
      </c>
      <c r="BE36078" s="26">
        <v>4.0518498157378531</v>
      </c>
      <c r="BF36078" s="14">
        <v>513</v>
      </c>
      <c r="BG36078" s="14">
        <v>10</v>
      </c>
      <c r="BH36078" s="27">
        <v>0.90329919821884674</v>
      </c>
      <c r="BI36078" s="27">
        <v>0.8932789140771985</v>
      </c>
    </row>
    <row r="36079" spans="1:61" x14ac:dyDescent="0.25">
      <c r="A36079" t="s">
        <v>148</v>
      </c>
      <c r="B36079" s="2">
        <v>44815.541666666664</v>
      </c>
      <c r="C36079" s="1">
        <v>44815</v>
      </c>
      <c r="D36079">
        <v>6</v>
      </c>
      <c r="E36079" s="2">
        <v>44815.25</v>
      </c>
      <c r="F36079" s="8" t="s">
        <v>388</v>
      </c>
      <c r="G36079" s="10" t="s">
        <v>389</v>
      </c>
      <c r="J36079" s="14">
        <v>511</v>
      </c>
      <c r="K36079" s="14">
        <v>511</v>
      </c>
      <c r="P36079" s="14">
        <v>511</v>
      </c>
      <c r="Q36079" s="14">
        <v>511</v>
      </c>
      <c r="S36079" s="14">
        <v>514</v>
      </c>
      <c r="V36079" s="14">
        <v>0</v>
      </c>
      <c r="W36079" s="14">
        <v>0</v>
      </c>
      <c r="X36079" s="14">
        <v>-3</v>
      </c>
      <c r="AK36079" s="14">
        <v>514</v>
      </c>
      <c r="AN36079" s="14">
        <v>0</v>
      </c>
      <c r="AO36079" s="14">
        <v>0</v>
      </c>
      <c r="AP36079" s="14">
        <v>-3</v>
      </c>
      <c r="AS36079" s="14">
        <v>-3</v>
      </c>
      <c r="AT36079" s="14">
        <v>514</v>
      </c>
      <c r="AU36079" s="25">
        <v>2.2178026165889628</v>
      </c>
      <c r="AV36079" s="25">
        <v>0.90396808017098795</v>
      </c>
      <c r="AW36079" s="25">
        <v>2.1390841291185763</v>
      </c>
      <c r="AY36079" s="26">
        <v>210.75722492215795</v>
      </c>
      <c r="BA36079" s="26">
        <v>0</v>
      </c>
      <c r="BB36079" s="26">
        <v>210.75722492215795</v>
      </c>
      <c r="BC36079" s="26">
        <v>0.51864393493299876</v>
      </c>
      <c r="BD36079" s="26">
        <v>210.04989669737861</v>
      </c>
      <c r="BE36079" s="26">
        <v>1.2259721597123416</v>
      </c>
      <c r="BF36079" s="14">
        <v>514</v>
      </c>
      <c r="BG36079" s="14">
        <v>3</v>
      </c>
      <c r="BH36079" s="27">
        <v>0.90396808017098806</v>
      </c>
      <c r="BI36079" s="27">
        <v>0.90093424758167417</v>
      </c>
    </row>
    <row r="36080" spans="1:61" x14ac:dyDescent="0.25">
      <c r="A36080" t="s">
        <v>148</v>
      </c>
      <c r="B36080" s="2">
        <v>44815.583333333336</v>
      </c>
      <c r="C36080" s="1">
        <v>44815</v>
      </c>
      <c r="D36080">
        <v>7</v>
      </c>
      <c r="E36080" s="2">
        <v>44815.291666666664</v>
      </c>
      <c r="F36080" s="8" t="s">
        <v>388</v>
      </c>
      <c r="G36080" s="10" t="s">
        <v>389</v>
      </c>
      <c r="J36080" s="14">
        <v>507</v>
      </c>
      <c r="K36080" s="14">
        <v>507</v>
      </c>
      <c r="P36080" s="14">
        <v>507</v>
      </c>
      <c r="Q36080" s="14">
        <v>507</v>
      </c>
      <c r="S36080" s="14">
        <v>515</v>
      </c>
      <c r="V36080" s="14">
        <v>0</v>
      </c>
      <c r="W36080" s="14">
        <v>0</v>
      </c>
      <c r="X36080" s="14">
        <v>-8</v>
      </c>
      <c r="AK36080" s="14">
        <v>515</v>
      </c>
      <c r="AN36080" s="14">
        <v>0</v>
      </c>
      <c r="AO36080" s="14">
        <v>0</v>
      </c>
      <c r="AP36080" s="14">
        <v>-8</v>
      </c>
      <c r="AS36080" s="14">
        <v>-8</v>
      </c>
      <c r="AT36080" s="14">
        <v>515</v>
      </c>
      <c r="AU36080" s="25">
        <v>2.2166736911687064</v>
      </c>
      <c r="AV36080" s="25">
        <v>0.90378003016103292</v>
      </c>
      <c r="AW36080" s="25">
        <v>2.1392960676753465</v>
      </c>
      <c r="AY36080" s="26">
        <v>211.12332988584518</v>
      </c>
      <c r="BA36080" s="26">
        <v>0</v>
      </c>
      <c r="BB36080" s="26">
        <v>211.12332988584518</v>
      </c>
      <c r="BC36080" s="26">
        <v>1.4477441807927398</v>
      </c>
      <c r="BD36080" s="26">
        <v>209.31950888015012</v>
      </c>
      <c r="BE36080" s="26">
        <v>3.2515651864877952</v>
      </c>
      <c r="BF36080" s="14">
        <v>515</v>
      </c>
      <c r="BG36080" s="14">
        <v>8</v>
      </c>
      <c r="BH36080" s="27">
        <v>0.90378003016103292</v>
      </c>
      <c r="BI36080" s="27">
        <v>0.89605820517934032</v>
      </c>
    </row>
    <row r="36081" spans="1:61" x14ac:dyDescent="0.25">
      <c r="A36081" t="s">
        <v>148</v>
      </c>
      <c r="B36081" s="2">
        <v>44815.625</v>
      </c>
      <c r="C36081" s="1">
        <v>44815</v>
      </c>
      <c r="D36081">
        <v>8</v>
      </c>
      <c r="E36081" s="2">
        <v>44815.333333333336</v>
      </c>
      <c r="F36081" s="8" t="s">
        <v>388</v>
      </c>
      <c r="G36081" s="10" t="s">
        <v>389</v>
      </c>
      <c r="J36081" s="14">
        <v>517</v>
      </c>
      <c r="K36081" s="14">
        <v>517</v>
      </c>
      <c r="P36081" s="14">
        <v>517</v>
      </c>
      <c r="Q36081" s="14">
        <v>517</v>
      </c>
      <c r="S36081" s="14">
        <v>514</v>
      </c>
      <c r="V36081" s="14">
        <v>0</v>
      </c>
      <c r="W36081" s="14">
        <v>0</v>
      </c>
      <c r="X36081" s="14">
        <v>3</v>
      </c>
      <c r="AK36081" s="14">
        <v>514</v>
      </c>
      <c r="AN36081" s="14">
        <v>0</v>
      </c>
      <c r="AO36081" s="14">
        <v>0</v>
      </c>
      <c r="AP36081" s="14">
        <v>3</v>
      </c>
      <c r="AS36081" s="14">
        <v>3</v>
      </c>
      <c r="AT36081" s="14">
        <v>514</v>
      </c>
      <c r="AU36081" s="25">
        <v>2.2156292925080616</v>
      </c>
      <c r="AV36081" s="25">
        <v>0.90315549719885602</v>
      </c>
      <c r="AW36081" s="25">
        <v>2.1385094848911472</v>
      </c>
      <c r="AY36081" s="26">
        <v>210.56777383867154</v>
      </c>
      <c r="BA36081" s="26">
        <v>1.9983283850107347E-2</v>
      </c>
      <c r="BB36081" s="26">
        <v>210.58775712252165</v>
      </c>
      <c r="BC36081" s="26">
        <v>0</v>
      </c>
      <c r="BD36081" s="26">
        <v>210.58775712252162</v>
      </c>
      <c r="BE36081" s="26">
        <v>2.8421709430404007E-14</v>
      </c>
      <c r="BF36081" s="14">
        <v>517</v>
      </c>
      <c r="BG36081" s="14">
        <v>0</v>
      </c>
      <c r="BH36081" s="27">
        <v>0.89799996345735711</v>
      </c>
    </row>
    <row r="36082" spans="1:61" x14ac:dyDescent="0.25">
      <c r="A36082" t="s">
        <v>148</v>
      </c>
      <c r="B36082" s="2">
        <v>44815.666666666664</v>
      </c>
      <c r="C36082" s="1">
        <v>44815</v>
      </c>
      <c r="D36082">
        <v>9</v>
      </c>
      <c r="E36082" s="2">
        <v>44815.375</v>
      </c>
      <c r="F36082" s="8" t="s">
        <v>388</v>
      </c>
      <c r="G36082" s="10" t="s">
        <v>389</v>
      </c>
      <c r="J36082" s="14">
        <v>539</v>
      </c>
      <c r="K36082" s="14">
        <v>539</v>
      </c>
      <c r="P36082" s="14">
        <v>539</v>
      </c>
      <c r="Q36082" s="14">
        <v>539</v>
      </c>
      <c r="S36082" s="14">
        <v>514</v>
      </c>
      <c r="V36082" s="14">
        <v>0</v>
      </c>
      <c r="W36082" s="14">
        <v>0</v>
      </c>
      <c r="X36082" s="14">
        <v>25</v>
      </c>
      <c r="AK36082" s="14">
        <v>514</v>
      </c>
      <c r="AN36082" s="14">
        <v>0</v>
      </c>
      <c r="AO36082" s="14">
        <v>0</v>
      </c>
      <c r="AP36082" s="14">
        <v>25</v>
      </c>
      <c r="AS36082" s="14">
        <v>25</v>
      </c>
      <c r="AT36082" s="14">
        <v>514</v>
      </c>
      <c r="AU36082" s="25">
        <v>2.2162524616750465</v>
      </c>
      <c r="AV36082" s="25">
        <v>0.90340317083487087</v>
      </c>
      <c r="AW36082" s="25">
        <v>2.1386615669235471</v>
      </c>
      <c r="AY36082" s="26">
        <v>210.62551814331886</v>
      </c>
      <c r="BA36082" s="26">
        <v>0.1665273654175613</v>
      </c>
      <c r="BB36082" s="26">
        <v>210.79204550873641</v>
      </c>
      <c r="BC36082" s="26">
        <v>0</v>
      </c>
      <c r="BD36082" s="26">
        <v>210.79204550873641</v>
      </c>
      <c r="BE36082" s="26">
        <v>0</v>
      </c>
      <c r="BF36082" s="14">
        <v>539</v>
      </c>
      <c r="BG36082" s="14">
        <v>0</v>
      </c>
      <c r="BH36082" s="27">
        <v>0.86218248491552962</v>
      </c>
    </row>
    <row r="36083" spans="1:61" x14ac:dyDescent="0.25">
      <c r="A36083" t="s">
        <v>148</v>
      </c>
      <c r="B36083" s="2">
        <v>44815.708333333336</v>
      </c>
      <c r="C36083" s="1">
        <v>44815</v>
      </c>
      <c r="D36083">
        <v>10</v>
      </c>
      <c r="E36083" s="2">
        <v>44815.416666666664</v>
      </c>
      <c r="F36083" s="8" t="s">
        <v>388</v>
      </c>
      <c r="G36083" s="10" t="s">
        <v>389</v>
      </c>
      <c r="J36083" s="14">
        <v>544</v>
      </c>
      <c r="K36083" s="14">
        <v>544</v>
      </c>
      <c r="P36083" s="14">
        <v>544</v>
      </c>
      <c r="Q36083" s="14">
        <v>544</v>
      </c>
      <c r="S36083" s="14">
        <v>513</v>
      </c>
      <c r="V36083" s="14">
        <v>0</v>
      </c>
      <c r="W36083" s="14">
        <v>0</v>
      </c>
      <c r="X36083" s="14">
        <v>31</v>
      </c>
      <c r="AK36083" s="14">
        <v>513</v>
      </c>
      <c r="AN36083" s="14">
        <v>0</v>
      </c>
      <c r="AO36083" s="14">
        <v>0</v>
      </c>
      <c r="AP36083" s="14">
        <v>31</v>
      </c>
      <c r="AS36083" s="14">
        <v>31</v>
      </c>
      <c r="AT36083" s="14">
        <v>513</v>
      </c>
      <c r="AU36083" s="25">
        <v>2.2164391677607242</v>
      </c>
      <c r="AV36083" s="25">
        <v>0.90251905143431377</v>
      </c>
      <c r="AW36083" s="25">
        <v>2.1379881025221255</v>
      </c>
      <c r="AY36083" s="26">
        <v>210.01001233128747</v>
      </c>
      <c r="BA36083" s="26">
        <v>0.20649393311777597</v>
      </c>
      <c r="BB36083" s="26">
        <v>210.21650626440524</v>
      </c>
      <c r="BC36083" s="26">
        <v>0</v>
      </c>
      <c r="BD36083" s="26">
        <v>210.21650626440524</v>
      </c>
      <c r="BE36083" s="26">
        <v>0</v>
      </c>
      <c r="BF36083" s="14">
        <v>544</v>
      </c>
      <c r="BG36083" s="14">
        <v>0</v>
      </c>
      <c r="BH36083" s="27">
        <v>0.8519255772805755</v>
      </c>
    </row>
    <row r="36084" spans="1:61" x14ac:dyDescent="0.25">
      <c r="A36084" t="s">
        <v>148</v>
      </c>
      <c r="B36084" s="2">
        <v>44815.75</v>
      </c>
      <c r="C36084" s="1">
        <v>44815</v>
      </c>
      <c r="D36084">
        <v>11</v>
      </c>
      <c r="E36084" s="2">
        <v>44815.458333333336</v>
      </c>
      <c r="F36084" s="8" t="s">
        <v>388</v>
      </c>
      <c r="G36084" s="10" t="s">
        <v>389</v>
      </c>
      <c r="J36084" s="14">
        <v>561</v>
      </c>
      <c r="K36084" s="14">
        <v>561</v>
      </c>
      <c r="P36084" s="14">
        <v>561</v>
      </c>
      <c r="Q36084" s="14">
        <v>561</v>
      </c>
      <c r="S36084" s="14">
        <v>509</v>
      </c>
      <c r="V36084" s="14">
        <v>0</v>
      </c>
      <c r="W36084" s="14">
        <v>0</v>
      </c>
      <c r="X36084" s="14">
        <v>52</v>
      </c>
      <c r="AK36084" s="14">
        <v>509</v>
      </c>
      <c r="AN36084" s="14">
        <v>0</v>
      </c>
      <c r="AO36084" s="14">
        <v>0</v>
      </c>
      <c r="AP36084" s="14">
        <v>52</v>
      </c>
      <c r="AS36084" s="14">
        <v>52</v>
      </c>
      <c r="AT36084" s="14">
        <v>509</v>
      </c>
      <c r="AU36084" s="25">
        <v>2.2163086776567131</v>
      </c>
      <c r="AV36084" s="25">
        <v>0.90196781035742635</v>
      </c>
      <c r="AW36084" s="25">
        <v>2.137276312176466</v>
      </c>
      <c r="AY36084" s="26">
        <v>208.24523748851502</v>
      </c>
      <c r="BA36084" s="26">
        <v>0.34637692006852738</v>
      </c>
      <c r="BB36084" s="26">
        <v>208.59161440858355</v>
      </c>
      <c r="BC36084" s="26">
        <v>0</v>
      </c>
      <c r="BD36084" s="26">
        <v>208.59161440858358</v>
      </c>
      <c r="BE36084" s="26">
        <v>-2.8421709430404007E-14</v>
      </c>
      <c r="BF36084" s="14">
        <v>561</v>
      </c>
      <c r="BG36084" s="14">
        <v>0</v>
      </c>
      <c r="BH36084" s="27">
        <v>0.81972414430918261</v>
      </c>
    </row>
    <row r="36085" spans="1:61" x14ac:dyDescent="0.25">
      <c r="A36085" t="s">
        <v>148</v>
      </c>
      <c r="B36085" s="2">
        <v>44815.791666666664</v>
      </c>
      <c r="C36085" s="1">
        <v>44815</v>
      </c>
      <c r="D36085">
        <v>12</v>
      </c>
      <c r="E36085" s="2">
        <v>44815.5</v>
      </c>
      <c r="F36085" s="8" t="s">
        <v>388</v>
      </c>
      <c r="G36085" s="10" t="s">
        <v>389</v>
      </c>
      <c r="J36085" s="14">
        <v>567</v>
      </c>
      <c r="K36085" s="14">
        <v>567</v>
      </c>
      <c r="P36085" s="14">
        <v>567</v>
      </c>
      <c r="Q36085" s="14">
        <v>567</v>
      </c>
      <c r="S36085" s="14">
        <v>508</v>
      </c>
      <c r="V36085" s="14">
        <v>0</v>
      </c>
      <c r="W36085" s="14">
        <v>0</v>
      </c>
      <c r="X36085" s="14">
        <v>59</v>
      </c>
      <c r="AK36085" s="14">
        <v>508</v>
      </c>
      <c r="AN36085" s="14">
        <v>0</v>
      </c>
      <c r="AO36085" s="14">
        <v>0</v>
      </c>
      <c r="AP36085" s="14">
        <v>59</v>
      </c>
      <c r="AS36085" s="14">
        <v>59</v>
      </c>
      <c r="AT36085" s="14">
        <v>508</v>
      </c>
      <c r="AU36085" s="25">
        <v>2.2156047695809944</v>
      </c>
      <c r="AV36085" s="25">
        <v>0.90186345446329164</v>
      </c>
      <c r="AW36085" s="25">
        <v>2.1371898178274806</v>
      </c>
      <c r="AY36085" s="26">
        <v>207.81206505762998</v>
      </c>
      <c r="BA36085" s="26">
        <v>0.39300458238544472</v>
      </c>
      <c r="BB36085" s="26">
        <v>208.20506964001544</v>
      </c>
      <c r="BC36085" s="26">
        <v>0</v>
      </c>
      <c r="BD36085" s="26">
        <v>208.20506964001541</v>
      </c>
      <c r="BE36085" s="26">
        <v>2.8421709430404007E-14</v>
      </c>
      <c r="BF36085" s="14">
        <v>567</v>
      </c>
      <c r="BG36085" s="14">
        <v>0</v>
      </c>
      <c r="BH36085" s="27">
        <v>0.80954684414421663</v>
      </c>
    </row>
    <row r="36086" spans="1:61" x14ac:dyDescent="0.25">
      <c r="A36086" t="s">
        <v>148</v>
      </c>
      <c r="B36086" s="2">
        <v>44815.833333333336</v>
      </c>
      <c r="C36086" s="1">
        <v>44815</v>
      </c>
      <c r="D36086">
        <v>13</v>
      </c>
      <c r="E36086" s="2">
        <v>44815.541666666664</v>
      </c>
      <c r="F36086" s="8" t="s">
        <v>388</v>
      </c>
      <c r="G36086" s="10" t="s">
        <v>389</v>
      </c>
      <c r="J36086" s="14">
        <v>569</v>
      </c>
      <c r="K36086" s="14">
        <v>569</v>
      </c>
      <c r="P36086" s="14">
        <v>569</v>
      </c>
      <c r="Q36086" s="14">
        <v>569</v>
      </c>
      <c r="S36086" s="14">
        <v>508</v>
      </c>
      <c r="V36086" s="14">
        <v>0</v>
      </c>
      <c r="W36086" s="14">
        <v>0</v>
      </c>
      <c r="X36086" s="14">
        <v>61</v>
      </c>
      <c r="AK36086" s="14">
        <v>508</v>
      </c>
      <c r="AN36086" s="14">
        <v>0</v>
      </c>
      <c r="AO36086" s="14">
        <v>0</v>
      </c>
      <c r="AP36086" s="14">
        <v>61</v>
      </c>
      <c r="AS36086" s="14">
        <v>61</v>
      </c>
      <c r="AT36086" s="14">
        <v>508</v>
      </c>
      <c r="AU36086" s="25">
        <v>2.2150491948341875</v>
      </c>
      <c r="AV36086" s="25">
        <v>0.90124613808642651</v>
      </c>
      <c r="AW36086" s="25">
        <v>2.1389182648522582</v>
      </c>
      <c r="AY36086" s="26">
        <v>207.6698198092663</v>
      </c>
      <c r="BA36086" s="26">
        <v>0.40632677161884978</v>
      </c>
      <c r="BB36086" s="26">
        <v>208.07614658088514</v>
      </c>
      <c r="BC36086" s="26">
        <v>0</v>
      </c>
      <c r="BD36086" s="26">
        <v>208.07614658088514</v>
      </c>
      <c r="BE36086" s="26">
        <v>0</v>
      </c>
      <c r="BF36086" s="14">
        <v>569</v>
      </c>
      <c r="BG36086" s="14">
        <v>0</v>
      </c>
      <c r="BH36086" s="27">
        <v>0.80620181770676791</v>
      </c>
    </row>
    <row r="36087" spans="1:61" x14ac:dyDescent="0.25">
      <c r="A36087" t="s">
        <v>148</v>
      </c>
      <c r="B36087" s="2">
        <v>44815.875</v>
      </c>
      <c r="C36087" s="1">
        <v>44815</v>
      </c>
      <c r="D36087">
        <v>14</v>
      </c>
      <c r="E36087" s="2">
        <v>44815.583333333336</v>
      </c>
      <c r="F36087" s="8" t="s">
        <v>388</v>
      </c>
      <c r="G36087" s="10" t="s">
        <v>389</v>
      </c>
      <c r="J36087" s="14">
        <v>581</v>
      </c>
      <c r="K36087" s="14">
        <v>581</v>
      </c>
      <c r="P36087" s="14">
        <v>581</v>
      </c>
      <c r="Q36087" s="14">
        <v>581</v>
      </c>
      <c r="S36087" s="14">
        <v>507</v>
      </c>
      <c r="V36087" s="14">
        <v>0</v>
      </c>
      <c r="W36087" s="14">
        <v>0</v>
      </c>
      <c r="X36087" s="14">
        <v>74</v>
      </c>
      <c r="AK36087" s="14">
        <v>507</v>
      </c>
      <c r="AN36087" s="14">
        <v>0</v>
      </c>
      <c r="AO36087" s="14">
        <v>0</v>
      </c>
      <c r="AP36087" s="14">
        <v>74</v>
      </c>
      <c r="AS36087" s="14">
        <v>74</v>
      </c>
      <c r="AT36087" s="14">
        <v>507</v>
      </c>
      <c r="AU36087" s="25">
        <v>2.2149460588815568</v>
      </c>
      <c r="AV36087" s="25">
        <v>0.9007043397760216</v>
      </c>
      <c r="AW36087" s="25">
        <v>2.1405095044144802</v>
      </c>
      <c r="AY36087" s="26">
        <v>207.13642272429851</v>
      </c>
      <c r="BA36087" s="26">
        <v>0.49292100163598135</v>
      </c>
      <c r="BB36087" s="26">
        <v>207.62934372593449</v>
      </c>
      <c r="BC36087" s="26">
        <v>0</v>
      </c>
      <c r="BD36087" s="26">
        <v>207.62934372593446</v>
      </c>
      <c r="BE36087" s="26">
        <v>2.8421709430404007E-14</v>
      </c>
      <c r="BF36087" s="14">
        <v>581</v>
      </c>
      <c r="BG36087" s="14">
        <v>0</v>
      </c>
      <c r="BH36087" s="27">
        <v>0.7878550839329943</v>
      </c>
    </row>
    <row r="36088" spans="1:61" x14ac:dyDescent="0.25">
      <c r="A36088" t="s">
        <v>148</v>
      </c>
      <c r="B36088" s="2">
        <v>44815.916666666664</v>
      </c>
      <c r="C36088" s="1">
        <v>44815</v>
      </c>
      <c r="D36088">
        <v>15</v>
      </c>
      <c r="E36088" s="2">
        <v>44815.625</v>
      </c>
      <c r="F36088" s="8" t="s">
        <v>388</v>
      </c>
      <c r="G36088" s="10" t="s">
        <v>389</v>
      </c>
      <c r="J36088" s="14">
        <v>591</v>
      </c>
      <c r="K36088" s="14">
        <v>591</v>
      </c>
      <c r="P36088" s="14">
        <v>591</v>
      </c>
      <c r="Q36088" s="14">
        <v>591</v>
      </c>
      <c r="S36088" s="14">
        <v>503</v>
      </c>
      <c r="V36088" s="14">
        <v>0</v>
      </c>
      <c r="W36088" s="14">
        <v>0</v>
      </c>
      <c r="X36088" s="14">
        <v>88</v>
      </c>
      <c r="AK36088" s="14">
        <v>503</v>
      </c>
      <c r="AN36088" s="14">
        <v>0</v>
      </c>
      <c r="AO36088" s="14">
        <v>0</v>
      </c>
      <c r="AP36088" s="14">
        <v>88</v>
      </c>
      <c r="AS36088" s="14">
        <v>88</v>
      </c>
      <c r="AT36088" s="14">
        <v>503</v>
      </c>
      <c r="AU36088" s="25">
        <v>2.2145765429171274</v>
      </c>
      <c r="AV36088" s="25">
        <v>0.90001977095194075</v>
      </c>
      <c r="AW36088" s="25">
        <v>2.1399269155175245</v>
      </c>
      <c r="AY36088" s="26">
        <v>205.34602098721152</v>
      </c>
      <c r="BA36088" s="26">
        <v>0.58617632626981564</v>
      </c>
      <c r="BB36088" s="26">
        <v>205.93219731348134</v>
      </c>
      <c r="BC36088" s="26">
        <v>0</v>
      </c>
      <c r="BD36088" s="26">
        <v>205.93219731348131</v>
      </c>
      <c r="BE36088" s="26">
        <v>2.8421709430404007E-14</v>
      </c>
      <c r="BF36088" s="14">
        <v>591</v>
      </c>
      <c r="BG36088" s="14">
        <v>0</v>
      </c>
      <c r="BH36088" s="27">
        <v>0.76819330091581595</v>
      </c>
    </row>
    <row r="36089" spans="1:61" x14ac:dyDescent="0.25">
      <c r="A36089" t="s">
        <v>148</v>
      </c>
      <c r="B36089" s="2">
        <v>44815.958333333336</v>
      </c>
      <c r="C36089" s="1">
        <v>44815</v>
      </c>
      <c r="D36089">
        <v>16</v>
      </c>
      <c r="E36089" s="2">
        <v>44815.666666666664</v>
      </c>
      <c r="F36089" s="8" t="s">
        <v>388</v>
      </c>
      <c r="G36089" s="10" t="s">
        <v>389</v>
      </c>
      <c r="J36089" s="14">
        <v>590</v>
      </c>
      <c r="K36089" s="14">
        <v>590</v>
      </c>
      <c r="P36089" s="14">
        <v>590</v>
      </c>
      <c r="Q36089" s="14">
        <v>590</v>
      </c>
      <c r="S36089" s="14">
        <v>505</v>
      </c>
      <c r="V36089" s="14">
        <v>0</v>
      </c>
      <c r="W36089" s="14">
        <v>0</v>
      </c>
      <c r="X36089" s="14">
        <v>85</v>
      </c>
      <c r="AK36089" s="14">
        <v>505</v>
      </c>
      <c r="AN36089" s="14">
        <v>0</v>
      </c>
      <c r="AO36089" s="14">
        <v>0</v>
      </c>
      <c r="AP36089" s="14">
        <v>85</v>
      </c>
      <c r="AS36089" s="14">
        <v>85</v>
      </c>
      <c r="AT36089" s="14">
        <v>505</v>
      </c>
      <c r="AU36089" s="25">
        <v>2.2141093690650298</v>
      </c>
      <c r="AV36089" s="25">
        <v>0.89967609970379425</v>
      </c>
      <c r="AW36089" s="25">
        <v>2.1403943890466528</v>
      </c>
      <c r="AY36089" s="26">
        <v>206.08378330524812</v>
      </c>
      <c r="BA36089" s="26">
        <v>0.56619304241970825</v>
      </c>
      <c r="BB36089" s="26">
        <v>206.64997634766783</v>
      </c>
      <c r="BC36089" s="26">
        <v>0</v>
      </c>
      <c r="BD36089" s="26">
        <v>206.64997634766783</v>
      </c>
      <c r="BE36089" s="26">
        <v>0</v>
      </c>
      <c r="BF36089" s="14">
        <v>590</v>
      </c>
      <c r="BG36089" s="14">
        <v>0</v>
      </c>
      <c r="BH36089" s="27">
        <v>0.77217740822982273</v>
      </c>
    </row>
    <row r="36090" spans="1:61" x14ac:dyDescent="0.25">
      <c r="A36090" t="s">
        <v>148</v>
      </c>
      <c r="B36090" s="2">
        <v>44816</v>
      </c>
      <c r="C36090" s="1">
        <v>44815</v>
      </c>
      <c r="D36090">
        <v>17</v>
      </c>
      <c r="E36090" s="2">
        <v>44815.708333333336</v>
      </c>
      <c r="F36090" s="8" t="s">
        <v>388</v>
      </c>
      <c r="G36090" s="10" t="s">
        <v>389</v>
      </c>
      <c r="J36090" s="14">
        <v>595</v>
      </c>
      <c r="K36090" s="14">
        <v>595</v>
      </c>
      <c r="P36090" s="14">
        <v>595</v>
      </c>
      <c r="Q36090" s="14">
        <v>595</v>
      </c>
      <c r="S36090" s="14">
        <v>503</v>
      </c>
      <c r="V36090" s="14">
        <v>0</v>
      </c>
      <c r="W36090" s="14">
        <v>0</v>
      </c>
      <c r="X36090" s="14">
        <v>92</v>
      </c>
      <c r="AK36090" s="14">
        <v>503</v>
      </c>
      <c r="AN36090" s="14">
        <v>0</v>
      </c>
      <c r="AO36090" s="14">
        <v>0</v>
      </c>
      <c r="AP36090" s="14">
        <v>92</v>
      </c>
      <c r="AS36090" s="14">
        <v>92</v>
      </c>
      <c r="AT36090" s="14">
        <v>503</v>
      </c>
      <c r="AU36090" s="25">
        <v>2.2135428581845544</v>
      </c>
      <c r="AV36090" s="25">
        <v>0.89872554265913518</v>
      </c>
      <c r="AW36090" s="25">
        <v>2.1413650616446773</v>
      </c>
      <c r="AY36090" s="26">
        <v>205.0507334404773</v>
      </c>
      <c r="BA36090" s="26">
        <v>0.61282070473662587</v>
      </c>
      <c r="BB36090" s="26">
        <v>205.66355414521394</v>
      </c>
      <c r="BC36090" s="26">
        <v>0</v>
      </c>
      <c r="BD36090" s="26">
        <v>205.66355414521391</v>
      </c>
      <c r="BE36090" s="26">
        <v>2.8421709430404007E-14</v>
      </c>
      <c r="BF36090" s="14">
        <v>595</v>
      </c>
      <c r="BG36090" s="14">
        <v>0</v>
      </c>
      <c r="BH36090" s="27">
        <v>0.76203358779768327</v>
      </c>
    </row>
    <row r="36091" spans="1:61" x14ac:dyDescent="0.25">
      <c r="A36091" t="s">
        <v>148</v>
      </c>
      <c r="B36091" s="2">
        <v>44816.041666666664</v>
      </c>
      <c r="C36091" s="1">
        <v>44815</v>
      </c>
      <c r="D36091">
        <v>18</v>
      </c>
      <c r="E36091" s="2">
        <v>44815.75</v>
      </c>
      <c r="F36091" s="8" t="s">
        <v>388</v>
      </c>
      <c r="G36091" s="10" t="s">
        <v>389</v>
      </c>
      <c r="J36091" s="14">
        <v>559</v>
      </c>
      <c r="K36091" s="14">
        <v>559</v>
      </c>
      <c r="P36091" s="14">
        <v>559</v>
      </c>
      <c r="Q36091" s="14">
        <v>559</v>
      </c>
      <c r="S36091" s="14">
        <v>506</v>
      </c>
      <c r="V36091" s="14">
        <v>0</v>
      </c>
      <c r="W36091" s="14">
        <v>0</v>
      </c>
      <c r="X36091" s="14">
        <v>53</v>
      </c>
      <c r="AK36091" s="14">
        <v>506</v>
      </c>
      <c r="AN36091" s="14">
        <v>0</v>
      </c>
      <c r="AO36091" s="14">
        <v>0</v>
      </c>
      <c r="AP36091" s="14">
        <v>53</v>
      </c>
      <c r="AS36091" s="14">
        <v>53</v>
      </c>
      <c r="AT36091" s="14">
        <v>506</v>
      </c>
      <c r="AU36091" s="25">
        <v>2.2128644283399486</v>
      </c>
      <c r="AV36091" s="25">
        <v>0.8983563663706704</v>
      </c>
      <c r="AW36091" s="25">
        <v>2.1392913130253297</v>
      </c>
      <c r="AY36091" s="26">
        <v>206.18896743364354</v>
      </c>
      <c r="BA36091" s="26">
        <v>0.35303801468522999</v>
      </c>
      <c r="BB36091" s="26">
        <v>206.54200544832878</v>
      </c>
      <c r="BC36091" s="26">
        <v>0</v>
      </c>
      <c r="BD36091" s="26">
        <v>206.54200544832878</v>
      </c>
      <c r="BE36091" s="26">
        <v>0</v>
      </c>
      <c r="BF36091" s="14">
        <v>559</v>
      </c>
      <c r="BG36091" s="14">
        <v>0</v>
      </c>
      <c r="BH36091" s="27">
        <v>0.81457358864310303</v>
      </c>
    </row>
    <row r="36092" spans="1:61" x14ac:dyDescent="0.25">
      <c r="A36092" t="s">
        <v>148</v>
      </c>
      <c r="B36092" s="2">
        <v>44816.083333333336</v>
      </c>
      <c r="C36092" s="1">
        <v>44815</v>
      </c>
      <c r="D36092">
        <v>19</v>
      </c>
      <c r="E36092" s="2">
        <v>44815.791666666664</v>
      </c>
      <c r="F36092" s="8" t="s">
        <v>388</v>
      </c>
      <c r="G36092" s="10" t="s">
        <v>389</v>
      </c>
      <c r="J36092" s="14">
        <v>505</v>
      </c>
      <c r="K36092" s="14">
        <v>505</v>
      </c>
      <c r="P36092" s="14">
        <v>505</v>
      </c>
      <c r="Q36092" s="14">
        <v>505</v>
      </c>
      <c r="S36092" s="14">
        <v>504</v>
      </c>
      <c r="V36092" s="14">
        <v>0</v>
      </c>
      <c r="W36092" s="14">
        <v>0</v>
      </c>
      <c r="X36092" s="14">
        <v>1</v>
      </c>
      <c r="AK36092" s="14">
        <v>504</v>
      </c>
      <c r="AN36092" s="14">
        <v>0</v>
      </c>
      <c r="AO36092" s="14">
        <v>0</v>
      </c>
      <c r="AP36092" s="14">
        <v>1</v>
      </c>
      <c r="AS36092" s="14">
        <v>1</v>
      </c>
      <c r="AT36092" s="14">
        <v>504</v>
      </c>
      <c r="AU36092" s="25">
        <v>2.2125057469178384</v>
      </c>
      <c r="AV36092" s="25">
        <v>0.89803670509757005</v>
      </c>
      <c r="AW36092" s="25">
        <v>2.1403387046367168</v>
      </c>
      <c r="AY36092" s="26">
        <v>205.30091324998202</v>
      </c>
      <c r="BA36092" s="26">
        <v>6.6610946167024506E-3</v>
      </c>
      <c r="BB36092" s="26">
        <v>205.30757434459872</v>
      </c>
      <c r="BC36092" s="26">
        <v>0</v>
      </c>
      <c r="BD36092" s="26">
        <v>205.30757434459869</v>
      </c>
      <c r="BE36092" s="26">
        <v>2.8421709430404007E-14</v>
      </c>
      <c r="BF36092" s="14">
        <v>505</v>
      </c>
      <c r="BG36092" s="14">
        <v>0</v>
      </c>
      <c r="BH36092" s="27">
        <v>0.89628749416156273</v>
      </c>
    </row>
    <row r="36093" spans="1:61" x14ac:dyDescent="0.25">
      <c r="A36093" t="s">
        <v>148</v>
      </c>
      <c r="B36093" s="2">
        <v>44816.125</v>
      </c>
      <c r="C36093" s="1">
        <v>44815</v>
      </c>
      <c r="D36093">
        <v>20</v>
      </c>
      <c r="E36093" s="2">
        <v>44815.833333333336</v>
      </c>
      <c r="F36093" s="8" t="s">
        <v>388</v>
      </c>
      <c r="G36093" s="10" t="s">
        <v>389</v>
      </c>
      <c r="J36093" s="14">
        <v>498</v>
      </c>
      <c r="K36093" s="14">
        <v>498</v>
      </c>
      <c r="P36093" s="14">
        <v>498</v>
      </c>
      <c r="Q36093" s="14">
        <v>498</v>
      </c>
      <c r="S36093" s="14">
        <v>507</v>
      </c>
      <c r="V36093" s="14">
        <v>0</v>
      </c>
      <c r="W36093" s="14">
        <v>0</v>
      </c>
      <c r="X36093" s="14">
        <v>-9</v>
      </c>
      <c r="AK36093" s="14">
        <v>507</v>
      </c>
      <c r="AN36093" s="14">
        <v>0</v>
      </c>
      <c r="AO36093" s="14">
        <v>0</v>
      </c>
      <c r="AP36093" s="14">
        <v>-9</v>
      </c>
      <c r="AS36093" s="14">
        <v>-9</v>
      </c>
      <c r="AT36093" s="14">
        <v>507</v>
      </c>
      <c r="AU36093" s="25">
        <v>2.2125063893423924</v>
      </c>
      <c r="AV36093" s="25">
        <v>0.89854309835638946</v>
      </c>
      <c r="AW36093" s="25">
        <v>2.1412679771740142</v>
      </c>
      <c r="AY36093" s="26">
        <v>206.63939856605197</v>
      </c>
      <c r="BA36093" s="26">
        <v>0</v>
      </c>
      <c r="BB36093" s="26">
        <v>206.63939856605197</v>
      </c>
      <c r="BC36093" s="26">
        <v>1.1709376440381853</v>
      </c>
      <c r="BD36093" s="26">
        <v>204.18573732270485</v>
      </c>
      <c r="BE36093" s="26">
        <v>3.6245988873853037</v>
      </c>
      <c r="BF36093" s="14">
        <v>507</v>
      </c>
      <c r="BG36093" s="14">
        <v>9</v>
      </c>
      <c r="BH36093" s="27">
        <v>0.89854309835638946</v>
      </c>
      <c r="BI36093" s="27">
        <v>0.88787368878970974</v>
      </c>
    </row>
    <row r="36094" spans="1:61" x14ac:dyDescent="0.25">
      <c r="A36094" t="s">
        <v>148</v>
      </c>
      <c r="B36094" s="2">
        <v>44816.166666666664</v>
      </c>
      <c r="C36094" s="1">
        <v>44815</v>
      </c>
      <c r="D36094">
        <v>21</v>
      </c>
      <c r="E36094" s="2">
        <v>44815.875</v>
      </c>
      <c r="F36094" s="8" t="s">
        <v>388</v>
      </c>
      <c r="G36094" s="10" t="s">
        <v>389</v>
      </c>
      <c r="J36094" s="14">
        <v>560</v>
      </c>
      <c r="K36094" s="14">
        <v>560</v>
      </c>
      <c r="P36094" s="14">
        <v>560</v>
      </c>
      <c r="Q36094" s="14">
        <v>560</v>
      </c>
      <c r="S36094" s="14">
        <v>488</v>
      </c>
      <c r="V36094" s="14">
        <v>0</v>
      </c>
      <c r="W36094" s="14">
        <v>0</v>
      </c>
      <c r="X36094" s="14">
        <v>72</v>
      </c>
      <c r="AK36094" s="14">
        <v>488</v>
      </c>
      <c r="AN36094" s="14">
        <v>0</v>
      </c>
      <c r="AO36094" s="14">
        <v>0</v>
      </c>
      <c r="AP36094" s="14">
        <v>72</v>
      </c>
      <c r="AS36094" s="14">
        <v>72</v>
      </c>
      <c r="AT36094" s="14">
        <v>488</v>
      </c>
      <c r="AU36094" s="25">
        <v>2.2139864431766956</v>
      </c>
      <c r="AV36094" s="25">
        <v>0.8993272959437042</v>
      </c>
      <c r="AW36094" s="25">
        <v>2.1401706133643206</v>
      </c>
      <c r="AY36094" s="26">
        <v>199.06910053457179</v>
      </c>
      <c r="BA36094" s="26">
        <v>0.47959881240257662</v>
      </c>
      <c r="BB36094" s="26">
        <v>199.54869934697436</v>
      </c>
      <c r="BC36094" s="26">
        <v>0</v>
      </c>
      <c r="BD36094" s="26">
        <v>199.54869934697436</v>
      </c>
      <c r="BE36094" s="26">
        <v>0</v>
      </c>
      <c r="BF36094" s="14">
        <v>560</v>
      </c>
      <c r="BG36094" s="14">
        <v>0</v>
      </c>
      <c r="BH36094" s="27">
        <v>0.78558759563272607</v>
      </c>
    </row>
    <row r="36095" spans="1:61" x14ac:dyDescent="0.25">
      <c r="A36095" t="s">
        <v>148</v>
      </c>
      <c r="B36095" s="2">
        <v>44816.208333333336</v>
      </c>
      <c r="C36095" s="1">
        <v>44815</v>
      </c>
      <c r="D36095">
        <v>22</v>
      </c>
      <c r="E36095" s="2">
        <v>44815.916666666664</v>
      </c>
      <c r="F36095" s="8" t="s">
        <v>388</v>
      </c>
      <c r="G36095" s="10" t="s">
        <v>389</v>
      </c>
      <c r="J36095" s="14">
        <v>670</v>
      </c>
      <c r="K36095" s="14">
        <v>670</v>
      </c>
      <c r="P36095" s="14">
        <v>670</v>
      </c>
      <c r="Q36095" s="14">
        <v>670</v>
      </c>
      <c r="S36095" s="14">
        <v>493</v>
      </c>
      <c r="V36095" s="14">
        <v>0</v>
      </c>
      <c r="W36095" s="14">
        <v>0</v>
      </c>
      <c r="X36095" s="14">
        <v>177</v>
      </c>
      <c r="AK36095" s="14">
        <v>493</v>
      </c>
      <c r="AN36095" s="14">
        <v>0</v>
      </c>
      <c r="AO36095" s="14">
        <v>0</v>
      </c>
      <c r="AP36095" s="14">
        <v>177</v>
      </c>
      <c r="AS36095" s="14">
        <v>177</v>
      </c>
      <c r="AT36095" s="14">
        <v>493</v>
      </c>
      <c r="AU36095" s="25">
        <v>2.2143456053723676</v>
      </c>
      <c r="AV36095" s="25">
        <v>0.89970464538161932</v>
      </c>
      <c r="AW36095" s="25">
        <v>2.1423466493033327</v>
      </c>
      <c r="AY36095" s="26">
        <v>201.19312633158472</v>
      </c>
      <c r="BA36095" s="26">
        <v>1.179013747156334</v>
      </c>
      <c r="BB36095" s="26">
        <v>202.37214007874107</v>
      </c>
      <c r="BC36095" s="26">
        <v>0</v>
      </c>
      <c r="BD36095" s="26">
        <v>202.37214007874107</v>
      </c>
      <c r="BE36095" s="26">
        <v>0</v>
      </c>
      <c r="BF36095" s="14">
        <v>670</v>
      </c>
      <c r="BG36095" s="14">
        <v>0</v>
      </c>
      <c r="BH36095" s="27">
        <v>0.66590099620954346</v>
      </c>
    </row>
    <row r="36096" spans="1:61" x14ac:dyDescent="0.25">
      <c r="A36096" t="s">
        <v>148</v>
      </c>
      <c r="B36096" s="2">
        <v>44816.25</v>
      </c>
      <c r="C36096" s="1">
        <v>44815</v>
      </c>
      <c r="D36096">
        <v>23</v>
      </c>
      <c r="E36096" s="2">
        <v>44815.958333333336</v>
      </c>
      <c r="F36096" s="8" t="s">
        <v>388</v>
      </c>
      <c r="G36096" s="10" t="s">
        <v>389</v>
      </c>
      <c r="J36096" s="14">
        <v>725</v>
      </c>
      <c r="K36096" s="14">
        <v>725</v>
      </c>
      <c r="P36096" s="14">
        <v>725</v>
      </c>
      <c r="Q36096" s="14">
        <v>725</v>
      </c>
      <c r="S36096" s="14">
        <v>508</v>
      </c>
      <c r="V36096" s="14">
        <v>0</v>
      </c>
      <c r="W36096" s="14">
        <v>0</v>
      </c>
      <c r="X36096" s="14">
        <v>217</v>
      </c>
      <c r="AK36096" s="14">
        <v>508</v>
      </c>
      <c r="AN36096" s="14">
        <v>0</v>
      </c>
      <c r="AO36096" s="14">
        <v>0</v>
      </c>
      <c r="AP36096" s="14">
        <v>217</v>
      </c>
      <c r="AS36096" s="14">
        <v>217</v>
      </c>
      <c r="AT36096" s="14">
        <v>508</v>
      </c>
      <c r="AU36096" s="25">
        <v>2.2159193432258322</v>
      </c>
      <c r="AV36096" s="25">
        <v>0.90016976089867295</v>
      </c>
      <c r="AW36096" s="25">
        <v>2.1435796192756311</v>
      </c>
      <c r="AY36096" s="26">
        <v>207.42179538266274</v>
      </c>
      <c r="BA36096" s="26">
        <v>1.4454575318244323</v>
      </c>
      <c r="BB36096" s="26">
        <v>208.86725291448718</v>
      </c>
      <c r="BC36096" s="26">
        <v>0</v>
      </c>
      <c r="BD36096" s="26">
        <v>208.86725291448712</v>
      </c>
      <c r="BE36096" s="26">
        <v>5.6843418860808015E-14</v>
      </c>
      <c r="BF36096" s="14">
        <v>725</v>
      </c>
      <c r="BG36096" s="14">
        <v>0</v>
      </c>
      <c r="BH36096" s="27">
        <v>0.6351350663728782</v>
      </c>
    </row>
    <row r="36097" spans="1:60" x14ac:dyDescent="0.25">
      <c r="A36097" t="s">
        <v>148</v>
      </c>
      <c r="B36097" s="2">
        <v>44816.291666666664</v>
      </c>
      <c r="C36097" s="1">
        <v>44815</v>
      </c>
      <c r="D36097">
        <v>24</v>
      </c>
      <c r="E36097" s="2">
        <v>44816</v>
      </c>
      <c r="F36097" s="8" t="s">
        <v>388</v>
      </c>
      <c r="G36097" s="10" t="s">
        <v>389</v>
      </c>
      <c r="J36097" s="14">
        <v>755</v>
      </c>
      <c r="K36097" s="14">
        <v>755</v>
      </c>
      <c r="P36097" s="14">
        <v>755</v>
      </c>
      <c r="Q36097" s="14">
        <v>755</v>
      </c>
      <c r="S36097" s="14">
        <v>455</v>
      </c>
      <c r="V36097" s="14">
        <v>0</v>
      </c>
      <c r="W36097" s="14">
        <v>0</v>
      </c>
      <c r="X36097" s="14">
        <v>300</v>
      </c>
      <c r="AK36097" s="14">
        <v>455</v>
      </c>
      <c r="AN36097" s="14">
        <v>0</v>
      </c>
      <c r="AO36097" s="14">
        <v>0</v>
      </c>
      <c r="AP36097" s="14">
        <v>300</v>
      </c>
      <c r="AS36097" s="14">
        <v>300</v>
      </c>
      <c r="AT36097" s="14">
        <v>455</v>
      </c>
      <c r="AU36097" s="25">
        <v>2.2167599182996582</v>
      </c>
      <c r="AV36097" s="25">
        <v>0.90102778887046575</v>
      </c>
      <c r="AW36097" s="25">
        <v>2.142899389210549</v>
      </c>
      <c r="AY36097" s="26">
        <v>185.95841638743272</v>
      </c>
      <c r="BA36097" s="26">
        <v>1.9983283850107358</v>
      </c>
      <c r="BB36097" s="26">
        <v>187.95674477244344</v>
      </c>
      <c r="BC36097" s="26">
        <v>0</v>
      </c>
      <c r="BD36097" s="26">
        <v>187.95674477244344</v>
      </c>
      <c r="BE36097" s="26">
        <v>0</v>
      </c>
      <c r="BF36097" s="14">
        <v>755</v>
      </c>
      <c r="BG36097" s="14">
        <v>0</v>
      </c>
      <c r="BH36097" s="27">
        <v>0.54883867372215134</v>
      </c>
    </row>
    <row r="36098" spans="1:60" x14ac:dyDescent="0.25">
      <c r="A36098" t="s">
        <v>148</v>
      </c>
      <c r="B36098" s="2">
        <v>44816.333333333336</v>
      </c>
      <c r="C36098" s="1">
        <v>44816</v>
      </c>
      <c r="D36098">
        <v>1</v>
      </c>
      <c r="E36098" s="2">
        <v>44816.041666666664</v>
      </c>
      <c r="F36098" s="8" t="s">
        <v>388</v>
      </c>
      <c r="G36098" s="10" t="s">
        <v>389</v>
      </c>
      <c r="J36098" s="14">
        <v>768</v>
      </c>
      <c r="K36098" s="14">
        <v>768</v>
      </c>
      <c r="P36098" s="14">
        <v>768</v>
      </c>
      <c r="Q36098" s="14">
        <v>768</v>
      </c>
      <c r="S36098" s="14">
        <v>489</v>
      </c>
      <c r="V36098" s="14">
        <v>0</v>
      </c>
      <c r="W36098" s="14">
        <v>0</v>
      </c>
      <c r="X36098" s="14">
        <v>279</v>
      </c>
      <c r="AK36098" s="14">
        <v>489</v>
      </c>
      <c r="AN36098" s="14">
        <v>0</v>
      </c>
      <c r="AO36098" s="14">
        <v>0</v>
      </c>
      <c r="AP36098" s="14">
        <v>279</v>
      </c>
      <c r="AS36098" s="14">
        <v>279</v>
      </c>
      <c r="AT36098" s="14">
        <v>489</v>
      </c>
      <c r="AU36098" s="25">
        <v>2.2179782452823158</v>
      </c>
      <c r="AV36098" s="25">
        <v>0.90182898685593005</v>
      </c>
      <c r="AW36098" s="25">
        <v>2.1414700190179814</v>
      </c>
      <c r="AY36098" s="26">
        <v>200.03192140711317</v>
      </c>
      <c r="BA36098" s="26">
        <v>1.858445398059984</v>
      </c>
      <c r="BB36098" s="26">
        <v>201.89036680517316</v>
      </c>
      <c r="BC36098" s="26">
        <v>0</v>
      </c>
      <c r="BD36098" s="26">
        <v>201.89036680517313</v>
      </c>
      <c r="BE36098" s="26">
        <v>2.8421709430404007E-14</v>
      </c>
      <c r="BF36098" s="14">
        <v>768</v>
      </c>
      <c r="BG36098" s="14">
        <v>0</v>
      </c>
      <c r="BH36098" s="27">
        <v>0.57954627664846459</v>
      </c>
    </row>
    <row r="36099" spans="1:60" x14ac:dyDescent="0.25">
      <c r="A36099" t="s">
        <v>148</v>
      </c>
      <c r="B36099" s="2">
        <v>44816.375</v>
      </c>
      <c r="C36099" s="1">
        <v>44816</v>
      </c>
      <c r="D36099">
        <v>2</v>
      </c>
      <c r="E36099" s="2">
        <v>44816.083333333336</v>
      </c>
      <c r="F36099" s="8" t="s">
        <v>388</v>
      </c>
      <c r="G36099" s="10" t="s">
        <v>389</v>
      </c>
      <c r="J36099" s="14">
        <v>794</v>
      </c>
      <c r="K36099" s="14">
        <v>794</v>
      </c>
      <c r="P36099" s="14">
        <v>794</v>
      </c>
      <c r="Q36099" s="14">
        <v>794</v>
      </c>
      <c r="S36099" s="14">
        <v>489</v>
      </c>
      <c r="V36099" s="14">
        <v>0</v>
      </c>
      <c r="W36099" s="14">
        <v>0</v>
      </c>
      <c r="X36099" s="14">
        <v>305</v>
      </c>
      <c r="AK36099" s="14">
        <v>489</v>
      </c>
      <c r="AN36099" s="14">
        <v>0</v>
      </c>
      <c r="AO36099" s="14">
        <v>0</v>
      </c>
      <c r="AP36099" s="14">
        <v>305</v>
      </c>
      <c r="AS36099" s="14">
        <v>305</v>
      </c>
      <c r="AT36099" s="14">
        <v>489</v>
      </c>
      <c r="AU36099" s="25">
        <v>2.219000796885795</v>
      </c>
      <c r="AV36099" s="25">
        <v>0.90296407023547476</v>
      </c>
      <c r="AW36099" s="25">
        <v>2.1446872817746603</v>
      </c>
      <c r="AY36099" s="26">
        <v>200.28369076990467</v>
      </c>
      <c r="BA36099" s="26">
        <v>2.0316338580942479</v>
      </c>
      <c r="BB36099" s="26">
        <v>202.3153246279989</v>
      </c>
      <c r="BC36099" s="26">
        <v>0</v>
      </c>
      <c r="BD36099" s="26">
        <v>202.3153246279989</v>
      </c>
      <c r="BE36099" s="26">
        <v>0</v>
      </c>
      <c r="BF36099" s="14">
        <v>794</v>
      </c>
      <c r="BG36099" s="14">
        <v>0</v>
      </c>
      <c r="BH36099" s="27">
        <v>0.56174862844002382</v>
      </c>
    </row>
    <row r="36100" spans="1:60" x14ac:dyDescent="0.25">
      <c r="A36100" t="s">
        <v>148</v>
      </c>
      <c r="B36100" s="2">
        <v>44816.416666666664</v>
      </c>
      <c r="C36100" s="1">
        <v>44816</v>
      </c>
      <c r="D36100">
        <v>3</v>
      </c>
      <c r="E36100" s="2">
        <v>44816.125</v>
      </c>
      <c r="F36100" s="8" t="s">
        <v>388</v>
      </c>
      <c r="G36100" s="10" t="s">
        <v>389</v>
      </c>
      <c r="J36100" s="14">
        <v>715</v>
      </c>
      <c r="K36100" s="14">
        <v>715</v>
      </c>
      <c r="P36100" s="14">
        <v>715</v>
      </c>
      <c r="Q36100" s="14">
        <v>715</v>
      </c>
      <c r="S36100" s="14">
        <v>490</v>
      </c>
      <c r="V36100" s="14">
        <v>0</v>
      </c>
      <c r="W36100" s="14">
        <v>0</v>
      </c>
      <c r="X36100" s="14">
        <v>225</v>
      </c>
      <c r="AK36100" s="14">
        <v>490</v>
      </c>
      <c r="AN36100" s="14">
        <v>0</v>
      </c>
      <c r="AO36100" s="14">
        <v>0</v>
      </c>
      <c r="AP36100" s="14">
        <v>225</v>
      </c>
      <c r="AS36100" s="14">
        <v>225</v>
      </c>
      <c r="AT36100" s="14">
        <v>490</v>
      </c>
      <c r="AU36100" s="25">
        <v>2.2198652822677198</v>
      </c>
      <c r="AV36100" s="25">
        <v>0.90364119196678172</v>
      </c>
      <c r="AW36100" s="25">
        <v>2.1415922171537223</v>
      </c>
      <c r="AY36100" s="26">
        <v>200.84376630154995</v>
      </c>
      <c r="BA36100" s="26">
        <v>1.498746288758052</v>
      </c>
      <c r="BB36100" s="26">
        <v>202.34251259030799</v>
      </c>
      <c r="BC36100" s="26">
        <v>0</v>
      </c>
      <c r="BD36100" s="26">
        <v>202.34251259030799</v>
      </c>
      <c r="BE36100" s="26">
        <v>0</v>
      </c>
      <c r="BF36100" s="14">
        <v>715</v>
      </c>
      <c r="BG36100" s="14">
        <v>0</v>
      </c>
      <c r="BH36100" s="27">
        <v>0.62389979035922349</v>
      </c>
    </row>
    <row r="36101" spans="1:60" x14ac:dyDescent="0.25">
      <c r="A36101" t="s">
        <v>148</v>
      </c>
      <c r="B36101" s="2">
        <v>44816.458333333336</v>
      </c>
      <c r="C36101" s="1">
        <v>44816</v>
      </c>
      <c r="D36101">
        <v>4</v>
      </c>
      <c r="E36101" s="2">
        <v>44816.166666666664</v>
      </c>
      <c r="F36101" s="8" t="s">
        <v>388</v>
      </c>
      <c r="G36101" s="10" t="s">
        <v>389</v>
      </c>
      <c r="J36101" s="14">
        <v>709</v>
      </c>
      <c r="K36101" s="14">
        <v>709</v>
      </c>
      <c r="P36101" s="14">
        <v>709</v>
      </c>
      <c r="Q36101" s="14">
        <v>709</v>
      </c>
      <c r="S36101" s="14">
        <v>490</v>
      </c>
      <c r="V36101" s="14">
        <v>0</v>
      </c>
      <c r="W36101" s="14">
        <v>0</v>
      </c>
      <c r="X36101" s="14">
        <v>219</v>
      </c>
      <c r="AK36101" s="14">
        <v>490</v>
      </c>
      <c r="AN36101" s="14">
        <v>0</v>
      </c>
      <c r="AO36101" s="14">
        <v>0</v>
      </c>
      <c r="AP36101" s="14">
        <v>219</v>
      </c>
      <c r="AS36101" s="14">
        <v>219</v>
      </c>
      <c r="AT36101" s="14">
        <v>490</v>
      </c>
      <c r="AU36101" s="25">
        <v>2.2200152265721127</v>
      </c>
      <c r="AV36101" s="25">
        <v>0.90369436636380307</v>
      </c>
      <c r="AW36101" s="25">
        <v>2.1409325815913158</v>
      </c>
      <c r="AY36101" s="26">
        <v>200.85558487098163</v>
      </c>
      <c r="BA36101" s="26">
        <v>1.4587797210578373</v>
      </c>
      <c r="BB36101" s="26">
        <v>202.31436459203945</v>
      </c>
      <c r="BC36101" s="26">
        <v>0</v>
      </c>
      <c r="BD36101" s="26">
        <v>202.31436459203945</v>
      </c>
      <c r="BE36101" s="26">
        <v>0</v>
      </c>
      <c r="BF36101" s="14">
        <v>709</v>
      </c>
      <c r="BG36101" s="14">
        <v>0</v>
      </c>
      <c r="BH36101" s="27">
        <v>0.6290920937473935</v>
      </c>
    </row>
    <row r="36102" spans="1:60" x14ac:dyDescent="0.25">
      <c r="A36102" t="s">
        <v>148</v>
      </c>
      <c r="B36102" s="2">
        <v>44816.5</v>
      </c>
      <c r="C36102" s="1">
        <v>44816</v>
      </c>
      <c r="D36102">
        <v>5</v>
      </c>
      <c r="E36102" s="2">
        <v>44816.208333333336</v>
      </c>
      <c r="F36102" s="8" t="s">
        <v>388</v>
      </c>
      <c r="G36102" s="10" t="s">
        <v>389</v>
      </c>
      <c r="J36102" s="14">
        <v>738</v>
      </c>
      <c r="K36102" s="14">
        <v>738</v>
      </c>
      <c r="P36102" s="14">
        <v>738</v>
      </c>
      <c r="Q36102" s="14">
        <v>738</v>
      </c>
      <c r="S36102" s="14">
        <v>449</v>
      </c>
      <c r="V36102" s="14">
        <v>0</v>
      </c>
      <c r="W36102" s="14">
        <v>0</v>
      </c>
      <c r="X36102" s="14">
        <v>289</v>
      </c>
      <c r="AK36102" s="14">
        <v>449</v>
      </c>
      <c r="AN36102" s="14">
        <v>0</v>
      </c>
      <c r="AO36102" s="14">
        <v>0</v>
      </c>
      <c r="AP36102" s="14">
        <v>289</v>
      </c>
      <c r="AS36102" s="14">
        <v>289</v>
      </c>
      <c r="AT36102" s="14">
        <v>449</v>
      </c>
      <c r="AU36102" s="25">
        <v>2.2205807366968782</v>
      </c>
      <c r="AV36102" s="25">
        <v>0.90291844426923251</v>
      </c>
      <c r="AW36102" s="25">
        <v>2.1379825494675764</v>
      </c>
      <c r="AY36102" s="26">
        <v>183.89127444951302</v>
      </c>
      <c r="BA36102" s="26">
        <v>1.9250563442270081</v>
      </c>
      <c r="BB36102" s="26">
        <v>185.81633079374004</v>
      </c>
      <c r="BC36102" s="26">
        <v>0</v>
      </c>
      <c r="BD36102" s="26">
        <v>185.81633079374006</v>
      </c>
      <c r="BE36102" s="26">
        <v>-2.8421709430404007E-14</v>
      </c>
      <c r="BF36102" s="14">
        <v>738</v>
      </c>
      <c r="BG36102" s="14">
        <v>0</v>
      </c>
      <c r="BH36102" s="27">
        <v>0.55508726178115864</v>
      </c>
    </row>
    <row r="36103" spans="1:60" x14ac:dyDescent="0.25">
      <c r="A36103" t="s">
        <v>148</v>
      </c>
      <c r="B36103" s="2">
        <v>44816.541666666664</v>
      </c>
      <c r="C36103" s="1">
        <v>44816</v>
      </c>
      <c r="D36103">
        <v>6</v>
      </c>
      <c r="E36103" s="2">
        <v>44816.25</v>
      </c>
      <c r="F36103" s="8" t="s">
        <v>388</v>
      </c>
      <c r="G36103" s="10" t="s">
        <v>389</v>
      </c>
      <c r="J36103" s="14">
        <v>636</v>
      </c>
      <c r="K36103" s="14">
        <v>636</v>
      </c>
      <c r="P36103" s="14">
        <v>636</v>
      </c>
      <c r="Q36103" s="14">
        <v>636</v>
      </c>
      <c r="S36103" s="14">
        <v>491</v>
      </c>
      <c r="V36103" s="14">
        <v>0</v>
      </c>
      <c r="W36103" s="14">
        <v>0</v>
      </c>
      <c r="X36103" s="14">
        <v>145</v>
      </c>
      <c r="AK36103" s="14">
        <v>491</v>
      </c>
      <c r="AN36103" s="14">
        <v>0</v>
      </c>
      <c r="AO36103" s="14">
        <v>0</v>
      </c>
      <c r="AP36103" s="14">
        <v>145</v>
      </c>
      <c r="AS36103" s="14">
        <v>145</v>
      </c>
      <c r="AT36103" s="14">
        <v>491</v>
      </c>
      <c r="AU36103" s="25">
        <v>2.2198345304450959</v>
      </c>
      <c r="AV36103" s="25">
        <v>0.90278826790652389</v>
      </c>
      <c r="AW36103" s="25">
        <v>2.1386063836977263</v>
      </c>
      <c r="AY36103" s="26">
        <v>201.06369330864425</v>
      </c>
      <c r="BA36103" s="26">
        <v>0.96585871942185575</v>
      </c>
      <c r="BB36103" s="26">
        <v>202.02955202806609</v>
      </c>
      <c r="BC36103" s="26">
        <v>0</v>
      </c>
      <c r="BD36103" s="26">
        <v>202.02955202806606</v>
      </c>
      <c r="BE36103" s="26">
        <v>2.8421709430404007E-14</v>
      </c>
      <c r="BF36103" s="14">
        <v>636</v>
      </c>
      <c r="BG36103" s="14">
        <v>0</v>
      </c>
      <c r="BH36103" s="27">
        <v>0.7003119355221934</v>
      </c>
    </row>
    <row r="36104" spans="1:60" x14ac:dyDescent="0.25">
      <c r="A36104" t="s">
        <v>148</v>
      </c>
      <c r="B36104" s="2">
        <v>44816.583333333336</v>
      </c>
      <c r="C36104" s="1">
        <v>44816</v>
      </c>
      <c r="D36104">
        <v>7</v>
      </c>
      <c r="E36104" s="2">
        <v>44816.291666666664</v>
      </c>
      <c r="F36104" s="8" t="s">
        <v>388</v>
      </c>
      <c r="G36104" s="10" t="s">
        <v>389</v>
      </c>
      <c r="J36104" s="14">
        <v>693</v>
      </c>
      <c r="K36104" s="14">
        <v>693</v>
      </c>
      <c r="P36104" s="14">
        <v>693</v>
      </c>
      <c r="Q36104" s="14">
        <v>693</v>
      </c>
      <c r="S36104" s="14">
        <v>495</v>
      </c>
      <c r="V36104" s="14">
        <v>0</v>
      </c>
      <c r="W36104" s="14">
        <v>0</v>
      </c>
      <c r="X36104" s="14">
        <v>198</v>
      </c>
      <c r="AK36104" s="14">
        <v>495</v>
      </c>
      <c r="AN36104" s="14">
        <v>0</v>
      </c>
      <c r="AO36104" s="14">
        <v>0</v>
      </c>
      <c r="AP36104" s="14">
        <v>198</v>
      </c>
      <c r="AS36104" s="14">
        <v>198</v>
      </c>
      <c r="AT36104" s="14">
        <v>495</v>
      </c>
      <c r="AU36104" s="25">
        <v>2.2196810369895199</v>
      </c>
      <c r="AV36104" s="25">
        <v>0.90192494060268358</v>
      </c>
      <c r="AW36104" s="25">
        <v>2.1381678572333831</v>
      </c>
      <c r="AY36104" s="26">
        <v>202.50784516076621</v>
      </c>
      <c r="BA36104" s="26">
        <v>1.3188967341070859</v>
      </c>
      <c r="BB36104" s="26">
        <v>203.82674189487329</v>
      </c>
      <c r="BC36104" s="26">
        <v>0</v>
      </c>
      <c r="BD36104" s="26">
        <v>203.82674189487327</v>
      </c>
      <c r="BE36104" s="26">
        <v>2.8421709430404007E-14</v>
      </c>
      <c r="BF36104" s="14">
        <v>693</v>
      </c>
      <c r="BG36104" s="14">
        <v>0</v>
      </c>
      <c r="BH36104" s="27">
        <v>0.64842786683445242</v>
      </c>
    </row>
    <row r="36105" spans="1:60" x14ac:dyDescent="0.25">
      <c r="A36105" t="s">
        <v>148</v>
      </c>
      <c r="B36105" s="2">
        <v>44816.625</v>
      </c>
      <c r="C36105" s="1">
        <v>44816</v>
      </c>
      <c r="D36105">
        <v>8</v>
      </c>
      <c r="E36105" s="2">
        <v>44816.333333333336</v>
      </c>
      <c r="F36105" s="8" t="s">
        <v>388</v>
      </c>
      <c r="G36105" s="10" t="s">
        <v>389</v>
      </c>
      <c r="J36105" s="14">
        <v>753</v>
      </c>
      <c r="K36105" s="14">
        <v>753</v>
      </c>
      <c r="P36105" s="14">
        <v>753</v>
      </c>
      <c r="Q36105" s="14">
        <v>753</v>
      </c>
      <c r="S36105" s="14">
        <v>478</v>
      </c>
      <c r="V36105" s="14">
        <v>0</v>
      </c>
      <c r="W36105" s="14">
        <v>0</v>
      </c>
      <c r="X36105" s="14">
        <v>275</v>
      </c>
      <c r="AK36105" s="14">
        <v>478</v>
      </c>
      <c r="AN36105" s="14">
        <v>0</v>
      </c>
      <c r="AO36105" s="14">
        <v>0</v>
      </c>
      <c r="AP36105" s="14">
        <v>275</v>
      </c>
      <c r="AS36105" s="14">
        <v>275</v>
      </c>
      <c r="AT36105" s="14">
        <v>478</v>
      </c>
      <c r="AU36105" s="25">
        <v>2.2193385814059359</v>
      </c>
      <c r="AV36105" s="25">
        <v>0.90144634215040276</v>
      </c>
      <c r="AW36105" s="25">
        <v>2.138877995804441</v>
      </c>
      <c r="AY36105" s="26">
        <v>195.44926179926361</v>
      </c>
      <c r="BA36105" s="26">
        <v>1.8318010195931744</v>
      </c>
      <c r="BB36105" s="26">
        <v>197.28106281885678</v>
      </c>
      <c r="BC36105" s="26">
        <v>0</v>
      </c>
      <c r="BD36105" s="26">
        <v>197.28106281885678</v>
      </c>
      <c r="BE36105" s="26">
        <v>0</v>
      </c>
      <c r="BF36105" s="14">
        <v>753</v>
      </c>
      <c r="BG36105" s="14">
        <v>0</v>
      </c>
      <c r="BH36105" s="27">
        <v>0.57759598500890841</v>
      </c>
    </row>
    <row r="36106" spans="1:60" x14ac:dyDescent="0.25">
      <c r="A36106" t="s">
        <v>148</v>
      </c>
      <c r="B36106" s="2">
        <v>44816.666666666664</v>
      </c>
      <c r="C36106" s="1">
        <v>44816</v>
      </c>
      <c r="D36106">
        <v>9</v>
      </c>
      <c r="E36106" s="2">
        <v>44816.375</v>
      </c>
      <c r="F36106" s="8" t="s">
        <v>388</v>
      </c>
      <c r="G36106" s="10" t="s">
        <v>389</v>
      </c>
      <c r="J36106" s="14">
        <v>837</v>
      </c>
      <c r="K36106" s="14">
        <v>837</v>
      </c>
      <c r="P36106" s="14">
        <v>837</v>
      </c>
      <c r="Q36106" s="14">
        <v>837</v>
      </c>
      <c r="S36106" s="14">
        <v>326</v>
      </c>
      <c r="V36106" s="14">
        <v>0</v>
      </c>
      <c r="W36106" s="14">
        <v>0</v>
      </c>
      <c r="X36106" s="14">
        <v>511</v>
      </c>
      <c r="AK36106" s="14">
        <v>326</v>
      </c>
      <c r="AN36106" s="14">
        <v>0</v>
      </c>
      <c r="AO36106" s="14">
        <v>0</v>
      </c>
      <c r="AP36106" s="14">
        <v>511</v>
      </c>
      <c r="AS36106" s="14">
        <v>511</v>
      </c>
      <c r="AT36106" s="14">
        <v>326</v>
      </c>
      <c r="AU36106" s="25">
        <v>2.2194555946341064</v>
      </c>
      <c r="AV36106" s="25">
        <v>0.90176968577164329</v>
      </c>
      <c r="AW36106" s="25">
        <v>2.1389090402638966</v>
      </c>
      <c r="AY36106" s="26">
        <v>133.34584534366726</v>
      </c>
      <c r="BA36106" s="26">
        <v>3.4038193491349533</v>
      </c>
      <c r="BB36106" s="26">
        <v>136.74966469280221</v>
      </c>
      <c r="BC36106" s="26">
        <v>0</v>
      </c>
      <c r="BD36106" s="26">
        <v>136.74966469280221</v>
      </c>
      <c r="BE36106" s="26">
        <v>0</v>
      </c>
      <c r="BF36106" s="14">
        <v>837</v>
      </c>
      <c r="BG36106" s="14">
        <v>0</v>
      </c>
      <c r="BH36106" s="27">
        <v>0.36019240833338778</v>
      </c>
    </row>
    <row r="36107" spans="1:60" x14ac:dyDescent="0.25">
      <c r="A36107" t="s">
        <v>148</v>
      </c>
      <c r="B36107" s="2">
        <v>44816.708333333336</v>
      </c>
      <c r="C36107" s="1">
        <v>44816</v>
      </c>
      <c r="D36107">
        <v>10</v>
      </c>
      <c r="E36107" s="2">
        <v>44816.416666666664</v>
      </c>
      <c r="F36107" s="8" t="s">
        <v>388</v>
      </c>
      <c r="G36107" s="10" t="s">
        <v>389</v>
      </c>
      <c r="J36107" s="14">
        <v>746</v>
      </c>
      <c r="K36107" s="14">
        <v>746</v>
      </c>
      <c r="P36107" s="14">
        <v>746</v>
      </c>
      <c r="Q36107" s="14">
        <v>746</v>
      </c>
      <c r="S36107" s="14">
        <v>321</v>
      </c>
      <c r="V36107" s="14">
        <v>0</v>
      </c>
      <c r="W36107" s="14">
        <v>0</v>
      </c>
      <c r="X36107" s="14">
        <v>425</v>
      </c>
      <c r="AK36107" s="14">
        <v>321</v>
      </c>
      <c r="AN36107" s="14">
        <v>0</v>
      </c>
      <c r="AO36107" s="14">
        <v>0</v>
      </c>
      <c r="AP36107" s="14">
        <v>425</v>
      </c>
      <c r="AS36107" s="14">
        <v>425</v>
      </c>
      <c r="AT36107" s="14">
        <v>321</v>
      </c>
      <c r="AU36107" s="25">
        <v>2.2195661152324151</v>
      </c>
      <c r="AV36107" s="25">
        <v>0.90125655636764268</v>
      </c>
      <c r="AW36107" s="25">
        <v>2.1392709070405629</v>
      </c>
      <c r="AY36107" s="26">
        <v>131.22595031978904</v>
      </c>
      <c r="BA36107" s="26">
        <v>2.8309652120985427</v>
      </c>
      <c r="BB36107" s="26">
        <v>134.05691553188757</v>
      </c>
      <c r="BC36107" s="26">
        <v>0</v>
      </c>
      <c r="BD36107" s="26">
        <v>134.05691553188757</v>
      </c>
      <c r="BE36107" s="26">
        <v>0</v>
      </c>
      <c r="BF36107" s="14">
        <v>746</v>
      </c>
      <c r="BG36107" s="14">
        <v>0</v>
      </c>
      <c r="BH36107" s="27">
        <v>0.39617232857896778</v>
      </c>
    </row>
    <row r="36108" spans="1:60" x14ac:dyDescent="0.25">
      <c r="A36108" t="s">
        <v>148</v>
      </c>
      <c r="B36108" s="2">
        <v>44816.75</v>
      </c>
      <c r="C36108" s="1">
        <v>44816</v>
      </c>
      <c r="D36108">
        <v>11</v>
      </c>
      <c r="E36108" s="2">
        <v>44816.458333333336</v>
      </c>
      <c r="F36108" s="8" t="s">
        <v>388</v>
      </c>
      <c r="G36108" s="10" t="s">
        <v>389</v>
      </c>
      <c r="J36108" s="14">
        <v>833</v>
      </c>
      <c r="K36108" s="14">
        <v>833</v>
      </c>
      <c r="P36108" s="14">
        <v>833</v>
      </c>
      <c r="Q36108" s="14">
        <v>833</v>
      </c>
      <c r="S36108" s="14">
        <v>302</v>
      </c>
      <c r="V36108" s="14">
        <v>0</v>
      </c>
      <c r="W36108" s="14">
        <v>0</v>
      </c>
      <c r="X36108" s="14">
        <v>531</v>
      </c>
      <c r="AK36108" s="14">
        <v>302</v>
      </c>
      <c r="AN36108" s="14">
        <v>0</v>
      </c>
      <c r="AO36108" s="14">
        <v>0</v>
      </c>
      <c r="AP36108" s="14">
        <v>531</v>
      </c>
      <c r="AS36108" s="14">
        <v>531</v>
      </c>
      <c r="AT36108" s="14">
        <v>302</v>
      </c>
      <c r="AU36108" s="25">
        <v>2.2189318139911154</v>
      </c>
      <c r="AV36108" s="25">
        <v>0.90047743481252862</v>
      </c>
      <c r="AW36108" s="25">
        <v>2.1373232646415934</v>
      </c>
      <c r="AY36108" s="26">
        <v>123.35195422040245</v>
      </c>
      <c r="BA36108" s="26">
        <v>3.5370412414690016</v>
      </c>
      <c r="BB36108" s="26">
        <v>126.88899546187145</v>
      </c>
      <c r="BC36108" s="26">
        <v>0</v>
      </c>
      <c r="BD36108" s="26">
        <v>126.88899546187145</v>
      </c>
      <c r="BE36108" s="26">
        <v>0</v>
      </c>
      <c r="BF36108" s="14">
        <v>833</v>
      </c>
      <c r="BG36108" s="14">
        <v>0</v>
      </c>
      <c r="BH36108" s="27">
        <v>0.33582475051038541</v>
      </c>
    </row>
    <row r="36109" spans="1:60" x14ac:dyDescent="0.25">
      <c r="A36109" t="s">
        <v>148</v>
      </c>
      <c r="B36109" s="2">
        <v>44816.791666666664</v>
      </c>
      <c r="C36109" s="1">
        <v>44816</v>
      </c>
      <c r="D36109">
        <v>12</v>
      </c>
      <c r="E36109" s="2">
        <v>44816.5</v>
      </c>
      <c r="F36109" s="8" t="s">
        <v>388</v>
      </c>
      <c r="G36109" s="10" t="s">
        <v>389</v>
      </c>
      <c r="J36109" s="14">
        <v>820</v>
      </c>
      <c r="K36109" s="14">
        <v>820</v>
      </c>
      <c r="P36109" s="14">
        <v>820</v>
      </c>
      <c r="Q36109" s="14">
        <v>820</v>
      </c>
      <c r="S36109" s="14">
        <v>304</v>
      </c>
      <c r="V36109" s="14">
        <v>0</v>
      </c>
      <c r="W36109" s="14">
        <v>0</v>
      </c>
      <c r="X36109" s="14">
        <v>516</v>
      </c>
      <c r="AK36109" s="14">
        <v>304</v>
      </c>
      <c r="AN36109" s="14">
        <v>0</v>
      </c>
      <c r="AO36109" s="14">
        <v>0</v>
      </c>
      <c r="AP36109" s="14">
        <v>516</v>
      </c>
      <c r="AS36109" s="14">
        <v>516</v>
      </c>
      <c r="AT36109" s="14">
        <v>304</v>
      </c>
      <c r="AU36109" s="25">
        <v>2.2183924874152607</v>
      </c>
      <c r="AV36109" s="25">
        <v>0.89950958128986436</v>
      </c>
      <c r="AW36109" s="25">
        <v>2.1355078494071478</v>
      </c>
      <c r="AY36109" s="26">
        <v>124.03539508492111</v>
      </c>
      <c r="BA36109" s="26">
        <v>3.4371248222184647</v>
      </c>
      <c r="BB36109" s="26">
        <v>127.47251990713957</v>
      </c>
      <c r="BC36109" s="26">
        <v>0</v>
      </c>
      <c r="BD36109" s="26">
        <v>127.4725199071396</v>
      </c>
      <c r="BE36109" s="26">
        <v>-2.8421709430404007E-14</v>
      </c>
      <c r="BF36109" s="14">
        <v>820</v>
      </c>
      <c r="BG36109" s="14">
        <v>0</v>
      </c>
      <c r="BH36109" s="27">
        <v>0.34271764248497322</v>
      </c>
    </row>
    <row r="36110" spans="1:60" x14ac:dyDescent="0.25">
      <c r="A36110" t="s">
        <v>148</v>
      </c>
      <c r="B36110" s="2">
        <v>44816.833333333336</v>
      </c>
      <c r="C36110" s="1">
        <v>44816</v>
      </c>
      <c r="D36110">
        <v>13</v>
      </c>
      <c r="E36110" s="2">
        <v>44816.541666666664</v>
      </c>
      <c r="F36110" s="8" t="s">
        <v>388</v>
      </c>
      <c r="G36110" s="10" t="s">
        <v>389</v>
      </c>
      <c r="J36110" s="14">
        <v>657</v>
      </c>
      <c r="K36110" s="14">
        <v>657</v>
      </c>
      <c r="P36110" s="14">
        <v>657</v>
      </c>
      <c r="Q36110" s="14">
        <v>657</v>
      </c>
      <c r="S36110" s="14">
        <v>499</v>
      </c>
      <c r="V36110" s="14">
        <v>0</v>
      </c>
      <c r="W36110" s="14">
        <v>0</v>
      </c>
      <c r="X36110" s="14">
        <v>158</v>
      </c>
      <c r="AK36110" s="14">
        <v>499</v>
      </c>
      <c r="AN36110" s="14">
        <v>0</v>
      </c>
      <c r="AO36110" s="14">
        <v>0</v>
      </c>
      <c r="AP36110" s="14">
        <v>158</v>
      </c>
      <c r="AS36110" s="14">
        <v>158</v>
      </c>
      <c r="AT36110" s="14">
        <v>499</v>
      </c>
      <c r="AU36110" s="25">
        <v>2.2177196086842348</v>
      </c>
      <c r="AV36110" s="25">
        <v>0.89838038749533766</v>
      </c>
      <c r="AW36110" s="25">
        <v>2.153110886092811</v>
      </c>
      <c r="AY36110" s="26">
        <v>203.34198789821988</v>
      </c>
      <c r="BA36110" s="26">
        <v>1.0524529494389872</v>
      </c>
      <c r="BB36110" s="26">
        <v>204.39444084765887</v>
      </c>
      <c r="BC36110" s="26">
        <v>0</v>
      </c>
      <c r="BD36110" s="26">
        <v>204.39444084765887</v>
      </c>
      <c r="BE36110" s="26">
        <v>0</v>
      </c>
      <c r="BF36110" s="14">
        <v>657</v>
      </c>
      <c r="BG36110" s="14">
        <v>0</v>
      </c>
      <c r="BH36110" s="27">
        <v>0.6858631235640269</v>
      </c>
    </row>
    <row r="36111" spans="1:60" x14ac:dyDescent="0.25">
      <c r="A36111" t="s">
        <v>148</v>
      </c>
      <c r="B36111" s="2">
        <v>44816.875</v>
      </c>
      <c r="C36111" s="1">
        <v>44816</v>
      </c>
      <c r="D36111">
        <v>14</v>
      </c>
      <c r="E36111" s="2">
        <v>44816.583333333336</v>
      </c>
      <c r="F36111" s="8" t="s">
        <v>388</v>
      </c>
      <c r="G36111" s="10" t="s">
        <v>389</v>
      </c>
      <c r="J36111" s="14">
        <v>619</v>
      </c>
      <c r="K36111" s="14">
        <v>619</v>
      </c>
      <c r="P36111" s="14">
        <v>619</v>
      </c>
      <c r="Q36111" s="14">
        <v>619</v>
      </c>
      <c r="S36111" s="14">
        <v>564</v>
      </c>
      <c r="V36111" s="14">
        <v>0</v>
      </c>
      <c r="W36111" s="14">
        <v>0</v>
      </c>
      <c r="X36111" s="14">
        <v>55</v>
      </c>
      <c r="AK36111" s="14">
        <v>564</v>
      </c>
      <c r="AN36111" s="14">
        <v>0</v>
      </c>
      <c r="AO36111" s="14">
        <v>0</v>
      </c>
      <c r="AP36111" s="14">
        <v>55</v>
      </c>
      <c r="AS36111" s="14">
        <v>55</v>
      </c>
      <c r="AT36111" s="14">
        <v>564</v>
      </c>
      <c r="AU36111" s="25">
        <v>2.2167787966870156</v>
      </c>
      <c r="AV36111" s="25">
        <v>0.89749153280169114</v>
      </c>
      <c r="AW36111" s="25">
        <v>2.1526373343317546</v>
      </c>
      <c r="AY36111" s="26">
        <v>229.60202869435722</v>
      </c>
      <c r="BA36111" s="26">
        <v>0.36636020391863494</v>
      </c>
      <c r="BB36111" s="26">
        <v>229.96838889827586</v>
      </c>
      <c r="BC36111" s="26">
        <v>0</v>
      </c>
      <c r="BD36111" s="26">
        <v>229.96838889827586</v>
      </c>
      <c r="BE36111" s="26">
        <v>0</v>
      </c>
      <c r="BF36111" s="14">
        <v>619</v>
      </c>
      <c r="BG36111" s="14">
        <v>0</v>
      </c>
      <c r="BH36111" s="27">
        <v>0.81905155013395303</v>
      </c>
    </row>
    <row r="36112" spans="1:60" x14ac:dyDescent="0.25">
      <c r="A36112" t="s">
        <v>148</v>
      </c>
      <c r="B36112" s="2">
        <v>44816.916666666664</v>
      </c>
      <c r="C36112" s="1">
        <v>44816</v>
      </c>
      <c r="D36112">
        <v>15</v>
      </c>
      <c r="E36112" s="2">
        <v>44816.625</v>
      </c>
      <c r="F36112" s="8" t="s">
        <v>388</v>
      </c>
      <c r="G36112" s="10" t="s">
        <v>389</v>
      </c>
      <c r="J36112" s="14">
        <v>607</v>
      </c>
      <c r="K36112" s="14">
        <v>607</v>
      </c>
      <c r="P36112" s="14">
        <v>607</v>
      </c>
      <c r="Q36112" s="14">
        <v>607</v>
      </c>
      <c r="S36112" s="14">
        <v>573</v>
      </c>
      <c r="V36112" s="14">
        <v>0</v>
      </c>
      <c r="W36112" s="14">
        <v>0</v>
      </c>
      <c r="X36112" s="14">
        <v>34</v>
      </c>
      <c r="AK36112" s="14">
        <v>573</v>
      </c>
      <c r="AN36112" s="14">
        <v>0</v>
      </c>
      <c r="AO36112" s="14">
        <v>0</v>
      </c>
      <c r="AP36112" s="14">
        <v>34</v>
      </c>
      <c r="AS36112" s="14">
        <v>34</v>
      </c>
      <c r="AT36112" s="14">
        <v>573</v>
      </c>
      <c r="AU36112" s="25">
        <v>2.2164366794612285</v>
      </c>
      <c r="AV36112" s="25">
        <v>0.8967129574188849</v>
      </c>
      <c r="AW36112" s="25">
        <v>2.1486969675630077</v>
      </c>
      <c r="AY36112" s="26">
        <v>233.06353230988611</v>
      </c>
      <c r="BA36112" s="26">
        <v>0.22647721696788342</v>
      </c>
      <c r="BB36112" s="26">
        <v>233.29000952685399</v>
      </c>
      <c r="BC36112" s="26">
        <v>0</v>
      </c>
      <c r="BD36112" s="26">
        <v>233.29000952685396</v>
      </c>
      <c r="BE36112" s="26">
        <v>2.8421709430404007E-14</v>
      </c>
      <c r="BF36112" s="14">
        <v>607</v>
      </c>
      <c r="BG36112" s="14">
        <v>0</v>
      </c>
      <c r="BH36112" s="27">
        <v>0.84730777727033424</v>
      </c>
    </row>
    <row r="36113" spans="1:61" x14ac:dyDescent="0.25">
      <c r="A36113" t="s">
        <v>148</v>
      </c>
      <c r="B36113" s="2">
        <v>44816.958333333336</v>
      </c>
      <c r="C36113" s="1">
        <v>44816</v>
      </c>
      <c r="D36113">
        <v>16</v>
      </c>
      <c r="E36113" s="2">
        <v>44816.666666666664</v>
      </c>
      <c r="F36113" s="8" t="s">
        <v>388</v>
      </c>
      <c r="G36113" s="10" t="s">
        <v>389</v>
      </c>
      <c r="J36113" s="14">
        <v>632</v>
      </c>
      <c r="K36113" s="14">
        <v>632</v>
      </c>
      <c r="P36113" s="14">
        <v>632</v>
      </c>
      <c r="Q36113" s="14">
        <v>632</v>
      </c>
      <c r="S36113" s="14">
        <v>589</v>
      </c>
      <c r="V36113" s="14">
        <v>0</v>
      </c>
      <c r="W36113" s="14">
        <v>0</v>
      </c>
      <c r="X36113" s="14">
        <v>43</v>
      </c>
      <c r="AK36113" s="14">
        <v>589</v>
      </c>
      <c r="AN36113" s="14">
        <v>0</v>
      </c>
      <c r="AO36113" s="14">
        <v>0</v>
      </c>
      <c r="AP36113" s="14">
        <v>43</v>
      </c>
      <c r="AS36113" s="14">
        <v>43</v>
      </c>
      <c r="AT36113" s="14">
        <v>589</v>
      </c>
      <c r="AU36113" s="25">
        <v>2.2159831368817251</v>
      </c>
      <c r="AV36113" s="25">
        <v>0.89623259406601685</v>
      </c>
      <c r="AW36113" s="25">
        <v>2.1456643838031799</v>
      </c>
      <c r="AY36113" s="26">
        <v>239.44307767546513</v>
      </c>
      <c r="BA36113" s="26">
        <v>0.28642706851820554</v>
      </c>
      <c r="BB36113" s="26">
        <v>239.72950474398334</v>
      </c>
      <c r="BC36113" s="26">
        <v>0</v>
      </c>
      <c r="BD36113" s="26">
        <v>239.72950474398334</v>
      </c>
      <c r="BE36113" s="26">
        <v>0</v>
      </c>
      <c r="BF36113" s="14">
        <v>632</v>
      </c>
      <c r="BG36113" s="14">
        <v>0</v>
      </c>
      <c r="BH36113" s="27">
        <v>0.83625389358968438</v>
      </c>
    </row>
    <row r="36114" spans="1:61" x14ac:dyDescent="0.25">
      <c r="A36114" t="s">
        <v>148</v>
      </c>
      <c r="B36114" s="2">
        <v>44817</v>
      </c>
      <c r="C36114" s="1">
        <v>44816</v>
      </c>
      <c r="D36114">
        <v>17</v>
      </c>
      <c r="E36114" s="2">
        <v>44816.708333333336</v>
      </c>
      <c r="F36114" s="8" t="s">
        <v>388</v>
      </c>
      <c r="G36114" s="10" t="s">
        <v>389</v>
      </c>
      <c r="J36114" s="14">
        <v>628</v>
      </c>
      <c r="K36114" s="14">
        <v>628</v>
      </c>
      <c r="P36114" s="14">
        <v>628</v>
      </c>
      <c r="Q36114" s="14">
        <v>628</v>
      </c>
      <c r="S36114" s="14">
        <v>590</v>
      </c>
      <c r="V36114" s="14">
        <v>0</v>
      </c>
      <c r="W36114" s="14">
        <v>0</v>
      </c>
      <c r="X36114" s="14">
        <v>38</v>
      </c>
      <c r="AK36114" s="14">
        <v>590</v>
      </c>
      <c r="AN36114" s="14">
        <v>0</v>
      </c>
      <c r="AO36114" s="14">
        <v>0</v>
      </c>
      <c r="AP36114" s="14">
        <v>38</v>
      </c>
      <c r="AS36114" s="14">
        <v>38</v>
      </c>
      <c r="AT36114" s="14">
        <v>590</v>
      </c>
      <c r="AU36114" s="25">
        <v>2.2155573085341045</v>
      </c>
      <c r="AV36114" s="25">
        <v>0.89628557390701868</v>
      </c>
      <c r="AW36114" s="25">
        <v>2.1334025903254354</v>
      </c>
      <c r="AY36114" s="26">
        <v>239.86378088066925</v>
      </c>
      <c r="BA36114" s="26">
        <v>0.2531215954346932</v>
      </c>
      <c r="BB36114" s="26">
        <v>240.11690247610395</v>
      </c>
      <c r="BC36114" s="26">
        <v>0</v>
      </c>
      <c r="BD36114" s="26">
        <v>240.11690247610395</v>
      </c>
      <c r="BE36114" s="26">
        <v>0</v>
      </c>
      <c r="BF36114" s="14">
        <v>628</v>
      </c>
      <c r="BG36114" s="14">
        <v>0</v>
      </c>
      <c r="BH36114" s="27">
        <v>0.84294032728800683</v>
      </c>
    </row>
    <row r="36115" spans="1:61" x14ac:dyDescent="0.25">
      <c r="A36115" t="s">
        <v>148</v>
      </c>
      <c r="B36115" s="2">
        <v>44817.041666666664</v>
      </c>
      <c r="C36115" s="1">
        <v>44816</v>
      </c>
      <c r="D36115">
        <v>18</v>
      </c>
      <c r="E36115" s="2">
        <v>44816.75</v>
      </c>
      <c r="F36115" s="8" t="s">
        <v>388</v>
      </c>
      <c r="G36115" s="10" t="s">
        <v>389</v>
      </c>
      <c r="J36115" s="14">
        <v>608</v>
      </c>
      <c r="K36115" s="14">
        <v>608</v>
      </c>
      <c r="P36115" s="14">
        <v>608</v>
      </c>
      <c r="Q36115" s="14">
        <v>608</v>
      </c>
      <c r="S36115" s="14">
        <v>588</v>
      </c>
      <c r="V36115" s="14">
        <v>0</v>
      </c>
      <c r="W36115" s="14">
        <v>0</v>
      </c>
      <c r="X36115" s="14">
        <v>20</v>
      </c>
      <c r="AK36115" s="14">
        <v>588</v>
      </c>
      <c r="AN36115" s="14">
        <v>0</v>
      </c>
      <c r="AO36115" s="14">
        <v>0</v>
      </c>
      <c r="AP36115" s="14">
        <v>20</v>
      </c>
      <c r="AS36115" s="14">
        <v>20</v>
      </c>
      <c r="AT36115" s="14">
        <v>588</v>
      </c>
      <c r="AU36115" s="25">
        <v>2.215102614677158</v>
      </c>
      <c r="AV36115" s="25">
        <v>0.89633083012043413</v>
      </c>
      <c r="AW36115" s="25">
        <v>2.1252765692585625</v>
      </c>
      <c r="AY36115" s="26">
        <v>239.06275372209964</v>
      </c>
      <c r="BA36115" s="26">
        <v>0.13322189233404907</v>
      </c>
      <c r="BB36115" s="26">
        <v>239.19597561443368</v>
      </c>
      <c r="BC36115" s="26">
        <v>0</v>
      </c>
      <c r="BD36115" s="26">
        <v>239.19597561443368</v>
      </c>
      <c r="BE36115" s="26">
        <v>0</v>
      </c>
      <c r="BF36115" s="14">
        <v>608</v>
      </c>
      <c r="BG36115" s="14">
        <v>0</v>
      </c>
      <c r="BH36115" s="27">
        <v>0.86732932855113942</v>
      </c>
    </row>
    <row r="36116" spans="1:61" x14ac:dyDescent="0.25">
      <c r="A36116" t="s">
        <v>148</v>
      </c>
      <c r="B36116" s="2">
        <v>44817.083333333336</v>
      </c>
      <c r="C36116" s="1">
        <v>44816</v>
      </c>
      <c r="D36116">
        <v>19</v>
      </c>
      <c r="E36116" s="2">
        <v>44816.791666666664</v>
      </c>
      <c r="F36116" s="8" t="s">
        <v>388</v>
      </c>
      <c r="G36116" s="10" t="s">
        <v>389</v>
      </c>
      <c r="J36116" s="14">
        <v>594</v>
      </c>
      <c r="K36116" s="14">
        <v>594</v>
      </c>
      <c r="P36116" s="14">
        <v>594</v>
      </c>
      <c r="Q36116" s="14">
        <v>594</v>
      </c>
      <c r="S36116" s="14">
        <v>589</v>
      </c>
      <c r="V36116" s="14">
        <v>0</v>
      </c>
      <c r="W36116" s="14">
        <v>0</v>
      </c>
      <c r="X36116" s="14">
        <v>5</v>
      </c>
      <c r="AK36116" s="14">
        <v>589</v>
      </c>
      <c r="AN36116" s="14">
        <v>0</v>
      </c>
      <c r="AO36116" s="14">
        <v>0</v>
      </c>
      <c r="AP36116" s="14">
        <v>5</v>
      </c>
      <c r="AS36116" s="14">
        <v>5</v>
      </c>
      <c r="AT36116" s="14">
        <v>589</v>
      </c>
      <c r="AU36116" s="25">
        <v>2.2153178104874272</v>
      </c>
      <c r="AV36116" s="25">
        <v>0.89752406502246007</v>
      </c>
      <c r="AW36116" s="25">
        <v>2.1362713191163198</v>
      </c>
      <c r="AY36116" s="26">
        <v>239.78811509386153</v>
      </c>
      <c r="BA36116" s="26">
        <v>3.3305473083512269E-2</v>
      </c>
      <c r="BB36116" s="26">
        <v>239.82142056694505</v>
      </c>
      <c r="BC36116" s="26">
        <v>0</v>
      </c>
      <c r="BD36116" s="26">
        <v>239.82142056694502</v>
      </c>
      <c r="BE36116" s="26">
        <v>2.8421709430404007E-14</v>
      </c>
      <c r="BF36116" s="14">
        <v>594</v>
      </c>
      <c r="BG36116" s="14">
        <v>0</v>
      </c>
      <c r="BH36116" s="27">
        <v>0.89009276129679848</v>
      </c>
    </row>
    <row r="36117" spans="1:61" x14ac:dyDescent="0.25">
      <c r="A36117" t="s">
        <v>148</v>
      </c>
      <c r="B36117" s="2">
        <v>44817.125</v>
      </c>
      <c r="C36117" s="1">
        <v>44816</v>
      </c>
      <c r="D36117">
        <v>20</v>
      </c>
      <c r="E36117" s="2">
        <v>44816.833333333336</v>
      </c>
      <c r="F36117" s="8" t="s">
        <v>388</v>
      </c>
      <c r="G36117" s="10" t="s">
        <v>389</v>
      </c>
      <c r="J36117" s="14">
        <v>579</v>
      </c>
      <c r="K36117" s="14">
        <v>579</v>
      </c>
      <c r="P36117" s="14">
        <v>579</v>
      </c>
      <c r="Q36117" s="14">
        <v>579</v>
      </c>
      <c r="S36117" s="14">
        <v>593</v>
      </c>
      <c r="V36117" s="14">
        <v>0</v>
      </c>
      <c r="W36117" s="14">
        <v>0</v>
      </c>
      <c r="X36117" s="14">
        <v>-14</v>
      </c>
      <c r="AK36117" s="14">
        <v>593</v>
      </c>
      <c r="AN36117" s="14">
        <v>0</v>
      </c>
      <c r="AO36117" s="14">
        <v>0</v>
      </c>
      <c r="AP36117" s="14">
        <v>-14</v>
      </c>
      <c r="AS36117" s="14">
        <v>-14</v>
      </c>
      <c r="AT36117" s="14">
        <v>593</v>
      </c>
      <c r="AU36117" s="25">
        <v>2.2175673765379966</v>
      </c>
      <c r="AV36117" s="25">
        <v>0.9000892803482119</v>
      </c>
      <c r="AW36117" s="25">
        <v>2.138169860368877</v>
      </c>
      <c r="AY36117" s="26">
        <v>242.10655044701113</v>
      </c>
      <c r="BA36117" s="26">
        <v>0</v>
      </c>
      <c r="BB36117" s="26">
        <v>242.10655044701113</v>
      </c>
      <c r="BC36117" s="26">
        <v>0.97126397603439552</v>
      </c>
      <c r="BD36117" s="26">
        <v>237.47140684162437</v>
      </c>
      <c r="BE36117" s="26">
        <v>5.6064075814211662</v>
      </c>
      <c r="BF36117" s="14">
        <v>593</v>
      </c>
      <c r="BG36117" s="14">
        <v>14</v>
      </c>
      <c r="BH36117" s="27">
        <v>0.9000892803482119</v>
      </c>
      <c r="BI36117" s="27">
        <v>0.88285702015376644</v>
      </c>
    </row>
    <row r="36118" spans="1:61" x14ac:dyDescent="0.25">
      <c r="A36118" t="s">
        <v>148</v>
      </c>
      <c r="B36118" s="2">
        <v>44817.166666666664</v>
      </c>
      <c r="C36118" s="1">
        <v>44816</v>
      </c>
      <c r="D36118">
        <v>21</v>
      </c>
      <c r="E36118" s="2">
        <v>44816.875</v>
      </c>
      <c r="F36118" s="8" t="s">
        <v>388</v>
      </c>
      <c r="G36118" s="10" t="s">
        <v>389</v>
      </c>
      <c r="J36118" s="14">
        <v>586</v>
      </c>
      <c r="K36118" s="14">
        <v>586</v>
      </c>
      <c r="P36118" s="14">
        <v>586</v>
      </c>
      <c r="Q36118" s="14">
        <v>586</v>
      </c>
      <c r="S36118" s="14">
        <v>591</v>
      </c>
      <c r="V36118" s="14">
        <v>0</v>
      </c>
      <c r="W36118" s="14">
        <v>0</v>
      </c>
      <c r="X36118" s="14">
        <v>-5</v>
      </c>
      <c r="AK36118" s="14">
        <v>591</v>
      </c>
      <c r="AN36118" s="14">
        <v>0</v>
      </c>
      <c r="AO36118" s="14">
        <v>0</v>
      </c>
      <c r="AP36118" s="14">
        <v>-5</v>
      </c>
      <c r="AS36118" s="14">
        <v>-5</v>
      </c>
      <c r="AT36118" s="14">
        <v>591</v>
      </c>
      <c r="AU36118" s="25">
        <v>2.2193448501408573</v>
      </c>
      <c r="AV36118" s="25">
        <v>0.90058867203741377</v>
      </c>
      <c r="AW36118" s="25">
        <v>2.2151924055630632</v>
      </c>
      <c r="AY36118" s="26">
        <v>241.42387584894973</v>
      </c>
      <c r="BA36118" s="26">
        <v>0</v>
      </c>
      <c r="BB36118" s="26">
        <v>241.42387584894973</v>
      </c>
      <c r="BC36118" s="26">
        <v>0.33753047379965617</v>
      </c>
      <c r="BD36118" s="26">
        <v>239.73320660527662</v>
      </c>
      <c r="BE36118" s="26">
        <v>2.0281997174727735</v>
      </c>
      <c r="BF36118" s="14">
        <v>591</v>
      </c>
      <c r="BG36118" s="14">
        <v>5</v>
      </c>
      <c r="BH36118" s="27">
        <v>0.90058867203741366</v>
      </c>
      <c r="BI36118" s="27">
        <v>0.89428193222696517</v>
      </c>
    </row>
    <row r="36119" spans="1:61" x14ac:dyDescent="0.25">
      <c r="A36119" t="s">
        <v>148</v>
      </c>
      <c r="B36119" s="2">
        <v>44817.208333333336</v>
      </c>
      <c r="C36119" s="1">
        <v>44816</v>
      </c>
      <c r="D36119">
        <v>22</v>
      </c>
      <c r="E36119" s="2">
        <v>44816.916666666664</v>
      </c>
      <c r="F36119" s="8" t="s">
        <v>388</v>
      </c>
      <c r="G36119" s="10" t="s">
        <v>389</v>
      </c>
      <c r="J36119" s="14">
        <v>662</v>
      </c>
      <c r="K36119" s="14">
        <v>662</v>
      </c>
      <c r="P36119" s="14">
        <v>662</v>
      </c>
      <c r="Q36119" s="14">
        <v>662</v>
      </c>
      <c r="S36119" s="14">
        <v>590</v>
      </c>
      <c r="V36119" s="14">
        <v>0</v>
      </c>
      <c r="W36119" s="14">
        <v>0</v>
      </c>
      <c r="X36119" s="14">
        <v>72</v>
      </c>
      <c r="AK36119" s="14">
        <v>590</v>
      </c>
      <c r="AN36119" s="14">
        <v>0</v>
      </c>
      <c r="AO36119" s="14">
        <v>0</v>
      </c>
      <c r="AP36119" s="14">
        <v>72</v>
      </c>
      <c r="AS36119" s="14">
        <v>72</v>
      </c>
      <c r="AT36119" s="14">
        <v>590</v>
      </c>
      <c r="AU36119" s="25">
        <v>2.2212753844552768</v>
      </c>
      <c r="AV36119" s="25">
        <v>0.90307896380140396</v>
      </c>
      <c r="AW36119" s="25">
        <v>2.214976210126526</v>
      </c>
      <c r="AY36119" s="26">
        <v>241.68182663807292</v>
      </c>
      <c r="BA36119" s="26">
        <v>0.47959881240257674</v>
      </c>
      <c r="BB36119" s="26">
        <v>242.16142545047549</v>
      </c>
      <c r="BC36119" s="26">
        <v>0</v>
      </c>
      <c r="BD36119" s="26">
        <v>242.16142545047552</v>
      </c>
      <c r="BE36119" s="26">
        <v>-2.8421709430404007E-14</v>
      </c>
      <c r="BF36119" s="14">
        <v>662</v>
      </c>
      <c r="BG36119" s="14">
        <v>0</v>
      </c>
      <c r="BH36119" s="27">
        <v>0.80645607519127993</v>
      </c>
    </row>
    <row r="36120" spans="1:61" x14ac:dyDescent="0.25">
      <c r="A36120" t="s">
        <v>148</v>
      </c>
      <c r="B36120" s="2">
        <v>44817.25</v>
      </c>
      <c r="C36120" s="1">
        <v>44816</v>
      </c>
      <c r="D36120">
        <v>23</v>
      </c>
      <c r="E36120" s="2">
        <v>44816.958333333336</v>
      </c>
      <c r="F36120" s="8" t="s">
        <v>388</v>
      </c>
      <c r="G36120" s="10" t="s">
        <v>389</v>
      </c>
      <c r="J36120" s="14">
        <v>740</v>
      </c>
      <c r="K36120" s="14">
        <v>740</v>
      </c>
      <c r="P36120" s="14">
        <v>740</v>
      </c>
      <c r="Q36120" s="14">
        <v>740</v>
      </c>
      <c r="S36120" s="14">
        <v>580</v>
      </c>
      <c r="V36120" s="14">
        <v>0</v>
      </c>
      <c r="W36120" s="14">
        <v>0</v>
      </c>
      <c r="X36120" s="14">
        <v>160</v>
      </c>
      <c r="AK36120" s="14">
        <v>580</v>
      </c>
      <c r="AN36120" s="14">
        <v>0</v>
      </c>
      <c r="AO36120" s="14">
        <v>0</v>
      </c>
      <c r="AP36120" s="14">
        <v>160</v>
      </c>
      <c r="AS36120" s="14">
        <v>160</v>
      </c>
      <c r="AT36120" s="14">
        <v>580</v>
      </c>
      <c r="AU36120" s="25">
        <v>2.2230292514618655</v>
      </c>
      <c r="AV36120" s="25">
        <v>0.90406650611407513</v>
      </c>
      <c r="AW36120" s="25">
        <v>2.2151924055630632</v>
      </c>
      <c r="AY36120" s="26">
        <v>237.84533096232619</v>
      </c>
      <c r="BA36120" s="26">
        <v>1.0657751386723924</v>
      </c>
      <c r="BB36120" s="26">
        <v>238.91110610099858</v>
      </c>
      <c r="BC36120" s="26">
        <v>0</v>
      </c>
      <c r="BD36120" s="26">
        <v>238.91110610099861</v>
      </c>
      <c r="BE36120" s="26">
        <v>-2.8421709430404007E-14</v>
      </c>
      <c r="BF36120" s="14">
        <v>740</v>
      </c>
      <c r="BG36120" s="14">
        <v>0</v>
      </c>
      <c r="BH36120" s="27">
        <v>0.71176784153024797</v>
      </c>
    </row>
    <row r="36121" spans="1:61" x14ac:dyDescent="0.25">
      <c r="A36121" t="s">
        <v>148</v>
      </c>
      <c r="B36121" s="2">
        <v>44817.291666666664</v>
      </c>
      <c r="C36121" s="1">
        <v>44816</v>
      </c>
      <c r="D36121">
        <v>24</v>
      </c>
      <c r="E36121" s="2">
        <v>44817</v>
      </c>
      <c r="F36121" s="8" t="s">
        <v>388</v>
      </c>
      <c r="G36121" s="10" t="s">
        <v>389</v>
      </c>
      <c r="J36121" s="14">
        <v>793</v>
      </c>
      <c r="K36121" s="14">
        <v>793</v>
      </c>
      <c r="P36121" s="14">
        <v>793</v>
      </c>
      <c r="Q36121" s="14">
        <v>793</v>
      </c>
      <c r="S36121" s="14">
        <v>555</v>
      </c>
      <c r="V36121" s="14">
        <v>0</v>
      </c>
      <c r="W36121" s="14">
        <v>0</v>
      </c>
      <c r="X36121" s="14">
        <v>238</v>
      </c>
      <c r="AK36121" s="14">
        <v>555</v>
      </c>
      <c r="AN36121" s="14">
        <v>0</v>
      </c>
      <c r="AO36121" s="14">
        <v>0</v>
      </c>
      <c r="AP36121" s="14">
        <v>238</v>
      </c>
      <c r="AS36121" s="14">
        <v>238</v>
      </c>
      <c r="AT36121" s="14">
        <v>555</v>
      </c>
      <c r="AU36121" s="25">
        <v>2.224411911743867</v>
      </c>
      <c r="AV36121" s="25">
        <v>0.90468398601881006</v>
      </c>
      <c r="AW36121" s="25">
        <v>2.14538869389335</v>
      </c>
      <c r="AY36121" s="26">
        <v>227.74882394264753</v>
      </c>
      <c r="BA36121" s="26">
        <v>1.5853405187751837</v>
      </c>
      <c r="BB36121" s="26">
        <v>229.33416446142272</v>
      </c>
      <c r="BC36121" s="26">
        <v>0</v>
      </c>
      <c r="BD36121" s="26">
        <v>229.33416446142269</v>
      </c>
      <c r="BE36121" s="26">
        <v>2.8421709430404007E-14</v>
      </c>
      <c r="BF36121" s="14">
        <v>793</v>
      </c>
      <c r="BG36121" s="14">
        <v>0</v>
      </c>
      <c r="BH36121" s="27">
        <v>0.63757211305793404</v>
      </c>
    </row>
    <row r="36122" spans="1:61" x14ac:dyDescent="0.25">
      <c r="A36122" t="s">
        <v>148</v>
      </c>
      <c r="B36122" s="2">
        <v>44817.333333333336</v>
      </c>
      <c r="C36122" s="1">
        <v>44817</v>
      </c>
      <c r="D36122">
        <v>1</v>
      </c>
      <c r="E36122" s="2">
        <v>44817.041666666664</v>
      </c>
      <c r="F36122" s="8" t="s">
        <v>388</v>
      </c>
      <c r="G36122" s="10" t="s">
        <v>389</v>
      </c>
      <c r="J36122" s="14">
        <v>794</v>
      </c>
      <c r="K36122" s="14">
        <v>794</v>
      </c>
      <c r="P36122" s="14">
        <v>794</v>
      </c>
      <c r="Q36122" s="14">
        <v>794</v>
      </c>
      <c r="S36122" s="14">
        <v>487</v>
      </c>
      <c r="V36122" s="14">
        <v>0</v>
      </c>
      <c r="W36122" s="14">
        <v>0</v>
      </c>
      <c r="X36122" s="14">
        <v>307</v>
      </c>
      <c r="AK36122" s="14">
        <v>487</v>
      </c>
      <c r="AN36122" s="14">
        <v>0</v>
      </c>
      <c r="AO36122" s="14">
        <v>0</v>
      </c>
      <c r="AP36122" s="14">
        <v>307</v>
      </c>
      <c r="AS36122" s="14">
        <v>307</v>
      </c>
      <c r="AT36122" s="14">
        <v>487</v>
      </c>
      <c r="AU36122" s="25">
        <v>2.2244493660792055</v>
      </c>
      <c r="AV36122" s="25">
        <v>0.90481399150302688</v>
      </c>
      <c r="AW36122" s="25">
        <v>2.145395392641563</v>
      </c>
      <c r="AY36122" s="26">
        <v>199.87318171021496</v>
      </c>
      <c r="BA36122" s="26">
        <v>2.0449560473276525</v>
      </c>
      <c r="BB36122" s="26">
        <v>201.91813775754261</v>
      </c>
      <c r="BC36122" s="26">
        <v>0</v>
      </c>
      <c r="BD36122" s="26">
        <v>201.91813775754258</v>
      </c>
      <c r="BE36122" s="26">
        <v>2.8421709430404007E-14</v>
      </c>
      <c r="BF36122" s="14">
        <v>794</v>
      </c>
      <c r="BG36122" s="14">
        <v>0</v>
      </c>
      <c r="BH36122" s="27">
        <v>0.56064579957560901</v>
      </c>
    </row>
    <row r="36123" spans="1:61" x14ac:dyDescent="0.25">
      <c r="A36123" t="s">
        <v>148</v>
      </c>
      <c r="B36123" s="2">
        <v>44817.375</v>
      </c>
      <c r="C36123" s="1">
        <v>44817</v>
      </c>
      <c r="D36123">
        <v>2</v>
      </c>
      <c r="E36123" s="2">
        <v>44817.083333333336</v>
      </c>
      <c r="F36123" s="8" t="s">
        <v>388</v>
      </c>
      <c r="G36123" s="10" t="s">
        <v>389</v>
      </c>
      <c r="J36123" s="14">
        <v>869</v>
      </c>
      <c r="K36123" s="14">
        <v>869</v>
      </c>
      <c r="P36123" s="14">
        <v>869</v>
      </c>
      <c r="Q36123" s="14">
        <v>869</v>
      </c>
      <c r="S36123" s="14">
        <v>424</v>
      </c>
      <c r="V36123" s="14">
        <v>0</v>
      </c>
      <c r="W36123" s="14">
        <v>0</v>
      </c>
      <c r="X36123" s="14">
        <v>445</v>
      </c>
      <c r="AK36123" s="14">
        <v>424</v>
      </c>
      <c r="AN36123" s="14">
        <v>0</v>
      </c>
      <c r="AO36123" s="14">
        <v>0</v>
      </c>
      <c r="AP36123" s="14">
        <v>445</v>
      </c>
      <c r="AS36123" s="14">
        <v>445</v>
      </c>
      <c r="AT36123" s="14">
        <v>424</v>
      </c>
      <c r="AU36123" s="25">
        <v>2.224501208298598</v>
      </c>
      <c r="AV36123" s="25">
        <v>0.90507653975588009</v>
      </c>
      <c r="AW36123" s="25">
        <v>2.2160460690160928</v>
      </c>
      <c r="AY36123" s="26">
        <v>174.06739159423989</v>
      </c>
      <c r="BA36123" s="26">
        <v>2.9641871044325905</v>
      </c>
      <c r="BB36123" s="26">
        <v>177.03157869867249</v>
      </c>
      <c r="BC36123" s="26">
        <v>0</v>
      </c>
      <c r="BD36123" s="26">
        <v>177.03157869867249</v>
      </c>
      <c r="BE36123" s="26">
        <v>0</v>
      </c>
      <c r="BF36123" s="14">
        <v>869</v>
      </c>
      <c r="BG36123" s="14">
        <v>0</v>
      </c>
      <c r="BH36123" s="27">
        <v>0.44912239244035368</v>
      </c>
    </row>
    <row r="36124" spans="1:61" x14ac:dyDescent="0.25">
      <c r="A36124" t="s">
        <v>148</v>
      </c>
      <c r="B36124" s="2">
        <v>44817.416666666664</v>
      </c>
      <c r="C36124" s="1">
        <v>44817</v>
      </c>
      <c r="D36124">
        <v>3</v>
      </c>
      <c r="E36124" s="2">
        <v>44817.125</v>
      </c>
      <c r="F36124" s="8" t="s">
        <v>388</v>
      </c>
      <c r="G36124" s="10" t="s">
        <v>389</v>
      </c>
      <c r="J36124" s="14">
        <v>951</v>
      </c>
      <c r="K36124" s="14">
        <v>951</v>
      </c>
      <c r="P36124" s="14">
        <v>951</v>
      </c>
      <c r="Q36124" s="14">
        <v>951</v>
      </c>
      <c r="S36124" s="14">
        <v>372</v>
      </c>
      <c r="V36124" s="14">
        <v>0</v>
      </c>
      <c r="W36124" s="14">
        <v>0</v>
      </c>
      <c r="X36124" s="14">
        <v>579</v>
      </c>
      <c r="AK36124" s="14">
        <v>372</v>
      </c>
      <c r="AN36124" s="14">
        <v>0</v>
      </c>
      <c r="AO36124" s="14">
        <v>0</v>
      </c>
      <c r="AP36124" s="14">
        <v>579</v>
      </c>
      <c r="AS36124" s="14">
        <v>579</v>
      </c>
      <c r="AT36124" s="14">
        <v>372</v>
      </c>
      <c r="AU36124" s="25">
        <v>2.2251446356921605</v>
      </c>
      <c r="AV36124" s="25">
        <v>0.9054996229740232</v>
      </c>
      <c r="AW36124" s="25">
        <v>2.1455417539913202</v>
      </c>
      <c r="AY36124" s="26">
        <v>152.79089355369027</v>
      </c>
      <c r="BA36124" s="26">
        <v>3.8567737830707198</v>
      </c>
      <c r="BB36124" s="26">
        <v>156.64766733676097</v>
      </c>
      <c r="BC36124" s="26">
        <v>0</v>
      </c>
      <c r="BD36124" s="26">
        <v>156.64766733676097</v>
      </c>
      <c r="BE36124" s="26">
        <v>0</v>
      </c>
      <c r="BF36124" s="14">
        <v>951</v>
      </c>
      <c r="BG36124" s="14">
        <v>0</v>
      </c>
      <c r="BH36124" s="27">
        <v>0.36314256610301782</v>
      </c>
    </row>
    <row r="36125" spans="1:61" x14ac:dyDescent="0.25">
      <c r="A36125" t="s">
        <v>148</v>
      </c>
      <c r="B36125" s="2">
        <v>44817.458333333336</v>
      </c>
      <c r="C36125" s="1">
        <v>44817</v>
      </c>
      <c r="D36125">
        <v>4</v>
      </c>
      <c r="E36125" s="2">
        <v>44817.166666666664</v>
      </c>
      <c r="F36125" s="8" t="s">
        <v>388</v>
      </c>
      <c r="G36125" s="10" t="s">
        <v>389</v>
      </c>
      <c r="J36125" s="14">
        <v>1063</v>
      </c>
      <c r="K36125" s="14">
        <v>1063</v>
      </c>
      <c r="P36125" s="14">
        <v>1063</v>
      </c>
      <c r="Q36125" s="14">
        <v>1063</v>
      </c>
      <c r="S36125" s="14">
        <v>309</v>
      </c>
      <c r="V36125" s="14">
        <v>0</v>
      </c>
      <c r="W36125" s="14">
        <v>0</v>
      </c>
      <c r="X36125" s="14">
        <v>754</v>
      </c>
      <c r="AK36125" s="14">
        <v>309</v>
      </c>
      <c r="AN36125" s="14">
        <v>0</v>
      </c>
      <c r="AO36125" s="14">
        <v>0</v>
      </c>
      <c r="AP36125" s="14">
        <v>754</v>
      </c>
      <c r="AS36125" s="14">
        <v>754</v>
      </c>
      <c r="AT36125" s="14">
        <v>309</v>
      </c>
      <c r="AU36125" s="25">
        <v>2.2259368487654156</v>
      </c>
      <c r="AV36125" s="25">
        <v>0.90508549479437184</v>
      </c>
      <c r="AW36125" s="25">
        <v>2.1417562969251325</v>
      </c>
      <c r="AY36125" s="26">
        <v>126.85697212737837</v>
      </c>
      <c r="BA36125" s="26">
        <v>5.0224653409936479</v>
      </c>
      <c r="BB36125" s="26">
        <v>131.87943746837203</v>
      </c>
      <c r="BC36125" s="26">
        <v>0</v>
      </c>
      <c r="BD36125" s="26">
        <v>131.87943746837203</v>
      </c>
      <c r="BE36125" s="26">
        <v>0</v>
      </c>
      <c r="BF36125" s="14">
        <v>1063</v>
      </c>
      <c r="BG36125" s="14">
        <v>0</v>
      </c>
      <c r="BH36125" s="27">
        <v>0.27351274264489406</v>
      </c>
    </row>
    <row r="36126" spans="1:61" x14ac:dyDescent="0.25">
      <c r="A36126" t="s">
        <v>148</v>
      </c>
      <c r="B36126" s="2">
        <v>44817.5</v>
      </c>
      <c r="C36126" s="1">
        <v>44817</v>
      </c>
      <c r="D36126">
        <v>5</v>
      </c>
      <c r="E36126" s="2">
        <v>44817.208333333336</v>
      </c>
      <c r="F36126" s="8" t="s">
        <v>388</v>
      </c>
      <c r="G36126" s="10" t="s">
        <v>389</v>
      </c>
      <c r="J36126" s="14">
        <v>1175</v>
      </c>
      <c r="K36126" s="14">
        <v>1175</v>
      </c>
      <c r="P36126" s="14">
        <v>1175</v>
      </c>
      <c r="Q36126" s="14">
        <v>1175</v>
      </c>
      <c r="S36126" s="14">
        <v>321</v>
      </c>
      <c r="V36126" s="14">
        <v>0</v>
      </c>
      <c r="W36126" s="14">
        <v>0</v>
      </c>
      <c r="X36126" s="14">
        <v>854</v>
      </c>
      <c r="AK36126" s="14">
        <v>321</v>
      </c>
      <c r="AN36126" s="14">
        <v>0</v>
      </c>
      <c r="AO36126" s="14">
        <v>0</v>
      </c>
      <c r="AP36126" s="14">
        <v>854</v>
      </c>
      <c r="AS36126" s="14">
        <v>854</v>
      </c>
      <c r="AT36126" s="14">
        <v>321</v>
      </c>
      <c r="AU36126" s="25">
        <v>2.2245975254252097</v>
      </c>
      <c r="AV36126" s="25">
        <v>0.90378132667986155</v>
      </c>
      <c r="AW36126" s="25">
        <v>2.1392151294742652</v>
      </c>
      <c r="AY36126" s="26">
        <v>131.59356526940496</v>
      </c>
      <c r="BA36126" s="26">
        <v>5.6885748026638954</v>
      </c>
      <c r="BB36126" s="26">
        <v>137.28214007206887</v>
      </c>
      <c r="BC36126" s="26">
        <v>0</v>
      </c>
      <c r="BD36126" s="26">
        <v>137.28214007206887</v>
      </c>
      <c r="BE36126" s="26">
        <v>0</v>
      </c>
      <c r="BF36126" s="14">
        <v>1175</v>
      </c>
      <c r="BG36126" s="14">
        <v>0</v>
      </c>
      <c r="BH36126" s="27">
        <v>0.25757868225164632</v>
      </c>
    </row>
    <row r="36127" spans="1:61" x14ac:dyDescent="0.25">
      <c r="A36127" t="s">
        <v>148</v>
      </c>
      <c r="B36127" s="2">
        <v>44817.541666666664</v>
      </c>
      <c r="C36127" s="1">
        <v>44817</v>
      </c>
      <c r="D36127">
        <v>6</v>
      </c>
      <c r="E36127" s="2">
        <v>44817.25</v>
      </c>
      <c r="F36127" s="8" t="s">
        <v>388</v>
      </c>
      <c r="G36127" s="10" t="s">
        <v>389</v>
      </c>
      <c r="J36127" s="14">
        <v>1242</v>
      </c>
      <c r="K36127" s="14">
        <v>1242</v>
      </c>
      <c r="P36127" s="14">
        <v>1242</v>
      </c>
      <c r="Q36127" s="14">
        <v>1242</v>
      </c>
      <c r="S36127" s="14">
        <v>300</v>
      </c>
      <c r="V36127" s="14">
        <v>0</v>
      </c>
      <c r="W36127" s="14">
        <v>0</v>
      </c>
      <c r="X36127" s="14">
        <v>942</v>
      </c>
      <c r="AK36127" s="14">
        <v>300</v>
      </c>
      <c r="AN36127" s="14">
        <v>0</v>
      </c>
      <c r="AO36127" s="14">
        <v>0</v>
      </c>
      <c r="AP36127" s="14">
        <v>942</v>
      </c>
      <c r="AS36127" s="14">
        <v>942</v>
      </c>
      <c r="AT36127" s="14">
        <v>300</v>
      </c>
      <c r="AU36127" s="25">
        <v>2.2237563180593698</v>
      </c>
      <c r="AV36127" s="25">
        <v>0.90281589229731196</v>
      </c>
      <c r="AW36127" s="25">
        <v>2.1424420165383276</v>
      </c>
      <c r="AY36127" s="26">
        <v>122.85326618156127</v>
      </c>
      <c r="BA36127" s="26">
        <v>6.274751128933711</v>
      </c>
      <c r="BB36127" s="26">
        <v>129.12801731049498</v>
      </c>
      <c r="BC36127" s="26">
        <v>0</v>
      </c>
      <c r="BD36127" s="26">
        <v>129.12801731049498</v>
      </c>
      <c r="BE36127" s="26">
        <v>0</v>
      </c>
      <c r="BF36127" s="14">
        <v>1242</v>
      </c>
      <c r="BG36127" s="14">
        <v>0</v>
      </c>
      <c r="BH36127" s="27">
        <v>0.22920950847267588</v>
      </c>
    </row>
    <row r="36128" spans="1:61" x14ac:dyDescent="0.25">
      <c r="A36128" t="s">
        <v>148</v>
      </c>
      <c r="B36128" s="2">
        <v>44817.583333333336</v>
      </c>
      <c r="C36128" s="1">
        <v>44817</v>
      </c>
      <c r="D36128">
        <v>7</v>
      </c>
      <c r="E36128" s="2">
        <v>44817.291666666664</v>
      </c>
      <c r="F36128" s="8" t="s">
        <v>388</v>
      </c>
      <c r="G36128" s="10" t="s">
        <v>389</v>
      </c>
      <c r="J36128" s="14">
        <v>1265</v>
      </c>
      <c r="K36128" s="14">
        <v>1265</v>
      </c>
      <c r="P36128" s="14">
        <v>1265</v>
      </c>
      <c r="Q36128" s="14">
        <v>1265</v>
      </c>
      <c r="S36128" s="14">
        <v>329</v>
      </c>
      <c r="V36128" s="14">
        <v>0</v>
      </c>
      <c r="W36128" s="14">
        <v>0</v>
      </c>
      <c r="X36128" s="14">
        <v>936</v>
      </c>
      <c r="AK36128" s="14">
        <v>329</v>
      </c>
      <c r="AN36128" s="14">
        <v>0</v>
      </c>
      <c r="AO36128" s="14">
        <v>0</v>
      </c>
      <c r="AP36128" s="14">
        <v>936</v>
      </c>
      <c r="AS36128" s="14">
        <v>936</v>
      </c>
      <c r="AT36128" s="14">
        <v>329</v>
      </c>
      <c r="AU36128" s="25">
        <v>2.2235852755526073</v>
      </c>
      <c r="AV36128" s="25">
        <v>0.90147837132150666</v>
      </c>
      <c r="AW36128" s="25">
        <v>2.1448937643157873</v>
      </c>
      <c r="AY36128" s="26">
        <v>134.52948089229696</v>
      </c>
      <c r="BA36128" s="26">
        <v>6.2347845612334982</v>
      </c>
      <c r="BB36128" s="26">
        <v>140.76426545353047</v>
      </c>
      <c r="BC36128" s="26">
        <v>0</v>
      </c>
      <c r="BD36128" s="26">
        <v>140.76426545353044</v>
      </c>
      <c r="BE36128" s="26">
        <v>2.8421709430404007E-14</v>
      </c>
      <c r="BF36128" s="14">
        <v>1265</v>
      </c>
      <c r="BG36128" s="14">
        <v>0</v>
      </c>
      <c r="BH36128" s="27">
        <v>0.24532151375823111</v>
      </c>
    </row>
    <row r="36129" spans="1:60" x14ac:dyDescent="0.25">
      <c r="A36129" t="s">
        <v>148</v>
      </c>
      <c r="B36129" s="2">
        <v>44817.625</v>
      </c>
      <c r="C36129" s="1">
        <v>44817</v>
      </c>
      <c r="D36129">
        <v>8</v>
      </c>
      <c r="E36129" s="2">
        <v>44817.333333333336</v>
      </c>
      <c r="F36129" s="8" t="s">
        <v>388</v>
      </c>
      <c r="G36129" s="10" t="s">
        <v>389</v>
      </c>
      <c r="J36129" s="14">
        <v>1213</v>
      </c>
      <c r="K36129" s="14">
        <v>1213</v>
      </c>
      <c r="P36129" s="14">
        <v>1213</v>
      </c>
      <c r="Q36129" s="14">
        <v>1213</v>
      </c>
      <c r="S36129" s="14">
        <v>314</v>
      </c>
      <c r="V36129" s="14">
        <v>0</v>
      </c>
      <c r="W36129" s="14">
        <v>0</v>
      </c>
      <c r="X36129" s="14">
        <v>899</v>
      </c>
      <c r="AK36129" s="14">
        <v>314</v>
      </c>
      <c r="AN36129" s="14">
        <v>0</v>
      </c>
      <c r="AO36129" s="14">
        <v>0</v>
      </c>
      <c r="AP36129" s="14">
        <v>899</v>
      </c>
      <c r="AS36129" s="14">
        <v>899</v>
      </c>
      <c r="AT36129" s="14">
        <v>314</v>
      </c>
      <c r="AU36129" s="25">
        <v>2.2208757345471111</v>
      </c>
      <c r="AV36129" s="25">
        <v>0.90080909449903968</v>
      </c>
      <c r="AW36129" s="25">
        <v>2.1498215551446682</v>
      </c>
      <c r="AY36129" s="26">
        <v>128.30059405824971</v>
      </c>
      <c r="BA36129" s="26">
        <v>5.9883240604155059</v>
      </c>
      <c r="BB36129" s="26">
        <v>134.28891811866521</v>
      </c>
      <c r="BC36129" s="26">
        <v>0</v>
      </c>
      <c r="BD36129" s="26">
        <v>134.28891811866518</v>
      </c>
      <c r="BE36129" s="26">
        <v>2.8421709430404007E-14</v>
      </c>
      <c r="BF36129" s="14">
        <v>1213</v>
      </c>
      <c r="BG36129" s="14">
        <v>0</v>
      </c>
      <c r="BH36129" s="27">
        <v>0.24406927836996842</v>
      </c>
    </row>
    <row r="36130" spans="1:60" x14ac:dyDescent="0.25">
      <c r="A36130" t="s">
        <v>148</v>
      </c>
      <c r="B36130" s="2">
        <v>44817.666666666664</v>
      </c>
      <c r="C36130" s="1">
        <v>44817</v>
      </c>
      <c r="D36130">
        <v>9</v>
      </c>
      <c r="E36130" s="2">
        <v>44817.375</v>
      </c>
      <c r="F36130" s="8" t="s">
        <v>388</v>
      </c>
      <c r="G36130" s="10" t="s">
        <v>389</v>
      </c>
      <c r="J36130" s="14">
        <v>1296</v>
      </c>
      <c r="K36130" s="14">
        <v>1296</v>
      </c>
      <c r="P36130" s="14">
        <v>1296</v>
      </c>
      <c r="Q36130" s="14">
        <v>1296</v>
      </c>
      <c r="S36130" s="14">
        <v>513</v>
      </c>
      <c r="V36130" s="14">
        <v>0</v>
      </c>
      <c r="W36130" s="14">
        <v>0</v>
      </c>
      <c r="X36130" s="14">
        <v>783</v>
      </c>
      <c r="AK36130" s="14">
        <v>513</v>
      </c>
      <c r="AN36130" s="14">
        <v>0</v>
      </c>
      <c r="AO36130" s="14">
        <v>0</v>
      </c>
      <c r="AP36130" s="14">
        <v>783</v>
      </c>
      <c r="AS36130" s="14">
        <v>783</v>
      </c>
      <c r="AT36130" s="14">
        <v>513</v>
      </c>
      <c r="AU36130" s="25">
        <v>2.2200591414306743</v>
      </c>
      <c r="AV36130" s="25">
        <v>0.90051798831863195</v>
      </c>
      <c r="AW36130" s="25">
        <v>2.1483899198773568</v>
      </c>
      <c r="AY36130" s="26">
        <v>209.54437862645636</v>
      </c>
      <c r="BA36130" s="26">
        <v>5.2156370848780202</v>
      </c>
      <c r="BB36130" s="26">
        <v>214.76001571133438</v>
      </c>
      <c r="BC36130" s="26">
        <v>0</v>
      </c>
      <c r="BD36130" s="26">
        <v>214.76001571133435</v>
      </c>
      <c r="BE36130" s="26">
        <v>2.8421709430404007E-14</v>
      </c>
      <c r="BF36130" s="14">
        <v>1296</v>
      </c>
      <c r="BG36130" s="14">
        <v>0</v>
      </c>
      <c r="BH36130" s="27">
        <v>0.36532733475117435</v>
      </c>
    </row>
    <row r="36131" spans="1:60" x14ac:dyDescent="0.25">
      <c r="A36131" t="s">
        <v>148</v>
      </c>
      <c r="B36131" s="2">
        <v>44817.708333333336</v>
      </c>
      <c r="C36131" s="1">
        <v>44817</v>
      </c>
      <c r="D36131">
        <v>10</v>
      </c>
      <c r="E36131" s="2">
        <v>44817.416666666664</v>
      </c>
      <c r="F36131" s="8" t="s">
        <v>388</v>
      </c>
      <c r="G36131" s="10" t="s">
        <v>389</v>
      </c>
      <c r="J36131" s="14">
        <v>1220</v>
      </c>
      <c r="K36131" s="14">
        <v>1220</v>
      </c>
      <c r="P36131" s="14">
        <v>1220</v>
      </c>
      <c r="Q36131" s="14">
        <v>1220</v>
      </c>
      <c r="S36131" s="14">
        <v>451</v>
      </c>
      <c r="V36131" s="14">
        <v>0</v>
      </c>
      <c r="W36131" s="14">
        <v>0</v>
      </c>
      <c r="X36131" s="14">
        <v>769</v>
      </c>
      <c r="AK36131" s="14">
        <v>451</v>
      </c>
      <c r="AN36131" s="14">
        <v>0</v>
      </c>
      <c r="AO36131" s="14">
        <v>0</v>
      </c>
      <c r="AP36131" s="14">
        <v>769</v>
      </c>
      <c r="AS36131" s="14">
        <v>769</v>
      </c>
      <c r="AT36131" s="14">
        <v>451</v>
      </c>
      <c r="AU36131" s="25">
        <v>2.219888756545271</v>
      </c>
      <c r="AV36131" s="25">
        <v>0.90028305953508181</v>
      </c>
      <c r="AW36131" s="25">
        <v>2.1397728900438691</v>
      </c>
      <c r="AY36131" s="26">
        <v>184.17126754285178</v>
      </c>
      <c r="BA36131" s="26">
        <v>5.1223817602441848</v>
      </c>
      <c r="BB36131" s="26">
        <v>189.29364930309598</v>
      </c>
      <c r="BC36131" s="26">
        <v>0</v>
      </c>
      <c r="BD36131" s="26">
        <v>189.29364930309598</v>
      </c>
      <c r="BE36131" s="26">
        <v>0</v>
      </c>
      <c r="BF36131" s="14">
        <v>1220</v>
      </c>
      <c r="BG36131" s="14">
        <v>0</v>
      </c>
      <c r="BH36131" s="27">
        <v>0.34206603698900934</v>
      </c>
    </row>
    <row r="36132" spans="1:60" x14ac:dyDescent="0.25">
      <c r="A36132" t="s">
        <v>148</v>
      </c>
      <c r="B36132" s="2">
        <v>44817.75</v>
      </c>
      <c r="C36132" s="1">
        <v>44817</v>
      </c>
      <c r="D36132">
        <v>11</v>
      </c>
      <c r="E36132" s="2">
        <v>44817.458333333336</v>
      </c>
      <c r="F36132" s="8" t="s">
        <v>388</v>
      </c>
      <c r="G36132" s="10" t="s">
        <v>389</v>
      </c>
      <c r="J36132" s="14">
        <v>1063</v>
      </c>
      <c r="K36132" s="14">
        <v>1063</v>
      </c>
      <c r="P36132" s="14">
        <v>1063</v>
      </c>
      <c r="Q36132" s="14">
        <v>1063</v>
      </c>
      <c r="S36132" s="14">
        <v>425</v>
      </c>
      <c r="V36132" s="14">
        <v>0</v>
      </c>
      <c r="W36132" s="14">
        <v>0</v>
      </c>
      <c r="X36132" s="14">
        <v>638</v>
      </c>
      <c r="AK36132" s="14">
        <v>425</v>
      </c>
      <c r="AN36132" s="14">
        <v>0</v>
      </c>
      <c r="AO36132" s="14">
        <v>0</v>
      </c>
      <c r="AP36132" s="14">
        <v>638</v>
      </c>
      <c r="AS36132" s="14">
        <v>638</v>
      </c>
      <c r="AT36132" s="14">
        <v>425</v>
      </c>
      <c r="AU36132" s="25">
        <v>2.2190006323940383</v>
      </c>
      <c r="AV36132" s="25">
        <v>0.89927767464054442</v>
      </c>
      <c r="AW36132" s="25">
        <v>2.138694753138175</v>
      </c>
      <c r="AY36132" s="26">
        <v>173.36004015305647</v>
      </c>
      <c r="BA36132" s="26">
        <v>4.2497783654561649</v>
      </c>
      <c r="BB36132" s="26">
        <v>177.60981851851264</v>
      </c>
      <c r="BC36132" s="26">
        <v>0</v>
      </c>
      <c r="BD36132" s="26">
        <v>177.60981851851264</v>
      </c>
      <c r="BE36132" s="26">
        <v>0</v>
      </c>
      <c r="BF36132" s="14">
        <v>1063</v>
      </c>
      <c r="BG36132" s="14">
        <v>0</v>
      </c>
      <c r="BH36132" s="27">
        <v>0.36835574609810284</v>
      </c>
    </row>
    <row r="36133" spans="1:60" x14ac:dyDescent="0.25">
      <c r="A36133" t="s">
        <v>148</v>
      </c>
      <c r="B36133" s="2">
        <v>44817.791666666664</v>
      </c>
      <c r="C36133" s="1">
        <v>44817</v>
      </c>
      <c r="D36133">
        <v>12</v>
      </c>
      <c r="E36133" s="2">
        <v>44817.5</v>
      </c>
      <c r="F36133" s="8" t="s">
        <v>388</v>
      </c>
      <c r="G36133" s="10" t="s">
        <v>389</v>
      </c>
      <c r="J36133" s="14">
        <v>1014</v>
      </c>
      <c r="K36133" s="14">
        <v>1014</v>
      </c>
      <c r="P36133" s="14">
        <v>1014</v>
      </c>
      <c r="Q36133" s="14">
        <v>1014</v>
      </c>
      <c r="S36133" s="14">
        <v>374</v>
      </c>
      <c r="V36133" s="14">
        <v>0</v>
      </c>
      <c r="W36133" s="14">
        <v>0</v>
      </c>
      <c r="X36133" s="14">
        <v>640</v>
      </c>
      <c r="AK36133" s="14">
        <v>374</v>
      </c>
      <c r="AN36133" s="14">
        <v>0</v>
      </c>
      <c r="AO36133" s="14">
        <v>0</v>
      </c>
      <c r="AP36133" s="14">
        <v>640</v>
      </c>
      <c r="AS36133" s="14">
        <v>640</v>
      </c>
      <c r="AT36133" s="14">
        <v>374</v>
      </c>
      <c r="AU36133" s="25">
        <v>2.2177557258069598</v>
      </c>
      <c r="AV36133" s="25">
        <v>0.89902508364100353</v>
      </c>
      <c r="AW36133" s="25">
        <v>2.1311047467427935</v>
      </c>
      <c r="AY36133" s="26">
        <v>152.51398485078397</v>
      </c>
      <c r="BA36133" s="26">
        <v>4.2631005546895704</v>
      </c>
      <c r="BB36133" s="26">
        <v>156.77708540547354</v>
      </c>
      <c r="BC36133" s="26">
        <v>0</v>
      </c>
      <c r="BD36133" s="26">
        <v>156.77708540547351</v>
      </c>
      <c r="BE36133" s="26">
        <v>2.8421709430404007E-14</v>
      </c>
      <c r="BF36133" s="14">
        <v>1014</v>
      </c>
      <c r="BG36133" s="14">
        <v>0</v>
      </c>
      <c r="BH36133" s="27">
        <v>0.34086183237338769</v>
      </c>
    </row>
    <row r="36134" spans="1:60" x14ac:dyDescent="0.25">
      <c r="A36134" t="s">
        <v>148</v>
      </c>
      <c r="B36134" s="2">
        <v>44817.833333333336</v>
      </c>
      <c r="C36134" s="1">
        <v>44817</v>
      </c>
      <c r="D36134">
        <v>13</v>
      </c>
      <c r="E36134" s="2">
        <v>44817.541666666664</v>
      </c>
      <c r="F36134" s="8" t="s">
        <v>388</v>
      </c>
      <c r="G36134" s="10" t="s">
        <v>389</v>
      </c>
      <c r="J36134" s="14">
        <v>849</v>
      </c>
      <c r="K36134" s="14">
        <v>849</v>
      </c>
      <c r="P36134" s="14">
        <v>849</v>
      </c>
      <c r="Q36134" s="14">
        <v>849</v>
      </c>
      <c r="S36134" s="14">
        <v>389</v>
      </c>
      <c r="V36134" s="14">
        <v>0</v>
      </c>
      <c r="W36134" s="14">
        <v>0</v>
      </c>
      <c r="X36134" s="14">
        <v>460</v>
      </c>
      <c r="AK36134" s="14">
        <v>389</v>
      </c>
      <c r="AN36134" s="14">
        <v>0</v>
      </c>
      <c r="AO36134" s="14">
        <v>0</v>
      </c>
      <c r="AP36134" s="14">
        <v>460</v>
      </c>
      <c r="AS36134" s="14">
        <v>460</v>
      </c>
      <c r="AT36134" s="14">
        <v>389</v>
      </c>
      <c r="AU36134" s="25">
        <v>2.2176728783717246</v>
      </c>
      <c r="AV36134" s="25">
        <v>0.89841508580357632</v>
      </c>
      <c r="AW36134" s="25">
        <v>2.1297862868292889</v>
      </c>
      <c r="AY36134" s="26">
        <v>158.52322322104999</v>
      </c>
      <c r="BA36134" s="26">
        <v>3.0641035236831291</v>
      </c>
      <c r="BB36134" s="26">
        <v>161.5873267447331</v>
      </c>
      <c r="BC36134" s="26">
        <v>0</v>
      </c>
      <c r="BD36134" s="26">
        <v>161.58732674473308</v>
      </c>
      <c r="BE36134" s="26">
        <v>2.8421709430404007E-14</v>
      </c>
      <c r="BF36134" s="14">
        <v>849</v>
      </c>
      <c r="BG36134" s="14">
        <v>0</v>
      </c>
      <c r="BH36134" s="27">
        <v>0.4195979414463763</v>
      </c>
    </row>
    <row r="36135" spans="1:60" x14ac:dyDescent="0.25">
      <c r="A36135" t="s">
        <v>148</v>
      </c>
      <c r="B36135" s="2">
        <v>44817.875</v>
      </c>
      <c r="C36135" s="1">
        <v>44817</v>
      </c>
      <c r="D36135">
        <v>14</v>
      </c>
      <c r="E36135" s="2">
        <v>44817.583333333336</v>
      </c>
      <c r="F36135" s="8" t="s">
        <v>388</v>
      </c>
      <c r="G36135" s="10" t="s">
        <v>389</v>
      </c>
      <c r="J36135" s="14">
        <v>812</v>
      </c>
      <c r="K36135" s="14">
        <v>812</v>
      </c>
      <c r="P36135" s="14">
        <v>812</v>
      </c>
      <c r="Q36135" s="14">
        <v>812</v>
      </c>
      <c r="S36135" s="14">
        <v>499</v>
      </c>
      <c r="V36135" s="14">
        <v>0</v>
      </c>
      <c r="W36135" s="14">
        <v>0</v>
      </c>
      <c r="X36135" s="14">
        <v>313</v>
      </c>
      <c r="AK36135" s="14">
        <v>499</v>
      </c>
      <c r="AN36135" s="14">
        <v>0</v>
      </c>
      <c r="AO36135" s="14">
        <v>0</v>
      </c>
      <c r="AP36135" s="14">
        <v>313</v>
      </c>
      <c r="AS36135" s="14">
        <v>313</v>
      </c>
      <c r="AT36135" s="14">
        <v>499</v>
      </c>
      <c r="AU36135" s="25">
        <v>2.2175499143707826</v>
      </c>
      <c r="AV36135" s="25">
        <v>0.89785909767099581</v>
      </c>
      <c r="AW36135" s="25">
        <v>2.1212054992021878</v>
      </c>
      <c r="AY36135" s="26">
        <v>203.22399766754677</v>
      </c>
      <c r="BA36135" s="26">
        <v>2.0849226150278679</v>
      </c>
      <c r="BB36135" s="26">
        <v>205.30892028257463</v>
      </c>
      <c r="BC36135" s="26">
        <v>0</v>
      </c>
      <c r="BD36135" s="26">
        <v>205.3089202825746</v>
      </c>
      <c r="BE36135" s="26">
        <v>2.8421709430404007E-14</v>
      </c>
      <c r="BF36135" s="14">
        <v>812</v>
      </c>
      <c r="BG36135" s="14">
        <v>0</v>
      </c>
      <c r="BH36135" s="27">
        <v>0.55742383230710557</v>
      </c>
    </row>
    <row r="36136" spans="1:60" x14ac:dyDescent="0.25">
      <c r="A36136" t="s">
        <v>148</v>
      </c>
      <c r="B36136" s="2">
        <v>44817.916666666664</v>
      </c>
      <c r="C36136" s="1">
        <v>44817</v>
      </c>
      <c r="D36136">
        <v>15</v>
      </c>
      <c r="E36136" s="2">
        <v>44817.625</v>
      </c>
      <c r="F36136" s="8" t="s">
        <v>388</v>
      </c>
      <c r="G36136" s="10" t="s">
        <v>389</v>
      </c>
      <c r="J36136" s="14">
        <v>840</v>
      </c>
      <c r="K36136" s="14">
        <v>840</v>
      </c>
      <c r="P36136" s="14">
        <v>840</v>
      </c>
      <c r="Q36136" s="14">
        <v>840</v>
      </c>
      <c r="S36136" s="14">
        <v>498</v>
      </c>
      <c r="V36136" s="14">
        <v>0</v>
      </c>
      <c r="W36136" s="14">
        <v>0</v>
      </c>
      <c r="X36136" s="14">
        <v>342</v>
      </c>
      <c r="AK36136" s="14">
        <v>498</v>
      </c>
      <c r="AN36136" s="14">
        <v>0</v>
      </c>
      <c r="AO36136" s="14">
        <v>0</v>
      </c>
      <c r="AP36136" s="14">
        <v>342</v>
      </c>
      <c r="AS36136" s="14">
        <v>342</v>
      </c>
      <c r="AT36136" s="14">
        <v>498</v>
      </c>
      <c r="AU36136" s="25">
        <v>2.2174840157299229</v>
      </c>
      <c r="AV36136" s="25">
        <v>0.89780127013666389</v>
      </c>
      <c r="AW36136" s="25">
        <v>2.1199535147650272</v>
      </c>
      <c r="AY36136" s="26">
        <v>202.80367252771845</v>
      </c>
      <c r="BA36136" s="26">
        <v>2.2780943589122389</v>
      </c>
      <c r="BB36136" s="26">
        <v>205.08176688663067</v>
      </c>
      <c r="BC36136" s="26">
        <v>0</v>
      </c>
      <c r="BD36136" s="26">
        <v>205.08176688663067</v>
      </c>
      <c r="BE36136" s="26">
        <v>0</v>
      </c>
      <c r="BF36136" s="14">
        <v>840</v>
      </c>
      <c r="BG36136" s="14">
        <v>0</v>
      </c>
      <c r="BH36136" s="27">
        <v>0.53824686299238533</v>
      </c>
    </row>
    <row r="36137" spans="1:60" x14ac:dyDescent="0.25">
      <c r="A36137" t="s">
        <v>148</v>
      </c>
      <c r="B36137" s="2">
        <v>44817.958333333336</v>
      </c>
      <c r="C36137" s="1">
        <v>44817</v>
      </c>
      <c r="D36137">
        <v>16</v>
      </c>
      <c r="E36137" s="2">
        <v>44817.666666666664</v>
      </c>
      <c r="F36137" s="8" t="s">
        <v>388</v>
      </c>
      <c r="G36137" s="10" t="s">
        <v>389</v>
      </c>
      <c r="J36137" s="14">
        <v>899</v>
      </c>
      <c r="K36137" s="14">
        <v>899</v>
      </c>
      <c r="P36137" s="14">
        <v>899</v>
      </c>
      <c r="Q36137" s="14">
        <v>899</v>
      </c>
      <c r="S36137" s="14">
        <v>424</v>
      </c>
      <c r="V36137" s="14">
        <v>0</v>
      </c>
      <c r="W36137" s="14">
        <v>0</v>
      </c>
      <c r="X36137" s="14">
        <v>475</v>
      </c>
      <c r="AK36137" s="14">
        <v>424</v>
      </c>
      <c r="AN36137" s="14">
        <v>0</v>
      </c>
      <c r="AO36137" s="14">
        <v>0</v>
      </c>
      <c r="AP36137" s="14">
        <v>475</v>
      </c>
      <c r="AS36137" s="14">
        <v>475</v>
      </c>
      <c r="AT36137" s="14">
        <v>424</v>
      </c>
      <c r="AU36137" s="25">
        <v>2.2167939234078644</v>
      </c>
      <c r="AV36137" s="25">
        <v>0.89765087191503434</v>
      </c>
      <c r="AW36137" s="25">
        <v>2.1255814785619904</v>
      </c>
      <c r="AY36137" s="26">
        <v>172.63926195533679</v>
      </c>
      <c r="BA36137" s="26">
        <v>3.1640199429336642</v>
      </c>
      <c r="BB36137" s="26">
        <v>175.80328189827046</v>
      </c>
      <c r="BC36137" s="26">
        <v>0</v>
      </c>
      <c r="BD36137" s="26">
        <v>175.80328189827043</v>
      </c>
      <c r="BE36137" s="26">
        <v>2.8421709430404007E-14</v>
      </c>
      <c r="BF36137" s="14">
        <v>899</v>
      </c>
      <c r="BG36137" s="14">
        <v>0</v>
      </c>
      <c r="BH36137" s="27">
        <v>0.43112283797393214</v>
      </c>
    </row>
    <row r="36138" spans="1:60" x14ac:dyDescent="0.25">
      <c r="A36138" t="s">
        <v>148</v>
      </c>
      <c r="B36138" s="2">
        <v>44818</v>
      </c>
      <c r="C36138" s="1">
        <v>44817</v>
      </c>
      <c r="D36138">
        <v>17</v>
      </c>
      <c r="E36138" s="2">
        <v>44817.708333333336</v>
      </c>
      <c r="F36138" s="8" t="s">
        <v>388</v>
      </c>
      <c r="G36138" s="10" t="s">
        <v>389</v>
      </c>
      <c r="J36138" s="14">
        <v>1180</v>
      </c>
      <c r="K36138" s="14">
        <v>1180</v>
      </c>
      <c r="P36138" s="14">
        <v>1180</v>
      </c>
      <c r="Q36138" s="14">
        <v>1180</v>
      </c>
      <c r="S36138" s="14">
        <v>379</v>
      </c>
      <c r="V36138" s="14">
        <v>0</v>
      </c>
      <c r="W36138" s="14">
        <v>0</v>
      </c>
      <c r="X36138" s="14">
        <v>801</v>
      </c>
      <c r="AK36138" s="14">
        <v>379</v>
      </c>
      <c r="AN36138" s="14">
        <v>0</v>
      </c>
      <c r="AO36138" s="14">
        <v>0</v>
      </c>
      <c r="AP36138" s="14">
        <v>801</v>
      </c>
      <c r="AS36138" s="14">
        <v>801</v>
      </c>
      <c r="AT36138" s="14">
        <v>379</v>
      </c>
      <c r="AU36138" s="25">
        <v>2.2162037375933896</v>
      </c>
      <c r="AV36138" s="25">
        <v>0.89794228572867929</v>
      </c>
      <c r="AW36138" s="25">
        <v>2.1350967674365728</v>
      </c>
      <c r="AY36138" s="26">
        <v>154.36679622391588</v>
      </c>
      <c r="BA36138" s="26">
        <v>5.3355367879786648</v>
      </c>
      <c r="BB36138" s="26">
        <v>159.70233301189455</v>
      </c>
      <c r="BC36138" s="26">
        <v>0</v>
      </c>
      <c r="BD36138" s="26">
        <v>159.70233301189455</v>
      </c>
      <c r="BE36138" s="26">
        <v>0</v>
      </c>
      <c r="BF36138" s="14">
        <v>1180</v>
      </c>
      <c r="BG36138" s="14">
        <v>0</v>
      </c>
      <c r="BH36138" s="27">
        <v>0.29837538763108723</v>
      </c>
    </row>
    <row r="36139" spans="1:60" x14ac:dyDescent="0.25">
      <c r="A36139" t="s">
        <v>148</v>
      </c>
      <c r="B36139" s="2">
        <v>44818.041666666664</v>
      </c>
      <c r="C36139" s="1">
        <v>44817</v>
      </c>
      <c r="D36139">
        <v>18</v>
      </c>
      <c r="E36139" s="2">
        <v>44817.75</v>
      </c>
      <c r="F36139" s="8" t="s">
        <v>388</v>
      </c>
      <c r="G36139" s="10" t="s">
        <v>389</v>
      </c>
      <c r="J36139" s="14">
        <v>1603</v>
      </c>
      <c r="K36139" s="14">
        <v>1603</v>
      </c>
      <c r="P36139" s="14">
        <v>1603</v>
      </c>
      <c r="Q36139" s="14">
        <v>1603</v>
      </c>
      <c r="S36139" s="14">
        <v>287</v>
      </c>
      <c r="V36139" s="14">
        <v>0</v>
      </c>
      <c r="W36139" s="14">
        <v>0</v>
      </c>
      <c r="X36139" s="14">
        <v>1316</v>
      </c>
      <c r="AK36139" s="14">
        <v>287</v>
      </c>
      <c r="AN36139" s="14">
        <v>0</v>
      </c>
      <c r="AO36139" s="14">
        <v>0</v>
      </c>
      <c r="AP36139" s="14">
        <v>1316</v>
      </c>
      <c r="AS36139" s="14">
        <v>1316</v>
      </c>
      <c r="AT36139" s="14">
        <v>287</v>
      </c>
      <c r="AU36139" s="25">
        <v>2.2164735912926021</v>
      </c>
      <c r="AV36139" s="25">
        <v>0.89946576696823399</v>
      </c>
      <c r="AW36139" s="25">
        <v>2.1408717005479825</v>
      </c>
      <c r="AY36139" s="26">
        <v>117.09350142876468</v>
      </c>
      <c r="BA36139" s="26">
        <v>8.7660005155804281</v>
      </c>
      <c r="BB36139" s="26">
        <v>125.85950194434511</v>
      </c>
      <c r="BC36139" s="26">
        <v>0</v>
      </c>
      <c r="BD36139" s="26">
        <v>125.8595019443451</v>
      </c>
      <c r="BE36139" s="26">
        <v>1.4210854715202004E-14</v>
      </c>
      <c r="BF36139" s="14">
        <v>1603</v>
      </c>
      <c r="BG36139" s="14">
        <v>0</v>
      </c>
      <c r="BH36139" s="27">
        <v>0.17309568008517909</v>
      </c>
    </row>
    <row r="36140" spans="1:60" x14ac:dyDescent="0.25">
      <c r="A36140" t="s">
        <v>148</v>
      </c>
      <c r="B36140" s="2">
        <v>44818.083333333336</v>
      </c>
      <c r="C36140" s="1">
        <v>44817</v>
      </c>
      <c r="D36140">
        <v>19</v>
      </c>
      <c r="E36140" s="2">
        <v>44817.791666666664</v>
      </c>
      <c r="F36140" s="8" t="s">
        <v>388</v>
      </c>
      <c r="G36140" s="10" t="s">
        <v>389</v>
      </c>
      <c r="J36140" s="14">
        <v>1824</v>
      </c>
      <c r="K36140" s="14">
        <v>1824</v>
      </c>
      <c r="P36140" s="14">
        <v>1824</v>
      </c>
      <c r="Q36140" s="14">
        <v>1824</v>
      </c>
      <c r="S36140" s="14">
        <v>285</v>
      </c>
      <c r="V36140" s="14">
        <v>0</v>
      </c>
      <c r="W36140" s="14">
        <v>0</v>
      </c>
      <c r="X36140" s="14">
        <v>1539</v>
      </c>
      <c r="AK36140" s="14">
        <v>285</v>
      </c>
      <c r="AN36140" s="14">
        <v>0</v>
      </c>
      <c r="AO36140" s="14">
        <v>0</v>
      </c>
      <c r="AP36140" s="14">
        <v>1539</v>
      </c>
      <c r="AS36140" s="14">
        <v>1539</v>
      </c>
      <c r="AT36140" s="14">
        <v>285</v>
      </c>
      <c r="AU36140" s="25">
        <v>2.21786595579393</v>
      </c>
      <c r="AV36140" s="25">
        <v>0.90134073046440655</v>
      </c>
      <c r="AW36140" s="25">
        <v>2.1433998288742293</v>
      </c>
      <c r="AY36140" s="26">
        <v>116.51990283239556</v>
      </c>
      <c r="BA36140" s="26">
        <v>10.251424615105071</v>
      </c>
      <c r="BB36140" s="26">
        <v>126.77132744750062</v>
      </c>
      <c r="BC36140" s="26">
        <v>0</v>
      </c>
      <c r="BD36140" s="26">
        <v>126.77132744750061</v>
      </c>
      <c r="BE36140" s="26">
        <v>1.4210854715202004E-14</v>
      </c>
      <c r="BF36140" s="14">
        <v>1824</v>
      </c>
      <c r="BG36140" s="14">
        <v>0</v>
      </c>
      <c r="BH36140" s="27">
        <v>0.15322511179677017</v>
      </c>
    </row>
    <row r="36141" spans="1:60" x14ac:dyDescent="0.25">
      <c r="A36141" t="s">
        <v>148</v>
      </c>
      <c r="B36141" s="2">
        <v>44818.125</v>
      </c>
      <c r="C36141" s="1">
        <v>44817</v>
      </c>
      <c r="D36141">
        <v>20</v>
      </c>
      <c r="E36141" s="2">
        <v>44817.833333333336</v>
      </c>
      <c r="F36141" s="8" t="s">
        <v>388</v>
      </c>
      <c r="G36141" s="10" t="s">
        <v>389</v>
      </c>
      <c r="J36141" s="14">
        <v>1889</v>
      </c>
      <c r="K36141" s="14">
        <v>1889</v>
      </c>
      <c r="P36141" s="14">
        <v>1889</v>
      </c>
      <c r="Q36141" s="14">
        <v>1889</v>
      </c>
      <c r="S36141" s="14">
        <v>285</v>
      </c>
      <c r="V36141" s="14">
        <v>0</v>
      </c>
      <c r="W36141" s="14">
        <v>0</v>
      </c>
      <c r="X36141" s="14">
        <v>1604</v>
      </c>
      <c r="AK36141" s="14">
        <v>285</v>
      </c>
      <c r="AN36141" s="14">
        <v>0</v>
      </c>
      <c r="AO36141" s="14">
        <v>0</v>
      </c>
      <c r="AP36141" s="14">
        <v>1604</v>
      </c>
      <c r="AS36141" s="14">
        <v>1604</v>
      </c>
      <c r="AT36141" s="14">
        <v>285</v>
      </c>
      <c r="AU36141" s="25">
        <v>2.2202932392601817</v>
      </c>
      <c r="AV36141" s="25">
        <v>0.90178838742205047</v>
      </c>
      <c r="AW36141" s="25">
        <v>2.1436429068999274</v>
      </c>
      <c r="AY36141" s="26">
        <v>116.57777322862189</v>
      </c>
      <c r="BA36141" s="26">
        <v>10.684395765190736</v>
      </c>
      <c r="BB36141" s="26">
        <v>127.26216899381262</v>
      </c>
      <c r="BC36141" s="26">
        <v>0</v>
      </c>
      <c r="BD36141" s="26">
        <v>127.26216899381261</v>
      </c>
      <c r="BE36141" s="26">
        <v>1.4210854715202004E-14</v>
      </c>
      <c r="BF36141" s="14">
        <v>1889</v>
      </c>
      <c r="BG36141" s="14">
        <v>0</v>
      </c>
      <c r="BH36141" s="27">
        <v>0.14852552832564275</v>
      </c>
    </row>
    <row r="36142" spans="1:60" x14ac:dyDescent="0.25">
      <c r="A36142" t="s">
        <v>148</v>
      </c>
      <c r="B36142" s="2">
        <v>44818.166666666664</v>
      </c>
      <c r="C36142" s="1">
        <v>44817</v>
      </c>
      <c r="D36142">
        <v>21</v>
      </c>
      <c r="E36142" s="2">
        <v>44817.875</v>
      </c>
      <c r="F36142" s="8" t="s">
        <v>388</v>
      </c>
      <c r="G36142" s="10" t="s">
        <v>389</v>
      </c>
      <c r="J36142" s="14">
        <v>1923</v>
      </c>
      <c r="K36142" s="14">
        <v>1923</v>
      </c>
      <c r="P36142" s="14">
        <v>1923</v>
      </c>
      <c r="Q36142" s="14">
        <v>1923</v>
      </c>
      <c r="S36142" s="14">
        <v>288</v>
      </c>
      <c r="V36142" s="14">
        <v>0</v>
      </c>
      <c r="W36142" s="14">
        <v>0</v>
      </c>
      <c r="X36142" s="14">
        <v>1635</v>
      </c>
      <c r="AK36142" s="14">
        <v>288</v>
      </c>
      <c r="AN36142" s="14">
        <v>0</v>
      </c>
      <c r="AO36142" s="14">
        <v>0</v>
      </c>
      <c r="AP36142" s="14">
        <v>1635</v>
      </c>
      <c r="AS36142" s="14">
        <v>1635</v>
      </c>
      <c r="AT36142" s="14">
        <v>288</v>
      </c>
      <c r="AU36142" s="25">
        <v>2.2224943912451587</v>
      </c>
      <c r="AV36142" s="25">
        <v>0.9029604849948164</v>
      </c>
      <c r="AW36142" s="25">
        <v>2.1443200136405207</v>
      </c>
      <c r="AY36142" s="26">
        <v>117.95802436633394</v>
      </c>
      <c r="BA36142" s="26">
        <v>10.890889698308511</v>
      </c>
      <c r="BB36142" s="26">
        <v>128.84891406464246</v>
      </c>
      <c r="BC36142" s="26">
        <v>0</v>
      </c>
      <c r="BD36142" s="26">
        <v>128.84891406464243</v>
      </c>
      <c r="BE36142" s="26">
        <v>2.8421709430404007E-14</v>
      </c>
      <c r="BF36142" s="14">
        <v>1923</v>
      </c>
      <c r="BG36142" s="14">
        <v>0</v>
      </c>
      <c r="BH36142" s="27">
        <v>0.14771861306562248</v>
      </c>
    </row>
    <row r="36143" spans="1:60" x14ac:dyDescent="0.25">
      <c r="A36143" t="s">
        <v>148</v>
      </c>
      <c r="B36143" s="2">
        <v>44818.208333333336</v>
      </c>
      <c r="C36143" s="1">
        <v>44817</v>
      </c>
      <c r="D36143">
        <v>22</v>
      </c>
      <c r="E36143" s="2">
        <v>44817.916666666664</v>
      </c>
      <c r="F36143" s="8" t="s">
        <v>388</v>
      </c>
      <c r="G36143" s="10" t="s">
        <v>389</v>
      </c>
      <c r="J36143" s="14">
        <v>1882</v>
      </c>
      <c r="K36143" s="14">
        <v>1882</v>
      </c>
      <c r="P36143" s="14">
        <v>1882</v>
      </c>
      <c r="Q36143" s="14">
        <v>1882</v>
      </c>
      <c r="S36143" s="14">
        <v>290</v>
      </c>
      <c r="V36143" s="14">
        <v>0</v>
      </c>
      <c r="W36143" s="14">
        <v>0</v>
      </c>
      <c r="X36143" s="14">
        <v>1592</v>
      </c>
      <c r="AK36143" s="14">
        <v>290</v>
      </c>
      <c r="AN36143" s="14">
        <v>0</v>
      </c>
      <c r="AO36143" s="14">
        <v>0</v>
      </c>
      <c r="AP36143" s="14">
        <v>1592</v>
      </c>
      <c r="AS36143" s="14">
        <v>1592</v>
      </c>
      <c r="AT36143" s="14">
        <v>290</v>
      </c>
      <c r="AU36143" s="25">
        <v>2.2223673908621162</v>
      </c>
      <c r="AV36143" s="25">
        <v>0.90239599983570074</v>
      </c>
      <c r="AW36143" s="25">
        <v>2.1449363620358377</v>
      </c>
      <c r="AY36143" s="26">
        <v>118.70292383828199</v>
      </c>
      <c r="BA36143" s="26">
        <v>10.604462629790305</v>
      </c>
      <c r="BB36143" s="26">
        <v>129.30738646807231</v>
      </c>
      <c r="BC36143" s="26">
        <v>0</v>
      </c>
      <c r="BD36143" s="26">
        <v>129.30738646807228</v>
      </c>
      <c r="BE36143" s="26">
        <v>2.8421709430404007E-14</v>
      </c>
      <c r="BF36143" s="14">
        <v>1882</v>
      </c>
      <c r="BG36143" s="14">
        <v>0</v>
      </c>
      <c r="BH36143" s="27">
        <v>0.15147377808461293</v>
      </c>
    </row>
    <row r="36144" spans="1:60" x14ac:dyDescent="0.25">
      <c r="A36144" t="s">
        <v>148</v>
      </c>
      <c r="B36144" s="2">
        <v>44818.25</v>
      </c>
      <c r="C36144" s="1">
        <v>44817</v>
      </c>
      <c r="D36144">
        <v>23</v>
      </c>
      <c r="E36144" s="2">
        <v>44817.958333333336</v>
      </c>
      <c r="F36144" s="8" t="s">
        <v>388</v>
      </c>
      <c r="G36144" s="10" t="s">
        <v>389</v>
      </c>
      <c r="J36144" s="14">
        <v>1762</v>
      </c>
      <c r="K36144" s="14">
        <v>1762</v>
      </c>
      <c r="P36144" s="14">
        <v>1762</v>
      </c>
      <c r="Q36144" s="14">
        <v>1762</v>
      </c>
      <c r="S36144" s="14">
        <v>311</v>
      </c>
      <c r="V36144" s="14">
        <v>0</v>
      </c>
      <c r="W36144" s="14">
        <v>0</v>
      </c>
      <c r="X36144" s="14">
        <v>1451</v>
      </c>
      <c r="AK36144" s="14">
        <v>311</v>
      </c>
      <c r="AN36144" s="14">
        <v>0</v>
      </c>
      <c r="AO36144" s="14">
        <v>0</v>
      </c>
      <c r="AP36144" s="14">
        <v>1451</v>
      </c>
      <c r="AS36144" s="14">
        <v>1451</v>
      </c>
      <c r="AT36144" s="14">
        <v>311</v>
      </c>
      <c r="AU36144" s="25">
        <v>2.2218805154545258</v>
      </c>
      <c r="AV36144" s="25">
        <v>0.9036135750540889</v>
      </c>
      <c r="AW36144" s="25">
        <v>2.1460867455125476</v>
      </c>
      <c r="AY36144" s="26">
        <v>127.47041296995477</v>
      </c>
      <c r="BA36144" s="26">
        <v>9.665248288835258</v>
      </c>
      <c r="BB36144" s="26">
        <v>137.13566125879004</v>
      </c>
      <c r="BC36144" s="26">
        <v>0</v>
      </c>
      <c r="BD36144" s="26">
        <v>137.13566125879001</v>
      </c>
      <c r="BE36144" s="26">
        <v>2.8421709430404007E-14</v>
      </c>
      <c r="BF36144" s="14">
        <v>1762</v>
      </c>
      <c r="BG36144" s="14">
        <v>0</v>
      </c>
      <c r="BH36144" s="27">
        <v>0.17158457521245951</v>
      </c>
    </row>
    <row r="36145" spans="1:60" x14ac:dyDescent="0.25">
      <c r="A36145" t="s">
        <v>148</v>
      </c>
      <c r="B36145" s="2">
        <v>44818.291666666664</v>
      </c>
      <c r="C36145" s="1">
        <v>44817</v>
      </c>
      <c r="D36145">
        <v>24</v>
      </c>
      <c r="E36145" s="2">
        <v>44818</v>
      </c>
      <c r="F36145" s="8" t="s">
        <v>388</v>
      </c>
      <c r="G36145" s="10" t="s">
        <v>389</v>
      </c>
      <c r="J36145" s="14">
        <v>1656</v>
      </c>
      <c r="K36145" s="14">
        <v>1656</v>
      </c>
      <c r="P36145" s="14">
        <v>1656</v>
      </c>
      <c r="Q36145" s="14">
        <v>1656</v>
      </c>
      <c r="S36145" s="14">
        <v>301</v>
      </c>
      <c r="V36145" s="14">
        <v>0</v>
      </c>
      <c r="W36145" s="14">
        <v>0</v>
      </c>
      <c r="X36145" s="14">
        <v>1355</v>
      </c>
      <c r="AK36145" s="14">
        <v>301</v>
      </c>
      <c r="AN36145" s="14">
        <v>0</v>
      </c>
      <c r="AO36145" s="14">
        <v>0</v>
      </c>
      <c r="AP36145" s="14">
        <v>1355</v>
      </c>
      <c r="AS36145" s="14">
        <v>1355</v>
      </c>
      <c r="AT36145" s="14">
        <v>301</v>
      </c>
      <c r="AU36145" s="25">
        <v>2.2216573005515232</v>
      </c>
      <c r="AV36145" s="25">
        <v>0.90400026675840128</v>
      </c>
      <c r="AW36145" s="25">
        <v>2.1477505721118391</v>
      </c>
      <c r="AY36145" s="26">
        <v>123.42448144999085</v>
      </c>
      <c r="BA36145" s="26">
        <v>9.0257832056318268</v>
      </c>
      <c r="BB36145" s="26">
        <v>132.45026465562268</v>
      </c>
      <c r="BC36145" s="26">
        <v>0</v>
      </c>
      <c r="BD36145" s="26">
        <v>132.45026465562265</v>
      </c>
      <c r="BE36145" s="26">
        <v>2.8421709430404007E-14</v>
      </c>
      <c r="BF36145" s="14">
        <v>1656</v>
      </c>
      <c r="BG36145" s="14">
        <v>0</v>
      </c>
      <c r="BH36145" s="27">
        <v>0.17633001356586886</v>
      </c>
    </row>
    <row r="36146" spans="1:60" x14ac:dyDescent="0.25">
      <c r="A36146" t="s">
        <v>148</v>
      </c>
      <c r="B36146" s="2">
        <v>44818.333333333336</v>
      </c>
      <c r="C36146" s="1">
        <v>44818</v>
      </c>
      <c r="D36146">
        <v>1</v>
      </c>
      <c r="E36146" s="2">
        <v>44818.041666666664</v>
      </c>
      <c r="F36146" s="8" t="s">
        <v>388</v>
      </c>
      <c r="G36146" s="10" t="s">
        <v>389</v>
      </c>
      <c r="J36146" s="14">
        <v>1584</v>
      </c>
      <c r="K36146" s="14">
        <v>1584</v>
      </c>
      <c r="P36146" s="14">
        <v>1584</v>
      </c>
      <c r="Q36146" s="14">
        <v>1584</v>
      </c>
      <c r="S36146" s="14">
        <v>294</v>
      </c>
      <c r="V36146" s="14">
        <v>0</v>
      </c>
      <c r="W36146" s="14">
        <v>0</v>
      </c>
      <c r="X36146" s="14">
        <v>1290</v>
      </c>
      <c r="AK36146" s="14">
        <v>294</v>
      </c>
      <c r="AN36146" s="14">
        <v>0</v>
      </c>
      <c r="AO36146" s="14">
        <v>0</v>
      </c>
      <c r="AP36146" s="14">
        <v>1290</v>
      </c>
      <c r="AS36146" s="14">
        <v>1290</v>
      </c>
      <c r="AT36146" s="14">
        <v>294</v>
      </c>
      <c r="AU36146" s="25">
        <v>2.2209640993037967</v>
      </c>
      <c r="AV36146" s="25">
        <v>0.90434566366420721</v>
      </c>
      <c r="AW36146" s="25">
        <v>2.1487013074960943</v>
      </c>
      <c r="AY36146" s="26">
        <v>120.60020553078397</v>
      </c>
      <c r="BA36146" s="26">
        <v>8.5928120555461671</v>
      </c>
      <c r="BB36146" s="26">
        <v>129.19301758633014</v>
      </c>
      <c r="BC36146" s="26">
        <v>0</v>
      </c>
      <c r="BD36146" s="26">
        <v>129.19301758633011</v>
      </c>
      <c r="BE36146" s="26">
        <v>2.8421709430404007E-14</v>
      </c>
      <c r="BF36146" s="14">
        <v>1584</v>
      </c>
      <c r="BG36146" s="14">
        <v>0</v>
      </c>
      <c r="BH36146" s="27">
        <v>0.17981155961564085</v>
      </c>
    </row>
    <row r="36147" spans="1:60" x14ac:dyDescent="0.25">
      <c r="A36147" t="s">
        <v>148</v>
      </c>
      <c r="B36147" s="2">
        <v>44818.375</v>
      </c>
      <c r="C36147" s="1">
        <v>44818</v>
      </c>
      <c r="D36147">
        <v>2</v>
      </c>
      <c r="E36147" s="2">
        <v>44818.083333333336</v>
      </c>
      <c r="F36147" s="8" t="s">
        <v>388</v>
      </c>
      <c r="G36147" s="10" t="s">
        <v>389</v>
      </c>
      <c r="J36147" s="14">
        <v>1475</v>
      </c>
      <c r="K36147" s="14">
        <v>1475</v>
      </c>
      <c r="P36147" s="14">
        <v>1475</v>
      </c>
      <c r="Q36147" s="14">
        <v>1475</v>
      </c>
      <c r="S36147" s="14">
        <v>321</v>
      </c>
      <c r="V36147" s="14">
        <v>0</v>
      </c>
      <c r="W36147" s="14">
        <v>0</v>
      </c>
      <c r="X36147" s="14">
        <v>1154</v>
      </c>
      <c r="AK36147" s="14">
        <v>321</v>
      </c>
      <c r="AN36147" s="14">
        <v>0</v>
      </c>
      <c r="AO36147" s="14">
        <v>0</v>
      </c>
      <c r="AP36147" s="14">
        <v>1154</v>
      </c>
      <c r="AS36147" s="14">
        <v>1154</v>
      </c>
      <c r="AT36147" s="14">
        <v>321</v>
      </c>
      <c r="AU36147" s="25">
        <v>2.2202382744643518</v>
      </c>
      <c r="AV36147" s="25">
        <v>0.90535334531181155</v>
      </c>
      <c r="AW36147" s="25">
        <v>2.1489197124155415</v>
      </c>
      <c r="AY36147" s="26">
        <v>131.82245640749494</v>
      </c>
      <c r="BA36147" s="26">
        <v>7.6869031876746305</v>
      </c>
      <c r="BB36147" s="26">
        <v>139.50935959516957</v>
      </c>
      <c r="BC36147" s="26">
        <v>0</v>
      </c>
      <c r="BD36147" s="26">
        <v>139.5093595951696</v>
      </c>
      <c r="BE36147" s="26">
        <v>-2.8421709430404007E-14</v>
      </c>
      <c r="BF36147" s="14">
        <v>1475</v>
      </c>
      <c r="BG36147" s="14">
        <v>0</v>
      </c>
      <c r="BH36147" s="27">
        <v>0.20851872837335778</v>
      </c>
    </row>
    <row r="36148" spans="1:60" x14ac:dyDescent="0.25">
      <c r="A36148" t="s">
        <v>148</v>
      </c>
      <c r="B36148" s="2">
        <v>44818.416666666664</v>
      </c>
      <c r="C36148" s="1">
        <v>44818</v>
      </c>
      <c r="D36148">
        <v>3</v>
      </c>
      <c r="E36148" s="2">
        <v>44818.125</v>
      </c>
      <c r="F36148" s="8" t="s">
        <v>388</v>
      </c>
      <c r="G36148" s="10" t="s">
        <v>389</v>
      </c>
      <c r="J36148" s="14">
        <v>1314</v>
      </c>
      <c r="K36148" s="14">
        <v>1314</v>
      </c>
      <c r="P36148" s="14">
        <v>1314</v>
      </c>
      <c r="Q36148" s="14">
        <v>1314</v>
      </c>
      <c r="S36148" s="14">
        <v>495</v>
      </c>
      <c r="V36148" s="14">
        <v>0</v>
      </c>
      <c r="W36148" s="14">
        <v>0</v>
      </c>
      <c r="X36148" s="14">
        <v>819</v>
      </c>
      <c r="AK36148" s="14">
        <v>495</v>
      </c>
      <c r="AN36148" s="14">
        <v>0</v>
      </c>
      <c r="AO36148" s="14">
        <v>0</v>
      </c>
      <c r="AP36148" s="14">
        <v>819</v>
      </c>
      <c r="AS36148" s="14">
        <v>819</v>
      </c>
      <c r="AT36148" s="14">
        <v>495</v>
      </c>
      <c r="AU36148" s="25">
        <v>2.2208818557395378</v>
      </c>
      <c r="AV36148" s="25">
        <v>0.90615483515281436</v>
      </c>
      <c r="AW36148" s="25">
        <v>2.148462010618243</v>
      </c>
      <c r="AY36148" s="26">
        <v>203.45757699768811</v>
      </c>
      <c r="BA36148" s="26">
        <v>5.4554364910793085</v>
      </c>
      <c r="BB36148" s="26">
        <v>208.9130134887674</v>
      </c>
      <c r="BC36148" s="26">
        <v>0</v>
      </c>
      <c r="BD36148" s="26">
        <v>208.9130134887674</v>
      </c>
      <c r="BE36148" s="26">
        <v>0</v>
      </c>
      <c r="BF36148" s="14">
        <v>1314</v>
      </c>
      <c r="BG36148" s="14">
        <v>0</v>
      </c>
      <c r="BH36148" s="27">
        <v>0.35051279132237928</v>
      </c>
    </row>
    <row r="36149" spans="1:60" x14ac:dyDescent="0.25">
      <c r="A36149" t="s">
        <v>148</v>
      </c>
      <c r="B36149" s="2">
        <v>44818.458333333336</v>
      </c>
      <c r="C36149" s="1">
        <v>44818</v>
      </c>
      <c r="D36149">
        <v>4</v>
      </c>
      <c r="E36149" s="2">
        <v>44818.166666666664</v>
      </c>
      <c r="F36149" s="8" t="s">
        <v>388</v>
      </c>
      <c r="G36149" s="10" t="s">
        <v>389</v>
      </c>
      <c r="J36149" s="14">
        <v>1140</v>
      </c>
      <c r="K36149" s="14">
        <v>1140</v>
      </c>
      <c r="P36149" s="14">
        <v>1140</v>
      </c>
      <c r="Q36149" s="14">
        <v>1140</v>
      </c>
      <c r="S36149" s="14">
        <v>491</v>
      </c>
      <c r="V36149" s="14">
        <v>0</v>
      </c>
      <c r="W36149" s="14">
        <v>0</v>
      </c>
      <c r="X36149" s="14">
        <v>649</v>
      </c>
      <c r="AK36149" s="14">
        <v>491</v>
      </c>
      <c r="AN36149" s="14">
        <v>0</v>
      </c>
      <c r="AO36149" s="14">
        <v>0</v>
      </c>
      <c r="AP36149" s="14">
        <v>649</v>
      </c>
      <c r="AS36149" s="14">
        <v>649</v>
      </c>
      <c r="AT36149" s="14">
        <v>491</v>
      </c>
      <c r="AU36149" s="25">
        <v>2.2221281314097019</v>
      </c>
      <c r="AV36149" s="25">
        <v>0.90580459714562689</v>
      </c>
      <c r="AW36149" s="25">
        <v>2.1450735542678157</v>
      </c>
      <c r="AY36149" s="26">
        <v>201.73547241633605</v>
      </c>
      <c r="BA36149" s="26">
        <v>4.3230504062398918</v>
      </c>
      <c r="BB36149" s="26">
        <v>206.05852282257595</v>
      </c>
      <c r="BC36149" s="26">
        <v>0</v>
      </c>
      <c r="BD36149" s="26">
        <v>206.05852282257592</v>
      </c>
      <c r="BE36149" s="26">
        <v>2.8421709430404007E-14</v>
      </c>
      <c r="BF36149" s="14">
        <v>1140</v>
      </c>
      <c r="BG36149" s="14">
        <v>0</v>
      </c>
      <c r="BH36149" s="27">
        <v>0.39849187770623451</v>
      </c>
    </row>
    <row r="36150" spans="1:60" x14ac:dyDescent="0.25">
      <c r="A36150" t="s">
        <v>148</v>
      </c>
      <c r="B36150" s="2">
        <v>44818.5</v>
      </c>
      <c r="C36150" s="1">
        <v>44818</v>
      </c>
      <c r="D36150">
        <v>5</v>
      </c>
      <c r="E36150" s="2">
        <v>44818.208333333336</v>
      </c>
      <c r="F36150" s="8" t="s">
        <v>388</v>
      </c>
      <c r="G36150" s="10" t="s">
        <v>389</v>
      </c>
      <c r="J36150" s="14">
        <v>980</v>
      </c>
      <c r="K36150" s="14">
        <v>980</v>
      </c>
      <c r="P36150" s="14">
        <v>980</v>
      </c>
      <c r="Q36150" s="14">
        <v>980</v>
      </c>
      <c r="S36150" s="14">
        <v>490</v>
      </c>
      <c r="V36150" s="14">
        <v>0</v>
      </c>
      <c r="W36150" s="14">
        <v>0</v>
      </c>
      <c r="X36150" s="14">
        <v>490</v>
      </c>
      <c r="AK36150" s="14">
        <v>490</v>
      </c>
      <c r="AN36150" s="14">
        <v>0</v>
      </c>
      <c r="AO36150" s="14">
        <v>0</v>
      </c>
      <c r="AP36150" s="14">
        <v>490</v>
      </c>
      <c r="AS36150" s="14">
        <v>490</v>
      </c>
      <c r="AT36150" s="14">
        <v>490</v>
      </c>
      <c r="AU36150" s="25">
        <v>2.2222477047219074</v>
      </c>
      <c r="AV36150" s="25">
        <v>0.9051640591359541</v>
      </c>
      <c r="AW36150" s="25">
        <v>2.1443615245633745</v>
      </c>
      <c r="AY36150" s="26">
        <v>201.18223955902494</v>
      </c>
      <c r="BA36150" s="26">
        <v>3.263936362184201</v>
      </c>
      <c r="BB36150" s="26">
        <v>204.44617592120915</v>
      </c>
      <c r="BC36150" s="26">
        <v>0</v>
      </c>
      <c r="BD36150" s="26">
        <v>204.44617592120915</v>
      </c>
      <c r="BE36150" s="26">
        <v>0</v>
      </c>
      <c r="BF36150" s="14">
        <v>980</v>
      </c>
      <c r="BG36150" s="14">
        <v>0</v>
      </c>
      <c r="BH36150" s="27">
        <v>0.45992462077491436</v>
      </c>
    </row>
    <row r="36151" spans="1:60" x14ac:dyDescent="0.25">
      <c r="A36151" t="s">
        <v>148</v>
      </c>
      <c r="B36151" s="2">
        <v>44818.541666666664</v>
      </c>
      <c r="C36151" s="1">
        <v>44818</v>
      </c>
      <c r="D36151">
        <v>6</v>
      </c>
      <c r="E36151" s="2">
        <v>44818.25</v>
      </c>
      <c r="F36151" s="8" t="s">
        <v>388</v>
      </c>
      <c r="G36151" s="10" t="s">
        <v>389</v>
      </c>
      <c r="J36151" s="14">
        <v>896</v>
      </c>
      <c r="K36151" s="14">
        <v>896</v>
      </c>
      <c r="P36151" s="14">
        <v>896</v>
      </c>
      <c r="Q36151" s="14">
        <v>896</v>
      </c>
      <c r="S36151" s="14">
        <v>476</v>
      </c>
      <c r="V36151" s="14">
        <v>0</v>
      </c>
      <c r="W36151" s="14">
        <v>0</v>
      </c>
      <c r="X36151" s="14">
        <v>420</v>
      </c>
      <c r="AK36151" s="14">
        <v>476</v>
      </c>
      <c r="AN36151" s="14">
        <v>0</v>
      </c>
      <c r="AO36151" s="14">
        <v>0</v>
      </c>
      <c r="AP36151" s="14">
        <v>420</v>
      </c>
      <c r="AS36151" s="14">
        <v>420</v>
      </c>
      <c r="AT36151" s="14">
        <v>476</v>
      </c>
      <c r="AU36151" s="25">
        <v>2.2222005038439332</v>
      </c>
      <c r="AV36151" s="25">
        <v>0.90417466536102598</v>
      </c>
      <c r="AW36151" s="25">
        <v>2.1436004364976404</v>
      </c>
      <c r="AY36151" s="26">
        <v>195.22055533917336</v>
      </c>
      <c r="BA36151" s="26">
        <v>2.7976597390150313</v>
      </c>
      <c r="BB36151" s="26">
        <v>198.01821507818838</v>
      </c>
      <c r="BC36151" s="26">
        <v>0</v>
      </c>
      <c r="BD36151" s="26">
        <v>198.01821507818838</v>
      </c>
      <c r="BE36151" s="26">
        <v>0</v>
      </c>
      <c r="BF36151" s="14">
        <v>896</v>
      </c>
      <c r="BG36151" s="14">
        <v>0</v>
      </c>
      <c r="BH36151" s="27">
        <v>0.48722647022954874</v>
      </c>
    </row>
    <row r="36152" spans="1:60" x14ac:dyDescent="0.25">
      <c r="A36152" t="s">
        <v>148</v>
      </c>
      <c r="B36152" s="2">
        <v>44818.583333333336</v>
      </c>
      <c r="C36152" s="1">
        <v>44818</v>
      </c>
      <c r="D36152">
        <v>7</v>
      </c>
      <c r="E36152" s="2">
        <v>44818.291666666664</v>
      </c>
      <c r="F36152" s="8" t="s">
        <v>388</v>
      </c>
      <c r="G36152" s="10" t="s">
        <v>389</v>
      </c>
      <c r="J36152" s="14">
        <v>757</v>
      </c>
      <c r="K36152" s="14">
        <v>757</v>
      </c>
      <c r="P36152" s="14">
        <v>757</v>
      </c>
      <c r="Q36152" s="14">
        <v>757</v>
      </c>
      <c r="S36152" s="14">
        <v>358</v>
      </c>
      <c r="V36152" s="14">
        <v>0</v>
      </c>
      <c r="W36152" s="14">
        <v>0</v>
      </c>
      <c r="X36152" s="14">
        <v>399</v>
      </c>
      <c r="AK36152" s="14">
        <v>358</v>
      </c>
      <c r="AN36152" s="14">
        <v>0</v>
      </c>
      <c r="AO36152" s="14">
        <v>0</v>
      </c>
      <c r="AP36152" s="14">
        <v>399</v>
      </c>
      <c r="AS36152" s="14">
        <v>399</v>
      </c>
      <c r="AT36152" s="14">
        <v>358</v>
      </c>
      <c r="AU36152" s="25">
        <v>2.2224799806105269</v>
      </c>
      <c r="AV36152" s="25">
        <v>0.90324114397966715</v>
      </c>
      <c r="AW36152" s="25">
        <v>2.1429735974006703</v>
      </c>
      <c r="AY36152" s="26">
        <v>146.67395267425718</v>
      </c>
      <c r="BA36152" s="26">
        <v>2.6577767520642785</v>
      </c>
      <c r="BB36152" s="26">
        <v>149.33172942632146</v>
      </c>
      <c r="BC36152" s="26">
        <v>0</v>
      </c>
      <c r="BD36152" s="26">
        <v>149.33172942632146</v>
      </c>
      <c r="BE36152" s="26">
        <v>0</v>
      </c>
      <c r="BF36152" s="14">
        <v>757</v>
      </c>
      <c r="BG36152" s="14">
        <v>0</v>
      </c>
      <c r="BH36152" s="27">
        <v>0.4349005512917527</v>
      </c>
    </row>
    <row r="36153" spans="1:60" x14ac:dyDescent="0.25">
      <c r="A36153" t="s">
        <v>148</v>
      </c>
      <c r="B36153" s="2">
        <v>44818.625</v>
      </c>
      <c r="C36153" s="1">
        <v>44818</v>
      </c>
      <c r="D36153">
        <v>8</v>
      </c>
      <c r="E36153" s="2">
        <v>44818.333333333336</v>
      </c>
      <c r="F36153" s="8" t="s">
        <v>388</v>
      </c>
      <c r="G36153" s="10" t="s">
        <v>389</v>
      </c>
      <c r="J36153" s="14">
        <v>699</v>
      </c>
      <c r="K36153" s="14">
        <v>699</v>
      </c>
      <c r="P36153" s="14">
        <v>699</v>
      </c>
      <c r="Q36153" s="14">
        <v>699</v>
      </c>
      <c r="S36153" s="14">
        <v>386</v>
      </c>
      <c r="V36153" s="14">
        <v>0</v>
      </c>
      <c r="W36153" s="14">
        <v>0</v>
      </c>
      <c r="X36153" s="14">
        <v>313</v>
      </c>
      <c r="AK36153" s="14">
        <v>386</v>
      </c>
      <c r="AN36153" s="14">
        <v>0</v>
      </c>
      <c r="AO36153" s="14">
        <v>0</v>
      </c>
      <c r="AP36153" s="14">
        <v>313</v>
      </c>
      <c r="AS36153" s="14">
        <v>313</v>
      </c>
      <c r="AT36153" s="14">
        <v>386</v>
      </c>
      <c r="AU36153" s="25">
        <v>2.2204630248631121</v>
      </c>
      <c r="AV36153" s="25">
        <v>0.90333387461820291</v>
      </c>
      <c r="AW36153" s="25">
        <v>2.1423279728315388</v>
      </c>
      <c r="AY36153" s="26">
        <v>158.16189438661826</v>
      </c>
      <c r="BA36153" s="26">
        <v>2.0849226150278675</v>
      </c>
      <c r="BB36153" s="26">
        <v>160.24681700164612</v>
      </c>
      <c r="BC36153" s="26">
        <v>0</v>
      </c>
      <c r="BD36153" s="26">
        <v>160.24681700164609</v>
      </c>
      <c r="BE36153" s="26">
        <v>2.8421709430404007E-14</v>
      </c>
      <c r="BF36153" s="14">
        <v>699</v>
      </c>
      <c r="BG36153" s="14">
        <v>0</v>
      </c>
      <c r="BH36153" s="27">
        <v>0.50541250028350371</v>
      </c>
    </row>
    <row r="36154" spans="1:60" x14ac:dyDescent="0.25">
      <c r="A36154" t="s">
        <v>148</v>
      </c>
      <c r="B36154" s="2">
        <v>44818.666666666664</v>
      </c>
      <c r="C36154" s="1">
        <v>44818</v>
      </c>
      <c r="D36154">
        <v>9</v>
      </c>
      <c r="E36154" s="2">
        <v>44818.375</v>
      </c>
      <c r="F36154" s="8" t="s">
        <v>388</v>
      </c>
      <c r="G36154" s="10" t="s">
        <v>389</v>
      </c>
      <c r="J36154" s="14">
        <v>653</v>
      </c>
      <c r="K36154" s="14">
        <v>653</v>
      </c>
      <c r="P36154" s="14">
        <v>653</v>
      </c>
      <c r="Q36154" s="14">
        <v>653</v>
      </c>
      <c r="S36154" s="14">
        <v>391</v>
      </c>
      <c r="V36154" s="14">
        <v>0</v>
      </c>
      <c r="W36154" s="14">
        <v>0</v>
      </c>
      <c r="X36154" s="14">
        <v>262</v>
      </c>
      <c r="AK36154" s="14">
        <v>391</v>
      </c>
      <c r="AN36154" s="14">
        <v>0</v>
      </c>
      <c r="AO36154" s="14">
        <v>0</v>
      </c>
      <c r="AP36154" s="14">
        <v>262</v>
      </c>
      <c r="AS36154" s="14">
        <v>262</v>
      </c>
      <c r="AT36154" s="14">
        <v>391</v>
      </c>
      <c r="AU36154" s="25">
        <v>2.2190224418976916</v>
      </c>
      <c r="AV36154" s="25">
        <v>0.90314194916111645</v>
      </c>
      <c r="AW36154" s="25">
        <v>2.1433540978443619</v>
      </c>
      <c r="AY36154" s="26">
        <v>160.1765846821659</v>
      </c>
      <c r="BA36154" s="26">
        <v>1.7452067895760426</v>
      </c>
      <c r="BB36154" s="26">
        <v>161.92179147174193</v>
      </c>
      <c r="BC36154" s="26">
        <v>0</v>
      </c>
      <c r="BD36154" s="26">
        <v>161.92179147174193</v>
      </c>
      <c r="BE36154" s="26">
        <v>0</v>
      </c>
      <c r="BF36154" s="14">
        <v>653</v>
      </c>
      <c r="BG36154" s="14">
        <v>0</v>
      </c>
      <c r="BH36154" s="27">
        <v>0.54667078087968102</v>
      </c>
    </row>
    <row r="36155" spans="1:60" x14ac:dyDescent="0.25">
      <c r="A36155" t="s">
        <v>148</v>
      </c>
      <c r="B36155" s="2">
        <v>44818.708333333336</v>
      </c>
      <c r="C36155" s="1">
        <v>44818</v>
      </c>
      <c r="D36155">
        <v>10</v>
      </c>
      <c r="E36155" s="2">
        <v>44818.416666666664</v>
      </c>
      <c r="F36155" s="8" t="s">
        <v>388</v>
      </c>
      <c r="G36155" s="10" t="s">
        <v>389</v>
      </c>
      <c r="J36155" s="14">
        <v>658</v>
      </c>
      <c r="K36155" s="14">
        <v>658</v>
      </c>
      <c r="P36155" s="14">
        <v>658</v>
      </c>
      <c r="Q36155" s="14">
        <v>658</v>
      </c>
      <c r="S36155" s="14">
        <v>401</v>
      </c>
      <c r="V36155" s="14">
        <v>0</v>
      </c>
      <c r="W36155" s="14">
        <v>0</v>
      </c>
      <c r="X36155" s="14">
        <v>257</v>
      </c>
      <c r="AK36155" s="14">
        <v>401</v>
      </c>
      <c r="AN36155" s="14">
        <v>0</v>
      </c>
      <c r="AO36155" s="14">
        <v>0</v>
      </c>
      <c r="AP36155" s="14">
        <v>257</v>
      </c>
      <c r="AS36155" s="14">
        <v>257</v>
      </c>
      <c r="AT36155" s="14">
        <v>401</v>
      </c>
      <c r="AU36155" s="25">
        <v>2.2192651078183809</v>
      </c>
      <c r="AV36155" s="25">
        <v>0.90281887918088399</v>
      </c>
      <c r="AW36155" s="25">
        <v>2.1454608384621139</v>
      </c>
      <c r="AY36155" s="26">
        <v>164.21440908253325</v>
      </c>
      <c r="BA36155" s="26">
        <v>1.7119013164925305</v>
      </c>
      <c r="BB36155" s="26">
        <v>165.92631039902579</v>
      </c>
      <c r="BC36155" s="26">
        <v>0</v>
      </c>
      <c r="BD36155" s="26">
        <v>165.92631039902579</v>
      </c>
      <c r="BE36155" s="26">
        <v>0</v>
      </c>
      <c r="BF36155" s="14">
        <v>658</v>
      </c>
      <c r="BG36155" s="14">
        <v>0</v>
      </c>
      <c r="BH36155" s="27">
        <v>0.55593383348313097</v>
      </c>
    </row>
    <row r="36156" spans="1:60" x14ac:dyDescent="0.25">
      <c r="A36156" t="s">
        <v>148</v>
      </c>
      <c r="B36156" s="2">
        <v>44818.75</v>
      </c>
      <c r="C36156" s="1">
        <v>44818</v>
      </c>
      <c r="D36156">
        <v>11</v>
      </c>
      <c r="E36156" s="2">
        <v>44818.458333333336</v>
      </c>
      <c r="F36156" s="8" t="s">
        <v>388</v>
      </c>
      <c r="G36156" s="10" t="s">
        <v>389</v>
      </c>
      <c r="J36156" s="14">
        <v>639</v>
      </c>
      <c r="K36156" s="14">
        <v>639</v>
      </c>
      <c r="P36156" s="14">
        <v>639</v>
      </c>
      <c r="Q36156" s="14">
        <v>639</v>
      </c>
      <c r="S36156" s="14">
        <v>339</v>
      </c>
      <c r="V36156" s="14">
        <v>0</v>
      </c>
      <c r="W36156" s="14">
        <v>0</v>
      </c>
      <c r="X36156" s="14">
        <v>300</v>
      </c>
      <c r="AK36156" s="14">
        <v>339</v>
      </c>
      <c r="AN36156" s="14">
        <v>0</v>
      </c>
      <c r="AO36156" s="14">
        <v>0</v>
      </c>
      <c r="AP36156" s="14">
        <v>300</v>
      </c>
      <c r="AS36156" s="14">
        <v>300</v>
      </c>
      <c r="AT36156" s="14">
        <v>339</v>
      </c>
      <c r="AU36156" s="25">
        <v>2.2198558181767072</v>
      </c>
      <c r="AV36156" s="25">
        <v>0.90207823749464033</v>
      </c>
      <c r="AW36156" s="25">
        <v>2.1454042357181531</v>
      </c>
      <c r="AY36156" s="26">
        <v>138.71076308419731</v>
      </c>
      <c r="BA36156" s="26">
        <v>1.9983283850107361</v>
      </c>
      <c r="BB36156" s="26">
        <v>140.70909146920803</v>
      </c>
      <c r="BC36156" s="26">
        <v>0</v>
      </c>
      <c r="BD36156" s="26">
        <v>140.70909146920803</v>
      </c>
      <c r="BE36156" s="26">
        <v>0</v>
      </c>
      <c r="BF36156" s="14">
        <v>639</v>
      </c>
      <c r="BG36156" s="14">
        <v>0</v>
      </c>
      <c r="BH36156" s="27">
        <v>0.48546177971024318</v>
      </c>
    </row>
    <row r="36157" spans="1:60" x14ac:dyDescent="0.25">
      <c r="A36157" t="s">
        <v>148</v>
      </c>
      <c r="B36157" s="2">
        <v>44818.791666666664</v>
      </c>
      <c r="C36157" s="1">
        <v>44818</v>
      </c>
      <c r="D36157">
        <v>12</v>
      </c>
      <c r="E36157" s="2">
        <v>44818.5</v>
      </c>
      <c r="F36157" s="8" t="s">
        <v>388</v>
      </c>
      <c r="G36157" s="10" t="s">
        <v>389</v>
      </c>
      <c r="J36157" s="14">
        <v>623</v>
      </c>
      <c r="K36157" s="14">
        <v>623</v>
      </c>
      <c r="P36157" s="14">
        <v>623</v>
      </c>
      <c r="Q36157" s="14">
        <v>623</v>
      </c>
      <c r="S36157" s="14">
        <v>316</v>
      </c>
      <c r="V36157" s="14">
        <v>0</v>
      </c>
      <c r="W36157" s="14">
        <v>0</v>
      </c>
      <c r="X36157" s="14">
        <v>307</v>
      </c>
      <c r="AK36157" s="14">
        <v>316</v>
      </c>
      <c r="AN36157" s="14">
        <v>0</v>
      </c>
      <c r="AO36157" s="14">
        <v>0</v>
      </c>
      <c r="AP36157" s="14">
        <v>307</v>
      </c>
      <c r="AS36157" s="14">
        <v>307</v>
      </c>
      <c r="AT36157" s="14">
        <v>316</v>
      </c>
      <c r="AU36157" s="25">
        <v>2.2200583455563314</v>
      </c>
      <c r="AV36157" s="25">
        <v>0.90149957106674894</v>
      </c>
      <c r="AW36157" s="25">
        <v>2.1455484601343486</v>
      </c>
      <c r="AY36157" s="26">
        <v>129.21676500126674</v>
      </c>
      <c r="BA36157" s="26">
        <v>2.0449560473276533</v>
      </c>
      <c r="BB36157" s="26">
        <v>131.26172104859438</v>
      </c>
      <c r="BC36157" s="26">
        <v>0</v>
      </c>
      <c r="BD36157" s="26">
        <v>131.26172104859438</v>
      </c>
      <c r="BE36157" s="26">
        <v>0</v>
      </c>
      <c r="BF36157" s="14">
        <v>623</v>
      </c>
      <c r="BG36157" s="14">
        <v>0</v>
      </c>
      <c r="BH36157" s="27">
        <v>0.46449793813507562</v>
      </c>
    </row>
    <row r="36158" spans="1:60" x14ac:dyDescent="0.25">
      <c r="A36158" t="s">
        <v>148</v>
      </c>
      <c r="B36158" s="2">
        <v>44818.833333333336</v>
      </c>
      <c r="C36158" s="1">
        <v>44818</v>
      </c>
      <c r="D36158">
        <v>13</v>
      </c>
      <c r="E36158" s="2">
        <v>44818.541666666664</v>
      </c>
      <c r="F36158" s="8" t="s">
        <v>388</v>
      </c>
      <c r="G36158" s="10" t="s">
        <v>389</v>
      </c>
      <c r="J36158" s="14">
        <v>561</v>
      </c>
      <c r="K36158" s="14">
        <v>561</v>
      </c>
      <c r="P36158" s="14">
        <v>561</v>
      </c>
      <c r="Q36158" s="14">
        <v>561</v>
      </c>
      <c r="S36158" s="14">
        <v>316</v>
      </c>
      <c r="V36158" s="14">
        <v>0</v>
      </c>
      <c r="W36158" s="14">
        <v>0</v>
      </c>
      <c r="X36158" s="14">
        <v>245</v>
      </c>
      <c r="AK36158" s="14">
        <v>316</v>
      </c>
      <c r="AN36158" s="14">
        <v>0</v>
      </c>
      <c r="AO36158" s="14">
        <v>0</v>
      </c>
      <c r="AP36158" s="14">
        <v>245</v>
      </c>
      <c r="AS36158" s="14">
        <v>245</v>
      </c>
      <c r="AT36158" s="14">
        <v>316</v>
      </c>
      <c r="AU36158" s="25">
        <v>2.220596791728259</v>
      </c>
      <c r="AV36158" s="25">
        <v>0.90133972441566956</v>
      </c>
      <c r="AW36158" s="25">
        <v>2.1451989459208445</v>
      </c>
      <c r="AY36158" s="26">
        <v>129.19385332408831</v>
      </c>
      <c r="BA36158" s="26">
        <v>1.631968181092101</v>
      </c>
      <c r="BB36158" s="26">
        <v>130.82582150518041</v>
      </c>
      <c r="BC36158" s="26">
        <v>0</v>
      </c>
      <c r="BD36158" s="26">
        <v>130.82582150518041</v>
      </c>
      <c r="BE36158" s="26">
        <v>0</v>
      </c>
      <c r="BF36158" s="14">
        <v>561</v>
      </c>
      <c r="BG36158" s="14">
        <v>0</v>
      </c>
      <c r="BH36158" s="27">
        <v>0.51411982639349529</v>
      </c>
    </row>
    <row r="36159" spans="1:60" x14ac:dyDescent="0.25">
      <c r="A36159" t="s">
        <v>148</v>
      </c>
      <c r="B36159" s="2">
        <v>44818.875</v>
      </c>
      <c r="C36159" s="1">
        <v>44818</v>
      </c>
      <c r="D36159">
        <v>14</v>
      </c>
      <c r="E36159" s="2">
        <v>44818.583333333336</v>
      </c>
      <c r="F36159" s="8" t="s">
        <v>388</v>
      </c>
      <c r="G36159" s="10" t="s">
        <v>389</v>
      </c>
      <c r="J36159" s="14">
        <v>617</v>
      </c>
      <c r="K36159" s="14">
        <v>617</v>
      </c>
      <c r="P36159" s="14">
        <v>617</v>
      </c>
      <c r="Q36159" s="14">
        <v>617</v>
      </c>
      <c r="S36159" s="14">
        <v>410</v>
      </c>
      <c r="V36159" s="14">
        <v>0</v>
      </c>
      <c r="W36159" s="14">
        <v>0</v>
      </c>
      <c r="X36159" s="14">
        <v>207</v>
      </c>
      <c r="AK36159" s="14">
        <v>410</v>
      </c>
      <c r="AN36159" s="14">
        <v>0</v>
      </c>
      <c r="AO36159" s="14">
        <v>0</v>
      </c>
      <c r="AP36159" s="14">
        <v>207</v>
      </c>
      <c r="AS36159" s="14">
        <v>207</v>
      </c>
      <c r="AT36159" s="14">
        <v>410</v>
      </c>
      <c r="AU36159" s="25">
        <v>2.2202883352856544</v>
      </c>
      <c r="AV36159" s="25">
        <v>0.90148534388009594</v>
      </c>
      <c r="AW36159" s="25">
        <v>2.1424417230657449</v>
      </c>
      <c r="AY36159" s="26">
        <v>167.65201757710597</v>
      </c>
      <c r="BA36159" s="26">
        <v>1.3788465856574079</v>
      </c>
      <c r="BB36159" s="26">
        <v>169.03086416276338</v>
      </c>
      <c r="BC36159" s="26">
        <v>0</v>
      </c>
      <c r="BD36159" s="26">
        <v>169.03086416276335</v>
      </c>
      <c r="BE36159" s="26">
        <v>2.8421709430404007E-14</v>
      </c>
      <c r="BF36159" s="14">
        <v>617</v>
      </c>
      <c r="BG36159" s="14">
        <v>0</v>
      </c>
      <c r="BH36159" s="27">
        <v>0.60396892017911086</v>
      </c>
    </row>
    <row r="36160" spans="1:60" x14ac:dyDescent="0.25">
      <c r="A36160" t="s">
        <v>148</v>
      </c>
      <c r="B36160" s="2">
        <v>44818.916666666664</v>
      </c>
      <c r="C36160" s="1">
        <v>44818</v>
      </c>
      <c r="D36160">
        <v>15</v>
      </c>
      <c r="E36160" s="2">
        <v>44818.625</v>
      </c>
      <c r="F36160" s="8" t="s">
        <v>388</v>
      </c>
      <c r="G36160" s="10" t="s">
        <v>389</v>
      </c>
      <c r="J36160" s="14">
        <v>610</v>
      </c>
      <c r="K36160" s="14">
        <v>610</v>
      </c>
      <c r="P36160" s="14">
        <v>610</v>
      </c>
      <c r="Q36160" s="14">
        <v>610</v>
      </c>
      <c r="S36160" s="14">
        <v>377</v>
      </c>
      <c r="V36160" s="14">
        <v>0</v>
      </c>
      <c r="W36160" s="14">
        <v>0</v>
      </c>
      <c r="X36160" s="14">
        <v>233</v>
      </c>
      <c r="AK36160" s="14">
        <v>377</v>
      </c>
      <c r="AN36160" s="14">
        <v>0</v>
      </c>
      <c r="AO36160" s="14">
        <v>0</v>
      </c>
      <c r="AP36160" s="14">
        <v>233</v>
      </c>
      <c r="AS36160" s="14">
        <v>233</v>
      </c>
      <c r="AT36160" s="14">
        <v>377</v>
      </c>
      <c r="AU36160" s="25">
        <v>2.2199718172912357</v>
      </c>
      <c r="AV36160" s="25">
        <v>0.90114762815472149</v>
      </c>
      <c r="AW36160" s="25">
        <v>2.1436849887907141</v>
      </c>
      <c r="AY36160" s="26">
        <v>154.10032378111873</v>
      </c>
      <c r="BA36160" s="26">
        <v>1.5520350456916712</v>
      </c>
      <c r="BB36160" s="26">
        <v>155.6523588268104</v>
      </c>
      <c r="BC36160" s="26">
        <v>0</v>
      </c>
      <c r="BD36160" s="26">
        <v>155.6523588268104</v>
      </c>
      <c r="BE36160" s="26">
        <v>0</v>
      </c>
      <c r="BF36160" s="14">
        <v>610</v>
      </c>
      <c r="BG36160" s="14">
        <v>0</v>
      </c>
      <c r="BH36160" s="27">
        <v>0.56254803822420119</v>
      </c>
    </row>
    <row r="36161" spans="1:60" x14ac:dyDescent="0.25">
      <c r="A36161" t="s">
        <v>148</v>
      </c>
      <c r="B36161" s="2">
        <v>44818.958333333336</v>
      </c>
      <c r="C36161" s="1">
        <v>44818</v>
      </c>
      <c r="D36161">
        <v>16</v>
      </c>
      <c r="E36161" s="2">
        <v>44818.666666666664</v>
      </c>
      <c r="F36161" s="8" t="s">
        <v>388</v>
      </c>
      <c r="G36161" s="10" t="s">
        <v>389</v>
      </c>
      <c r="J36161" s="14">
        <v>635</v>
      </c>
      <c r="K36161" s="14">
        <v>635</v>
      </c>
      <c r="P36161" s="14">
        <v>635</v>
      </c>
      <c r="Q36161" s="14">
        <v>635</v>
      </c>
      <c r="S36161" s="14">
        <v>366</v>
      </c>
      <c r="V36161" s="14">
        <v>0</v>
      </c>
      <c r="W36161" s="14">
        <v>0</v>
      </c>
      <c r="X36161" s="14">
        <v>269</v>
      </c>
      <c r="AK36161" s="14">
        <v>366</v>
      </c>
      <c r="AN36161" s="14">
        <v>0</v>
      </c>
      <c r="AO36161" s="14">
        <v>0</v>
      </c>
      <c r="AP36161" s="14">
        <v>269</v>
      </c>
      <c r="AS36161" s="14">
        <v>269</v>
      </c>
      <c r="AT36161" s="14">
        <v>366</v>
      </c>
      <c r="AU36161" s="25">
        <v>2.2194626048751305</v>
      </c>
      <c r="AV36161" s="25">
        <v>0.9006451904192645</v>
      </c>
      <c r="AW36161" s="25">
        <v>2.1441453019721557</v>
      </c>
      <c r="AY36161" s="26">
        <v>149.52061565868533</v>
      </c>
      <c r="BA36161" s="26">
        <v>1.7918344518929596</v>
      </c>
      <c r="BB36161" s="26">
        <v>151.31245011057828</v>
      </c>
      <c r="BC36161" s="26">
        <v>0</v>
      </c>
      <c r="BD36161" s="26">
        <v>151.31245011057828</v>
      </c>
      <c r="BE36161" s="26">
        <v>0</v>
      </c>
      <c r="BF36161" s="14">
        <v>635</v>
      </c>
      <c r="BG36161" s="14">
        <v>0</v>
      </c>
      <c r="BH36161" s="27">
        <v>0.52533299805162692</v>
      </c>
    </row>
    <row r="36162" spans="1:60" x14ac:dyDescent="0.25">
      <c r="A36162" t="s">
        <v>148</v>
      </c>
      <c r="B36162" s="2">
        <v>44819</v>
      </c>
      <c r="C36162" s="1">
        <v>44818</v>
      </c>
      <c r="D36162">
        <v>17</v>
      </c>
      <c r="E36162" s="2">
        <v>44818.708333333336</v>
      </c>
      <c r="F36162" s="8" t="s">
        <v>388</v>
      </c>
      <c r="G36162" s="10" t="s">
        <v>389</v>
      </c>
      <c r="J36162" s="14">
        <v>705</v>
      </c>
      <c r="K36162" s="14">
        <v>705</v>
      </c>
      <c r="P36162" s="14">
        <v>705</v>
      </c>
      <c r="Q36162" s="14">
        <v>705</v>
      </c>
      <c r="S36162" s="14">
        <v>379</v>
      </c>
      <c r="V36162" s="14">
        <v>0</v>
      </c>
      <c r="W36162" s="14">
        <v>0</v>
      </c>
      <c r="X36162" s="14">
        <v>326</v>
      </c>
      <c r="AK36162" s="14">
        <v>379</v>
      </c>
      <c r="AN36162" s="14">
        <v>0</v>
      </c>
      <c r="AO36162" s="14">
        <v>0</v>
      </c>
      <c r="AP36162" s="14">
        <v>326</v>
      </c>
      <c r="AS36162" s="14">
        <v>326</v>
      </c>
      <c r="AT36162" s="14">
        <v>379</v>
      </c>
      <c r="AU36162" s="25">
        <v>2.219399937941291</v>
      </c>
      <c r="AV36162" s="25">
        <v>0.90117810451887337</v>
      </c>
      <c r="AW36162" s="25">
        <v>2.1425481136858386</v>
      </c>
      <c r="AY36162" s="26">
        <v>154.92307137404771</v>
      </c>
      <c r="BA36162" s="26">
        <v>2.1715168450449989</v>
      </c>
      <c r="BB36162" s="26">
        <v>157.09458821909271</v>
      </c>
      <c r="BC36162" s="26">
        <v>0</v>
      </c>
      <c r="BD36162" s="26">
        <v>157.09458821909269</v>
      </c>
      <c r="BE36162" s="26">
        <v>2.8421709430404007E-14</v>
      </c>
      <c r="BF36162" s="14">
        <v>705</v>
      </c>
      <c r="BG36162" s="14">
        <v>0</v>
      </c>
      <c r="BH36162" s="27">
        <v>0.49125371784337041</v>
      </c>
    </row>
    <row r="36163" spans="1:60" x14ac:dyDescent="0.25">
      <c r="A36163" t="s">
        <v>148</v>
      </c>
      <c r="B36163" s="2">
        <v>44819.041666666664</v>
      </c>
      <c r="C36163" s="1">
        <v>44818</v>
      </c>
      <c r="D36163">
        <v>18</v>
      </c>
      <c r="E36163" s="2">
        <v>44818.75</v>
      </c>
      <c r="F36163" s="8" t="s">
        <v>388</v>
      </c>
      <c r="G36163" s="10" t="s">
        <v>389</v>
      </c>
      <c r="J36163" s="14">
        <v>930</v>
      </c>
      <c r="K36163" s="14">
        <v>930</v>
      </c>
      <c r="P36163" s="14">
        <v>930</v>
      </c>
      <c r="Q36163" s="14">
        <v>930</v>
      </c>
      <c r="S36163" s="14">
        <v>400</v>
      </c>
      <c r="V36163" s="14">
        <v>0</v>
      </c>
      <c r="W36163" s="14">
        <v>0</v>
      </c>
      <c r="X36163" s="14">
        <v>530</v>
      </c>
      <c r="AK36163" s="14">
        <v>400</v>
      </c>
      <c r="AN36163" s="14">
        <v>0</v>
      </c>
      <c r="AO36163" s="14">
        <v>0</v>
      </c>
      <c r="AP36163" s="14">
        <v>530</v>
      </c>
      <c r="AS36163" s="14">
        <v>530</v>
      </c>
      <c r="AT36163" s="14">
        <v>400</v>
      </c>
      <c r="AU36163" s="25">
        <v>2.2195588994421249</v>
      </c>
      <c r="AV36163" s="25">
        <v>0.90142840060196427</v>
      </c>
      <c r="AW36163" s="25">
        <v>2.1434469270492116</v>
      </c>
      <c r="AY36163" s="26">
        <v>163.55261235078413</v>
      </c>
      <c r="BA36163" s="26">
        <v>3.5303801468522997</v>
      </c>
      <c r="BB36163" s="26">
        <v>167.08299249763644</v>
      </c>
      <c r="BC36163" s="26">
        <v>0</v>
      </c>
      <c r="BD36163" s="26">
        <v>167.08299249763644</v>
      </c>
      <c r="BE36163" s="26">
        <v>0</v>
      </c>
      <c r="BF36163" s="14">
        <v>930</v>
      </c>
      <c r="BG36163" s="14">
        <v>0</v>
      </c>
      <c r="BH36163" s="27">
        <v>0.39608011496789164</v>
      </c>
    </row>
    <row r="36164" spans="1:60" x14ac:dyDescent="0.25">
      <c r="A36164" t="s">
        <v>148</v>
      </c>
      <c r="B36164" s="2">
        <v>44819.083333333336</v>
      </c>
      <c r="C36164" s="1">
        <v>44818</v>
      </c>
      <c r="D36164">
        <v>19</v>
      </c>
      <c r="E36164" s="2">
        <v>44818.791666666664</v>
      </c>
      <c r="F36164" s="8" t="s">
        <v>388</v>
      </c>
      <c r="G36164" s="10" t="s">
        <v>389</v>
      </c>
      <c r="J36164" s="14">
        <v>1266</v>
      </c>
      <c r="K36164" s="14">
        <v>1266</v>
      </c>
      <c r="P36164" s="14">
        <v>1266</v>
      </c>
      <c r="Q36164" s="14">
        <v>1266</v>
      </c>
      <c r="S36164" s="14">
        <v>290</v>
      </c>
      <c r="V36164" s="14">
        <v>0</v>
      </c>
      <c r="W36164" s="14">
        <v>0</v>
      </c>
      <c r="X36164" s="14">
        <v>976</v>
      </c>
      <c r="AK36164" s="14">
        <v>290</v>
      </c>
      <c r="AN36164" s="14">
        <v>0</v>
      </c>
      <c r="AO36164" s="14">
        <v>0</v>
      </c>
      <c r="AP36164" s="14">
        <v>976</v>
      </c>
      <c r="AS36164" s="14">
        <v>976</v>
      </c>
      <c r="AT36164" s="14">
        <v>290</v>
      </c>
      <c r="AU36164" s="25">
        <v>2.2208661763786499</v>
      </c>
      <c r="AV36164" s="25">
        <v>0.90189724256715254</v>
      </c>
      <c r="AW36164" s="25">
        <v>2.1445225262903214</v>
      </c>
      <c r="AY36164" s="26">
        <v>118.63731633772453</v>
      </c>
      <c r="BA36164" s="26">
        <v>6.5012283459015938</v>
      </c>
      <c r="BB36164" s="26">
        <v>125.13854468362612</v>
      </c>
      <c r="BC36164" s="26">
        <v>0</v>
      </c>
      <c r="BD36164" s="26">
        <v>125.13854468362611</v>
      </c>
      <c r="BE36164" s="26">
        <v>1.4210854715202004E-14</v>
      </c>
      <c r="BF36164" s="14">
        <v>1266</v>
      </c>
      <c r="BG36164" s="14">
        <v>0</v>
      </c>
      <c r="BH36164" s="27">
        <v>0.21791701293871704</v>
      </c>
    </row>
    <row r="36165" spans="1:60" x14ac:dyDescent="0.25">
      <c r="A36165" t="s">
        <v>148</v>
      </c>
      <c r="B36165" s="2">
        <v>44819.125</v>
      </c>
      <c r="C36165" s="1">
        <v>44818</v>
      </c>
      <c r="D36165">
        <v>20</v>
      </c>
      <c r="E36165" s="2">
        <v>44818.833333333336</v>
      </c>
      <c r="F36165" s="8" t="s">
        <v>388</v>
      </c>
      <c r="G36165" s="10" t="s">
        <v>389</v>
      </c>
      <c r="J36165" s="14">
        <v>1450</v>
      </c>
      <c r="K36165" s="14">
        <v>1450</v>
      </c>
      <c r="P36165" s="14">
        <v>1450</v>
      </c>
      <c r="Q36165" s="14">
        <v>1450</v>
      </c>
      <c r="S36165" s="14">
        <v>286</v>
      </c>
      <c r="V36165" s="14">
        <v>0</v>
      </c>
      <c r="W36165" s="14">
        <v>0</v>
      </c>
      <c r="X36165" s="14">
        <v>1164</v>
      </c>
      <c r="AK36165" s="14">
        <v>286</v>
      </c>
      <c r="AN36165" s="14">
        <v>0</v>
      </c>
      <c r="AO36165" s="14">
        <v>0</v>
      </c>
      <c r="AP36165" s="14">
        <v>1164</v>
      </c>
      <c r="AS36165" s="14">
        <v>1164</v>
      </c>
      <c r="AT36165" s="14">
        <v>286</v>
      </c>
      <c r="AU36165" s="25">
        <v>2.2225743797553252</v>
      </c>
      <c r="AV36165" s="25">
        <v>0.90287262125710976</v>
      </c>
      <c r="AW36165" s="25">
        <v>2.142788420260763</v>
      </c>
      <c r="AY36165" s="26">
        <v>117.12747306997733</v>
      </c>
      <c r="BA36165" s="26">
        <v>7.7535141338416551</v>
      </c>
      <c r="BB36165" s="26">
        <v>124.88098720381899</v>
      </c>
      <c r="BC36165" s="26">
        <v>0</v>
      </c>
      <c r="BD36165" s="26">
        <v>124.88098720381896</v>
      </c>
      <c r="BE36165" s="26">
        <v>2.8421709430404007E-14</v>
      </c>
      <c r="BF36165" s="14">
        <v>1450</v>
      </c>
      <c r="BG36165" s="14">
        <v>0</v>
      </c>
      <c r="BH36165" s="27">
        <v>0.18987249793743682</v>
      </c>
    </row>
    <row r="36166" spans="1:60" x14ac:dyDescent="0.25">
      <c r="A36166" t="s">
        <v>148</v>
      </c>
      <c r="B36166" s="2">
        <v>44819.166666666664</v>
      </c>
      <c r="C36166" s="1">
        <v>44818</v>
      </c>
      <c r="D36166">
        <v>21</v>
      </c>
      <c r="E36166" s="2">
        <v>44818.875</v>
      </c>
      <c r="F36166" s="8" t="s">
        <v>388</v>
      </c>
      <c r="G36166" s="10" t="s">
        <v>389</v>
      </c>
      <c r="J36166" s="14">
        <v>1524</v>
      </c>
      <c r="K36166" s="14">
        <v>1524</v>
      </c>
      <c r="P36166" s="14">
        <v>1524</v>
      </c>
      <c r="Q36166" s="14">
        <v>1524</v>
      </c>
      <c r="S36166" s="14">
        <v>290</v>
      </c>
      <c r="V36166" s="14">
        <v>0</v>
      </c>
      <c r="W36166" s="14">
        <v>0</v>
      </c>
      <c r="X36166" s="14">
        <v>1234</v>
      </c>
      <c r="AK36166" s="14">
        <v>290</v>
      </c>
      <c r="AN36166" s="14">
        <v>0</v>
      </c>
      <c r="AO36166" s="14">
        <v>0</v>
      </c>
      <c r="AP36166" s="14">
        <v>1234</v>
      </c>
      <c r="AS36166" s="14">
        <v>1234</v>
      </c>
      <c r="AT36166" s="14">
        <v>290</v>
      </c>
      <c r="AU36166" s="25">
        <v>2.2222121938647259</v>
      </c>
      <c r="AV36166" s="25">
        <v>0.90254940126197358</v>
      </c>
      <c r="AW36166" s="25">
        <v>2.1447733716781183</v>
      </c>
      <c r="AY36166" s="26">
        <v>118.72310256006584</v>
      </c>
      <c r="BA36166" s="26">
        <v>8.2197907570108271</v>
      </c>
      <c r="BB36166" s="26">
        <v>126.94289331707667</v>
      </c>
      <c r="BC36166" s="26">
        <v>0</v>
      </c>
      <c r="BD36166" s="26">
        <v>126.94289331707665</v>
      </c>
      <c r="BE36166" s="26">
        <v>1.4210854715202004E-14</v>
      </c>
      <c r="BF36166" s="14">
        <v>1524</v>
      </c>
      <c r="BG36166" s="14">
        <v>0</v>
      </c>
      <c r="BH36166" s="27">
        <v>0.1836357227458619</v>
      </c>
    </row>
    <row r="36167" spans="1:60" x14ac:dyDescent="0.25">
      <c r="A36167" t="s">
        <v>148</v>
      </c>
      <c r="B36167" s="2">
        <v>44819.208333333336</v>
      </c>
      <c r="C36167" s="1">
        <v>44818</v>
      </c>
      <c r="D36167">
        <v>22</v>
      </c>
      <c r="E36167" s="2">
        <v>44818.916666666664</v>
      </c>
      <c r="F36167" s="8" t="s">
        <v>388</v>
      </c>
      <c r="G36167" s="10" t="s">
        <v>389</v>
      </c>
      <c r="J36167" s="14">
        <v>1470</v>
      </c>
      <c r="K36167" s="14">
        <v>1470</v>
      </c>
      <c r="P36167" s="14">
        <v>1470</v>
      </c>
      <c r="Q36167" s="14">
        <v>1470</v>
      </c>
      <c r="S36167" s="14">
        <v>351</v>
      </c>
      <c r="V36167" s="14">
        <v>0</v>
      </c>
      <c r="W36167" s="14">
        <v>0</v>
      </c>
      <c r="X36167" s="14">
        <v>1119</v>
      </c>
      <c r="AK36167" s="14">
        <v>351</v>
      </c>
      <c r="AN36167" s="14">
        <v>0</v>
      </c>
      <c r="AO36167" s="14">
        <v>0</v>
      </c>
      <c r="AP36167" s="14">
        <v>1119</v>
      </c>
      <c r="AS36167" s="14">
        <v>1119</v>
      </c>
      <c r="AT36167" s="14">
        <v>351</v>
      </c>
      <c r="AU36167" s="25">
        <v>2.2196520724383051</v>
      </c>
      <c r="AV36167" s="25">
        <v>0.90473304554583245</v>
      </c>
      <c r="AW36167" s="25">
        <v>2.1467463785586007</v>
      </c>
      <c r="AY36167" s="26">
        <v>144.04355353148716</v>
      </c>
      <c r="BA36167" s="26">
        <v>7.4537648760900446</v>
      </c>
      <c r="BB36167" s="26">
        <v>151.49731840757721</v>
      </c>
      <c r="BC36167" s="26">
        <v>0</v>
      </c>
      <c r="BD36167" s="26">
        <v>151.49731840757718</v>
      </c>
      <c r="BE36167" s="26">
        <v>2.8421709430404007E-14</v>
      </c>
      <c r="BF36167" s="14">
        <v>1470</v>
      </c>
      <c r="BG36167" s="14">
        <v>0</v>
      </c>
      <c r="BH36167" s="27">
        <v>0.22720681503926043</v>
      </c>
    </row>
    <row r="36168" spans="1:60" x14ac:dyDescent="0.25">
      <c r="A36168" t="s">
        <v>148</v>
      </c>
      <c r="B36168" s="2">
        <v>44819.25</v>
      </c>
      <c r="C36168" s="1">
        <v>44818</v>
      </c>
      <c r="D36168">
        <v>23</v>
      </c>
      <c r="E36168" s="2">
        <v>44818.958333333336</v>
      </c>
      <c r="F36168" s="8" t="s">
        <v>388</v>
      </c>
      <c r="G36168" s="10" t="s">
        <v>389</v>
      </c>
      <c r="J36168" s="14">
        <v>1440</v>
      </c>
      <c r="K36168" s="14">
        <v>1440</v>
      </c>
      <c r="P36168" s="14">
        <v>1440</v>
      </c>
      <c r="Q36168" s="14">
        <v>1440</v>
      </c>
      <c r="S36168" s="14">
        <v>313</v>
      </c>
      <c r="V36168" s="14">
        <v>0</v>
      </c>
      <c r="W36168" s="14">
        <v>0</v>
      </c>
      <c r="X36168" s="14">
        <v>1127</v>
      </c>
      <c r="AK36168" s="14">
        <v>313</v>
      </c>
      <c r="AN36168" s="14">
        <v>0</v>
      </c>
      <c r="AO36168" s="14">
        <v>0</v>
      </c>
      <c r="AP36168" s="14">
        <v>1127</v>
      </c>
      <c r="AS36168" s="14">
        <v>1127</v>
      </c>
      <c r="AT36168" s="14">
        <v>313</v>
      </c>
      <c r="AU36168" s="25">
        <v>2.2194960377056221</v>
      </c>
      <c r="AV36168" s="25">
        <v>0.90511987676114736</v>
      </c>
      <c r="AW36168" s="25">
        <v>2.1477577930338301</v>
      </c>
      <c r="AY36168" s="26">
        <v>128.50401494418045</v>
      </c>
      <c r="BA36168" s="26">
        <v>7.5070536330236619</v>
      </c>
      <c r="BB36168" s="26">
        <v>136.01106857720413</v>
      </c>
      <c r="BC36168" s="26">
        <v>0</v>
      </c>
      <c r="BD36168" s="26">
        <v>136.01106857720413</v>
      </c>
      <c r="BE36168" s="26">
        <v>0</v>
      </c>
      <c r="BF36168" s="14">
        <v>1440</v>
      </c>
      <c r="BG36168" s="14">
        <v>0</v>
      </c>
      <c r="BH36168" s="27">
        <v>0.20823105694908037</v>
      </c>
    </row>
    <row r="36169" spans="1:60" x14ac:dyDescent="0.25">
      <c r="A36169" t="s">
        <v>148</v>
      </c>
      <c r="B36169" s="2">
        <v>44819.291666666664</v>
      </c>
      <c r="C36169" s="1">
        <v>44818</v>
      </c>
      <c r="D36169">
        <v>24</v>
      </c>
      <c r="E36169" s="2">
        <v>44819</v>
      </c>
      <c r="F36169" s="8" t="s">
        <v>388</v>
      </c>
      <c r="G36169" s="10" t="s">
        <v>389</v>
      </c>
      <c r="J36169" s="14">
        <v>1419</v>
      </c>
      <c r="K36169" s="14">
        <v>1419</v>
      </c>
      <c r="P36169" s="14">
        <v>1419</v>
      </c>
      <c r="Q36169" s="14">
        <v>1419</v>
      </c>
      <c r="S36169" s="14">
        <v>331</v>
      </c>
      <c r="V36169" s="14">
        <v>0</v>
      </c>
      <c r="W36169" s="14">
        <v>0</v>
      </c>
      <c r="X36169" s="14">
        <v>1088</v>
      </c>
      <c r="AK36169" s="14">
        <v>331</v>
      </c>
      <c r="AN36169" s="14">
        <v>0</v>
      </c>
      <c r="AO36169" s="14">
        <v>0</v>
      </c>
      <c r="AP36169" s="14">
        <v>1088</v>
      </c>
      <c r="AS36169" s="14">
        <v>1088</v>
      </c>
      <c r="AT36169" s="14">
        <v>331</v>
      </c>
      <c r="AU36169" s="25">
        <v>2.2199274539616209</v>
      </c>
      <c r="AV36169" s="25">
        <v>0.90567827976114135</v>
      </c>
      <c r="AW36169" s="25">
        <v>2.1483705060867284</v>
      </c>
      <c r="AY36169" s="26">
        <v>135.97786040267158</v>
      </c>
      <c r="BA36169" s="26">
        <v>7.2472709429722695</v>
      </c>
      <c r="BB36169" s="26">
        <v>143.22513134564386</v>
      </c>
      <c r="BC36169" s="26">
        <v>0</v>
      </c>
      <c r="BD36169" s="26">
        <v>143.22513134564386</v>
      </c>
      <c r="BE36169" s="26">
        <v>0</v>
      </c>
      <c r="BF36169" s="14">
        <v>1419</v>
      </c>
      <c r="BG36169" s="14">
        <v>0</v>
      </c>
      <c r="BH36169" s="27">
        <v>0.22252078158367394</v>
      </c>
    </row>
    <row r="36170" spans="1:60" x14ac:dyDescent="0.25">
      <c r="A36170" t="s">
        <v>148</v>
      </c>
      <c r="B36170" s="2">
        <v>44819.333333333336</v>
      </c>
      <c r="C36170" s="1">
        <v>44819</v>
      </c>
      <c r="D36170">
        <v>1</v>
      </c>
      <c r="E36170" s="2">
        <v>44819.041666666664</v>
      </c>
      <c r="F36170" s="8" t="s">
        <v>388</v>
      </c>
      <c r="G36170" s="10" t="s">
        <v>389</v>
      </c>
      <c r="J36170" s="14">
        <v>1295</v>
      </c>
      <c r="K36170" s="14">
        <v>1295</v>
      </c>
      <c r="P36170" s="14">
        <v>1295</v>
      </c>
      <c r="Q36170" s="14">
        <v>1295</v>
      </c>
      <c r="S36170" s="14">
        <v>380</v>
      </c>
      <c r="V36170" s="14">
        <v>0</v>
      </c>
      <c r="W36170" s="14">
        <v>0</v>
      </c>
      <c r="X36170" s="14">
        <v>915</v>
      </c>
      <c r="AK36170" s="14">
        <v>380</v>
      </c>
      <c r="AN36170" s="14">
        <v>0</v>
      </c>
      <c r="AO36170" s="14">
        <v>0</v>
      </c>
      <c r="AP36170" s="14">
        <v>915</v>
      </c>
      <c r="AS36170" s="14">
        <v>915</v>
      </c>
      <c r="AT36170" s="14">
        <v>380</v>
      </c>
      <c r="AU36170" s="25">
        <v>2.2204893163060149</v>
      </c>
      <c r="AV36170" s="25">
        <v>0.90590947372166009</v>
      </c>
      <c r="AW36170" s="25">
        <v>2.1484198844651332</v>
      </c>
      <c r="AY36170" s="26">
        <v>156.14736327087246</v>
      </c>
      <c r="BA36170" s="26">
        <v>6.094901574282745</v>
      </c>
      <c r="BB36170" s="26">
        <v>162.2422648451552</v>
      </c>
      <c r="BC36170" s="26">
        <v>0</v>
      </c>
      <c r="BD36170" s="26">
        <v>162.2422648451552</v>
      </c>
      <c r="BE36170" s="26">
        <v>0</v>
      </c>
      <c r="BF36170" s="14">
        <v>1295</v>
      </c>
      <c r="BG36170" s="14">
        <v>0</v>
      </c>
      <c r="BH36170" s="27">
        <v>0.27620273507561854</v>
      </c>
    </row>
    <row r="36171" spans="1:60" x14ac:dyDescent="0.25">
      <c r="A36171" t="s">
        <v>148</v>
      </c>
      <c r="B36171" s="2">
        <v>44819.375</v>
      </c>
      <c r="C36171" s="1">
        <v>44819</v>
      </c>
      <c r="D36171">
        <v>2</v>
      </c>
      <c r="E36171" s="2">
        <v>44819.083333333336</v>
      </c>
      <c r="F36171" s="8" t="s">
        <v>388</v>
      </c>
      <c r="G36171" s="10" t="s">
        <v>389</v>
      </c>
      <c r="J36171" s="14">
        <v>1189</v>
      </c>
      <c r="K36171" s="14">
        <v>1189</v>
      </c>
      <c r="P36171" s="14">
        <v>1189</v>
      </c>
      <c r="Q36171" s="14">
        <v>1189</v>
      </c>
      <c r="S36171" s="14">
        <v>413</v>
      </c>
      <c r="V36171" s="14">
        <v>0</v>
      </c>
      <c r="W36171" s="14">
        <v>0</v>
      </c>
      <c r="X36171" s="14">
        <v>776</v>
      </c>
      <c r="AK36171" s="14">
        <v>413</v>
      </c>
      <c r="AN36171" s="14">
        <v>0</v>
      </c>
      <c r="AO36171" s="14">
        <v>0</v>
      </c>
      <c r="AP36171" s="14">
        <v>776</v>
      </c>
      <c r="AS36171" s="14">
        <v>776</v>
      </c>
      <c r="AT36171" s="14">
        <v>413</v>
      </c>
      <c r="AU36171" s="25">
        <v>2.2215958374900198</v>
      </c>
      <c r="AV36171" s="25">
        <v>0.90672156507646717</v>
      </c>
      <c r="AW36171" s="25">
        <v>2.1465906569404334</v>
      </c>
      <c r="AY36171" s="26">
        <v>169.85966124619253</v>
      </c>
      <c r="BA36171" s="26">
        <v>5.1690094225611034</v>
      </c>
      <c r="BB36171" s="26">
        <v>175.02867066875365</v>
      </c>
      <c r="BC36171" s="26">
        <v>0</v>
      </c>
      <c r="BD36171" s="26">
        <v>175.02867066875362</v>
      </c>
      <c r="BE36171" s="26">
        <v>2.8421709430404007E-14</v>
      </c>
      <c r="BF36171" s="14">
        <v>1189</v>
      </c>
      <c r="BG36171" s="14">
        <v>0</v>
      </c>
      <c r="BH36171" s="27">
        <v>0.32453465763645722</v>
      </c>
    </row>
    <row r="36172" spans="1:60" x14ac:dyDescent="0.25">
      <c r="A36172" t="s">
        <v>148</v>
      </c>
      <c r="B36172" s="2">
        <v>44819.416666666664</v>
      </c>
      <c r="C36172" s="1">
        <v>44819</v>
      </c>
      <c r="D36172">
        <v>3</v>
      </c>
      <c r="E36172" s="2">
        <v>44819.125</v>
      </c>
      <c r="F36172" s="8" t="s">
        <v>388</v>
      </c>
      <c r="G36172" s="10" t="s">
        <v>389</v>
      </c>
      <c r="J36172" s="14">
        <v>1088</v>
      </c>
      <c r="K36172" s="14">
        <v>1088</v>
      </c>
      <c r="P36172" s="14">
        <v>1088</v>
      </c>
      <c r="Q36172" s="14">
        <v>1088</v>
      </c>
      <c r="S36172" s="14">
        <v>459</v>
      </c>
      <c r="V36172" s="14">
        <v>0</v>
      </c>
      <c r="W36172" s="14">
        <v>0</v>
      </c>
      <c r="X36172" s="14">
        <v>629</v>
      </c>
      <c r="AK36172" s="14">
        <v>459</v>
      </c>
      <c r="AN36172" s="14">
        <v>0</v>
      </c>
      <c r="AO36172" s="14">
        <v>0</v>
      </c>
      <c r="AP36172" s="14">
        <v>629</v>
      </c>
      <c r="AS36172" s="14">
        <v>629</v>
      </c>
      <c r="AT36172" s="14">
        <v>459</v>
      </c>
      <c r="AU36172" s="25">
        <v>2.223502692376397</v>
      </c>
      <c r="AV36172" s="25">
        <v>0.90752540756035471</v>
      </c>
      <c r="AW36172" s="25">
        <v>2.1448012324256287</v>
      </c>
      <c r="AY36172" s="26">
        <v>188.9460143109483</v>
      </c>
      <c r="BA36172" s="26">
        <v>4.1898285139058427</v>
      </c>
      <c r="BB36172" s="26">
        <v>193.13584282485414</v>
      </c>
      <c r="BC36172" s="26">
        <v>0</v>
      </c>
      <c r="BD36172" s="26">
        <v>193.13584282485411</v>
      </c>
      <c r="BE36172" s="26">
        <v>2.8421709430404007E-14</v>
      </c>
      <c r="BF36172" s="14">
        <v>1088</v>
      </c>
      <c r="BG36172" s="14">
        <v>0</v>
      </c>
      <c r="BH36172" s="27">
        <v>0.39135215239754589</v>
      </c>
    </row>
    <row r="36173" spans="1:60" x14ac:dyDescent="0.25">
      <c r="A36173" t="s">
        <v>148</v>
      </c>
      <c r="B36173" s="2">
        <v>44819.458333333336</v>
      </c>
      <c r="C36173" s="1">
        <v>44819</v>
      </c>
      <c r="D36173">
        <v>4</v>
      </c>
      <c r="E36173" s="2">
        <v>44819.166666666664</v>
      </c>
      <c r="F36173" s="8" t="s">
        <v>388</v>
      </c>
      <c r="G36173" s="10" t="s">
        <v>389</v>
      </c>
      <c r="J36173" s="14">
        <v>1063</v>
      </c>
      <c r="K36173" s="14">
        <v>1063</v>
      </c>
      <c r="P36173" s="14">
        <v>1063</v>
      </c>
      <c r="Q36173" s="14">
        <v>1063</v>
      </c>
      <c r="S36173" s="14">
        <v>498</v>
      </c>
      <c r="V36173" s="14">
        <v>0</v>
      </c>
      <c r="W36173" s="14">
        <v>0</v>
      </c>
      <c r="X36173" s="14">
        <v>565</v>
      </c>
      <c r="AK36173" s="14">
        <v>498</v>
      </c>
      <c r="AN36173" s="14">
        <v>0</v>
      </c>
      <c r="AO36173" s="14">
        <v>0</v>
      </c>
      <c r="AP36173" s="14">
        <v>565</v>
      </c>
      <c r="AS36173" s="14">
        <v>565</v>
      </c>
      <c r="AT36173" s="14">
        <v>498</v>
      </c>
      <c r="AU36173" s="25">
        <v>2.2247881786687396</v>
      </c>
      <c r="AV36173" s="25">
        <v>0.9072612010999267</v>
      </c>
      <c r="AW36173" s="25">
        <v>2.1455233239767666</v>
      </c>
      <c r="AY36173" s="26">
        <v>204.94056941684443</v>
      </c>
      <c r="BA36173" s="26">
        <v>3.7635184584368861</v>
      </c>
      <c r="BB36173" s="26">
        <v>208.70408787528132</v>
      </c>
      <c r="BC36173" s="26">
        <v>0</v>
      </c>
      <c r="BD36173" s="26">
        <v>208.70408787528132</v>
      </c>
      <c r="BE36173" s="26">
        <v>0</v>
      </c>
      <c r="BF36173" s="14">
        <v>1063</v>
      </c>
      <c r="BG36173" s="14">
        <v>0</v>
      </c>
      <c r="BH36173" s="27">
        <v>0.43284403218401002</v>
      </c>
    </row>
    <row r="36174" spans="1:60" x14ac:dyDescent="0.25">
      <c r="A36174" t="s">
        <v>148</v>
      </c>
      <c r="B36174" s="2">
        <v>44819.5</v>
      </c>
      <c r="C36174" s="1">
        <v>44819</v>
      </c>
      <c r="D36174">
        <v>5</v>
      </c>
      <c r="E36174" s="2">
        <v>44819.208333333336</v>
      </c>
      <c r="F36174" s="8" t="s">
        <v>388</v>
      </c>
      <c r="G36174" s="10" t="s">
        <v>389</v>
      </c>
      <c r="J36174" s="14">
        <v>938</v>
      </c>
      <c r="K36174" s="14">
        <v>938</v>
      </c>
      <c r="P36174" s="14">
        <v>938</v>
      </c>
      <c r="Q36174" s="14">
        <v>938</v>
      </c>
      <c r="S36174" s="14">
        <v>500</v>
      </c>
      <c r="V36174" s="14">
        <v>0</v>
      </c>
      <c r="W36174" s="14">
        <v>0</v>
      </c>
      <c r="X36174" s="14">
        <v>438</v>
      </c>
      <c r="AK36174" s="14">
        <v>500</v>
      </c>
      <c r="AN36174" s="14">
        <v>0</v>
      </c>
      <c r="AO36174" s="14">
        <v>0</v>
      </c>
      <c r="AP36174" s="14">
        <v>438</v>
      </c>
      <c r="AS36174" s="14">
        <v>438</v>
      </c>
      <c r="AT36174" s="14">
        <v>500</v>
      </c>
      <c r="AU36174" s="25">
        <v>2.2233062043831806</v>
      </c>
      <c r="AV36174" s="25">
        <v>0.90630062016578949</v>
      </c>
      <c r="AW36174" s="25">
        <v>2.1435935913336341</v>
      </c>
      <c r="AY36174" s="26">
        <v>205.54576756216252</v>
      </c>
      <c r="BA36174" s="26">
        <v>2.9175594421156736</v>
      </c>
      <c r="BB36174" s="26">
        <v>208.4633270042782</v>
      </c>
      <c r="BC36174" s="26">
        <v>0</v>
      </c>
      <c r="BD36174" s="26">
        <v>208.4633270042782</v>
      </c>
      <c r="BE36174" s="26">
        <v>0</v>
      </c>
      <c r="BF36174" s="14">
        <v>938</v>
      </c>
      <c r="BG36174" s="14">
        <v>0</v>
      </c>
      <c r="BH36174" s="27">
        <v>0.48995993601297633</v>
      </c>
    </row>
    <row r="36175" spans="1:60" x14ac:dyDescent="0.25">
      <c r="A36175" t="s">
        <v>148</v>
      </c>
      <c r="B36175" s="2">
        <v>44819.541666666664</v>
      </c>
      <c r="C36175" s="1">
        <v>44819</v>
      </c>
      <c r="D36175">
        <v>6</v>
      </c>
      <c r="E36175" s="2">
        <v>44819.25</v>
      </c>
      <c r="F36175" s="8" t="s">
        <v>388</v>
      </c>
      <c r="G36175" s="10" t="s">
        <v>389</v>
      </c>
      <c r="J36175" s="14">
        <v>941</v>
      </c>
      <c r="K36175" s="14">
        <v>941</v>
      </c>
      <c r="P36175" s="14">
        <v>941</v>
      </c>
      <c r="Q36175" s="14">
        <v>941</v>
      </c>
      <c r="S36175" s="14">
        <v>498</v>
      </c>
      <c r="V36175" s="14">
        <v>0</v>
      </c>
      <c r="W36175" s="14">
        <v>0</v>
      </c>
      <c r="X36175" s="14">
        <v>443</v>
      </c>
      <c r="AK36175" s="14">
        <v>498</v>
      </c>
      <c r="AN36175" s="14">
        <v>0</v>
      </c>
      <c r="AO36175" s="14">
        <v>0</v>
      </c>
      <c r="AP36175" s="14">
        <v>443</v>
      </c>
      <c r="AS36175" s="14">
        <v>443</v>
      </c>
      <c r="AT36175" s="14">
        <v>498</v>
      </c>
      <c r="AU36175" s="25">
        <v>2.2225070378377314</v>
      </c>
      <c r="AV36175" s="25">
        <v>0.90617172343884833</v>
      </c>
      <c r="AW36175" s="25">
        <v>2.1511951264308777</v>
      </c>
      <c r="AY36175" s="26">
        <v>204.69446810450168</v>
      </c>
      <c r="BA36175" s="26">
        <v>2.9508649151991868</v>
      </c>
      <c r="BB36175" s="26">
        <v>207.64533301970087</v>
      </c>
      <c r="BC36175" s="26">
        <v>0</v>
      </c>
      <c r="BD36175" s="26">
        <v>207.64533301970087</v>
      </c>
      <c r="BE36175" s="26">
        <v>0</v>
      </c>
      <c r="BF36175" s="14">
        <v>941</v>
      </c>
      <c r="BG36175" s="14">
        <v>0</v>
      </c>
      <c r="BH36175" s="27">
        <v>0.48648146023580541</v>
      </c>
    </row>
    <row r="36176" spans="1:60" x14ac:dyDescent="0.25">
      <c r="A36176" t="s">
        <v>148</v>
      </c>
      <c r="B36176" s="2">
        <v>44819.583333333336</v>
      </c>
      <c r="C36176" s="1">
        <v>44819</v>
      </c>
      <c r="D36176">
        <v>7</v>
      </c>
      <c r="E36176" s="2">
        <v>44819.291666666664</v>
      </c>
      <c r="F36176" s="8" t="s">
        <v>388</v>
      </c>
      <c r="G36176" s="10" t="s">
        <v>389</v>
      </c>
      <c r="J36176" s="14">
        <v>845</v>
      </c>
      <c r="K36176" s="14">
        <v>845</v>
      </c>
      <c r="P36176" s="14">
        <v>845</v>
      </c>
      <c r="Q36176" s="14">
        <v>845</v>
      </c>
      <c r="S36176" s="14">
        <v>447</v>
      </c>
      <c r="V36176" s="14">
        <v>0</v>
      </c>
      <c r="W36176" s="14">
        <v>0</v>
      </c>
      <c r="X36176" s="14">
        <v>398</v>
      </c>
      <c r="AK36176" s="14">
        <v>447</v>
      </c>
      <c r="AN36176" s="14">
        <v>0</v>
      </c>
      <c r="AO36176" s="14">
        <v>0</v>
      </c>
      <c r="AP36176" s="14">
        <v>398</v>
      </c>
      <c r="AS36176" s="14">
        <v>398</v>
      </c>
      <c r="AT36176" s="14">
        <v>447</v>
      </c>
      <c r="AU36176" s="25">
        <v>2.2226128033253114</v>
      </c>
      <c r="AV36176" s="25">
        <v>0.90569064773445707</v>
      </c>
      <c r="AW36176" s="25">
        <v>2.1508410175991881</v>
      </c>
      <c r="AY36176" s="26">
        <v>183.63424061167109</v>
      </c>
      <c r="BA36176" s="26">
        <v>2.6511156574475772</v>
      </c>
      <c r="BB36176" s="26">
        <v>186.28535626911867</v>
      </c>
      <c r="BC36176" s="26">
        <v>0</v>
      </c>
      <c r="BD36176" s="26">
        <v>186.28535626911867</v>
      </c>
      <c r="BE36176" s="26">
        <v>0</v>
      </c>
      <c r="BF36176" s="14">
        <v>845</v>
      </c>
      <c r="BG36176" s="14">
        <v>0</v>
      </c>
      <c r="BH36176" s="27">
        <v>0.48602180134677436</v>
      </c>
    </row>
    <row r="36177" spans="1:60" x14ac:dyDescent="0.25">
      <c r="A36177" t="s">
        <v>148</v>
      </c>
      <c r="B36177" s="2">
        <v>44819.625</v>
      </c>
      <c r="C36177" s="1">
        <v>44819</v>
      </c>
      <c r="D36177">
        <v>8</v>
      </c>
      <c r="E36177" s="2">
        <v>44819.333333333336</v>
      </c>
      <c r="F36177" s="8" t="s">
        <v>388</v>
      </c>
      <c r="G36177" s="10" t="s">
        <v>389</v>
      </c>
      <c r="J36177" s="14">
        <v>838</v>
      </c>
      <c r="K36177" s="14">
        <v>838</v>
      </c>
      <c r="P36177" s="14">
        <v>838</v>
      </c>
      <c r="Q36177" s="14">
        <v>838</v>
      </c>
      <c r="S36177" s="14">
        <v>493</v>
      </c>
      <c r="V36177" s="14">
        <v>0</v>
      </c>
      <c r="W36177" s="14">
        <v>0</v>
      </c>
      <c r="X36177" s="14">
        <v>345</v>
      </c>
      <c r="AK36177" s="14">
        <v>493</v>
      </c>
      <c r="AN36177" s="14">
        <v>0</v>
      </c>
      <c r="AO36177" s="14">
        <v>0</v>
      </c>
      <c r="AP36177" s="14">
        <v>345</v>
      </c>
      <c r="AS36177" s="14">
        <v>345</v>
      </c>
      <c r="AT36177" s="14">
        <v>493</v>
      </c>
      <c r="AU36177" s="25">
        <v>2.222034136392137</v>
      </c>
      <c r="AV36177" s="25">
        <v>0.90509389629163517</v>
      </c>
      <c r="AW36177" s="25">
        <v>2.1509999021462805</v>
      </c>
      <c r="AY36177" s="26">
        <v>202.39827764956146</v>
      </c>
      <c r="BA36177" s="26">
        <v>2.2980776427623462</v>
      </c>
      <c r="BB36177" s="26">
        <v>204.6963552923238</v>
      </c>
      <c r="BC36177" s="26">
        <v>0</v>
      </c>
      <c r="BD36177" s="26">
        <v>204.69635529232377</v>
      </c>
      <c r="BE36177" s="26">
        <v>2.8421709430404007E-14</v>
      </c>
      <c r="BF36177" s="14">
        <v>838</v>
      </c>
      <c r="BG36177" s="14">
        <v>0</v>
      </c>
      <c r="BH36177" s="27">
        <v>0.53851751647322543</v>
      </c>
    </row>
    <row r="36178" spans="1:60" x14ac:dyDescent="0.25">
      <c r="A36178" t="s">
        <v>148</v>
      </c>
      <c r="B36178" s="2">
        <v>44819.666666666664</v>
      </c>
      <c r="C36178" s="1">
        <v>44819</v>
      </c>
      <c r="D36178">
        <v>9</v>
      </c>
      <c r="E36178" s="2">
        <v>44819.375</v>
      </c>
      <c r="F36178" s="8" t="s">
        <v>388</v>
      </c>
      <c r="G36178" s="10" t="s">
        <v>389</v>
      </c>
      <c r="J36178" s="14">
        <v>758</v>
      </c>
      <c r="K36178" s="14">
        <v>758</v>
      </c>
      <c r="P36178" s="14">
        <v>758</v>
      </c>
      <c r="Q36178" s="14">
        <v>758</v>
      </c>
      <c r="S36178" s="14">
        <v>500</v>
      </c>
      <c r="V36178" s="14">
        <v>0</v>
      </c>
      <c r="W36178" s="14">
        <v>0</v>
      </c>
      <c r="X36178" s="14">
        <v>258</v>
      </c>
      <c r="AK36178" s="14">
        <v>500</v>
      </c>
      <c r="AN36178" s="14">
        <v>0</v>
      </c>
      <c r="AO36178" s="14">
        <v>0</v>
      </c>
      <c r="AP36178" s="14">
        <v>258</v>
      </c>
      <c r="AS36178" s="14">
        <v>258</v>
      </c>
      <c r="AT36178" s="14">
        <v>500</v>
      </c>
      <c r="AU36178" s="25">
        <v>2.2219485778076615</v>
      </c>
      <c r="AV36178" s="25">
        <v>0.90509947364849785</v>
      </c>
      <c r="AW36178" s="25">
        <v>2.1455656020187499</v>
      </c>
      <c r="AY36178" s="26">
        <v>205.27335179044414</v>
      </c>
      <c r="BA36178" s="26">
        <v>1.718562411109233</v>
      </c>
      <c r="BB36178" s="26">
        <v>206.99191420155339</v>
      </c>
      <c r="BC36178" s="26">
        <v>0</v>
      </c>
      <c r="BD36178" s="26">
        <v>206.99191420155339</v>
      </c>
      <c r="BE36178" s="26">
        <v>0</v>
      </c>
      <c r="BF36178" s="14">
        <v>758</v>
      </c>
      <c r="BG36178" s="14">
        <v>0</v>
      </c>
      <c r="BH36178" s="27">
        <v>0.60202970169792691</v>
      </c>
    </row>
    <row r="36179" spans="1:60" x14ac:dyDescent="0.25">
      <c r="A36179" t="s">
        <v>148</v>
      </c>
      <c r="B36179" s="2">
        <v>44819.708333333336</v>
      </c>
      <c r="C36179" s="1">
        <v>44819</v>
      </c>
      <c r="D36179">
        <v>10</v>
      </c>
      <c r="E36179" s="2">
        <v>44819.416666666664</v>
      </c>
      <c r="F36179" s="8" t="s">
        <v>388</v>
      </c>
      <c r="G36179" s="10" t="s">
        <v>389</v>
      </c>
      <c r="J36179" s="14">
        <v>802</v>
      </c>
      <c r="K36179" s="14">
        <v>802</v>
      </c>
      <c r="P36179" s="14">
        <v>802</v>
      </c>
      <c r="Q36179" s="14">
        <v>802</v>
      </c>
      <c r="S36179" s="14">
        <v>430</v>
      </c>
      <c r="V36179" s="14">
        <v>0</v>
      </c>
      <c r="W36179" s="14">
        <v>0</v>
      </c>
      <c r="X36179" s="14">
        <v>372</v>
      </c>
      <c r="AK36179" s="14">
        <v>430</v>
      </c>
      <c r="AN36179" s="14">
        <v>0</v>
      </c>
      <c r="AO36179" s="14">
        <v>0</v>
      </c>
      <c r="AP36179" s="14">
        <v>372</v>
      </c>
      <c r="AS36179" s="14">
        <v>372</v>
      </c>
      <c r="AT36179" s="14">
        <v>430</v>
      </c>
      <c r="AU36179" s="25">
        <v>2.2221797082008066</v>
      </c>
      <c r="AV36179" s="25">
        <v>0.90437034606958577</v>
      </c>
      <c r="AW36179" s="25">
        <v>2.1529010176694743</v>
      </c>
      <c r="AY36179" s="26">
        <v>176.3928698868385</v>
      </c>
      <c r="BA36179" s="26">
        <v>2.4779271974133121</v>
      </c>
      <c r="BB36179" s="26">
        <v>178.87079708425182</v>
      </c>
      <c r="BC36179" s="26">
        <v>0</v>
      </c>
      <c r="BD36179" s="26">
        <v>178.87079708425182</v>
      </c>
      <c r="BE36179" s="26">
        <v>0</v>
      </c>
      <c r="BF36179" s="14">
        <v>802</v>
      </c>
      <c r="BG36179" s="14">
        <v>0</v>
      </c>
      <c r="BH36179" s="27">
        <v>0.49169842477292169</v>
      </c>
    </row>
    <row r="36180" spans="1:60" x14ac:dyDescent="0.25">
      <c r="A36180" t="s">
        <v>148</v>
      </c>
      <c r="B36180" s="2">
        <v>44819.75</v>
      </c>
      <c r="C36180" s="1">
        <v>44819</v>
      </c>
      <c r="D36180">
        <v>11</v>
      </c>
      <c r="E36180" s="2">
        <v>44819.458333333336</v>
      </c>
      <c r="F36180" s="8" t="s">
        <v>388</v>
      </c>
      <c r="G36180" s="10" t="s">
        <v>389</v>
      </c>
      <c r="J36180" s="14">
        <v>900</v>
      </c>
      <c r="K36180" s="14">
        <v>900</v>
      </c>
      <c r="P36180" s="14">
        <v>900</v>
      </c>
      <c r="Q36180" s="14">
        <v>900</v>
      </c>
      <c r="S36180" s="14">
        <v>304</v>
      </c>
      <c r="V36180" s="14">
        <v>0</v>
      </c>
      <c r="W36180" s="14">
        <v>0</v>
      </c>
      <c r="X36180" s="14">
        <v>596</v>
      </c>
      <c r="AK36180" s="14">
        <v>304</v>
      </c>
      <c r="AN36180" s="14">
        <v>0</v>
      </c>
      <c r="AO36180" s="14">
        <v>0</v>
      </c>
      <c r="AP36180" s="14">
        <v>596</v>
      </c>
      <c r="AS36180" s="14">
        <v>596</v>
      </c>
      <c r="AT36180" s="14">
        <v>304</v>
      </c>
      <c r="AU36180" s="25">
        <v>2.2210528740789708</v>
      </c>
      <c r="AV36180" s="25">
        <v>0.90327087108527837</v>
      </c>
      <c r="AW36180" s="25">
        <v>2.1468768311243402</v>
      </c>
      <c r="AY36180" s="26">
        <v>124.55404777690697</v>
      </c>
      <c r="BA36180" s="26">
        <v>3.9700123915546621</v>
      </c>
      <c r="BB36180" s="26">
        <v>128.52406016846163</v>
      </c>
      <c r="BC36180" s="26">
        <v>0</v>
      </c>
      <c r="BD36180" s="26">
        <v>128.52406016846163</v>
      </c>
      <c r="BE36180" s="26">
        <v>0</v>
      </c>
      <c r="BF36180" s="14">
        <v>900</v>
      </c>
      <c r="BG36180" s="14">
        <v>0</v>
      </c>
      <c r="BH36180" s="27">
        <v>0.31482968169843767</v>
      </c>
    </row>
    <row r="36181" spans="1:60" x14ac:dyDescent="0.25">
      <c r="A36181" t="s">
        <v>148</v>
      </c>
      <c r="B36181" s="2">
        <v>44819.791666666664</v>
      </c>
      <c r="C36181" s="1">
        <v>44819</v>
      </c>
      <c r="D36181">
        <v>12</v>
      </c>
      <c r="E36181" s="2">
        <v>44819.5</v>
      </c>
      <c r="F36181" s="8" t="s">
        <v>388</v>
      </c>
      <c r="G36181" s="10" t="s">
        <v>389</v>
      </c>
      <c r="J36181" s="14">
        <v>958</v>
      </c>
      <c r="K36181" s="14">
        <v>958</v>
      </c>
      <c r="P36181" s="14">
        <v>958</v>
      </c>
      <c r="Q36181" s="14">
        <v>958</v>
      </c>
      <c r="S36181" s="14">
        <v>328</v>
      </c>
      <c r="V36181" s="14">
        <v>0</v>
      </c>
      <c r="W36181" s="14">
        <v>0</v>
      </c>
      <c r="X36181" s="14">
        <v>630</v>
      </c>
      <c r="AK36181" s="14">
        <v>328</v>
      </c>
      <c r="AN36181" s="14">
        <v>0</v>
      </c>
      <c r="AO36181" s="14">
        <v>0</v>
      </c>
      <c r="AP36181" s="14">
        <v>630</v>
      </c>
      <c r="AS36181" s="14">
        <v>630</v>
      </c>
      <c r="AT36181" s="14">
        <v>328</v>
      </c>
      <c r="AU36181" s="25">
        <v>2.2206520298715309</v>
      </c>
      <c r="AV36181" s="25">
        <v>0.9019249379888663</v>
      </c>
      <c r="AW36181" s="25">
        <v>2.1467719187436769</v>
      </c>
      <c r="AY36181" s="26">
        <v>134.18701620249664</v>
      </c>
      <c r="BA36181" s="26">
        <v>4.1964896085225458</v>
      </c>
      <c r="BB36181" s="26">
        <v>138.38350581101918</v>
      </c>
      <c r="BC36181" s="26">
        <v>0</v>
      </c>
      <c r="BD36181" s="26">
        <v>138.38350581101918</v>
      </c>
      <c r="BE36181" s="26">
        <v>0</v>
      </c>
      <c r="BF36181" s="14">
        <v>958</v>
      </c>
      <c r="BG36181" s="14">
        <v>0</v>
      </c>
      <c r="BH36181" s="27">
        <v>0.31845829288213895</v>
      </c>
    </row>
    <row r="36182" spans="1:60" x14ac:dyDescent="0.25">
      <c r="A36182" t="s">
        <v>148</v>
      </c>
      <c r="B36182" s="2">
        <v>44819.833333333336</v>
      </c>
      <c r="C36182" s="1">
        <v>44819</v>
      </c>
      <c r="D36182">
        <v>13</v>
      </c>
      <c r="E36182" s="2">
        <v>44819.541666666664</v>
      </c>
      <c r="F36182" s="8" t="s">
        <v>388</v>
      </c>
      <c r="G36182" s="10" t="s">
        <v>389</v>
      </c>
      <c r="J36182" s="14">
        <v>987</v>
      </c>
      <c r="K36182" s="14">
        <v>987</v>
      </c>
      <c r="P36182" s="14">
        <v>987</v>
      </c>
      <c r="Q36182" s="14">
        <v>987</v>
      </c>
      <c r="S36182" s="14">
        <v>447</v>
      </c>
      <c r="V36182" s="14">
        <v>0</v>
      </c>
      <c r="W36182" s="14">
        <v>0</v>
      </c>
      <c r="X36182" s="14">
        <v>540</v>
      </c>
      <c r="AK36182" s="14">
        <v>447</v>
      </c>
      <c r="AN36182" s="14">
        <v>0</v>
      </c>
      <c r="AO36182" s="14">
        <v>0</v>
      </c>
      <c r="AP36182" s="14">
        <v>540</v>
      </c>
      <c r="AS36182" s="14">
        <v>540</v>
      </c>
      <c r="AT36182" s="14">
        <v>447</v>
      </c>
      <c r="AU36182" s="25">
        <v>2.219735563825123</v>
      </c>
      <c r="AV36182" s="25">
        <v>0.90146805761859605</v>
      </c>
      <c r="AW36182" s="25">
        <v>2.1461000393396024</v>
      </c>
      <c r="AY36182" s="26">
        <v>182.77808500127571</v>
      </c>
      <c r="BA36182" s="26">
        <v>3.596991093019323</v>
      </c>
      <c r="BB36182" s="26">
        <v>186.37507609429503</v>
      </c>
      <c r="BC36182" s="26">
        <v>0</v>
      </c>
      <c r="BD36182" s="26">
        <v>186.375076094295</v>
      </c>
      <c r="BE36182" s="26">
        <v>2.8421709430404007E-14</v>
      </c>
      <c r="BF36182" s="14">
        <v>987</v>
      </c>
      <c r="BG36182" s="14">
        <v>0</v>
      </c>
      <c r="BH36182" s="27">
        <v>0.41629809550051133</v>
      </c>
    </row>
    <row r="36183" spans="1:60" x14ac:dyDescent="0.25">
      <c r="A36183" t="s">
        <v>148</v>
      </c>
      <c r="B36183" s="2">
        <v>44819.875</v>
      </c>
      <c r="C36183" s="1">
        <v>44819</v>
      </c>
      <c r="D36183">
        <v>14</v>
      </c>
      <c r="E36183" s="2">
        <v>44819.583333333336</v>
      </c>
      <c r="F36183" s="8" t="s">
        <v>388</v>
      </c>
      <c r="G36183" s="10" t="s">
        <v>389</v>
      </c>
      <c r="J36183" s="14">
        <v>969</v>
      </c>
      <c r="K36183" s="14">
        <v>969</v>
      </c>
      <c r="P36183" s="14">
        <v>969</v>
      </c>
      <c r="Q36183" s="14">
        <v>969</v>
      </c>
      <c r="S36183" s="14">
        <v>464</v>
      </c>
      <c r="V36183" s="14">
        <v>0</v>
      </c>
      <c r="W36183" s="14">
        <v>0</v>
      </c>
      <c r="X36183" s="14">
        <v>505</v>
      </c>
      <c r="AK36183" s="14">
        <v>464</v>
      </c>
      <c r="AN36183" s="14">
        <v>0</v>
      </c>
      <c r="AO36183" s="14">
        <v>0</v>
      </c>
      <c r="AP36183" s="14">
        <v>505</v>
      </c>
      <c r="AS36183" s="14">
        <v>505</v>
      </c>
      <c r="AT36183" s="14">
        <v>464</v>
      </c>
      <c r="AU36183" s="25">
        <v>2.2194669598769425</v>
      </c>
      <c r="AV36183" s="25">
        <v>0.90125701548649817</v>
      </c>
      <c r="AW36183" s="25">
        <v>2.1469720619945871</v>
      </c>
      <c r="AY36183" s="26">
        <v>189.68495939696419</v>
      </c>
      <c r="BA36183" s="26">
        <v>3.3638527814347383</v>
      </c>
      <c r="BB36183" s="26">
        <v>193.04881217839892</v>
      </c>
      <c r="BC36183" s="26">
        <v>0</v>
      </c>
      <c r="BD36183" s="26">
        <v>193.04881217839892</v>
      </c>
      <c r="BE36183" s="26">
        <v>0</v>
      </c>
      <c r="BF36183" s="14">
        <v>969</v>
      </c>
      <c r="BG36183" s="14">
        <v>0</v>
      </c>
      <c r="BH36183" s="27">
        <v>0.43921493529901112</v>
      </c>
    </row>
    <row r="36184" spans="1:60" x14ac:dyDescent="0.25">
      <c r="A36184" t="s">
        <v>148</v>
      </c>
      <c r="B36184" s="2">
        <v>44819.916666666664</v>
      </c>
      <c r="C36184" s="1">
        <v>44819</v>
      </c>
      <c r="D36184">
        <v>15</v>
      </c>
      <c r="E36184" s="2">
        <v>44819.625</v>
      </c>
      <c r="F36184" s="8" t="s">
        <v>388</v>
      </c>
      <c r="G36184" s="10" t="s">
        <v>389</v>
      </c>
      <c r="J36184" s="14">
        <v>1022</v>
      </c>
      <c r="K36184" s="14">
        <v>1022</v>
      </c>
      <c r="P36184" s="14">
        <v>1022</v>
      </c>
      <c r="Q36184" s="14">
        <v>1022</v>
      </c>
      <c r="S36184" s="14">
        <v>490</v>
      </c>
      <c r="V36184" s="14">
        <v>0</v>
      </c>
      <c r="W36184" s="14">
        <v>0</v>
      </c>
      <c r="X36184" s="14">
        <v>532</v>
      </c>
      <c r="AK36184" s="14">
        <v>490</v>
      </c>
      <c r="AN36184" s="14">
        <v>0</v>
      </c>
      <c r="AO36184" s="14">
        <v>0</v>
      </c>
      <c r="AP36184" s="14">
        <v>532</v>
      </c>
      <c r="AS36184" s="14">
        <v>532</v>
      </c>
      <c r="AT36184" s="14">
        <v>490</v>
      </c>
      <c r="AU36184" s="25">
        <v>2.2194146245148882</v>
      </c>
      <c r="AV36184" s="25">
        <v>0.90101446802571439</v>
      </c>
      <c r="AW36184" s="25">
        <v>2.1469420190465645</v>
      </c>
      <c r="AY36184" s="26">
        <v>200.25994925774057</v>
      </c>
      <c r="BA36184" s="26">
        <v>3.5437023360857047</v>
      </c>
      <c r="BB36184" s="26">
        <v>203.80365159382629</v>
      </c>
      <c r="BC36184" s="26">
        <v>0</v>
      </c>
      <c r="BD36184" s="26">
        <v>203.80365159382632</v>
      </c>
      <c r="BE36184" s="26">
        <v>-2.8421709430404007E-14</v>
      </c>
      <c r="BF36184" s="14">
        <v>1022</v>
      </c>
      <c r="BG36184" s="14">
        <v>0</v>
      </c>
      <c r="BH36184" s="27">
        <v>0.43963757962503064</v>
      </c>
    </row>
    <row r="36185" spans="1:60" x14ac:dyDescent="0.25">
      <c r="A36185" t="s">
        <v>148</v>
      </c>
      <c r="B36185" s="2">
        <v>44819.958333333336</v>
      </c>
      <c r="C36185" s="1">
        <v>44819</v>
      </c>
      <c r="D36185">
        <v>16</v>
      </c>
      <c r="E36185" s="2">
        <v>44819.666666666664</v>
      </c>
      <c r="F36185" s="8" t="s">
        <v>388</v>
      </c>
      <c r="G36185" s="10" t="s">
        <v>389</v>
      </c>
      <c r="J36185" s="14">
        <v>1126</v>
      </c>
      <c r="K36185" s="14">
        <v>1126</v>
      </c>
      <c r="P36185" s="14">
        <v>1126</v>
      </c>
      <c r="Q36185" s="14">
        <v>1126</v>
      </c>
      <c r="S36185" s="14">
        <v>497</v>
      </c>
      <c r="V36185" s="14">
        <v>0</v>
      </c>
      <c r="W36185" s="14">
        <v>0</v>
      </c>
      <c r="X36185" s="14">
        <v>629</v>
      </c>
      <c r="AK36185" s="14">
        <v>497</v>
      </c>
      <c r="AN36185" s="14">
        <v>0</v>
      </c>
      <c r="AO36185" s="14">
        <v>0</v>
      </c>
      <c r="AP36185" s="14">
        <v>629</v>
      </c>
      <c r="AS36185" s="14">
        <v>629</v>
      </c>
      <c r="AT36185" s="14">
        <v>497</v>
      </c>
      <c r="AU36185" s="25">
        <v>2.219549285469621</v>
      </c>
      <c r="AV36185" s="25">
        <v>0.90084983916293693</v>
      </c>
      <c r="AW36185" s="25">
        <v>2.14647470096945</v>
      </c>
      <c r="AY36185" s="26">
        <v>203.08369245674069</v>
      </c>
      <c r="BA36185" s="26">
        <v>4.1898285139058409</v>
      </c>
      <c r="BB36185" s="26">
        <v>207.27352097064653</v>
      </c>
      <c r="BC36185" s="26">
        <v>0</v>
      </c>
      <c r="BD36185" s="26">
        <v>207.27352097064653</v>
      </c>
      <c r="BE36185" s="26">
        <v>0</v>
      </c>
      <c r="BF36185" s="14">
        <v>1126</v>
      </c>
      <c r="BG36185" s="14">
        <v>0</v>
      </c>
      <c r="BH36185" s="27">
        <v>0.40582535506421558</v>
      </c>
    </row>
    <row r="36186" spans="1:60" x14ac:dyDescent="0.25">
      <c r="A36186" t="s">
        <v>148</v>
      </c>
      <c r="B36186" s="2">
        <v>44820</v>
      </c>
      <c r="C36186" s="1">
        <v>44819</v>
      </c>
      <c r="D36186">
        <v>17</v>
      </c>
      <c r="E36186" s="2">
        <v>44819.708333333336</v>
      </c>
      <c r="F36186" s="8" t="s">
        <v>388</v>
      </c>
      <c r="G36186" s="10" t="s">
        <v>389</v>
      </c>
      <c r="J36186" s="14">
        <v>1373</v>
      </c>
      <c r="K36186" s="14">
        <v>1373</v>
      </c>
      <c r="P36186" s="14">
        <v>1373</v>
      </c>
      <c r="Q36186" s="14">
        <v>1373</v>
      </c>
      <c r="S36186" s="14">
        <v>505</v>
      </c>
      <c r="V36186" s="14">
        <v>0</v>
      </c>
      <c r="W36186" s="14">
        <v>0</v>
      </c>
      <c r="X36186" s="14">
        <v>868</v>
      </c>
      <c r="AK36186" s="14">
        <v>505</v>
      </c>
      <c r="AN36186" s="14">
        <v>0</v>
      </c>
      <c r="AO36186" s="14">
        <v>0</v>
      </c>
      <c r="AP36186" s="14">
        <v>868</v>
      </c>
      <c r="AS36186" s="14">
        <v>868</v>
      </c>
      <c r="AT36186" s="14">
        <v>505</v>
      </c>
      <c r="AU36186" s="25">
        <v>2.2196391167398009</v>
      </c>
      <c r="AV36186" s="25">
        <v>0.90088751501336617</v>
      </c>
      <c r="AW36186" s="25">
        <v>2.1444375270299467</v>
      </c>
      <c r="AY36186" s="26">
        <v>206.36127544962395</v>
      </c>
      <c r="BA36186" s="26">
        <v>5.781830127297729</v>
      </c>
      <c r="BB36186" s="26">
        <v>212.14310557692167</v>
      </c>
      <c r="BC36186" s="26">
        <v>0</v>
      </c>
      <c r="BD36186" s="26">
        <v>212.14310557692167</v>
      </c>
      <c r="BE36186" s="26">
        <v>0</v>
      </c>
      <c r="BF36186" s="14">
        <v>1373</v>
      </c>
      <c r="BG36186" s="14">
        <v>0</v>
      </c>
      <c r="BH36186" s="27">
        <v>0.34063724210997304</v>
      </c>
    </row>
    <row r="36187" spans="1:60" x14ac:dyDescent="0.25">
      <c r="A36187" t="s">
        <v>148</v>
      </c>
      <c r="B36187" s="2">
        <v>44820.041666666664</v>
      </c>
      <c r="C36187" s="1">
        <v>44819</v>
      </c>
      <c r="D36187">
        <v>18</v>
      </c>
      <c r="E36187" s="2">
        <v>44819.75</v>
      </c>
      <c r="F36187" s="8" t="s">
        <v>388</v>
      </c>
      <c r="G36187" s="10" t="s">
        <v>389</v>
      </c>
      <c r="J36187" s="14">
        <v>1692</v>
      </c>
      <c r="K36187" s="14">
        <v>1692</v>
      </c>
      <c r="P36187" s="14">
        <v>1692</v>
      </c>
      <c r="Q36187" s="14">
        <v>1692</v>
      </c>
      <c r="S36187" s="14">
        <v>415</v>
      </c>
      <c r="V36187" s="14">
        <v>0</v>
      </c>
      <c r="W36187" s="14">
        <v>0</v>
      </c>
      <c r="X36187" s="14">
        <v>1277</v>
      </c>
      <c r="AK36187" s="14">
        <v>415</v>
      </c>
      <c r="AN36187" s="14">
        <v>0</v>
      </c>
      <c r="AO36187" s="14">
        <v>0</v>
      </c>
      <c r="AP36187" s="14">
        <v>1277</v>
      </c>
      <c r="AS36187" s="14">
        <v>1277</v>
      </c>
      <c r="AT36187" s="14">
        <v>415</v>
      </c>
      <c r="AU36187" s="25">
        <v>2.2185917398948578</v>
      </c>
      <c r="AV36187" s="25">
        <v>0.90051160423373044</v>
      </c>
      <c r="AW36187" s="25">
        <v>2.1447733716781188</v>
      </c>
      <c r="AY36187" s="26">
        <v>169.51325659614724</v>
      </c>
      <c r="BA36187" s="26">
        <v>8.506217825529033</v>
      </c>
      <c r="BB36187" s="26">
        <v>178.01947442167628</v>
      </c>
      <c r="BC36187" s="26">
        <v>0</v>
      </c>
      <c r="BD36187" s="26">
        <v>178.01947442167628</v>
      </c>
      <c r="BE36187" s="26">
        <v>0</v>
      </c>
      <c r="BF36187" s="14">
        <v>1692</v>
      </c>
      <c r="BG36187" s="14">
        <v>0</v>
      </c>
      <c r="BH36187" s="27">
        <v>0.23195348327394558</v>
      </c>
    </row>
    <row r="36188" spans="1:60" x14ac:dyDescent="0.25">
      <c r="A36188" t="s">
        <v>148</v>
      </c>
      <c r="B36188" s="2">
        <v>44820.083333333336</v>
      </c>
      <c r="C36188" s="1">
        <v>44819</v>
      </c>
      <c r="D36188">
        <v>19</v>
      </c>
      <c r="E36188" s="2">
        <v>44819.791666666664</v>
      </c>
      <c r="F36188" s="8" t="s">
        <v>388</v>
      </c>
      <c r="G36188" s="10" t="s">
        <v>389</v>
      </c>
      <c r="J36188" s="14">
        <v>1848</v>
      </c>
      <c r="K36188" s="14">
        <v>1848</v>
      </c>
      <c r="P36188" s="14">
        <v>1848</v>
      </c>
      <c r="Q36188" s="14">
        <v>1848</v>
      </c>
      <c r="S36188" s="14">
        <v>358</v>
      </c>
      <c r="V36188" s="14">
        <v>0</v>
      </c>
      <c r="W36188" s="14">
        <v>0</v>
      </c>
      <c r="X36188" s="14">
        <v>1490</v>
      </c>
      <c r="AK36188" s="14">
        <v>358</v>
      </c>
      <c r="AN36188" s="14">
        <v>0</v>
      </c>
      <c r="AO36188" s="14">
        <v>0</v>
      </c>
      <c r="AP36188" s="14">
        <v>1490</v>
      </c>
      <c r="AS36188" s="14">
        <v>1490</v>
      </c>
      <c r="AT36188" s="14">
        <v>358</v>
      </c>
      <c r="AU36188" s="25">
        <v>2.2179159302516873</v>
      </c>
      <c r="AV36188" s="25">
        <v>0.9005566553472435</v>
      </c>
      <c r="AW36188" s="25">
        <v>2.1448881443582897</v>
      </c>
      <c r="AY36188" s="26">
        <v>146.23802860098937</v>
      </c>
      <c r="BA36188" s="26">
        <v>9.9250309788866549</v>
      </c>
      <c r="BB36188" s="26">
        <v>156.16305957987603</v>
      </c>
      <c r="BC36188" s="26">
        <v>0</v>
      </c>
      <c r="BD36188" s="26">
        <v>156.16305957987603</v>
      </c>
      <c r="BE36188" s="26">
        <v>0</v>
      </c>
      <c r="BF36188" s="14">
        <v>1848</v>
      </c>
      <c r="BG36188" s="14">
        <v>0</v>
      </c>
      <c r="BH36188" s="27">
        <v>0.18629881191070685</v>
      </c>
    </row>
    <row r="36189" spans="1:60" x14ac:dyDescent="0.25">
      <c r="A36189" t="s">
        <v>148</v>
      </c>
      <c r="B36189" s="2">
        <v>44820.125</v>
      </c>
      <c r="C36189" s="1">
        <v>44819</v>
      </c>
      <c r="D36189">
        <v>20</v>
      </c>
      <c r="E36189" s="2">
        <v>44819.833333333336</v>
      </c>
      <c r="F36189" s="8" t="s">
        <v>388</v>
      </c>
      <c r="G36189" s="10" t="s">
        <v>389</v>
      </c>
      <c r="J36189" s="14">
        <v>1852</v>
      </c>
      <c r="K36189" s="14">
        <v>1852</v>
      </c>
      <c r="P36189" s="14">
        <v>1852</v>
      </c>
      <c r="Q36189" s="14">
        <v>1852</v>
      </c>
      <c r="S36189" s="14">
        <v>376</v>
      </c>
      <c r="V36189" s="14">
        <v>0</v>
      </c>
      <c r="W36189" s="14">
        <v>0</v>
      </c>
      <c r="X36189" s="14">
        <v>1476</v>
      </c>
      <c r="AK36189" s="14">
        <v>376</v>
      </c>
      <c r="AN36189" s="14">
        <v>0</v>
      </c>
      <c r="AO36189" s="14">
        <v>0</v>
      </c>
      <c r="AP36189" s="14">
        <v>1476</v>
      </c>
      <c r="AS36189" s="14">
        <v>1476</v>
      </c>
      <c r="AT36189" s="14">
        <v>376</v>
      </c>
      <c r="AU36189" s="25">
        <v>2.2182342707368177</v>
      </c>
      <c r="AV36189" s="25">
        <v>0.90116808049854524</v>
      </c>
      <c r="AW36189" s="25">
        <v>2.1454375761987414</v>
      </c>
      <c r="AY36189" s="26">
        <v>153.69505777297357</v>
      </c>
      <c r="BA36189" s="26">
        <v>9.8317756542528212</v>
      </c>
      <c r="BB36189" s="26">
        <v>163.52683342722639</v>
      </c>
      <c r="BC36189" s="26">
        <v>0</v>
      </c>
      <c r="BD36189" s="26">
        <v>163.52683342722639</v>
      </c>
      <c r="BE36189" s="26">
        <v>0</v>
      </c>
      <c r="BF36189" s="14">
        <v>1852</v>
      </c>
      <c r="BG36189" s="14">
        <v>0</v>
      </c>
      <c r="BH36189" s="27">
        <v>0.19466227187382928</v>
      </c>
    </row>
    <row r="36190" spans="1:60" x14ac:dyDescent="0.25">
      <c r="A36190" t="s">
        <v>148</v>
      </c>
      <c r="B36190" s="2">
        <v>44820.166666666664</v>
      </c>
      <c r="C36190" s="1">
        <v>44819</v>
      </c>
      <c r="D36190">
        <v>21</v>
      </c>
      <c r="E36190" s="2">
        <v>44819.875</v>
      </c>
      <c r="F36190" s="8" t="s">
        <v>388</v>
      </c>
      <c r="G36190" s="10" t="s">
        <v>389</v>
      </c>
      <c r="J36190" s="14">
        <v>1753</v>
      </c>
      <c r="K36190" s="14">
        <v>1753</v>
      </c>
      <c r="P36190" s="14">
        <v>1753</v>
      </c>
      <c r="Q36190" s="14">
        <v>1753</v>
      </c>
      <c r="S36190" s="14">
        <v>386</v>
      </c>
      <c r="V36190" s="14">
        <v>0</v>
      </c>
      <c r="W36190" s="14">
        <v>0</v>
      </c>
      <c r="X36190" s="14">
        <v>1367</v>
      </c>
      <c r="AK36190" s="14">
        <v>386</v>
      </c>
      <c r="AN36190" s="14">
        <v>0</v>
      </c>
      <c r="AO36190" s="14">
        <v>0</v>
      </c>
      <c r="AP36190" s="14">
        <v>1367</v>
      </c>
      <c r="AS36190" s="14">
        <v>1367</v>
      </c>
      <c r="AT36190" s="14">
        <v>386</v>
      </c>
      <c r="AU36190" s="25">
        <v>2.2178023789568821</v>
      </c>
      <c r="AV36190" s="25">
        <v>0.90231382897845935</v>
      </c>
      <c r="AW36190" s="25">
        <v>2.1452622321480277</v>
      </c>
      <c r="AY36190" s="26">
        <v>157.98329779539571</v>
      </c>
      <c r="BA36190" s="26">
        <v>9.1057163410322506</v>
      </c>
      <c r="BB36190" s="26">
        <v>167.08901413642798</v>
      </c>
      <c r="BC36190" s="26">
        <v>0</v>
      </c>
      <c r="BD36190" s="26">
        <v>167.08901413642798</v>
      </c>
      <c r="BE36190" s="26">
        <v>0</v>
      </c>
      <c r="BF36190" s="14">
        <v>1753</v>
      </c>
      <c r="BG36190" s="14">
        <v>0</v>
      </c>
      <c r="BH36190" s="27">
        <v>0.21013564309495256</v>
      </c>
    </row>
    <row r="36191" spans="1:60" x14ac:dyDescent="0.25">
      <c r="A36191" t="s">
        <v>148</v>
      </c>
      <c r="B36191" s="2">
        <v>44820.208333333336</v>
      </c>
      <c r="C36191" s="1">
        <v>44819</v>
      </c>
      <c r="D36191">
        <v>22</v>
      </c>
      <c r="E36191" s="2">
        <v>44819.916666666664</v>
      </c>
      <c r="F36191" s="8" t="s">
        <v>388</v>
      </c>
      <c r="G36191" s="10" t="s">
        <v>389</v>
      </c>
      <c r="J36191" s="14">
        <v>1736</v>
      </c>
      <c r="K36191" s="14">
        <v>1736</v>
      </c>
      <c r="P36191" s="14">
        <v>1736</v>
      </c>
      <c r="Q36191" s="14">
        <v>1736</v>
      </c>
      <c r="S36191" s="14">
        <v>428</v>
      </c>
      <c r="V36191" s="14">
        <v>0</v>
      </c>
      <c r="W36191" s="14">
        <v>0</v>
      </c>
      <c r="X36191" s="14">
        <v>1308</v>
      </c>
      <c r="AK36191" s="14">
        <v>428</v>
      </c>
      <c r="AN36191" s="14">
        <v>0</v>
      </c>
      <c r="AO36191" s="14">
        <v>0</v>
      </c>
      <c r="AP36191" s="14">
        <v>1308</v>
      </c>
      <c r="AS36191" s="14">
        <v>1308</v>
      </c>
      <c r="AT36191" s="14">
        <v>428</v>
      </c>
      <c r="AU36191" s="25">
        <v>2.2189746158735071</v>
      </c>
      <c r="AV36191" s="25">
        <v>0.90185706958940115</v>
      </c>
      <c r="AW36191" s="25">
        <v>2.146399381095272</v>
      </c>
      <c r="AY36191" s="26">
        <v>175.08451605458706</v>
      </c>
      <c r="BA36191" s="26">
        <v>8.7127117586468081</v>
      </c>
      <c r="BB36191" s="26">
        <v>183.79722781323386</v>
      </c>
      <c r="BC36191" s="26">
        <v>0</v>
      </c>
      <c r="BD36191" s="26">
        <v>183.79722781323386</v>
      </c>
      <c r="BE36191" s="26">
        <v>0</v>
      </c>
      <c r="BF36191" s="14">
        <v>1736</v>
      </c>
      <c r="BG36191" s="14">
        <v>0</v>
      </c>
      <c r="BH36191" s="27">
        <v>0.23341189192489148</v>
      </c>
    </row>
    <row r="36192" spans="1:60" x14ac:dyDescent="0.25">
      <c r="A36192" t="s">
        <v>148</v>
      </c>
      <c r="B36192" s="2">
        <v>44820.25</v>
      </c>
      <c r="C36192" s="1">
        <v>44819</v>
      </c>
      <c r="D36192">
        <v>23</v>
      </c>
      <c r="E36192" s="2">
        <v>44819.958333333336</v>
      </c>
      <c r="F36192" s="8" t="s">
        <v>388</v>
      </c>
      <c r="G36192" s="10" t="s">
        <v>389</v>
      </c>
      <c r="J36192" s="14">
        <v>1612</v>
      </c>
      <c r="K36192" s="14">
        <v>1612</v>
      </c>
      <c r="P36192" s="14">
        <v>1612</v>
      </c>
      <c r="Q36192" s="14">
        <v>1612</v>
      </c>
      <c r="S36192" s="14">
        <v>331</v>
      </c>
      <c r="V36192" s="14">
        <v>0</v>
      </c>
      <c r="W36192" s="14">
        <v>0</v>
      </c>
      <c r="X36192" s="14">
        <v>1281</v>
      </c>
      <c r="AK36192" s="14">
        <v>331</v>
      </c>
      <c r="AN36192" s="14">
        <v>0</v>
      </c>
      <c r="AO36192" s="14">
        <v>0</v>
      </c>
      <c r="AP36192" s="14">
        <v>1281</v>
      </c>
      <c r="AS36192" s="14">
        <v>1281</v>
      </c>
      <c r="AT36192" s="14">
        <v>331</v>
      </c>
      <c r="AU36192" s="25">
        <v>2.2176898624625556</v>
      </c>
      <c r="AV36192" s="25">
        <v>0.90273437733526107</v>
      </c>
      <c r="AW36192" s="25">
        <v>2.1468012694320544</v>
      </c>
      <c r="AY36192" s="26">
        <v>135.53586509147672</v>
      </c>
      <c r="BA36192" s="26">
        <v>8.5328622039958475</v>
      </c>
      <c r="BB36192" s="26">
        <v>144.06872729547257</v>
      </c>
      <c r="BC36192" s="26">
        <v>0</v>
      </c>
      <c r="BD36192" s="26">
        <v>144.06872729547257</v>
      </c>
      <c r="BE36192" s="26">
        <v>0</v>
      </c>
      <c r="BF36192" s="14">
        <v>1612</v>
      </c>
      <c r="BG36192" s="14">
        <v>0</v>
      </c>
      <c r="BH36192" s="27">
        <v>0.19703275283507735</v>
      </c>
    </row>
    <row r="36193" spans="1:60" x14ac:dyDescent="0.25">
      <c r="A36193" t="s">
        <v>148</v>
      </c>
      <c r="B36193" s="2">
        <v>44820.291666666664</v>
      </c>
      <c r="C36193" s="1">
        <v>44819</v>
      </c>
      <c r="D36193">
        <v>24</v>
      </c>
      <c r="E36193" s="2">
        <v>44820</v>
      </c>
      <c r="F36193" s="8" t="s">
        <v>388</v>
      </c>
      <c r="G36193" s="10" t="s">
        <v>389</v>
      </c>
      <c r="J36193" s="14">
        <v>1559</v>
      </c>
      <c r="K36193" s="14">
        <v>1559</v>
      </c>
      <c r="P36193" s="14">
        <v>1559</v>
      </c>
      <c r="Q36193" s="14">
        <v>1559</v>
      </c>
      <c r="S36193" s="14">
        <v>318</v>
      </c>
      <c r="V36193" s="14">
        <v>0</v>
      </c>
      <c r="W36193" s="14">
        <v>0</v>
      </c>
      <c r="X36193" s="14">
        <v>1241</v>
      </c>
      <c r="AK36193" s="14">
        <v>318</v>
      </c>
      <c r="AN36193" s="14">
        <v>0</v>
      </c>
      <c r="AO36193" s="14">
        <v>0</v>
      </c>
      <c r="AP36193" s="14">
        <v>1241</v>
      </c>
      <c r="AS36193" s="14">
        <v>1241</v>
      </c>
      <c r="AT36193" s="14">
        <v>318</v>
      </c>
      <c r="AU36193" s="25">
        <v>2.2182629461631036</v>
      </c>
      <c r="AV36193" s="25">
        <v>0.90299954993288334</v>
      </c>
      <c r="AW36193" s="25">
        <v>2.1468005915638644</v>
      </c>
      <c r="AY36193" s="26">
        <v>130.25095339725527</v>
      </c>
      <c r="BA36193" s="26">
        <v>8.2664184193277475</v>
      </c>
      <c r="BB36193" s="26">
        <v>138.51737181658302</v>
      </c>
      <c r="BC36193" s="26">
        <v>0</v>
      </c>
      <c r="BD36193" s="26">
        <v>138.51737181658302</v>
      </c>
      <c r="BE36193" s="26">
        <v>0</v>
      </c>
      <c r="BF36193" s="14">
        <v>1559</v>
      </c>
      <c r="BG36193" s="14">
        <v>0</v>
      </c>
      <c r="BH36193" s="27">
        <v>0.19588080067625094</v>
      </c>
    </row>
    <row r="36194" spans="1:60" x14ac:dyDescent="0.25">
      <c r="A36194" t="s">
        <v>148</v>
      </c>
      <c r="B36194" s="2">
        <v>44820.333333333336</v>
      </c>
      <c r="C36194" s="1">
        <v>44820</v>
      </c>
      <c r="D36194">
        <v>1</v>
      </c>
      <c r="E36194" s="2">
        <v>44820.041666666664</v>
      </c>
      <c r="F36194" s="8" t="s">
        <v>388</v>
      </c>
      <c r="G36194" s="10" t="s">
        <v>389</v>
      </c>
      <c r="J36194" s="14">
        <v>1497</v>
      </c>
      <c r="K36194" s="14">
        <v>1497</v>
      </c>
      <c r="P36194" s="14">
        <v>1497</v>
      </c>
      <c r="Q36194" s="14">
        <v>1497</v>
      </c>
      <c r="S36194" s="14">
        <v>380</v>
      </c>
      <c r="V36194" s="14">
        <v>0</v>
      </c>
      <c r="W36194" s="14">
        <v>0</v>
      </c>
      <c r="X36194" s="14">
        <v>1117</v>
      </c>
      <c r="AK36194" s="14">
        <v>380</v>
      </c>
      <c r="AN36194" s="14">
        <v>0</v>
      </c>
      <c r="AO36194" s="14">
        <v>0</v>
      </c>
      <c r="AP36194" s="14">
        <v>1117</v>
      </c>
      <c r="AS36194" s="14">
        <v>1117</v>
      </c>
      <c r="AT36194" s="14">
        <v>380</v>
      </c>
      <c r="AU36194" s="25">
        <v>2.2190725670091034</v>
      </c>
      <c r="AV36194" s="25">
        <v>0.90332024868126914</v>
      </c>
      <c r="AW36194" s="25">
        <v>2.1466989124874298</v>
      </c>
      <c r="AY36194" s="26">
        <v>155.70107070555574</v>
      </c>
      <c r="BA36194" s="26">
        <v>7.4404426868566427</v>
      </c>
      <c r="BB36194" s="26">
        <v>163.14151339241238</v>
      </c>
      <c r="BC36194" s="26">
        <v>0</v>
      </c>
      <c r="BD36194" s="26">
        <v>163.14151339241238</v>
      </c>
      <c r="BE36194" s="26">
        <v>0</v>
      </c>
      <c r="BF36194" s="14">
        <v>1497</v>
      </c>
      <c r="BG36194" s="14">
        <v>0</v>
      </c>
      <c r="BH36194" s="27">
        <v>0.24025720992330005</v>
      </c>
    </row>
    <row r="36195" spans="1:60" x14ac:dyDescent="0.25">
      <c r="A36195" t="s">
        <v>148</v>
      </c>
      <c r="B36195" s="2">
        <v>44820.375</v>
      </c>
      <c r="C36195" s="1">
        <v>44820</v>
      </c>
      <c r="D36195">
        <v>2</v>
      </c>
      <c r="E36195" s="2">
        <v>44820.083333333336</v>
      </c>
      <c r="F36195" s="8" t="s">
        <v>388</v>
      </c>
      <c r="G36195" s="10" t="s">
        <v>389</v>
      </c>
      <c r="J36195" s="14">
        <v>1397</v>
      </c>
      <c r="K36195" s="14">
        <v>1397</v>
      </c>
      <c r="P36195" s="14">
        <v>1397</v>
      </c>
      <c r="Q36195" s="14">
        <v>1397</v>
      </c>
      <c r="S36195" s="14">
        <v>405</v>
      </c>
      <c r="V36195" s="14">
        <v>0</v>
      </c>
      <c r="W36195" s="14">
        <v>0</v>
      </c>
      <c r="X36195" s="14">
        <v>992</v>
      </c>
      <c r="AK36195" s="14">
        <v>405</v>
      </c>
      <c r="AN36195" s="14">
        <v>0</v>
      </c>
      <c r="AO36195" s="14">
        <v>0</v>
      </c>
      <c r="AP36195" s="14">
        <v>992</v>
      </c>
      <c r="AS36195" s="14">
        <v>992</v>
      </c>
      <c r="AT36195" s="14">
        <v>405</v>
      </c>
      <c r="AU36195" s="25">
        <v>2.2183800615199551</v>
      </c>
      <c r="AV36195" s="25">
        <v>0.90415337168419296</v>
      </c>
      <c r="AW36195" s="25">
        <v>2.1463896562897808</v>
      </c>
      <c r="AY36195" s="26">
        <v>166.09761116750195</v>
      </c>
      <c r="BA36195" s="26">
        <v>6.6078058597688338</v>
      </c>
      <c r="BB36195" s="26">
        <v>172.70541702727078</v>
      </c>
      <c r="BC36195" s="26">
        <v>0</v>
      </c>
      <c r="BD36195" s="26">
        <v>172.70541702727078</v>
      </c>
      <c r="BE36195" s="26">
        <v>0</v>
      </c>
      <c r="BF36195" s="14">
        <v>1397</v>
      </c>
      <c r="BG36195" s="14">
        <v>0</v>
      </c>
      <c r="BH36195" s="27">
        <v>0.27254818646146145</v>
      </c>
    </row>
    <row r="36196" spans="1:60" x14ac:dyDescent="0.25">
      <c r="A36196" t="s">
        <v>148</v>
      </c>
      <c r="B36196" s="2">
        <v>44820.416666666664</v>
      </c>
      <c r="C36196" s="1">
        <v>44820</v>
      </c>
      <c r="D36196">
        <v>3</v>
      </c>
      <c r="E36196" s="2">
        <v>44820.125</v>
      </c>
      <c r="F36196" s="8" t="s">
        <v>388</v>
      </c>
      <c r="G36196" s="10" t="s">
        <v>389</v>
      </c>
      <c r="J36196" s="14">
        <v>1297</v>
      </c>
      <c r="K36196" s="14">
        <v>1297</v>
      </c>
      <c r="P36196" s="14">
        <v>1297</v>
      </c>
      <c r="Q36196" s="14">
        <v>1297</v>
      </c>
      <c r="S36196" s="14">
        <v>477</v>
      </c>
      <c r="V36196" s="14">
        <v>0</v>
      </c>
      <c r="W36196" s="14">
        <v>0</v>
      </c>
      <c r="X36196" s="14">
        <v>820</v>
      </c>
      <c r="AK36196" s="14">
        <v>477</v>
      </c>
      <c r="AN36196" s="14">
        <v>0</v>
      </c>
      <c r="AO36196" s="14">
        <v>0</v>
      </c>
      <c r="AP36196" s="14">
        <v>820</v>
      </c>
      <c r="AS36196" s="14">
        <v>820</v>
      </c>
      <c r="AT36196" s="14">
        <v>477</v>
      </c>
      <c r="AU36196" s="25">
        <v>2.2178831764268123</v>
      </c>
      <c r="AV36196" s="25">
        <v>0.90493093765598709</v>
      </c>
      <c r="AW36196" s="25">
        <v>2.1456454956792093</v>
      </c>
      <c r="AY36196" s="26">
        <v>195.79431251730725</v>
      </c>
      <c r="BA36196" s="26">
        <v>5.4620975856960134</v>
      </c>
      <c r="BB36196" s="26">
        <v>201.25641010300325</v>
      </c>
      <c r="BC36196" s="26">
        <v>0</v>
      </c>
      <c r="BD36196" s="26">
        <v>201.25641010300325</v>
      </c>
      <c r="BE36196" s="26">
        <v>0</v>
      </c>
      <c r="BF36196" s="14">
        <v>1297</v>
      </c>
      <c r="BG36196" s="14">
        <v>0</v>
      </c>
      <c r="BH36196" s="27">
        <v>0.3420924493764711</v>
      </c>
    </row>
    <row r="36197" spans="1:60" x14ac:dyDescent="0.25">
      <c r="A36197" t="s">
        <v>148</v>
      </c>
      <c r="B36197" s="2">
        <v>44820.458333333336</v>
      </c>
      <c r="C36197" s="1">
        <v>44820</v>
      </c>
      <c r="D36197">
        <v>4</v>
      </c>
      <c r="E36197" s="2">
        <v>44820.166666666664</v>
      </c>
      <c r="F36197" s="8" t="s">
        <v>388</v>
      </c>
      <c r="G36197" s="10" t="s">
        <v>389</v>
      </c>
      <c r="J36197" s="14">
        <v>1231</v>
      </c>
      <c r="K36197" s="14">
        <v>1231</v>
      </c>
      <c r="P36197" s="14">
        <v>1231</v>
      </c>
      <c r="Q36197" s="14">
        <v>1231</v>
      </c>
      <c r="S36197" s="14">
        <v>486</v>
      </c>
      <c r="V36197" s="14">
        <v>0</v>
      </c>
      <c r="W36197" s="14">
        <v>0</v>
      </c>
      <c r="X36197" s="14">
        <v>745</v>
      </c>
      <c r="AK36197" s="14">
        <v>486</v>
      </c>
      <c r="AN36197" s="14">
        <v>0</v>
      </c>
      <c r="AO36197" s="14">
        <v>0</v>
      </c>
      <c r="AP36197" s="14">
        <v>745</v>
      </c>
      <c r="AS36197" s="14">
        <v>745</v>
      </c>
      <c r="AT36197" s="14">
        <v>486</v>
      </c>
      <c r="AU36197" s="25">
        <v>2.2188609420528844</v>
      </c>
      <c r="AV36197" s="25">
        <v>0.90504191095765529</v>
      </c>
      <c r="AW36197" s="25">
        <v>2.1445837981578135</v>
      </c>
      <c r="AY36197" s="26">
        <v>199.51300846650238</v>
      </c>
      <c r="BA36197" s="26">
        <v>4.9625154894433274</v>
      </c>
      <c r="BB36197" s="26">
        <v>204.4755239559457</v>
      </c>
      <c r="BC36197" s="26">
        <v>0</v>
      </c>
      <c r="BD36197" s="26">
        <v>204.47552395594573</v>
      </c>
      <c r="BE36197" s="26">
        <v>-2.8421709430404007E-14</v>
      </c>
      <c r="BF36197" s="14">
        <v>1231</v>
      </c>
      <c r="BG36197" s="14">
        <v>0</v>
      </c>
      <c r="BH36197" s="27">
        <v>0.3661988867780317</v>
      </c>
    </row>
    <row r="36198" spans="1:60" x14ac:dyDescent="0.25">
      <c r="A36198" t="s">
        <v>148</v>
      </c>
      <c r="B36198" s="2">
        <v>44820.5</v>
      </c>
      <c r="C36198" s="1">
        <v>44820</v>
      </c>
      <c r="D36198">
        <v>5</v>
      </c>
      <c r="E36198" s="2">
        <v>44820.208333333336</v>
      </c>
      <c r="F36198" s="8" t="s">
        <v>388</v>
      </c>
      <c r="G36198" s="10" t="s">
        <v>389</v>
      </c>
      <c r="J36198" s="14">
        <v>1215</v>
      </c>
      <c r="K36198" s="14">
        <v>1215</v>
      </c>
      <c r="P36198" s="14">
        <v>1215</v>
      </c>
      <c r="Q36198" s="14">
        <v>1215</v>
      </c>
      <c r="S36198" s="14">
        <v>504</v>
      </c>
      <c r="V36198" s="14">
        <v>0</v>
      </c>
      <c r="W36198" s="14">
        <v>0</v>
      </c>
      <c r="X36198" s="14">
        <v>711</v>
      </c>
      <c r="AK36198" s="14">
        <v>504</v>
      </c>
      <c r="AN36198" s="14">
        <v>0</v>
      </c>
      <c r="AO36198" s="14">
        <v>0</v>
      </c>
      <c r="AP36198" s="14">
        <v>711</v>
      </c>
      <c r="AS36198" s="14">
        <v>711</v>
      </c>
      <c r="AT36198" s="14">
        <v>504</v>
      </c>
      <c r="AU36198" s="25">
        <v>2.2175310920965861</v>
      </c>
      <c r="AV36198" s="25">
        <v>0.90359222037730791</v>
      </c>
      <c r="AW36198" s="25">
        <v>2.1452426882794695</v>
      </c>
      <c r="AY36198" s="26">
        <v>206.57096418891382</v>
      </c>
      <c r="BA36198" s="26">
        <v>4.7360382724754446</v>
      </c>
      <c r="BB36198" s="26">
        <v>211.30700246138926</v>
      </c>
      <c r="BC36198" s="26">
        <v>0</v>
      </c>
      <c r="BD36198" s="26">
        <v>211.30700246138926</v>
      </c>
      <c r="BE36198" s="26">
        <v>0</v>
      </c>
      <c r="BF36198" s="14">
        <v>1215</v>
      </c>
      <c r="BG36198" s="14">
        <v>0</v>
      </c>
      <c r="BH36198" s="27">
        <v>0.38341699075426172</v>
      </c>
    </row>
    <row r="36199" spans="1:60" x14ac:dyDescent="0.25">
      <c r="A36199" t="s">
        <v>148</v>
      </c>
      <c r="B36199" s="2">
        <v>44820.541666666664</v>
      </c>
      <c r="C36199" s="1">
        <v>44820</v>
      </c>
      <c r="D36199">
        <v>6</v>
      </c>
      <c r="E36199" s="2">
        <v>44820.25</v>
      </c>
      <c r="F36199" s="8" t="s">
        <v>388</v>
      </c>
      <c r="G36199" s="10" t="s">
        <v>389</v>
      </c>
      <c r="J36199" s="14">
        <v>1242</v>
      </c>
      <c r="K36199" s="14">
        <v>1242</v>
      </c>
      <c r="P36199" s="14">
        <v>1242</v>
      </c>
      <c r="Q36199" s="14">
        <v>1242</v>
      </c>
      <c r="S36199" s="14">
        <v>440</v>
      </c>
      <c r="V36199" s="14">
        <v>0</v>
      </c>
      <c r="W36199" s="14">
        <v>0</v>
      </c>
      <c r="X36199" s="14">
        <v>802</v>
      </c>
      <c r="AK36199" s="14">
        <v>440</v>
      </c>
      <c r="AN36199" s="14">
        <v>0</v>
      </c>
      <c r="AO36199" s="14">
        <v>0</v>
      </c>
      <c r="AP36199" s="14">
        <v>802</v>
      </c>
      <c r="AS36199" s="14">
        <v>802</v>
      </c>
      <c r="AT36199" s="14">
        <v>440</v>
      </c>
      <c r="AU36199" s="25">
        <v>2.2157816466520117</v>
      </c>
      <c r="AV36199" s="25">
        <v>0.90319021561296542</v>
      </c>
      <c r="AW36199" s="25">
        <v>2.1437882066134875</v>
      </c>
      <c r="AY36199" s="26">
        <v>180.2594981764226</v>
      </c>
      <c r="BA36199" s="26">
        <v>5.3421978825953671</v>
      </c>
      <c r="BB36199" s="26">
        <v>185.60169605901797</v>
      </c>
      <c r="BC36199" s="26">
        <v>0</v>
      </c>
      <c r="BD36199" s="26">
        <v>185.60169605901797</v>
      </c>
      <c r="BE36199" s="26">
        <v>0</v>
      </c>
      <c r="BF36199" s="14">
        <v>1242</v>
      </c>
      <c r="BG36199" s="14">
        <v>0</v>
      </c>
      <c r="BH36199" s="27">
        <v>0.32945347114785201</v>
      </c>
    </row>
    <row r="36200" spans="1:60" x14ac:dyDescent="0.25">
      <c r="A36200" t="s">
        <v>148</v>
      </c>
      <c r="B36200" s="2">
        <v>44820.583333333336</v>
      </c>
      <c r="C36200" s="1">
        <v>44820</v>
      </c>
      <c r="D36200">
        <v>7</v>
      </c>
      <c r="E36200" s="2">
        <v>44820.291666666664</v>
      </c>
      <c r="F36200" s="8" t="s">
        <v>388</v>
      </c>
      <c r="G36200" s="10" t="s">
        <v>389</v>
      </c>
      <c r="J36200" s="14">
        <v>1288</v>
      </c>
      <c r="K36200" s="14">
        <v>1288</v>
      </c>
      <c r="P36200" s="14">
        <v>1288</v>
      </c>
      <c r="Q36200" s="14">
        <v>1288</v>
      </c>
      <c r="S36200" s="14">
        <v>351</v>
      </c>
      <c r="V36200" s="14">
        <v>0</v>
      </c>
      <c r="W36200" s="14">
        <v>0</v>
      </c>
      <c r="X36200" s="14">
        <v>937</v>
      </c>
      <c r="AK36200" s="14">
        <v>351</v>
      </c>
      <c r="AN36200" s="14">
        <v>0</v>
      </c>
      <c r="AO36200" s="14">
        <v>0</v>
      </c>
      <c r="AP36200" s="14">
        <v>937</v>
      </c>
      <c r="AS36200" s="14">
        <v>937</v>
      </c>
      <c r="AT36200" s="14">
        <v>351</v>
      </c>
      <c r="AU36200" s="25">
        <v>2.2151930472106733</v>
      </c>
      <c r="AV36200" s="25">
        <v>0.90236460272004748</v>
      </c>
      <c r="AW36200" s="25">
        <v>2.1387922297583248</v>
      </c>
      <c r="AY36200" s="26">
        <v>143.66647111735205</v>
      </c>
      <c r="BA36200" s="26">
        <v>6.2414456558502005</v>
      </c>
      <c r="BB36200" s="26">
        <v>149.90791677320226</v>
      </c>
      <c r="BC36200" s="26">
        <v>0</v>
      </c>
      <c r="BD36200" s="26">
        <v>149.90791677320226</v>
      </c>
      <c r="BE36200" s="26">
        <v>0</v>
      </c>
      <c r="BF36200" s="14">
        <v>1288</v>
      </c>
      <c r="BG36200" s="14">
        <v>0</v>
      </c>
      <c r="BH36200" s="27">
        <v>0.25659160828923688</v>
      </c>
    </row>
    <row r="36201" spans="1:60" x14ac:dyDescent="0.25">
      <c r="A36201" t="s">
        <v>148</v>
      </c>
      <c r="B36201" s="2">
        <v>44820.625</v>
      </c>
      <c r="C36201" s="1">
        <v>44820</v>
      </c>
      <c r="D36201">
        <v>8</v>
      </c>
      <c r="E36201" s="2">
        <v>44820.333333333336</v>
      </c>
      <c r="F36201" s="8" t="s">
        <v>388</v>
      </c>
      <c r="G36201" s="10" t="s">
        <v>389</v>
      </c>
      <c r="J36201" s="14">
        <v>1381</v>
      </c>
      <c r="K36201" s="14">
        <v>1381</v>
      </c>
      <c r="P36201" s="14">
        <v>1381</v>
      </c>
      <c r="Q36201" s="14">
        <v>1381</v>
      </c>
      <c r="S36201" s="14">
        <v>410</v>
      </c>
      <c r="V36201" s="14">
        <v>0</v>
      </c>
      <c r="W36201" s="14">
        <v>0</v>
      </c>
      <c r="X36201" s="14">
        <v>971</v>
      </c>
      <c r="AK36201" s="14">
        <v>410</v>
      </c>
      <c r="AN36201" s="14">
        <v>0</v>
      </c>
      <c r="AO36201" s="14">
        <v>0</v>
      </c>
      <c r="AP36201" s="14">
        <v>971</v>
      </c>
      <c r="AS36201" s="14">
        <v>971</v>
      </c>
      <c r="AT36201" s="14">
        <v>410</v>
      </c>
      <c r="AU36201" s="25">
        <v>2.2152774863575417</v>
      </c>
      <c r="AV36201" s="25">
        <v>0.90178022744368602</v>
      </c>
      <c r="AW36201" s="25">
        <v>2.1390075175110361</v>
      </c>
      <c r="AY36201" s="26">
        <v>167.70685798546293</v>
      </c>
      <c r="BA36201" s="26">
        <v>6.4679228728180824</v>
      </c>
      <c r="BB36201" s="26">
        <v>174.17478085828103</v>
      </c>
      <c r="BC36201" s="26">
        <v>0</v>
      </c>
      <c r="BD36201" s="26">
        <v>174.174780858281</v>
      </c>
      <c r="BE36201" s="26">
        <v>2.8421709430404007E-14</v>
      </c>
      <c r="BF36201" s="14">
        <v>1381</v>
      </c>
      <c r="BG36201" s="14">
        <v>0</v>
      </c>
      <c r="BH36201" s="27">
        <v>0.27805156073554199</v>
      </c>
    </row>
    <row r="36202" spans="1:60" x14ac:dyDescent="0.25">
      <c r="A36202" t="s">
        <v>148</v>
      </c>
      <c r="B36202" s="2">
        <v>44820.666666666664</v>
      </c>
      <c r="C36202" s="1">
        <v>44820</v>
      </c>
      <c r="D36202">
        <v>9</v>
      </c>
      <c r="E36202" s="2">
        <v>44820.375</v>
      </c>
      <c r="F36202" s="8" t="s">
        <v>388</v>
      </c>
      <c r="G36202" s="10" t="s">
        <v>389</v>
      </c>
      <c r="J36202" s="14">
        <v>1524</v>
      </c>
      <c r="K36202" s="14">
        <v>1524</v>
      </c>
      <c r="P36202" s="14">
        <v>1524</v>
      </c>
      <c r="Q36202" s="14">
        <v>1524</v>
      </c>
      <c r="S36202" s="14">
        <v>480</v>
      </c>
      <c r="V36202" s="14">
        <v>0</v>
      </c>
      <c r="W36202" s="14">
        <v>0</v>
      </c>
      <c r="X36202" s="14">
        <v>1044</v>
      </c>
      <c r="AK36202" s="14">
        <v>480</v>
      </c>
      <c r="AN36202" s="14">
        <v>0</v>
      </c>
      <c r="AO36202" s="14">
        <v>0</v>
      </c>
      <c r="AP36202" s="14">
        <v>1044</v>
      </c>
      <c r="AS36202" s="14">
        <v>1044</v>
      </c>
      <c r="AT36202" s="14">
        <v>480</v>
      </c>
      <c r="AU36202" s="25">
        <v>2.215564005114917</v>
      </c>
      <c r="AV36202" s="25">
        <v>0.90094282579507801</v>
      </c>
      <c r="AW36202" s="25">
        <v>2.1453329595457644</v>
      </c>
      <c r="AY36202" s="26">
        <v>196.15741324202696</v>
      </c>
      <c r="BA36202" s="26">
        <v>6.9541827798373603</v>
      </c>
      <c r="BB36202" s="26">
        <v>203.11159602186433</v>
      </c>
      <c r="BC36202" s="26">
        <v>0</v>
      </c>
      <c r="BD36202" s="26">
        <v>203.1115960218643</v>
      </c>
      <c r="BE36202" s="26">
        <v>2.8421709430404007E-14</v>
      </c>
      <c r="BF36202" s="14">
        <v>1524</v>
      </c>
      <c r="BG36202" s="14">
        <v>0</v>
      </c>
      <c r="BH36202" s="27">
        <v>0.29382144804574967</v>
      </c>
    </row>
    <row r="36203" spans="1:60" x14ac:dyDescent="0.25">
      <c r="A36203" t="s">
        <v>148</v>
      </c>
      <c r="B36203" s="2">
        <v>44820.708333333336</v>
      </c>
      <c r="C36203" s="1">
        <v>44820</v>
      </c>
      <c r="D36203">
        <v>10</v>
      </c>
      <c r="E36203" s="2">
        <v>44820.416666666664</v>
      </c>
      <c r="F36203" s="8" t="s">
        <v>388</v>
      </c>
      <c r="G36203" s="10" t="s">
        <v>389</v>
      </c>
      <c r="J36203" s="14">
        <v>1638</v>
      </c>
      <c r="K36203" s="14">
        <v>1638</v>
      </c>
      <c r="P36203" s="14">
        <v>1638</v>
      </c>
      <c r="Q36203" s="14">
        <v>1638</v>
      </c>
      <c r="S36203" s="14">
        <v>343</v>
      </c>
      <c r="V36203" s="14">
        <v>0</v>
      </c>
      <c r="W36203" s="14">
        <v>0</v>
      </c>
      <c r="X36203" s="14">
        <v>1295</v>
      </c>
      <c r="AK36203" s="14">
        <v>343</v>
      </c>
      <c r="AN36203" s="14">
        <v>0</v>
      </c>
      <c r="AO36203" s="14">
        <v>0</v>
      </c>
      <c r="AP36203" s="14">
        <v>1295</v>
      </c>
      <c r="AS36203" s="14">
        <v>1295</v>
      </c>
      <c r="AT36203" s="14">
        <v>343</v>
      </c>
      <c r="AU36203" s="25">
        <v>2.2156324457787684</v>
      </c>
      <c r="AV36203" s="25">
        <v>0.90044688806242767</v>
      </c>
      <c r="AW36203" s="25">
        <v>2.14416558054877</v>
      </c>
      <c r="AY36203" s="26">
        <v>140.09365904573701</v>
      </c>
      <c r="BA36203" s="26">
        <v>8.6261175286296723</v>
      </c>
      <c r="BB36203" s="26">
        <v>148.71977657436668</v>
      </c>
      <c r="BC36203" s="26">
        <v>0</v>
      </c>
      <c r="BD36203" s="26">
        <v>148.71977657436668</v>
      </c>
      <c r="BE36203" s="26">
        <v>0</v>
      </c>
      <c r="BF36203" s="14">
        <v>1638</v>
      </c>
      <c r="BG36203" s="14">
        <v>0</v>
      </c>
      <c r="BH36203" s="27">
        <v>0.20016519769925534</v>
      </c>
    </row>
    <row r="36204" spans="1:60" x14ac:dyDescent="0.25">
      <c r="A36204" t="s">
        <v>148</v>
      </c>
      <c r="B36204" s="2">
        <v>44820.75</v>
      </c>
      <c r="C36204" s="1">
        <v>44820</v>
      </c>
      <c r="D36204">
        <v>11</v>
      </c>
      <c r="E36204" s="2">
        <v>44820.458333333336</v>
      </c>
      <c r="F36204" s="8" t="s">
        <v>388</v>
      </c>
      <c r="G36204" s="10" t="s">
        <v>389</v>
      </c>
      <c r="J36204" s="14">
        <v>1797</v>
      </c>
      <c r="K36204" s="14">
        <v>1797</v>
      </c>
      <c r="P36204" s="14">
        <v>1797</v>
      </c>
      <c r="Q36204" s="14">
        <v>1797</v>
      </c>
      <c r="S36204" s="14">
        <v>303</v>
      </c>
      <c r="V36204" s="14">
        <v>0</v>
      </c>
      <c r="W36204" s="14">
        <v>0</v>
      </c>
      <c r="X36204" s="14">
        <v>1494</v>
      </c>
      <c r="AK36204" s="14">
        <v>303</v>
      </c>
      <c r="AN36204" s="14">
        <v>0</v>
      </c>
      <c r="AO36204" s="14">
        <v>0</v>
      </c>
      <c r="AP36204" s="14">
        <v>1494</v>
      </c>
      <c r="AS36204" s="14">
        <v>1494</v>
      </c>
      <c r="AT36204" s="14">
        <v>303</v>
      </c>
      <c r="AU36204" s="25">
        <v>2.2156095079412386</v>
      </c>
      <c r="AV36204" s="25">
        <v>0.89930860744853192</v>
      </c>
      <c r="AW36204" s="25">
        <v>2.1451713508403247</v>
      </c>
      <c r="AY36204" s="26">
        <v>123.59976234312725</v>
      </c>
      <c r="BA36204" s="26">
        <v>9.951675357353464</v>
      </c>
      <c r="BB36204" s="26">
        <v>133.5514377004807</v>
      </c>
      <c r="BC36204" s="26">
        <v>0</v>
      </c>
      <c r="BD36204" s="26">
        <v>133.5514377004807</v>
      </c>
      <c r="BE36204" s="26">
        <v>0</v>
      </c>
      <c r="BF36204" s="14">
        <v>1797</v>
      </c>
      <c r="BG36204" s="14">
        <v>0</v>
      </c>
      <c r="BH36204" s="27">
        <v>0.1638453926450939</v>
      </c>
    </row>
    <row r="36205" spans="1:60" x14ac:dyDescent="0.25">
      <c r="A36205" t="s">
        <v>148</v>
      </c>
      <c r="B36205" s="2">
        <v>44820.791666666664</v>
      </c>
      <c r="C36205" s="1">
        <v>44820</v>
      </c>
      <c r="D36205">
        <v>12</v>
      </c>
      <c r="E36205" s="2">
        <v>44820.5</v>
      </c>
      <c r="F36205" s="8" t="s">
        <v>388</v>
      </c>
      <c r="G36205" s="10" t="s">
        <v>389</v>
      </c>
      <c r="J36205" s="14">
        <v>1797</v>
      </c>
      <c r="K36205" s="14">
        <v>1797</v>
      </c>
      <c r="P36205" s="14">
        <v>1797</v>
      </c>
      <c r="Q36205" s="14">
        <v>1797</v>
      </c>
      <c r="S36205" s="14">
        <v>469</v>
      </c>
      <c r="V36205" s="14">
        <v>0</v>
      </c>
      <c r="W36205" s="14">
        <v>0</v>
      </c>
      <c r="X36205" s="14">
        <v>1328</v>
      </c>
      <c r="AK36205" s="14">
        <v>469</v>
      </c>
      <c r="AN36205" s="14">
        <v>0</v>
      </c>
      <c r="AO36205" s="14">
        <v>0</v>
      </c>
      <c r="AP36205" s="14">
        <v>1328</v>
      </c>
      <c r="AS36205" s="14">
        <v>1328</v>
      </c>
      <c r="AT36205" s="14">
        <v>469</v>
      </c>
      <c r="AU36205" s="25">
        <v>2.2153389621126109</v>
      </c>
      <c r="AV36205" s="25">
        <v>0.89796988540284983</v>
      </c>
      <c r="AW36205" s="25">
        <v>2.1434454536522276</v>
      </c>
      <c r="AY36205" s="26">
        <v>191.02969049266386</v>
      </c>
      <c r="BA36205" s="26">
        <v>8.8459336509808555</v>
      </c>
      <c r="BB36205" s="26">
        <v>199.87562414364473</v>
      </c>
      <c r="BC36205" s="26">
        <v>0</v>
      </c>
      <c r="BD36205" s="26">
        <v>199.8756241436447</v>
      </c>
      <c r="BE36205" s="26">
        <v>2.8421709430404007E-14</v>
      </c>
      <c r="BF36205" s="14">
        <v>1797</v>
      </c>
      <c r="BG36205" s="14">
        <v>0</v>
      </c>
      <c r="BH36205" s="27">
        <v>0.24521413383392432</v>
      </c>
    </row>
    <row r="36206" spans="1:60" x14ac:dyDescent="0.25">
      <c r="A36206" t="s">
        <v>148</v>
      </c>
      <c r="B36206" s="2">
        <v>44820.833333333336</v>
      </c>
      <c r="C36206" s="1">
        <v>44820</v>
      </c>
      <c r="D36206">
        <v>13</v>
      </c>
      <c r="E36206" s="2">
        <v>44820.541666666664</v>
      </c>
      <c r="F36206" s="8" t="s">
        <v>388</v>
      </c>
      <c r="G36206" s="10" t="s">
        <v>389</v>
      </c>
      <c r="J36206" s="14">
        <v>1773</v>
      </c>
      <c r="K36206" s="14">
        <v>1773</v>
      </c>
      <c r="P36206" s="14">
        <v>1773</v>
      </c>
      <c r="Q36206" s="14">
        <v>1773</v>
      </c>
      <c r="S36206" s="14">
        <v>543</v>
      </c>
      <c r="V36206" s="14">
        <v>0</v>
      </c>
      <c r="W36206" s="14">
        <v>0</v>
      </c>
      <c r="X36206" s="14">
        <v>1230</v>
      </c>
      <c r="AK36206" s="14">
        <v>543</v>
      </c>
      <c r="AN36206" s="14">
        <v>0</v>
      </c>
      <c r="AO36206" s="14">
        <v>0</v>
      </c>
      <c r="AP36206" s="14">
        <v>1230</v>
      </c>
      <c r="AS36206" s="14">
        <v>1230</v>
      </c>
      <c r="AT36206" s="14">
        <v>543</v>
      </c>
      <c r="AU36206" s="25">
        <v>2.215590610563889</v>
      </c>
      <c r="AV36206" s="25">
        <v>0.89793970079309382</v>
      </c>
      <c r="AW36206" s="25">
        <v>2.140437306900953</v>
      </c>
      <c r="AY36206" s="26">
        <v>221.16340118961543</v>
      </c>
      <c r="BA36206" s="26">
        <v>8.1931463785440179</v>
      </c>
      <c r="BB36206" s="26">
        <v>229.35654756815944</v>
      </c>
      <c r="BC36206" s="26">
        <v>0</v>
      </c>
      <c r="BD36206" s="26">
        <v>229.35654756815947</v>
      </c>
      <c r="BE36206" s="26">
        <v>-2.8421709430404007E-14</v>
      </c>
      <c r="BF36206" s="14">
        <v>1773</v>
      </c>
      <c r="BG36206" s="14">
        <v>0</v>
      </c>
      <c r="BH36206" s="27">
        <v>0.28519121934558128</v>
      </c>
    </row>
    <row r="36207" spans="1:60" x14ac:dyDescent="0.25">
      <c r="A36207" t="s">
        <v>148</v>
      </c>
      <c r="B36207" s="2">
        <v>44820.875</v>
      </c>
      <c r="C36207" s="1">
        <v>44820</v>
      </c>
      <c r="D36207">
        <v>14</v>
      </c>
      <c r="E36207" s="2">
        <v>44820.583333333336</v>
      </c>
      <c r="F36207" s="8" t="s">
        <v>388</v>
      </c>
      <c r="G36207" s="10" t="s">
        <v>389</v>
      </c>
      <c r="J36207" s="14">
        <v>1878</v>
      </c>
      <c r="K36207" s="14">
        <v>1878</v>
      </c>
      <c r="P36207" s="14">
        <v>1878</v>
      </c>
      <c r="Q36207" s="14">
        <v>1878</v>
      </c>
      <c r="S36207" s="14">
        <v>504</v>
      </c>
      <c r="V36207" s="14">
        <v>0</v>
      </c>
      <c r="W36207" s="14">
        <v>0</v>
      </c>
      <c r="X36207" s="14">
        <v>1374</v>
      </c>
      <c r="AK36207" s="14">
        <v>504</v>
      </c>
      <c r="AN36207" s="14">
        <v>0</v>
      </c>
      <c r="AO36207" s="14">
        <v>0</v>
      </c>
      <c r="AP36207" s="14">
        <v>1374</v>
      </c>
      <c r="AS36207" s="14">
        <v>1374</v>
      </c>
      <c r="AT36207" s="14">
        <v>504</v>
      </c>
      <c r="AU36207" s="25">
        <v>2.2161745976579761</v>
      </c>
      <c r="AV36207" s="25">
        <v>0.89798856489138779</v>
      </c>
      <c r="AW36207" s="25">
        <v>2.1404110503833724</v>
      </c>
      <c r="AY36207" s="26">
        <v>205.28990787766574</v>
      </c>
      <c r="BA36207" s="26">
        <v>9.152344003349171</v>
      </c>
      <c r="BB36207" s="26">
        <v>214.4422518810149</v>
      </c>
      <c r="BC36207" s="26">
        <v>0</v>
      </c>
      <c r="BD36207" s="26">
        <v>214.4422518810149</v>
      </c>
      <c r="BE36207" s="26">
        <v>0</v>
      </c>
      <c r="BF36207" s="14">
        <v>1878</v>
      </c>
      <c r="BG36207" s="14">
        <v>0</v>
      </c>
      <c r="BH36207" s="27">
        <v>0.25173784735991644</v>
      </c>
    </row>
    <row r="36208" spans="1:60" x14ac:dyDescent="0.25">
      <c r="A36208" t="s">
        <v>148</v>
      </c>
      <c r="B36208" s="2">
        <v>44820.916666666664</v>
      </c>
      <c r="C36208" s="1">
        <v>44820</v>
      </c>
      <c r="D36208">
        <v>15</v>
      </c>
      <c r="E36208" s="2">
        <v>44820.625</v>
      </c>
      <c r="F36208" s="8" t="s">
        <v>388</v>
      </c>
      <c r="G36208" s="10" t="s">
        <v>389</v>
      </c>
      <c r="J36208" s="14">
        <v>1895</v>
      </c>
      <c r="K36208" s="14">
        <v>1895</v>
      </c>
      <c r="P36208" s="14">
        <v>1895</v>
      </c>
      <c r="Q36208" s="14">
        <v>1895</v>
      </c>
      <c r="S36208" s="14">
        <v>372</v>
      </c>
      <c r="V36208" s="14">
        <v>0</v>
      </c>
      <c r="W36208" s="14">
        <v>0</v>
      </c>
      <c r="X36208" s="14">
        <v>1523</v>
      </c>
      <c r="AK36208" s="14">
        <v>372</v>
      </c>
      <c r="AN36208" s="14">
        <v>0</v>
      </c>
      <c r="AO36208" s="14">
        <v>0</v>
      </c>
      <c r="AP36208" s="14">
        <v>1523</v>
      </c>
      <c r="AS36208" s="14">
        <v>1523</v>
      </c>
      <c r="AT36208" s="14">
        <v>372</v>
      </c>
      <c r="AU36208" s="25">
        <v>2.2163785130334994</v>
      </c>
      <c r="AV36208" s="25">
        <v>0.89776481050041557</v>
      </c>
      <c r="AW36208" s="25">
        <v>2.1399241944555221</v>
      </c>
      <c r="AY36208" s="26">
        <v>151.48574788678076</v>
      </c>
      <c r="BA36208" s="26">
        <v>10.144847101237836</v>
      </c>
      <c r="BB36208" s="26">
        <v>161.6305949880186</v>
      </c>
      <c r="BC36208" s="26">
        <v>0</v>
      </c>
      <c r="BD36208" s="26">
        <v>161.6305949880186</v>
      </c>
      <c r="BE36208" s="26">
        <v>0</v>
      </c>
      <c r="BF36208" s="14">
        <v>1895</v>
      </c>
      <c r="BG36208" s="14">
        <v>0</v>
      </c>
      <c r="BH36208" s="27">
        <v>0.18803907246569157</v>
      </c>
    </row>
    <row r="36209" spans="1:61" x14ac:dyDescent="0.25">
      <c r="A36209" t="s">
        <v>148</v>
      </c>
      <c r="B36209" s="2">
        <v>44820.958333333336</v>
      </c>
      <c r="C36209" s="1">
        <v>44820</v>
      </c>
      <c r="D36209">
        <v>16</v>
      </c>
      <c r="E36209" s="2">
        <v>44820.666666666664</v>
      </c>
      <c r="F36209" s="8" t="s">
        <v>388</v>
      </c>
      <c r="G36209" s="10" t="s">
        <v>389</v>
      </c>
      <c r="J36209" s="14">
        <v>2020</v>
      </c>
      <c r="K36209" s="14">
        <v>2020</v>
      </c>
      <c r="P36209" s="14">
        <v>2020</v>
      </c>
      <c r="Q36209" s="14">
        <v>2020</v>
      </c>
      <c r="S36209" s="14">
        <v>393</v>
      </c>
      <c r="V36209" s="14">
        <v>0</v>
      </c>
      <c r="W36209" s="14">
        <v>0</v>
      </c>
      <c r="X36209" s="14">
        <v>1627</v>
      </c>
      <c r="AK36209" s="14">
        <v>393</v>
      </c>
      <c r="AN36209" s="14">
        <v>0</v>
      </c>
      <c r="AO36209" s="14">
        <v>0</v>
      </c>
      <c r="AP36209" s="14">
        <v>1627</v>
      </c>
      <c r="AS36209" s="14">
        <v>1627</v>
      </c>
      <c r="AT36209" s="14">
        <v>393</v>
      </c>
      <c r="AU36209" s="25">
        <v>2.2161016023437061</v>
      </c>
      <c r="AV36209" s="25">
        <v>0.89742859890230531</v>
      </c>
      <c r="AW36209" s="25">
        <v>2.1397638127535625</v>
      </c>
      <c r="AY36209" s="26">
        <v>159.97742893043062</v>
      </c>
      <c r="BA36209" s="26">
        <v>10.837600941374889</v>
      </c>
      <c r="BB36209" s="26">
        <v>170.81502987180551</v>
      </c>
      <c r="BC36209" s="26">
        <v>0</v>
      </c>
      <c r="BD36209" s="26">
        <v>170.81502987180554</v>
      </c>
      <c r="BE36209" s="26">
        <v>-2.8421709430404007E-14</v>
      </c>
      <c r="BF36209" s="14">
        <v>2020</v>
      </c>
      <c r="BG36209" s="14">
        <v>0</v>
      </c>
      <c r="BH36209" s="27">
        <v>0.18642684710692073</v>
      </c>
    </row>
    <row r="36210" spans="1:61" x14ac:dyDescent="0.25">
      <c r="A36210" t="s">
        <v>148</v>
      </c>
      <c r="B36210" s="2">
        <v>44821</v>
      </c>
      <c r="C36210" s="1">
        <v>44820</v>
      </c>
      <c r="D36210">
        <v>17</v>
      </c>
      <c r="E36210" s="2">
        <v>44820.708333333336</v>
      </c>
      <c r="F36210" s="8" t="s">
        <v>388</v>
      </c>
      <c r="G36210" s="10" t="s">
        <v>389</v>
      </c>
      <c r="J36210" s="14">
        <v>2101</v>
      </c>
      <c r="K36210" s="14">
        <v>2101</v>
      </c>
      <c r="P36210" s="14">
        <v>2101</v>
      </c>
      <c r="Q36210" s="14">
        <v>2101</v>
      </c>
      <c r="S36210" s="14">
        <v>462</v>
      </c>
      <c r="V36210" s="14">
        <v>0</v>
      </c>
      <c r="W36210" s="14">
        <v>0</v>
      </c>
      <c r="X36210" s="14">
        <v>1639</v>
      </c>
      <c r="AK36210" s="14">
        <v>462</v>
      </c>
      <c r="AN36210" s="14">
        <v>0</v>
      </c>
      <c r="AO36210" s="14">
        <v>0</v>
      </c>
      <c r="AP36210" s="14">
        <v>1639</v>
      </c>
      <c r="AS36210" s="14">
        <v>1639</v>
      </c>
      <c r="AT36210" s="14">
        <v>462</v>
      </c>
      <c r="AU36210" s="25">
        <v>2.2152177914619036</v>
      </c>
      <c r="AV36210" s="25">
        <v>0.8978382002322095</v>
      </c>
      <c r="AW36210" s="25">
        <v>2.1394077263642211</v>
      </c>
      <c r="AY36210" s="26">
        <v>188.1509051479533</v>
      </c>
      <c r="BA36210" s="26">
        <v>10.91753407677532</v>
      </c>
      <c r="BB36210" s="26">
        <v>199.06843922472862</v>
      </c>
      <c r="BC36210" s="26">
        <v>0</v>
      </c>
      <c r="BD36210" s="26">
        <v>199.06843922472865</v>
      </c>
      <c r="BE36210" s="26">
        <v>-2.8421709430404007E-14</v>
      </c>
      <c r="BF36210" s="14">
        <v>2101</v>
      </c>
      <c r="BG36210" s="14">
        <v>0</v>
      </c>
      <c r="BH36210" s="27">
        <v>0.20888636957811574</v>
      </c>
    </row>
    <row r="36211" spans="1:61" x14ac:dyDescent="0.25">
      <c r="A36211" t="s">
        <v>148</v>
      </c>
      <c r="B36211" s="2">
        <v>44821.041666666664</v>
      </c>
      <c r="C36211" s="1">
        <v>44820</v>
      </c>
      <c r="D36211">
        <v>18</v>
      </c>
      <c r="E36211" s="2">
        <v>44820.75</v>
      </c>
      <c r="F36211" s="8" t="s">
        <v>388</v>
      </c>
      <c r="G36211" s="10" t="s">
        <v>389</v>
      </c>
      <c r="J36211" s="14">
        <v>2045</v>
      </c>
      <c r="K36211" s="14">
        <v>2045</v>
      </c>
      <c r="P36211" s="14">
        <v>2045</v>
      </c>
      <c r="Q36211" s="14">
        <v>2045</v>
      </c>
      <c r="S36211" s="14">
        <v>498</v>
      </c>
      <c r="V36211" s="14">
        <v>0</v>
      </c>
      <c r="W36211" s="14">
        <v>0</v>
      </c>
      <c r="X36211" s="14">
        <v>1547</v>
      </c>
      <c r="AK36211" s="14">
        <v>498</v>
      </c>
      <c r="AN36211" s="14">
        <v>0</v>
      </c>
      <c r="AO36211" s="14">
        <v>0</v>
      </c>
      <c r="AP36211" s="14">
        <v>1547</v>
      </c>
      <c r="AS36211" s="14">
        <v>1547</v>
      </c>
      <c r="AT36211" s="14">
        <v>498</v>
      </c>
      <c r="AU36211" s="25">
        <v>2.2148025355275731</v>
      </c>
      <c r="AV36211" s="25">
        <v>0.89811188561459876</v>
      </c>
      <c r="AW36211" s="25">
        <v>2.1399961943181114</v>
      </c>
      <c r="AY36211" s="26">
        <v>202.87383723093785</v>
      </c>
      <c r="BA36211" s="26">
        <v>10.304713372038695</v>
      </c>
      <c r="BB36211" s="26">
        <v>213.17855060297654</v>
      </c>
      <c r="BC36211" s="26">
        <v>0</v>
      </c>
      <c r="BD36211" s="26">
        <v>213.17855060297654</v>
      </c>
      <c r="BE36211" s="26">
        <v>0</v>
      </c>
      <c r="BF36211" s="14">
        <v>2045</v>
      </c>
      <c r="BG36211" s="14">
        <v>0</v>
      </c>
      <c r="BH36211" s="27">
        <v>0.22981794436691155</v>
      </c>
    </row>
    <row r="36212" spans="1:61" x14ac:dyDescent="0.25">
      <c r="A36212" t="s">
        <v>148</v>
      </c>
      <c r="B36212" s="2">
        <v>44821.083333333336</v>
      </c>
      <c r="C36212" s="1">
        <v>44820</v>
      </c>
      <c r="D36212">
        <v>19</v>
      </c>
      <c r="E36212" s="2">
        <v>44820.791666666664</v>
      </c>
      <c r="F36212" s="8" t="s">
        <v>388</v>
      </c>
      <c r="G36212" s="10" t="s">
        <v>389</v>
      </c>
      <c r="J36212" s="14">
        <v>1925</v>
      </c>
      <c r="K36212" s="14">
        <v>1925</v>
      </c>
      <c r="P36212" s="14">
        <v>1925</v>
      </c>
      <c r="Q36212" s="14">
        <v>1925</v>
      </c>
      <c r="S36212" s="14">
        <v>513</v>
      </c>
      <c r="V36212" s="14">
        <v>0</v>
      </c>
      <c r="W36212" s="14">
        <v>0</v>
      </c>
      <c r="X36212" s="14">
        <v>1412</v>
      </c>
      <c r="AK36212" s="14">
        <v>513</v>
      </c>
      <c r="AN36212" s="14">
        <v>0</v>
      </c>
      <c r="AO36212" s="14">
        <v>0</v>
      </c>
      <c r="AP36212" s="14">
        <v>1412</v>
      </c>
      <c r="AS36212" s="14">
        <v>1412</v>
      </c>
      <c r="AT36212" s="14">
        <v>513</v>
      </c>
      <c r="AU36212" s="25">
        <v>2.2168504561039577</v>
      </c>
      <c r="AV36212" s="25">
        <v>0.89864987636202709</v>
      </c>
      <c r="AW36212" s="25">
        <v>2.1421688383391455</v>
      </c>
      <c r="AY36212" s="26">
        <v>209.1096817472943</v>
      </c>
      <c r="BA36212" s="26">
        <v>9.4054655987838629</v>
      </c>
      <c r="BB36212" s="26">
        <v>218.51514734607815</v>
      </c>
      <c r="BC36212" s="26">
        <v>0</v>
      </c>
      <c r="BD36212" s="26">
        <v>218.51514734607815</v>
      </c>
      <c r="BE36212" s="26">
        <v>0</v>
      </c>
      <c r="BF36212" s="14">
        <v>1925</v>
      </c>
      <c r="BG36212" s="14">
        <v>0</v>
      </c>
      <c r="BH36212" s="27">
        <v>0.25025603332057705</v>
      </c>
    </row>
    <row r="36213" spans="1:61" x14ac:dyDescent="0.25">
      <c r="A36213" t="s">
        <v>148</v>
      </c>
      <c r="B36213" s="2">
        <v>44821.125</v>
      </c>
      <c r="C36213" s="1">
        <v>44820</v>
      </c>
      <c r="D36213">
        <v>20</v>
      </c>
      <c r="E36213" s="2">
        <v>44820.833333333336</v>
      </c>
      <c r="F36213" s="8" t="s">
        <v>388</v>
      </c>
      <c r="G36213" s="10" t="s">
        <v>389</v>
      </c>
      <c r="J36213" s="14">
        <v>1809</v>
      </c>
      <c r="K36213" s="14">
        <v>1809</v>
      </c>
      <c r="P36213" s="14">
        <v>1809</v>
      </c>
      <c r="Q36213" s="14">
        <v>1809</v>
      </c>
      <c r="S36213" s="14">
        <v>443</v>
      </c>
      <c r="V36213" s="14">
        <v>0</v>
      </c>
      <c r="W36213" s="14">
        <v>0</v>
      </c>
      <c r="X36213" s="14">
        <v>1366</v>
      </c>
      <c r="AK36213" s="14">
        <v>443</v>
      </c>
      <c r="AN36213" s="14">
        <v>0</v>
      </c>
      <c r="AO36213" s="14">
        <v>0</v>
      </c>
      <c r="AP36213" s="14">
        <v>1366</v>
      </c>
      <c r="AS36213" s="14">
        <v>1366</v>
      </c>
      <c r="AT36213" s="14">
        <v>443</v>
      </c>
      <c r="AU36213" s="25">
        <v>2.219755095435604</v>
      </c>
      <c r="AV36213" s="25">
        <v>0.89944510462772165</v>
      </c>
      <c r="AW36213" s="25">
        <v>2.1436656514294734</v>
      </c>
      <c r="AY36213" s="26">
        <v>180.7359913953791</v>
      </c>
      <c r="BA36213" s="26">
        <v>9.099055246415551</v>
      </c>
      <c r="BB36213" s="26">
        <v>189.83504664179466</v>
      </c>
      <c r="BC36213" s="26">
        <v>0</v>
      </c>
      <c r="BD36213" s="26">
        <v>189.83504664179466</v>
      </c>
      <c r="BE36213" s="26">
        <v>0</v>
      </c>
      <c r="BF36213" s="14">
        <v>1809</v>
      </c>
      <c r="BG36213" s="14">
        <v>0</v>
      </c>
      <c r="BH36213" s="27">
        <v>0.23135110034683987</v>
      </c>
    </row>
    <row r="36214" spans="1:61" x14ac:dyDescent="0.25">
      <c r="A36214" t="s">
        <v>148</v>
      </c>
      <c r="B36214" s="2">
        <v>44821.166666666664</v>
      </c>
      <c r="C36214" s="1">
        <v>44820</v>
      </c>
      <c r="D36214">
        <v>21</v>
      </c>
      <c r="E36214" s="2">
        <v>44820.875</v>
      </c>
      <c r="F36214" s="8" t="s">
        <v>388</v>
      </c>
      <c r="G36214" s="10" t="s">
        <v>389</v>
      </c>
      <c r="J36214" s="14">
        <v>1648</v>
      </c>
      <c r="K36214" s="14">
        <v>1648</v>
      </c>
      <c r="P36214" s="14">
        <v>1648</v>
      </c>
      <c r="Q36214" s="14">
        <v>1648</v>
      </c>
      <c r="S36214" s="14">
        <v>355</v>
      </c>
      <c r="V36214" s="14">
        <v>0</v>
      </c>
      <c r="W36214" s="14">
        <v>0</v>
      </c>
      <c r="X36214" s="14">
        <v>1293</v>
      </c>
      <c r="AK36214" s="14">
        <v>355</v>
      </c>
      <c r="AN36214" s="14">
        <v>0</v>
      </c>
      <c r="AO36214" s="14">
        <v>0</v>
      </c>
      <c r="AP36214" s="14">
        <v>1293</v>
      </c>
      <c r="AS36214" s="14">
        <v>1293</v>
      </c>
      <c r="AT36214" s="14">
        <v>355</v>
      </c>
      <c r="AU36214" s="25">
        <v>2.2214778683898646</v>
      </c>
      <c r="AV36214" s="25">
        <v>0.89850304131475744</v>
      </c>
      <c r="AW36214" s="25">
        <v>2.1461971674809135</v>
      </c>
      <c r="AY36214" s="26">
        <v>144.68188606958972</v>
      </c>
      <c r="BA36214" s="26">
        <v>8.6127953393962677</v>
      </c>
      <c r="BB36214" s="26">
        <v>153.29468140898598</v>
      </c>
      <c r="BC36214" s="26">
        <v>0</v>
      </c>
      <c r="BD36214" s="26">
        <v>153.29468140898598</v>
      </c>
      <c r="BE36214" s="26">
        <v>0</v>
      </c>
      <c r="BF36214" s="14">
        <v>1648</v>
      </c>
      <c r="BG36214" s="14">
        <v>0</v>
      </c>
      <c r="BH36214" s="27">
        <v>0.20507070420380988</v>
      </c>
    </row>
    <row r="36215" spans="1:61" x14ac:dyDescent="0.25">
      <c r="A36215" t="s">
        <v>148</v>
      </c>
      <c r="B36215" s="2">
        <v>44821.208333333336</v>
      </c>
      <c r="C36215" s="1">
        <v>44820</v>
      </c>
      <c r="D36215">
        <v>22</v>
      </c>
      <c r="E36215" s="2">
        <v>44820.916666666664</v>
      </c>
      <c r="F36215" s="8" t="s">
        <v>388</v>
      </c>
      <c r="G36215" s="10" t="s">
        <v>389</v>
      </c>
      <c r="J36215" s="14">
        <v>1556</v>
      </c>
      <c r="K36215" s="14">
        <v>1556</v>
      </c>
      <c r="P36215" s="14">
        <v>1556</v>
      </c>
      <c r="Q36215" s="14">
        <v>1556</v>
      </c>
      <c r="S36215" s="14">
        <v>368</v>
      </c>
      <c r="V36215" s="14">
        <v>0</v>
      </c>
      <c r="W36215" s="14">
        <v>0</v>
      </c>
      <c r="X36215" s="14">
        <v>1188</v>
      </c>
      <c r="AK36215" s="14">
        <v>368</v>
      </c>
      <c r="AN36215" s="14">
        <v>0</v>
      </c>
      <c r="AO36215" s="14">
        <v>0</v>
      </c>
      <c r="AP36215" s="14">
        <v>1188</v>
      </c>
      <c r="AS36215" s="14">
        <v>1188</v>
      </c>
      <c r="AT36215" s="14">
        <v>368</v>
      </c>
      <c r="AU36215" s="25">
        <v>2.2202994764631518</v>
      </c>
      <c r="AV36215" s="25">
        <v>0.89963143783071164</v>
      </c>
      <c r="AW36215" s="25">
        <v>2.1431731640257734</v>
      </c>
      <c r="AY36215" s="26">
        <v>150.16845040038731</v>
      </c>
      <c r="BA36215" s="26">
        <v>7.9133804046425169</v>
      </c>
      <c r="BB36215" s="26">
        <v>158.08183080502982</v>
      </c>
      <c r="BC36215" s="26">
        <v>0</v>
      </c>
      <c r="BD36215" s="26">
        <v>158.08183080502985</v>
      </c>
      <c r="BE36215" s="26">
        <v>-2.8421709430404007E-14</v>
      </c>
      <c r="BF36215" s="14">
        <v>1556</v>
      </c>
      <c r="BG36215" s="14">
        <v>0</v>
      </c>
      <c r="BH36215" s="27">
        <v>0.22397838420911623</v>
      </c>
    </row>
    <row r="36216" spans="1:61" x14ac:dyDescent="0.25">
      <c r="A36216" t="s">
        <v>148</v>
      </c>
      <c r="B36216" s="2">
        <v>44821.25</v>
      </c>
      <c r="C36216" s="1">
        <v>44820</v>
      </c>
      <c r="D36216">
        <v>23</v>
      </c>
      <c r="E36216" s="2">
        <v>44820.958333333336</v>
      </c>
      <c r="F36216" s="8" t="s">
        <v>388</v>
      </c>
      <c r="G36216" s="10" t="s">
        <v>389</v>
      </c>
      <c r="J36216" s="14">
        <v>1219</v>
      </c>
      <c r="K36216" s="14">
        <v>1219</v>
      </c>
      <c r="P36216" s="14">
        <v>1219</v>
      </c>
      <c r="Q36216" s="14">
        <v>1219</v>
      </c>
      <c r="S36216" s="14">
        <v>323</v>
      </c>
      <c r="V36216" s="14">
        <v>0</v>
      </c>
      <c r="W36216" s="14">
        <v>0</v>
      </c>
      <c r="X36216" s="14">
        <v>896</v>
      </c>
      <c r="AK36216" s="14">
        <v>323</v>
      </c>
      <c r="AN36216" s="14">
        <v>0</v>
      </c>
      <c r="AO36216" s="14">
        <v>0</v>
      </c>
      <c r="AP36216" s="14">
        <v>896</v>
      </c>
      <c r="AS36216" s="14">
        <v>896</v>
      </c>
      <c r="AT36216" s="14">
        <v>323</v>
      </c>
      <c r="AU36216" s="25">
        <v>2.2203430034104117</v>
      </c>
      <c r="AV36216" s="25">
        <v>0.90027723281260885</v>
      </c>
      <c r="AW36216" s="25">
        <v>2.1461771042608295</v>
      </c>
      <c r="AY36216" s="26">
        <v>131.90007629363458</v>
      </c>
      <c r="BA36216" s="26">
        <v>5.9683407765653982</v>
      </c>
      <c r="BB36216" s="26">
        <v>137.8684170702</v>
      </c>
      <c r="BC36216" s="26">
        <v>0</v>
      </c>
      <c r="BD36216" s="26">
        <v>137.8684170702</v>
      </c>
      <c r="BE36216" s="26">
        <v>0</v>
      </c>
      <c r="BF36216" s="14">
        <v>1219</v>
      </c>
      <c r="BG36216" s="14">
        <v>0</v>
      </c>
      <c r="BH36216" s="27">
        <v>0.24934164859828079</v>
      </c>
    </row>
    <row r="36217" spans="1:61" x14ac:dyDescent="0.25">
      <c r="A36217" t="s">
        <v>148</v>
      </c>
      <c r="B36217" s="2">
        <v>44821.291666666664</v>
      </c>
      <c r="C36217" s="1">
        <v>44820</v>
      </c>
      <c r="D36217">
        <v>24</v>
      </c>
      <c r="E36217" s="2">
        <v>44821</v>
      </c>
      <c r="F36217" s="8" t="s">
        <v>388</v>
      </c>
      <c r="G36217" s="10" t="s">
        <v>389</v>
      </c>
      <c r="J36217" s="14">
        <v>1053</v>
      </c>
      <c r="K36217" s="14">
        <v>1053</v>
      </c>
      <c r="P36217" s="14">
        <v>1053</v>
      </c>
      <c r="Q36217" s="14">
        <v>1053</v>
      </c>
      <c r="S36217" s="14">
        <v>339</v>
      </c>
      <c r="V36217" s="14">
        <v>0</v>
      </c>
      <c r="W36217" s="14">
        <v>0</v>
      </c>
      <c r="X36217" s="14">
        <v>714</v>
      </c>
      <c r="AK36217" s="14">
        <v>339</v>
      </c>
      <c r="AN36217" s="14">
        <v>0</v>
      </c>
      <c r="AO36217" s="14">
        <v>0</v>
      </c>
      <c r="AP36217" s="14">
        <v>714</v>
      </c>
      <c r="AS36217" s="14">
        <v>714</v>
      </c>
      <c r="AT36217" s="14">
        <v>339</v>
      </c>
      <c r="AU36217" s="25">
        <v>2.2200428653745305</v>
      </c>
      <c r="AV36217" s="25">
        <v>0.9012423045814264</v>
      </c>
      <c r="AW36217" s="25">
        <v>2.1478083846869667</v>
      </c>
      <c r="AY36217" s="26">
        <v>138.58222335509228</v>
      </c>
      <c r="BA36217" s="26">
        <v>4.7560215563255515</v>
      </c>
      <c r="BB36217" s="26">
        <v>143.33824491141783</v>
      </c>
      <c r="BC36217" s="26">
        <v>0</v>
      </c>
      <c r="BD36217" s="26">
        <v>143.33824491141783</v>
      </c>
      <c r="BE36217" s="26">
        <v>0</v>
      </c>
      <c r="BF36217" s="14">
        <v>1053</v>
      </c>
      <c r="BG36217" s="14">
        <v>0</v>
      </c>
      <c r="BH36217" s="27">
        <v>0.30010100806895534</v>
      </c>
    </row>
    <row r="36218" spans="1:61" x14ac:dyDescent="0.25">
      <c r="A36218" t="s">
        <v>148</v>
      </c>
      <c r="B36218" s="2">
        <v>44821.333333333336</v>
      </c>
      <c r="C36218" s="1">
        <v>44821</v>
      </c>
      <c r="D36218">
        <v>1</v>
      </c>
      <c r="E36218" s="2">
        <v>44821.041666666664</v>
      </c>
      <c r="F36218" s="8" t="s">
        <v>388</v>
      </c>
      <c r="G36218" s="10" t="s">
        <v>389</v>
      </c>
      <c r="J36218" s="14">
        <v>852</v>
      </c>
      <c r="K36218" s="14">
        <v>852</v>
      </c>
      <c r="P36218" s="14">
        <v>852</v>
      </c>
      <c r="Q36218" s="14">
        <v>852</v>
      </c>
      <c r="S36218" s="14">
        <v>346</v>
      </c>
      <c r="V36218" s="14">
        <v>0</v>
      </c>
      <c r="W36218" s="14">
        <v>0</v>
      </c>
      <c r="X36218" s="14">
        <v>506</v>
      </c>
      <c r="AK36218" s="14">
        <v>346</v>
      </c>
      <c r="AN36218" s="14">
        <v>0</v>
      </c>
      <c r="AO36218" s="14">
        <v>0</v>
      </c>
      <c r="AP36218" s="14">
        <v>506</v>
      </c>
      <c r="AS36218" s="14">
        <v>506</v>
      </c>
      <c r="AT36218" s="14">
        <v>346</v>
      </c>
      <c r="AU36218" s="25">
        <v>2.2205669834021533</v>
      </c>
      <c r="AV36218" s="25">
        <v>0.90233809975931933</v>
      </c>
      <c r="AW36218" s="25">
        <v>2.1479672002207759</v>
      </c>
      <c r="AY36218" s="26">
        <v>141.61578073170185</v>
      </c>
      <c r="BA36218" s="26">
        <v>3.370513876051441</v>
      </c>
      <c r="BB36218" s="26">
        <v>144.98629460775328</v>
      </c>
      <c r="BC36218" s="26">
        <v>0</v>
      </c>
      <c r="BD36218" s="26">
        <v>144.98629460775325</v>
      </c>
      <c r="BE36218" s="26">
        <v>2.8421709430404007E-14</v>
      </c>
      <c r="BF36218" s="14">
        <v>852</v>
      </c>
      <c r="BG36218" s="14">
        <v>0</v>
      </c>
      <c r="BH36218" s="27">
        <v>0.37516394931707159</v>
      </c>
    </row>
    <row r="36219" spans="1:61" x14ac:dyDescent="0.25">
      <c r="A36219" t="s">
        <v>148</v>
      </c>
      <c r="B36219" s="2">
        <v>44821.375</v>
      </c>
      <c r="C36219" s="1">
        <v>44821</v>
      </c>
      <c r="D36219">
        <v>2</v>
      </c>
      <c r="E36219" s="2">
        <v>44821.083333333336</v>
      </c>
      <c r="F36219" s="8" t="s">
        <v>388</v>
      </c>
      <c r="G36219" s="10" t="s">
        <v>389</v>
      </c>
      <c r="J36219" s="14">
        <v>686</v>
      </c>
      <c r="K36219" s="14">
        <v>686</v>
      </c>
      <c r="P36219" s="14">
        <v>686</v>
      </c>
      <c r="Q36219" s="14">
        <v>686</v>
      </c>
      <c r="S36219" s="14">
        <v>353</v>
      </c>
      <c r="V36219" s="14">
        <v>0</v>
      </c>
      <c r="W36219" s="14">
        <v>0</v>
      </c>
      <c r="X36219" s="14">
        <v>333</v>
      </c>
      <c r="AK36219" s="14">
        <v>353</v>
      </c>
      <c r="AN36219" s="14">
        <v>0</v>
      </c>
      <c r="AO36219" s="14">
        <v>0</v>
      </c>
      <c r="AP36219" s="14">
        <v>333</v>
      </c>
      <c r="AS36219" s="14">
        <v>333</v>
      </c>
      <c r="AT36219" s="14">
        <v>353</v>
      </c>
      <c r="AU36219" s="25">
        <v>2.2211107795108824</v>
      </c>
      <c r="AV36219" s="25">
        <v>0.90234013178787831</v>
      </c>
      <c r="AW36219" s="25">
        <v>2.1489673290710143</v>
      </c>
      <c r="AY36219" s="26">
        <v>144.48116524440539</v>
      </c>
      <c r="BA36219" s="26">
        <v>2.2181445073619175</v>
      </c>
      <c r="BB36219" s="26">
        <v>146.69930975176732</v>
      </c>
      <c r="BC36219" s="26">
        <v>0</v>
      </c>
      <c r="BD36219" s="26">
        <v>146.69930975176732</v>
      </c>
      <c r="BE36219" s="26">
        <v>0</v>
      </c>
      <c r="BF36219" s="14">
        <v>686</v>
      </c>
      <c r="BG36219" s="14">
        <v>0</v>
      </c>
      <c r="BH36219" s="27">
        <v>0.47145223362236338</v>
      </c>
    </row>
    <row r="36220" spans="1:61" x14ac:dyDescent="0.25">
      <c r="A36220" t="s">
        <v>148</v>
      </c>
      <c r="B36220" s="2">
        <v>44821.416666666664</v>
      </c>
      <c r="C36220" s="1">
        <v>44821</v>
      </c>
      <c r="D36220">
        <v>3</v>
      </c>
      <c r="E36220" s="2">
        <v>44821.125</v>
      </c>
      <c r="F36220" s="8" t="s">
        <v>388</v>
      </c>
      <c r="G36220" s="10" t="s">
        <v>389</v>
      </c>
      <c r="J36220" s="14">
        <v>581</v>
      </c>
      <c r="K36220" s="14">
        <v>581</v>
      </c>
      <c r="P36220" s="14">
        <v>581</v>
      </c>
      <c r="Q36220" s="14">
        <v>581</v>
      </c>
      <c r="S36220" s="14">
        <v>364</v>
      </c>
      <c r="V36220" s="14">
        <v>0</v>
      </c>
      <c r="W36220" s="14">
        <v>0</v>
      </c>
      <c r="X36220" s="14">
        <v>217</v>
      </c>
      <c r="AK36220" s="14">
        <v>364</v>
      </c>
      <c r="AN36220" s="14">
        <v>0</v>
      </c>
      <c r="AO36220" s="14">
        <v>0</v>
      </c>
      <c r="AP36220" s="14">
        <v>217</v>
      </c>
      <c r="AS36220" s="14">
        <v>217</v>
      </c>
      <c r="AT36220" s="14">
        <v>364</v>
      </c>
      <c r="AU36220" s="25">
        <v>2.2218202479149669</v>
      </c>
      <c r="AV36220" s="25">
        <v>0.90229339874607772</v>
      </c>
      <c r="AW36220" s="25">
        <v>2.1486852795259717</v>
      </c>
      <c r="AY36220" s="26">
        <v>148.97569519625708</v>
      </c>
      <c r="BA36220" s="26">
        <v>1.4454575318244323</v>
      </c>
      <c r="BB36220" s="26">
        <v>150.42115272808152</v>
      </c>
      <c r="BC36220" s="26">
        <v>0</v>
      </c>
      <c r="BD36220" s="26">
        <v>150.42115272808152</v>
      </c>
      <c r="BE36220" s="26">
        <v>0</v>
      </c>
      <c r="BF36220" s="14">
        <v>581</v>
      </c>
      <c r="BG36220" s="14">
        <v>0</v>
      </c>
      <c r="BH36220" s="27">
        <v>0.57077707698344771</v>
      </c>
    </row>
    <row r="36221" spans="1:61" x14ac:dyDescent="0.25">
      <c r="A36221" t="s">
        <v>148</v>
      </c>
      <c r="B36221" s="2">
        <v>44821.458333333336</v>
      </c>
      <c r="C36221" s="1">
        <v>44821</v>
      </c>
      <c r="D36221">
        <v>4</v>
      </c>
      <c r="E36221" s="2">
        <v>44821.166666666664</v>
      </c>
      <c r="F36221" s="8" t="s">
        <v>388</v>
      </c>
      <c r="G36221" s="10" t="s">
        <v>389</v>
      </c>
      <c r="J36221" s="14">
        <v>573</v>
      </c>
      <c r="K36221" s="14">
        <v>573</v>
      </c>
      <c r="P36221" s="14">
        <v>573</v>
      </c>
      <c r="Q36221" s="14">
        <v>573</v>
      </c>
      <c r="S36221" s="14">
        <v>438</v>
      </c>
      <c r="V36221" s="14">
        <v>0</v>
      </c>
      <c r="W36221" s="14">
        <v>0</v>
      </c>
      <c r="X36221" s="14">
        <v>135</v>
      </c>
      <c r="AK36221" s="14">
        <v>438</v>
      </c>
      <c r="AN36221" s="14">
        <v>0</v>
      </c>
      <c r="AO36221" s="14">
        <v>0</v>
      </c>
      <c r="AP36221" s="14">
        <v>135</v>
      </c>
      <c r="AS36221" s="14">
        <v>135</v>
      </c>
      <c r="AT36221" s="14">
        <v>438</v>
      </c>
      <c r="AU36221" s="25">
        <v>2.2223909305526752</v>
      </c>
      <c r="AV36221" s="25">
        <v>0.90194169755243869</v>
      </c>
      <c r="AW36221" s="25">
        <v>2.1475411745287674</v>
      </c>
      <c r="AY36221" s="26">
        <v>179.19208912554916</v>
      </c>
      <c r="BA36221" s="26">
        <v>0.89924777325483118</v>
      </c>
      <c r="BB36221" s="26">
        <v>180.091336898804</v>
      </c>
      <c r="BC36221" s="26">
        <v>0</v>
      </c>
      <c r="BD36221" s="26">
        <v>180.091336898804</v>
      </c>
      <c r="BE36221" s="26">
        <v>0</v>
      </c>
      <c r="BF36221" s="14">
        <v>573</v>
      </c>
      <c r="BG36221" s="14">
        <v>0</v>
      </c>
      <c r="BH36221" s="27">
        <v>0.6929022044569656</v>
      </c>
    </row>
    <row r="36222" spans="1:61" x14ac:dyDescent="0.25">
      <c r="A36222" t="s">
        <v>148</v>
      </c>
      <c r="B36222" s="2">
        <v>44821.5</v>
      </c>
      <c r="C36222" s="1">
        <v>44821</v>
      </c>
      <c r="D36222">
        <v>5</v>
      </c>
      <c r="E36222" s="2">
        <v>44821.208333333336</v>
      </c>
      <c r="F36222" s="8" t="s">
        <v>388</v>
      </c>
      <c r="G36222" s="10" t="s">
        <v>389</v>
      </c>
      <c r="J36222" s="14">
        <v>536</v>
      </c>
      <c r="K36222" s="14">
        <v>536</v>
      </c>
      <c r="P36222" s="14">
        <v>536</v>
      </c>
      <c r="Q36222" s="14">
        <v>536</v>
      </c>
      <c r="S36222" s="14">
        <v>463</v>
      </c>
      <c r="V36222" s="14">
        <v>0</v>
      </c>
      <c r="W36222" s="14">
        <v>0</v>
      </c>
      <c r="X36222" s="14">
        <v>73</v>
      </c>
      <c r="AK36222" s="14">
        <v>463</v>
      </c>
      <c r="AN36222" s="14">
        <v>0</v>
      </c>
      <c r="AO36222" s="14">
        <v>0</v>
      </c>
      <c r="AP36222" s="14">
        <v>73</v>
      </c>
      <c r="AS36222" s="14">
        <v>73</v>
      </c>
      <c r="AT36222" s="14">
        <v>463</v>
      </c>
      <c r="AU36222" s="25">
        <v>2.2228494309814697</v>
      </c>
      <c r="AV36222" s="25">
        <v>0.90187406131766079</v>
      </c>
      <c r="AW36222" s="25">
        <v>2.1455484601343486</v>
      </c>
      <c r="AY36222" s="26">
        <v>189.40574357035544</v>
      </c>
      <c r="BA36222" s="26">
        <v>0.48625990701927901</v>
      </c>
      <c r="BB36222" s="26">
        <v>189.89200347737471</v>
      </c>
      <c r="BC36222" s="26">
        <v>0</v>
      </c>
      <c r="BD36222" s="26">
        <v>189.89200347737469</v>
      </c>
      <c r="BE36222" s="26">
        <v>2.8421709430404007E-14</v>
      </c>
      <c r="BF36222" s="14">
        <v>536</v>
      </c>
      <c r="BG36222" s="14">
        <v>0</v>
      </c>
      <c r="BH36222" s="27">
        <v>0.78104423266098844</v>
      </c>
    </row>
    <row r="36223" spans="1:61" x14ac:dyDescent="0.25">
      <c r="A36223" t="s">
        <v>148</v>
      </c>
      <c r="B36223" s="2">
        <v>44821.541666666664</v>
      </c>
      <c r="C36223" s="1">
        <v>44821</v>
      </c>
      <c r="D36223">
        <v>6</v>
      </c>
      <c r="E36223" s="2">
        <v>44821.25</v>
      </c>
      <c r="F36223" s="8" t="s">
        <v>388</v>
      </c>
      <c r="G36223" s="10" t="s">
        <v>389</v>
      </c>
      <c r="J36223" s="14">
        <v>502</v>
      </c>
      <c r="K36223" s="14">
        <v>502</v>
      </c>
      <c r="P36223" s="14">
        <v>502</v>
      </c>
      <c r="Q36223" s="14">
        <v>502</v>
      </c>
      <c r="S36223" s="14">
        <v>479</v>
      </c>
      <c r="V36223" s="14">
        <v>0</v>
      </c>
      <c r="W36223" s="14">
        <v>0</v>
      </c>
      <c r="X36223" s="14">
        <v>23</v>
      </c>
      <c r="AK36223" s="14">
        <v>479</v>
      </c>
      <c r="AN36223" s="14">
        <v>0</v>
      </c>
      <c r="AO36223" s="14">
        <v>0</v>
      </c>
      <c r="AP36223" s="14">
        <v>23</v>
      </c>
      <c r="AS36223" s="14">
        <v>23</v>
      </c>
      <c r="AT36223" s="14">
        <v>479</v>
      </c>
      <c r="AU36223" s="25">
        <v>2.2221141878119095</v>
      </c>
      <c r="AV36223" s="25">
        <v>0.90286652238348608</v>
      </c>
      <c r="AW36223" s="25">
        <v>2.1436289359389455</v>
      </c>
      <c r="AY36223" s="26">
        <v>196.16671545286258</v>
      </c>
      <c r="BA36223" s="26">
        <v>0.15320517618415644</v>
      </c>
      <c r="BB36223" s="26">
        <v>196.31992062904672</v>
      </c>
      <c r="BC36223" s="26">
        <v>0</v>
      </c>
      <c r="BD36223" s="26">
        <v>196.31992062904669</v>
      </c>
      <c r="BE36223" s="26">
        <v>2.8421709430404007E-14</v>
      </c>
      <c r="BF36223" s="14">
        <v>502</v>
      </c>
      <c r="BG36223" s="14">
        <v>0</v>
      </c>
      <c r="BH36223" s="27">
        <v>0.86217295501436053</v>
      </c>
    </row>
    <row r="36224" spans="1:61" x14ac:dyDescent="0.25">
      <c r="A36224" t="s">
        <v>148</v>
      </c>
      <c r="B36224" s="2">
        <v>44821.583333333336</v>
      </c>
      <c r="C36224" s="1">
        <v>44821</v>
      </c>
      <c r="D36224">
        <v>7</v>
      </c>
      <c r="E36224" s="2">
        <v>44821.291666666664</v>
      </c>
      <c r="F36224" s="8" t="s">
        <v>388</v>
      </c>
      <c r="G36224" s="10" t="s">
        <v>389</v>
      </c>
      <c r="J36224" s="14">
        <v>514</v>
      </c>
      <c r="K36224" s="14">
        <v>514</v>
      </c>
      <c r="P36224" s="14">
        <v>514</v>
      </c>
      <c r="Q36224" s="14">
        <v>514</v>
      </c>
      <c r="S36224" s="14">
        <v>521</v>
      </c>
      <c r="V36224" s="14">
        <v>0</v>
      </c>
      <c r="W36224" s="14">
        <v>0</v>
      </c>
      <c r="X36224" s="14">
        <v>-7</v>
      </c>
      <c r="AK36224" s="14">
        <v>521</v>
      </c>
      <c r="AN36224" s="14">
        <v>0</v>
      </c>
      <c r="AO36224" s="14">
        <v>0</v>
      </c>
      <c r="AP36224" s="14">
        <v>-7</v>
      </c>
      <c r="AS36224" s="14">
        <v>-7</v>
      </c>
      <c r="AT36224" s="14">
        <v>521</v>
      </c>
      <c r="AU36224" s="25">
        <v>2.2217755648344593</v>
      </c>
      <c r="AV36224" s="25">
        <v>0.90356061800250964</v>
      </c>
      <c r="AW36224" s="25">
        <v>2.1444851898928117</v>
      </c>
      <c r="AY36224" s="26">
        <v>213.53116726660718</v>
      </c>
      <c r="BA36224" s="26">
        <v>0</v>
      </c>
      <c r="BB36224" s="26">
        <v>213.53116726660718</v>
      </c>
      <c r="BC36224" s="26">
        <v>0.60271285118775275</v>
      </c>
      <c r="BD36224" s="26">
        <v>211.29498397986964</v>
      </c>
      <c r="BE36224" s="26">
        <v>2.8388961379253033</v>
      </c>
      <c r="BF36224" s="14">
        <v>521</v>
      </c>
      <c r="BG36224" s="14">
        <v>7</v>
      </c>
      <c r="BH36224" s="27">
        <v>0.90356061800250964</v>
      </c>
      <c r="BI36224" s="27">
        <v>0.89409817194184027</v>
      </c>
    </row>
    <row r="36225" spans="1:60" x14ac:dyDescent="0.25">
      <c r="A36225" t="s">
        <v>148</v>
      </c>
      <c r="B36225" s="2">
        <v>44821.625</v>
      </c>
      <c r="C36225" s="1">
        <v>44821</v>
      </c>
      <c r="D36225">
        <v>8</v>
      </c>
      <c r="E36225" s="2">
        <v>44821.333333333336</v>
      </c>
      <c r="F36225" s="8" t="s">
        <v>388</v>
      </c>
      <c r="G36225" s="10" t="s">
        <v>389</v>
      </c>
      <c r="J36225" s="14">
        <v>538</v>
      </c>
      <c r="K36225" s="14">
        <v>538</v>
      </c>
      <c r="P36225" s="14">
        <v>538</v>
      </c>
      <c r="Q36225" s="14">
        <v>538</v>
      </c>
      <c r="S36225" s="14">
        <v>523</v>
      </c>
      <c r="V36225" s="14">
        <v>0</v>
      </c>
      <c r="W36225" s="14">
        <v>0</v>
      </c>
      <c r="X36225" s="14">
        <v>15</v>
      </c>
      <c r="AK36225" s="14">
        <v>523</v>
      </c>
      <c r="AN36225" s="14">
        <v>0</v>
      </c>
      <c r="AO36225" s="14">
        <v>0</v>
      </c>
      <c r="AP36225" s="14">
        <v>15</v>
      </c>
      <c r="AS36225" s="14">
        <v>15</v>
      </c>
      <c r="AT36225" s="14">
        <v>523</v>
      </c>
      <c r="AU36225" s="25">
        <v>2.2215334712331836</v>
      </c>
      <c r="AV36225" s="25">
        <v>0.90220786765922412</v>
      </c>
      <c r="AW36225" s="25">
        <v>2.1447733716781183</v>
      </c>
      <c r="AY36225" s="26">
        <v>214.0299529106033</v>
      </c>
      <c r="BA36225" s="26">
        <v>9.9916419250536792E-2</v>
      </c>
      <c r="BB36225" s="26">
        <v>214.12986932985385</v>
      </c>
      <c r="BC36225" s="26">
        <v>0</v>
      </c>
      <c r="BD36225" s="26">
        <v>214.12986932985385</v>
      </c>
      <c r="BE36225" s="26">
        <v>0</v>
      </c>
      <c r="BF36225" s="14">
        <v>538</v>
      </c>
      <c r="BG36225" s="14">
        <v>0</v>
      </c>
      <c r="BH36225" s="27">
        <v>0.87746281137914939</v>
      </c>
    </row>
    <row r="36226" spans="1:60" x14ac:dyDescent="0.25">
      <c r="A36226" t="s">
        <v>148</v>
      </c>
      <c r="B36226" s="2">
        <v>44821.666666666664</v>
      </c>
      <c r="C36226" s="1">
        <v>44821</v>
      </c>
      <c r="D36226">
        <v>9</v>
      </c>
      <c r="E36226" s="2">
        <v>44821.375</v>
      </c>
      <c r="F36226" s="8" t="s">
        <v>388</v>
      </c>
      <c r="G36226" s="10" t="s">
        <v>389</v>
      </c>
      <c r="J36226" s="14">
        <v>546</v>
      </c>
      <c r="K36226" s="14">
        <v>546</v>
      </c>
      <c r="P36226" s="14">
        <v>546</v>
      </c>
      <c r="Q36226" s="14">
        <v>546</v>
      </c>
      <c r="S36226" s="14">
        <v>498</v>
      </c>
      <c r="V36226" s="14">
        <v>0</v>
      </c>
      <c r="W36226" s="14">
        <v>0</v>
      </c>
      <c r="X36226" s="14">
        <v>48</v>
      </c>
      <c r="AK36226" s="14">
        <v>498</v>
      </c>
      <c r="AN36226" s="14">
        <v>0</v>
      </c>
      <c r="AO36226" s="14">
        <v>0</v>
      </c>
      <c r="AP36226" s="14">
        <v>48</v>
      </c>
      <c r="AS36226" s="14">
        <v>48</v>
      </c>
      <c r="AT36226" s="14">
        <v>498</v>
      </c>
      <c r="AU36226" s="25">
        <v>2.2217079126774175</v>
      </c>
      <c r="AV36226" s="25">
        <v>0.90156648565857234</v>
      </c>
      <c r="AW36226" s="25">
        <v>2.1444157977940503</v>
      </c>
      <c r="AY36226" s="26">
        <v>203.65419430920934</v>
      </c>
      <c r="BA36226" s="26">
        <v>0.31973254160171766</v>
      </c>
      <c r="BB36226" s="26">
        <v>203.97392685081107</v>
      </c>
      <c r="BC36226" s="26">
        <v>0</v>
      </c>
      <c r="BD36226" s="26">
        <v>203.97392685081104</v>
      </c>
      <c r="BE36226" s="26">
        <v>2.8421709430404007E-14</v>
      </c>
      <c r="BF36226" s="14">
        <v>546</v>
      </c>
      <c r="BG36226" s="14">
        <v>0</v>
      </c>
      <c r="BH36226" s="27">
        <v>0.82359889856013746</v>
      </c>
    </row>
    <row r="36227" spans="1:60" x14ac:dyDescent="0.25">
      <c r="A36227" t="s">
        <v>148</v>
      </c>
      <c r="B36227" s="2">
        <v>44821.708333333336</v>
      </c>
      <c r="C36227" s="1">
        <v>44821</v>
      </c>
      <c r="D36227">
        <v>10</v>
      </c>
      <c r="E36227" s="2">
        <v>44821.416666666664</v>
      </c>
      <c r="F36227" s="8" t="s">
        <v>388</v>
      </c>
      <c r="G36227" s="10" t="s">
        <v>389</v>
      </c>
      <c r="J36227" s="14">
        <v>565</v>
      </c>
      <c r="K36227" s="14">
        <v>565</v>
      </c>
      <c r="P36227" s="14">
        <v>565</v>
      </c>
      <c r="Q36227" s="14">
        <v>565</v>
      </c>
      <c r="S36227" s="14">
        <v>490</v>
      </c>
      <c r="V36227" s="14">
        <v>0</v>
      </c>
      <c r="W36227" s="14">
        <v>0</v>
      </c>
      <c r="X36227" s="14">
        <v>75</v>
      </c>
      <c r="AK36227" s="14">
        <v>490</v>
      </c>
      <c r="AN36227" s="14">
        <v>0</v>
      </c>
      <c r="AO36227" s="14">
        <v>0</v>
      </c>
      <c r="AP36227" s="14">
        <v>75</v>
      </c>
      <c r="AS36227" s="14">
        <v>75</v>
      </c>
      <c r="AT36227" s="14">
        <v>490</v>
      </c>
      <c r="AU36227" s="25">
        <v>2.220903481323135</v>
      </c>
      <c r="AV36227" s="25">
        <v>0.900787204030146</v>
      </c>
      <c r="AW36227" s="25">
        <v>2.1446958862770416</v>
      </c>
      <c r="AY36227" s="26">
        <v>200.20943744263027</v>
      </c>
      <c r="BA36227" s="26">
        <v>0.49958209625268402</v>
      </c>
      <c r="BB36227" s="26">
        <v>200.70901953888296</v>
      </c>
      <c r="BC36227" s="26">
        <v>0</v>
      </c>
      <c r="BD36227" s="26">
        <v>200.70901953888296</v>
      </c>
      <c r="BE36227" s="26">
        <v>0</v>
      </c>
      <c r="BF36227" s="14">
        <v>565</v>
      </c>
      <c r="BG36227" s="14">
        <v>0</v>
      </c>
      <c r="BH36227" s="27">
        <v>0.78316304186869401</v>
      </c>
    </row>
    <row r="36228" spans="1:60" x14ac:dyDescent="0.25">
      <c r="A36228" t="s">
        <v>148</v>
      </c>
      <c r="B36228" s="2">
        <v>44821.75</v>
      </c>
      <c r="C36228" s="1">
        <v>44821</v>
      </c>
      <c r="D36228">
        <v>11</v>
      </c>
      <c r="E36228" s="2">
        <v>44821.458333333336</v>
      </c>
      <c r="F36228" s="8" t="s">
        <v>388</v>
      </c>
      <c r="G36228" s="10" t="s">
        <v>389</v>
      </c>
      <c r="J36228" s="14">
        <v>592</v>
      </c>
      <c r="K36228" s="14">
        <v>592</v>
      </c>
      <c r="P36228" s="14">
        <v>592</v>
      </c>
      <c r="Q36228" s="14">
        <v>592</v>
      </c>
      <c r="S36228" s="14">
        <v>495</v>
      </c>
      <c r="V36228" s="14">
        <v>0</v>
      </c>
      <c r="W36228" s="14">
        <v>0</v>
      </c>
      <c r="X36228" s="14">
        <v>97</v>
      </c>
      <c r="AK36228" s="14">
        <v>495</v>
      </c>
      <c r="AN36228" s="14">
        <v>0</v>
      </c>
      <c r="AO36228" s="14">
        <v>0</v>
      </c>
      <c r="AP36228" s="14">
        <v>97</v>
      </c>
      <c r="AS36228" s="14">
        <v>97</v>
      </c>
      <c r="AT36228" s="14">
        <v>495</v>
      </c>
      <c r="AU36228" s="25">
        <v>2.2206819443585819</v>
      </c>
      <c r="AV36228" s="25">
        <v>0.90007911411573138</v>
      </c>
      <c r="AW36228" s="25">
        <v>2.1337218360423891</v>
      </c>
      <c r="AY36228" s="26">
        <v>202.09340452653385</v>
      </c>
      <c r="BA36228" s="26">
        <v>0.64612617782013793</v>
      </c>
      <c r="BB36228" s="26">
        <v>202.739530704354</v>
      </c>
      <c r="BC36228" s="26">
        <v>0</v>
      </c>
      <c r="BD36228" s="26">
        <v>202.739530704354</v>
      </c>
      <c r="BE36228" s="26">
        <v>0</v>
      </c>
      <c r="BF36228" s="14">
        <v>592</v>
      </c>
      <c r="BG36228" s="14">
        <v>0</v>
      </c>
      <c r="BH36228" s="27">
        <v>0.75500612192809613</v>
      </c>
    </row>
    <row r="36229" spans="1:60" x14ac:dyDescent="0.25">
      <c r="A36229" t="s">
        <v>148</v>
      </c>
      <c r="B36229" s="2">
        <v>44821.791666666664</v>
      </c>
      <c r="C36229" s="1">
        <v>44821</v>
      </c>
      <c r="D36229">
        <v>12</v>
      </c>
      <c r="E36229" s="2">
        <v>44821.5</v>
      </c>
      <c r="F36229" s="8" t="s">
        <v>388</v>
      </c>
      <c r="G36229" s="10" t="s">
        <v>389</v>
      </c>
      <c r="J36229" s="14">
        <v>603</v>
      </c>
      <c r="K36229" s="14">
        <v>603</v>
      </c>
      <c r="P36229" s="14">
        <v>603</v>
      </c>
      <c r="Q36229" s="14">
        <v>603</v>
      </c>
      <c r="S36229" s="14">
        <v>485</v>
      </c>
      <c r="V36229" s="14">
        <v>0</v>
      </c>
      <c r="W36229" s="14">
        <v>0</v>
      </c>
      <c r="X36229" s="14">
        <v>118</v>
      </c>
      <c r="AK36229" s="14">
        <v>485</v>
      </c>
      <c r="AN36229" s="14">
        <v>0</v>
      </c>
      <c r="AO36229" s="14">
        <v>0</v>
      </c>
      <c r="AP36229" s="14">
        <v>118</v>
      </c>
      <c r="AS36229" s="14">
        <v>118</v>
      </c>
      <c r="AT36229" s="14">
        <v>485</v>
      </c>
      <c r="AU36229" s="25">
        <v>2.2213272720935482</v>
      </c>
      <c r="AV36229" s="25">
        <v>0.89953568466588352</v>
      </c>
      <c r="AW36229" s="25">
        <v>2.1252247570213005</v>
      </c>
      <c r="AY36229" s="26">
        <v>197.89115904915747</v>
      </c>
      <c r="BA36229" s="26">
        <v>0.78600916477088933</v>
      </c>
      <c r="BB36229" s="26">
        <v>198.67716821392835</v>
      </c>
      <c r="BC36229" s="26">
        <v>0</v>
      </c>
      <c r="BD36229" s="26">
        <v>198.67716821392833</v>
      </c>
      <c r="BE36229" s="26">
        <v>2.8421709430404007E-14</v>
      </c>
      <c r="BF36229" s="14">
        <v>603</v>
      </c>
      <c r="BG36229" s="14">
        <v>0</v>
      </c>
      <c r="BH36229" s="27">
        <v>0.7263808600129199</v>
      </c>
    </row>
    <row r="36230" spans="1:60" x14ac:dyDescent="0.25">
      <c r="A36230" t="s">
        <v>148</v>
      </c>
      <c r="B36230" s="2">
        <v>44821.833333333336</v>
      </c>
      <c r="C36230" s="1">
        <v>44821</v>
      </c>
      <c r="D36230">
        <v>13</v>
      </c>
      <c r="E36230" s="2">
        <v>44821.541666666664</v>
      </c>
      <c r="F36230" s="8" t="s">
        <v>388</v>
      </c>
      <c r="G36230" s="10" t="s">
        <v>389</v>
      </c>
      <c r="J36230" s="14">
        <v>607</v>
      </c>
      <c r="K36230" s="14">
        <v>607</v>
      </c>
      <c r="P36230" s="14">
        <v>607</v>
      </c>
      <c r="Q36230" s="14">
        <v>607</v>
      </c>
      <c r="S36230" s="14">
        <v>384</v>
      </c>
      <c r="V36230" s="14">
        <v>0</v>
      </c>
      <c r="W36230" s="14">
        <v>0</v>
      </c>
      <c r="X36230" s="14">
        <v>223</v>
      </c>
      <c r="AK36230" s="14">
        <v>384</v>
      </c>
      <c r="AN36230" s="14">
        <v>0</v>
      </c>
      <c r="AO36230" s="14">
        <v>0</v>
      </c>
      <c r="AP36230" s="14">
        <v>223</v>
      </c>
      <c r="AS36230" s="14">
        <v>223</v>
      </c>
      <c r="AT36230" s="14">
        <v>384</v>
      </c>
      <c r="AU36230" s="25">
        <v>2.2207643161544692</v>
      </c>
      <c r="AV36230" s="25">
        <v>0.8989811680709241</v>
      </c>
      <c r="AW36230" s="25">
        <v>2.1232002627935511</v>
      </c>
      <c r="AY36230" s="26">
        <v>156.58424968440588</v>
      </c>
      <c r="BA36230" s="26">
        <v>1.485424099524647</v>
      </c>
      <c r="BB36230" s="26">
        <v>158.06967378393051</v>
      </c>
      <c r="BC36230" s="26">
        <v>0</v>
      </c>
      <c r="BD36230" s="26">
        <v>158.06967378393054</v>
      </c>
      <c r="BE36230" s="26">
        <v>-2.8421709430404007E-14</v>
      </c>
      <c r="BF36230" s="14">
        <v>607</v>
      </c>
      <c r="BG36230" s="14">
        <v>0</v>
      </c>
      <c r="BH36230" s="27">
        <v>0.57410801353793883</v>
      </c>
    </row>
    <row r="36231" spans="1:60" x14ac:dyDescent="0.25">
      <c r="A36231" t="s">
        <v>148</v>
      </c>
      <c r="B36231" s="2">
        <v>44821.875</v>
      </c>
      <c r="C36231" s="1">
        <v>44821</v>
      </c>
      <c r="D36231">
        <v>14</v>
      </c>
      <c r="E36231" s="2">
        <v>44821.583333333336</v>
      </c>
      <c r="F36231" s="8" t="s">
        <v>388</v>
      </c>
      <c r="G36231" s="10" t="s">
        <v>389</v>
      </c>
      <c r="J36231" s="14">
        <v>662</v>
      </c>
      <c r="K36231" s="14">
        <v>662</v>
      </c>
      <c r="P36231" s="14">
        <v>662</v>
      </c>
      <c r="Q36231" s="14">
        <v>662</v>
      </c>
      <c r="S36231" s="14">
        <v>321</v>
      </c>
      <c r="V36231" s="14">
        <v>0</v>
      </c>
      <c r="W36231" s="14">
        <v>0</v>
      </c>
      <c r="X36231" s="14">
        <v>341</v>
      </c>
      <c r="AK36231" s="14">
        <v>321</v>
      </c>
      <c r="AN36231" s="14">
        <v>0</v>
      </c>
      <c r="AO36231" s="14">
        <v>0</v>
      </c>
      <c r="AP36231" s="14">
        <v>341</v>
      </c>
      <c r="AS36231" s="14">
        <v>341</v>
      </c>
      <c r="AT36231" s="14">
        <v>321</v>
      </c>
      <c r="AU36231" s="25">
        <v>2.2200591969246926</v>
      </c>
      <c r="AV36231" s="25">
        <v>0.89895643459180763</v>
      </c>
      <c r="AW36231" s="25">
        <v>2.1212157268908336</v>
      </c>
      <c r="AY36231" s="26">
        <v>130.89104494378634</v>
      </c>
      <c r="BA36231" s="26">
        <v>2.2714332642955366</v>
      </c>
      <c r="BB36231" s="26">
        <v>133.16247820808186</v>
      </c>
      <c r="BC36231" s="26">
        <v>0</v>
      </c>
      <c r="BD36231" s="26">
        <v>133.16247820808186</v>
      </c>
      <c r="BE36231" s="26">
        <v>0</v>
      </c>
      <c r="BF36231" s="14">
        <v>662</v>
      </c>
      <c r="BG36231" s="14">
        <v>0</v>
      </c>
      <c r="BH36231" s="27">
        <v>0.4434632367176759</v>
      </c>
    </row>
    <row r="36232" spans="1:60" x14ac:dyDescent="0.25">
      <c r="A36232" t="s">
        <v>148</v>
      </c>
      <c r="B36232" s="2">
        <v>44821.916666666664</v>
      </c>
      <c r="C36232" s="1">
        <v>44821</v>
      </c>
      <c r="D36232">
        <v>15</v>
      </c>
      <c r="E36232" s="2">
        <v>44821.625</v>
      </c>
      <c r="F36232" s="8" t="s">
        <v>388</v>
      </c>
      <c r="G36232" s="10" t="s">
        <v>389</v>
      </c>
      <c r="J36232" s="14">
        <v>724</v>
      </c>
      <c r="K36232" s="14">
        <v>724</v>
      </c>
      <c r="P36232" s="14">
        <v>724</v>
      </c>
      <c r="Q36232" s="14">
        <v>724</v>
      </c>
      <c r="S36232" s="14">
        <v>346</v>
      </c>
      <c r="V36232" s="14">
        <v>0</v>
      </c>
      <c r="W36232" s="14">
        <v>0</v>
      </c>
      <c r="X36232" s="14">
        <v>378</v>
      </c>
      <c r="AK36232" s="14">
        <v>346</v>
      </c>
      <c r="AN36232" s="14">
        <v>0</v>
      </c>
      <c r="AO36232" s="14">
        <v>0</v>
      </c>
      <c r="AP36232" s="14">
        <v>378</v>
      </c>
      <c r="AS36232" s="14">
        <v>378</v>
      </c>
      <c r="AT36232" s="14">
        <v>346</v>
      </c>
      <c r="AU36232" s="25">
        <v>2.22020074628663</v>
      </c>
      <c r="AV36232" s="25">
        <v>0.89853017418834402</v>
      </c>
      <c r="AW36232" s="25">
        <v>2.1145358954408469</v>
      </c>
      <c r="AY36232" s="26">
        <v>141.01815291032787</v>
      </c>
      <c r="BA36232" s="26">
        <v>2.5178937651135271</v>
      </c>
      <c r="BB36232" s="26">
        <v>143.53604667544141</v>
      </c>
      <c r="BC36232" s="26">
        <v>0</v>
      </c>
      <c r="BD36232" s="26">
        <v>143.53604667544141</v>
      </c>
      <c r="BE36232" s="26">
        <v>0</v>
      </c>
      <c r="BF36232" s="14">
        <v>724</v>
      </c>
      <c r="BG36232" s="14">
        <v>0</v>
      </c>
      <c r="BH36232" s="27">
        <v>0.43707519229504371</v>
      </c>
    </row>
    <row r="36233" spans="1:60" x14ac:dyDescent="0.25">
      <c r="A36233" t="s">
        <v>148</v>
      </c>
      <c r="B36233" s="2">
        <v>44821.958333333336</v>
      </c>
      <c r="C36233" s="1">
        <v>44821</v>
      </c>
      <c r="D36233">
        <v>16</v>
      </c>
      <c r="E36233" s="2">
        <v>44821.666666666664</v>
      </c>
      <c r="F36233" s="8" t="s">
        <v>388</v>
      </c>
      <c r="G36233" s="10" t="s">
        <v>389</v>
      </c>
      <c r="J36233" s="14">
        <v>804</v>
      </c>
      <c r="K36233" s="14">
        <v>804</v>
      </c>
      <c r="P36233" s="14">
        <v>804</v>
      </c>
      <c r="Q36233" s="14">
        <v>804</v>
      </c>
      <c r="S36233" s="14">
        <v>428</v>
      </c>
      <c r="V36233" s="14">
        <v>0</v>
      </c>
      <c r="W36233" s="14">
        <v>0</v>
      </c>
      <c r="X36233" s="14">
        <v>376</v>
      </c>
      <c r="AK36233" s="14">
        <v>428</v>
      </c>
      <c r="AN36233" s="14">
        <v>0</v>
      </c>
      <c r="AO36233" s="14">
        <v>0</v>
      </c>
      <c r="AP36233" s="14">
        <v>376</v>
      </c>
      <c r="AS36233" s="14">
        <v>376</v>
      </c>
      <c r="AT36233" s="14">
        <v>428</v>
      </c>
      <c r="AU36233" s="25">
        <v>2.2197045586636555</v>
      </c>
      <c r="AV36233" s="25">
        <v>0.89766156731245972</v>
      </c>
      <c r="AW36233" s="25">
        <v>2.113283156045239</v>
      </c>
      <c r="AY36233" s="26">
        <v>174.27001061848878</v>
      </c>
      <c r="BA36233" s="26">
        <v>2.5045715758801226</v>
      </c>
      <c r="BB36233" s="26">
        <v>176.77458219436892</v>
      </c>
      <c r="BC36233" s="26">
        <v>0</v>
      </c>
      <c r="BD36233" s="26">
        <v>176.77458219436895</v>
      </c>
      <c r="BE36233" s="26">
        <v>-2.8421709430404007E-14</v>
      </c>
      <c r="BF36233" s="14">
        <v>804</v>
      </c>
      <c r="BG36233" s="14">
        <v>0</v>
      </c>
      <c r="BH36233" s="27">
        <v>0.48472733755889252</v>
      </c>
    </row>
    <row r="36234" spans="1:60" x14ac:dyDescent="0.25">
      <c r="A36234" t="s">
        <v>148</v>
      </c>
      <c r="B36234" s="2">
        <v>44822</v>
      </c>
      <c r="C36234" s="1">
        <v>44821</v>
      </c>
      <c r="D36234">
        <v>17</v>
      </c>
      <c r="E36234" s="2">
        <v>44821.708333333336</v>
      </c>
      <c r="F36234" s="8" t="s">
        <v>388</v>
      </c>
      <c r="G36234" s="10" t="s">
        <v>389</v>
      </c>
      <c r="J36234" s="14">
        <v>863</v>
      </c>
      <c r="K36234" s="14">
        <v>863</v>
      </c>
      <c r="P36234" s="14">
        <v>863</v>
      </c>
      <c r="Q36234" s="14">
        <v>863</v>
      </c>
      <c r="S36234" s="14">
        <v>368</v>
      </c>
      <c r="V36234" s="14">
        <v>0</v>
      </c>
      <c r="W36234" s="14">
        <v>0</v>
      </c>
      <c r="X36234" s="14">
        <v>495</v>
      </c>
      <c r="AK36234" s="14">
        <v>368</v>
      </c>
      <c r="AN36234" s="14">
        <v>0</v>
      </c>
      <c r="AO36234" s="14">
        <v>0</v>
      </c>
      <c r="AP36234" s="14">
        <v>495</v>
      </c>
      <c r="AS36234" s="14">
        <v>495</v>
      </c>
      <c r="AT36234" s="14">
        <v>368</v>
      </c>
      <c r="AU36234" s="25">
        <v>2.2187292521188282</v>
      </c>
      <c r="AV36234" s="25">
        <v>0.89776035934274523</v>
      </c>
      <c r="AW36234" s="25">
        <v>2.1248927719213118</v>
      </c>
      <c r="AY36234" s="26">
        <v>149.85612588025612</v>
      </c>
      <c r="BA36234" s="26">
        <v>3.2972418352677142</v>
      </c>
      <c r="BB36234" s="26">
        <v>153.15336771552384</v>
      </c>
      <c r="BC36234" s="26">
        <v>0</v>
      </c>
      <c r="BD36234" s="26">
        <v>153.15336771552384</v>
      </c>
      <c r="BE36234" s="26">
        <v>0</v>
      </c>
      <c r="BF36234" s="14">
        <v>863</v>
      </c>
      <c r="BG36234" s="14">
        <v>0</v>
      </c>
      <c r="BH36234" s="27">
        <v>0.39124562865932577</v>
      </c>
    </row>
    <row r="36235" spans="1:60" x14ac:dyDescent="0.25">
      <c r="A36235" t="s">
        <v>148</v>
      </c>
      <c r="B36235" s="2">
        <v>44822.041666666664</v>
      </c>
      <c r="C36235" s="1">
        <v>44821</v>
      </c>
      <c r="D36235">
        <v>18</v>
      </c>
      <c r="E36235" s="2">
        <v>44821.75</v>
      </c>
      <c r="F36235" s="8" t="s">
        <v>388</v>
      </c>
      <c r="G36235" s="10" t="s">
        <v>389</v>
      </c>
      <c r="J36235" s="14">
        <v>891</v>
      </c>
      <c r="K36235" s="14">
        <v>891</v>
      </c>
      <c r="P36235" s="14">
        <v>891</v>
      </c>
      <c r="Q36235" s="14">
        <v>891</v>
      </c>
      <c r="S36235" s="14">
        <v>293</v>
      </c>
      <c r="V36235" s="14">
        <v>0</v>
      </c>
      <c r="W36235" s="14">
        <v>0</v>
      </c>
      <c r="X36235" s="14">
        <v>598</v>
      </c>
      <c r="AK36235" s="14">
        <v>293</v>
      </c>
      <c r="AN36235" s="14">
        <v>0</v>
      </c>
      <c r="AO36235" s="14">
        <v>0</v>
      </c>
      <c r="AP36235" s="14">
        <v>598</v>
      </c>
      <c r="AS36235" s="14">
        <v>598</v>
      </c>
      <c r="AT36235" s="14">
        <v>293</v>
      </c>
      <c r="AU36235" s="25">
        <v>2.2182284052776025</v>
      </c>
      <c r="AV36235" s="25">
        <v>0.89785432438637691</v>
      </c>
      <c r="AW36235" s="25">
        <v>2.1405399139200174</v>
      </c>
      <c r="AY36235" s="26">
        <v>119.3272840876017</v>
      </c>
      <c r="BA36235" s="26">
        <v>3.9833345807880667</v>
      </c>
      <c r="BB36235" s="26">
        <v>123.31061866838976</v>
      </c>
      <c r="BC36235" s="26">
        <v>0</v>
      </c>
      <c r="BD36235" s="26">
        <v>123.31061866838975</v>
      </c>
      <c r="BE36235" s="26">
        <v>1.4210854715202004E-14</v>
      </c>
      <c r="BF36235" s="14">
        <v>891</v>
      </c>
      <c r="BG36235" s="14">
        <v>0</v>
      </c>
      <c r="BH36235" s="27">
        <v>0.30511005177183553</v>
      </c>
    </row>
    <row r="36236" spans="1:60" x14ac:dyDescent="0.25">
      <c r="A36236" t="s">
        <v>148</v>
      </c>
      <c r="B36236" s="2">
        <v>44822.083333333336</v>
      </c>
      <c r="C36236" s="1">
        <v>44821</v>
      </c>
      <c r="D36236">
        <v>19</v>
      </c>
      <c r="E36236" s="2">
        <v>44821.791666666664</v>
      </c>
      <c r="F36236" s="8" t="s">
        <v>388</v>
      </c>
      <c r="G36236" s="10" t="s">
        <v>389</v>
      </c>
      <c r="J36236" s="14">
        <v>846</v>
      </c>
      <c r="K36236" s="14">
        <v>846</v>
      </c>
      <c r="P36236" s="14">
        <v>846</v>
      </c>
      <c r="Q36236" s="14">
        <v>846</v>
      </c>
      <c r="S36236" s="14">
        <v>321</v>
      </c>
      <c r="V36236" s="14">
        <v>0</v>
      </c>
      <c r="W36236" s="14">
        <v>0</v>
      </c>
      <c r="X36236" s="14">
        <v>525</v>
      </c>
      <c r="AK36236" s="14">
        <v>321</v>
      </c>
      <c r="AN36236" s="14">
        <v>0</v>
      </c>
      <c r="AO36236" s="14">
        <v>0</v>
      </c>
      <c r="AP36236" s="14">
        <v>525</v>
      </c>
      <c r="AS36236" s="14">
        <v>525</v>
      </c>
      <c r="AT36236" s="14">
        <v>321</v>
      </c>
      <c r="AU36236" s="25">
        <v>2.2186187935975124</v>
      </c>
      <c r="AV36236" s="25">
        <v>0.89826740838247299</v>
      </c>
      <c r="AW36236" s="25">
        <v>2.1421729295340359</v>
      </c>
      <c r="AY36236" s="26">
        <v>130.79072043743315</v>
      </c>
      <c r="BA36236" s="26">
        <v>3.4970746737687866</v>
      </c>
      <c r="BB36236" s="26">
        <v>134.28779511120194</v>
      </c>
      <c r="BC36236" s="26">
        <v>0</v>
      </c>
      <c r="BD36236" s="26">
        <v>134.28779511120194</v>
      </c>
      <c r="BE36236" s="26">
        <v>0</v>
      </c>
      <c r="BF36236" s="14">
        <v>846</v>
      </c>
      <c r="BG36236" s="14">
        <v>0</v>
      </c>
      <c r="BH36236" s="27">
        <v>0.3499451050331655</v>
      </c>
    </row>
    <row r="36237" spans="1:60" x14ac:dyDescent="0.25">
      <c r="A36237" t="s">
        <v>148</v>
      </c>
      <c r="B36237" s="2">
        <v>44822.125</v>
      </c>
      <c r="C36237" s="1">
        <v>44821</v>
      </c>
      <c r="D36237">
        <v>20</v>
      </c>
      <c r="E36237" s="2">
        <v>44821.833333333336</v>
      </c>
      <c r="F36237" s="8" t="s">
        <v>388</v>
      </c>
      <c r="G36237" s="10" t="s">
        <v>389</v>
      </c>
      <c r="J36237" s="14">
        <v>826</v>
      </c>
      <c r="K36237" s="14">
        <v>826</v>
      </c>
      <c r="P36237" s="14">
        <v>826</v>
      </c>
      <c r="Q36237" s="14">
        <v>826</v>
      </c>
      <c r="S36237" s="14">
        <v>388</v>
      </c>
      <c r="V36237" s="14">
        <v>0</v>
      </c>
      <c r="W36237" s="14">
        <v>0</v>
      </c>
      <c r="X36237" s="14">
        <v>438</v>
      </c>
      <c r="AK36237" s="14">
        <v>388</v>
      </c>
      <c r="AN36237" s="14">
        <v>0</v>
      </c>
      <c r="AO36237" s="14">
        <v>0</v>
      </c>
      <c r="AP36237" s="14">
        <v>438</v>
      </c>
      <c r="AS36237" s="14">
        <v>438</v>
      </c>
      <c r="AT36237" s="14">
        <v>388</v>
      </c>
      <c r="AU36237" s="25">
        <v>2.2203114326783653</v>
      </c>
      <c r="AV36237" s="25">
        <v>0.89907512305970472</v>
      </c>
      <c r="AW36237" s="25">
        <v>2.1425220045947535</v>
      </c>
      <c r="AY36237" s="26">
        <v>158.23187113750461</v>
      </c>
      <c r="BA36237" s="26">
        <v>2.9175594421156736</v>
      </c>
      <c r="BB36237" s="26">
        <v>161.14943057962029</v>
      </c>
      <c r="BC36237" s="26">
        <v>0</v>
      </c>
      <c r="BD36237" s="26">
        <v>161.14943057962029</v>
      </c>
      <c r="BE36237" s="26">
        <v>0</v>
      </c>
      <c r="BF36237" s="14">
        <v>826</v>
      </c>
      <c r="BG36237" s="14">
        <v>0</v>
      </c>
      <c r="BH36237" s="27">
        <v>0.43011290271724267</v>
      </c>
    </row>
    <row r="36238" spans="1:60" x14ac:dyDescent="0.25">
      <c r="A36238" t="s">
        <v>148</v>
      </c>
      <c r="B36238" s="2">
        <v>44822.166666666664</v>
      </c>
      <c r="C36238" s="1">
        <v>44821</v>
      </c>
      <c r="D36238">
        <v>21</v>
      </c>
      <c r="E36238" s="2">
        <v>44821.875</v>
      </c>
      <c r="F36238" s="8" t="s">
        <v>388</v>
      </c>
      <c r="G36238" s="10" t="s">
        <v>389</v>
      </c>
      <c r="J36238" s="14">
        <v>782</v>
      </c>
      <c r="K36238" s="14">
        <v>782</v>
      </c>
      <c r="P36238" s="14">
        <v>782</v>
      </c>
      <c r="Q36238" s="14">
        <v>782</v>
      </c>
      <c r="S36238" s="14">
        <v>481</v>
      </c>
      <c r="V36238" s="14">
        <v>0</v>
      </c>
      <c r="W36238" s="14">
        <v>0</v>
      </c>
      <c r="X36238" s="14">
        <v>301</v>
      </c>
      <c r="AK36238" s="14">
        <v>481</v>
      </c>
      <c r="AN36238" s="14">
        <v>0</v>
      </c>
      <c r="AO36238" s="14">
        <v>0</v>
      </c>
      <c r="AP36238" s="14">
        <v>301</v>
      </c>
      <c r="AS36238" s="14">
        <v>301</v>
      </c>
      <c r="AT36238" s="14">
        <v>481</v>
      </c>
      <c r="AU36238" s="25">
        <v>2.220400061336429</v>
      </c>
      <c r="AV36238" s="25">
        <v>0.89896741155611015</v>
      </c>
      <c r="AW36238" s="25">
        <v>2.1415244876811999</v>
      </c>
      <c r="AY36238" s="26">
        <v>196.13508221756538</v>
      </c>
      <c r="BA36238" s="26">
        <v>2.0049894796274383</v>
      </c>
      <c r="BB36238" s="26">
        <v>198.14007169719281</v>
      </c>
      <c r="BC36238" s="26">
        <v>0</v>
      </c>
      <c r="BD36238" s="26">
        <v>198.14007169719278</v>
      </c>
      <c r="BE36238" s="26">
        <v>2.8421709430404007E-14</v>
      </c>
      <c r="BF36238" s="14">
        <v>782</v>
      </c>
      <c r="BG36238" s="14">
        <v>0</v>
      </c>
      <c r="BH36238" s="27">
        <v>0.55859790903461026</v>
      </c>
    </row>
    <row r="36239" spans="1:60" x14ac:dyDescent="0.25">
      <c r="A36239" t="s">
        <v>148</v>
      </c>
      <c r="B36239" s="2">
        <v>44822.208333333336</v>
      </c>
      <c r="C36239" s="1">
        <v>44821</v>
      </c>
      <c r="D36239">
        <v>22</v>
      </c>
      <c r="E36239" s="2">
        <v>44821.916666666664</v>
      </c>
      <c r="F36239" s="8" t="s">
        <v>388</v>
      </c>
      <c r="G36239" s="10" t="s">
        <v>389</v>
      </c>
      <c r="J36239" s="14">
        <v>710</v>
      </c>
      <c r="K36239" s="14">
        <v>710</v>
      </c>
      <c r="P36239" s="14">
        <v>710</v>
      </c>
      <c r="Q36239" s="14">
        <v>710</v>
      </c>
      <c r="S36239" s="14">
        <v>461</v>
      </c>
      <c r="V36239" s="14">
        <v>0</v>
      </c>
      <c r="W36239" s="14">
        <v>0</v>
      </c>
      <c r="X36239" s="14">
        <v>249</v>
      </c>
      <c r="AK36239" s="14">
        <v>461</v>
      </c>
      <c r="AN36239" s="14">
        <v>0</v>
      </c>
      <c r="AO36239" s="14">
        <v>0</v>
      </c>
      <c r="AP36239" s="14">
        <v>249</v>
      </c>
      <c r="AS36239" s="14">
        <v>249</v>
      </c>
      <c r="AT36239" s="14">
        <v>461</v>
      </c>
      <c r="AU36239" s="25">
        <v>2.2200688493209184</v>
      </c>
      <c r="AV36239" s="25">
        <v>0.898569032869453</v>
      </c>
      <c r="AW36239" s="25">
        <v>2.1435103453724662</v>
      </c>
      <c r="AY36239" s="26">
        <v>187.89647383803913</v>
      </c>
      <c r="BA36239" s="26">
        <v>1.6586125595589114</v>
      </c>
      <c r="BB36239" s="26">
        <v>189.55508639759805</v>
      </c>
      <c r="BC36239" s="26">
        <v>0</v>
      </c>
      <c r="BD36239" s="26">
        <v>189.55508639759805</v>
      </c>
      <c r="BE36239" s="26">
        <v>0</v>
      </c>
      <c r="BF36239" s="14">
        <v>710</v>
      </c>
      <c r="BG36239" s="14">
        <v>0</v>
      </c>
      <c r="BH36239" s="27">
        <v>0.5885872317941867</v>
      </c>
    </row>
    <row r="36240" spans="1:60" x14ac:dyDescent="0.25">
      <c r="A36240" t="s">
        <v>148</v>
      </c>
      <c r="B36240" s="2">
        <v>44822.25</v>
      </c>
      <c r="C36240" s="1">
        <v>44821</v>
      </c>
      <c r="D36240">
        <v>23</v>
      </c>
      <c r="E36240" s="2">
        <v>44821.958333333336</v>
      </c>
      <c r="F36240" s="8" t="s">
        <v>388</v>
      </c>
      <c r="G36240" s="10" t="s">
        <v>389</v>
      </c>
      <c r="J36240" s="14">
        <v>700</v>
      </c>
      <c r="K36240" s="14">
        <v>700</v>
      </c>
      <c r="P36240" s="14">
        <v>700</v>
      </c>
      <c r="Q36240" s="14">
        <v>700</v>
      </c>
      <c r="S36240" s="14">
        <v>336</v>
      </c>
      <c r="V36240" s="14">
        <v>0</v>
      </c>
      <c r="W36240" s="14">
        <v>0</v>
      </c>
      <c r="X36240" s="14">
        <v>364</v>
      </c>
      <c r="AK36240" s="14">
        <v>336</v>
      </c>
      <c r="AN36240" s="14">
        <v>0</v>
      </c>
      <c r="AO36240" s="14">
        <v>0</v>
      </c>
      <c r="AP36240" s="14">
        <v>364</v>
      </c>
      <c r="AS36240" s="14">
        <v>364</v>
      </c>
      <c r="AT36240" s="14">
        <v>336</v>
      </c>
      <c r="AU36240" s="25">
        <v>2.2204351654833565</v>
      </c>
      <c r="AV36240" s="25">
        <v>0.89913768769447389</v>
      </c>
      <c r="AW36240" s="25">
        <v>2.1462481263959123</v>
      </c>
      <c r="AY36240" s="26">
        <v>137.03507319417554</v>
      </c>
      <c r="BA36240" s="26">
        <v>2.4246384404796935</v>
      </c>
      <c r="BB36240" s="26">
        <v>139.45971163465524</v>
      </c>
      <c r="BC36240" s="26">
        <v>0</v>
      </c>
      <c r="BD36240" s="26">
        <v>139.45971163465521</v>
      </c>
      <c r="BE36240" s="26">
        <v>2.8421709430404007E-14</v>
      </c>
      <c r="BF36240" s="14">
        <v>700</v>
      </c>
      <c r="BG36240" s="14">
        <v>0</v>
      </c>
      <c r="BH36240" s="27">
        <v>0.43922238494856231</v>
      </c>
    </row>
    <row r="36241" spans="1:60" x14ac:dyDescent="0.25">
      <c r="A36241" t="s">
        <v>148</v>
      </c>
      <c r="B36241" s="2">
        <v>44822.291666666664</v>
      </c>
      <c r="C36241" s="1">
        <v>44821</v>
      </c>
      <c r="D36241">
        <v>24</v>
      </c>
      <c r="E36241" s="2">
        <v>44822</v>
      </c>
      <c r="F36241" s="8" t="s">
        <v>388</v>
      </c>
      <c r="G36241" s="10" t="s">
        <v>389</v>
      </c>
      <c r="J36241" s="14">
        <v>662</v>
      </c>
      <c r="K36241" s="14">
        <v>662</v>
      </c>
      <c r="P36241" s="14">
        <v>662</v>
      </c>
      <c r="Q36241" s="14">
        <v>662</v>
      </c>
      <c r="S36241" s="14">
        <v>396</v>
      </c>
      <c r="V36241" s="14">
        <v>0</v>
      </c>
      <c r="W36241" s="14">
        <v>0</v>
      </c>
      <c r="X36241" s="14">
        <v>266</v>
      </c>
      <c r="AK36241" s="14">
        <v>396</v>
      </c>
      <c r="AN36241" s="14">
        <v>0</v>
      </c>
      <c r="AO36241" s="14">
        <v>0</v>
      </c>
      <c r="AP36241" s="14">
        <v>266</v>
      </c>
      <c r="AS36241" s="14">
        <v>266</v>
      </c>
      <c r="AT36241" s="14">
        <v>396</v>
      </c>
      <c r="AU36241" s="25">
        <v>2.2209009864228628</v>
      </c>
      <c r="AV36241" s="25">
        <v>0.89928624734372475</v>
      </c>
      <c r="AW36241" s="25">
        <v>2.1460473106920737</v>
      </c>
      <c r="AY36241" s="26">
        <v>161.53230667784698</v>
      </c>
      <c r="BA36241" s="26">
        <v>1.771851168042853</v>
      </c>
      <c r="BB36241" s="26">
        <v>163.30415784588982</v>
      </c>
      <c r="BC36241" s="26">
        <v>0</v>
      </c>
      <c r="BD36241" s="26">
        <v>163.30415784588982</v>
      </c>
      <c r="BE36241" s="26">
        <v>0</v>
      </c>
      <c r="BF36241" s="14">
        <v>662</v>
      </c>
      <c r="BG36241" s="14">
        <v>0</v>
      </c>
      <c r="BH36241" s="27">
        <v>0.54384231490967616</v>
      </c>
    </row>
    <row r="36242" spans="1:60" x14ac:dyDescent="0.25">
      <c r="A36242" t="s">
        <v>148</v>
      </c>
      <c r="B36242" s="2">
        <v>44822.333333333336</v>
      </c>
      <c r="C36242" s="1">
        <v>44822</v>
      </c>
      <c r="D36242">
        <v>1</v>
      </c>
      <c r="E36242" s="2">
        <v>44822.041666666664</v>
      </c>
      <c r="F36242" s="8" t="s">
        <v>388</v>
      </c>
      <c r="G36242" s="10" t="s">
        <v>389</v>
      </c>
      <c r="J36242" s="14">
        <v>714</v>
      </c>
      <c r="K36242" s="14">
        <v>714</v>
      </c>
      <c r="P36242" s="14">
        <v>714</v>
      </c>
      <c r="Q36242" s="14">
        <v>714</v>
      </c>
      <c r="S36242" s="14">
        <v>345</v>
      </c>
      <c r="V36242" s="14">
        <v>0</v>
      </c>
      <c r="W36242" s="14">
        <v>0</v>
      </c>
      <c r="X36242" s="14">
        <v>369</v>
      </c>
      <c r="AK36242" s="14">
        <v>345</v>
      </c>
      <c r="AN36242" s="14">
        <v>0</v>
      </c>
      <c r="AO36242" s="14">
        <v>0</v>
      </c>
      <c r="AP36242" s="14">
        <v>369</v>
      </c>
      <c r="AS36242" s="14">
        <v>369</v>
      </c>
      <c r="AT36242" s="14">
        <v>345</v>
      </c>
      <c r="AU36242" s="25">
        <v>2.2209739180213028</v>
      </c>
      <c r="AV36242" s="25">
        <v>0.89946101212479368</v>
      </c>
      <c r="AW36242" s="25">
        <v>2.1454582629724066</v>
      </c>
      <c r="AY36242" s="26">
        <v>140.75625240769557</v>
      </c>
      <c r="BA36242" s="26">
        <v>2.4579439135632044</v>
      </c>
      <c r="BB36242" s="26">
        <v>143.21419632125878</v>
      </c>
      <c r="BC36242" s="26">
        <v>0</v>
      </c>
      <c r="BD36242" s="26">
        <v>143.21419632125881</v>
      </c>
      <c r="BE36242" s="26">
        <v>-2.8421709430404007E-14</v>
      </c>
      <c r="BF36242" s="14">
        <v>714</v>
      </c>
      <c r="BG36242" s="14">
        <v>0</v>
      </c>
      <c r="BH36242" s="27">
        <v>0.44220291525738592</v>
      </c>
    </row>
    <row r="36243" spans="1:60" x14ac:dyDescent="0.25">
      <c r="A36243" t="s">
        <v>148</v>
      </c>
      <c r="B36243" s="2">
        <v>44822.375</v>
      </c>
      <c r="C36243" s="1">
        <v>44822</v>
      </c>
      <c r="D36243">
        <v>2</v>
      </c>
      <c r="E36243" s="2">
        <v>44822.083333333336</v>
      </c>
      <c r="F36243" s="8" t="s">
        <v>388</v>
      </c>
      <c r="G36243" s="10" t="s">
        <v>389</v>
      </c>
      <c r="J36243" s="14">
        <v>750</v>
      </c>
      <c r="K36243" s="14">
        <v>750</v>
      </c>
      <c r="P36243" s="14">
        <v>750</v>
      </c>
      <c r="Q36243" s="14">
        <v>750</v>
      </c>
      <c r="S36243" s="14">
        <v>359</v>
      </c>
      <c r="V36243" s="14">
        <v>0</v>
      </c>
      <c r="W36243" s="14">
        <v>0</v>
      </c>
      <c r="X36243" s="14">
        <v>391</v>
      </c>
      <c r="AK36243" s="14">
        <v>359</v>
      </c>
      <c r="AN36243" s="14">
        <v>0</v>
      </c>
      <c r="AO36243" s="14">
        <v>0</v>
      </c>
      <c r="AP36243" s="14">
        <v>391</v>
      </c>
      <c r="AS36243" s="14">
        <v>391</v>
      </c>
      <c r="AT36243" s="14">
        <v>359</v>
      </c>
      <c r="AU36243" s="25">
        <v>2.2205331614161059</v>
      </c>
      <c r="AV36243" s="25">
        <v>0.89938970889709013</v>
      </c>
      <c r="AW36243" s="25">
        <v>2.1452367116829509</v>
      </c>
      <c r="AY36243" s="26">
        <v>146.45648932426241</v>
      </c>
      <c r="BA36243" s="26">
        <v>2.604487995130659</v>
      </c>
      <c r="BB36243" s="26">
        <v>149.06097731939306</v>
      </c>
      <c r="BC36243" s="26">
        <v>0</v>
      </c>
      <c r="BD36243" s="26">
        <v>149.06097731939306</v>
      </c>
      <c r="BE36243" s="26">
        <v>0</v>
      </c>
      <c r="BF36243" s="14">
        <v>750</v>
      </c>
      <c r="BG36243" s="14">
        <v>0</v>
      </c>
      <c r="BH36243" s="27">
        <v>0.43816374909050709</v>
      </c>
    </row>
    <row r="36244" spans="1:60" x14ac:dyDescent="0.25">
      <c r="A36244" t="s">
        <v>148</v>
      </c>
      <c r="B36244" s="2">
        <v>44822.416666666664</v>
      </c>
      <c r="C36244" s="1">
        <v>44822</v>
      </c>
      <c r="D36244">
        <v>3</v>
      </c>
      <c r="E36244" s="2">
        <v>44822.125</v>
      </c>
      <c r="F36244" s="8" t="s">
        <v>388</v>
      </c>
      <c r="G36244" s="10" t="s">
        <v>389</v>
      </c>
      <c r="J36244" s="14">
        <v>765</v>
      </c>
      <c r="K36244" s="14">
        <v>765</v>
      </c>
      <c r="P36244" s="14">
        <v>765</v>
      </c>
      <c r="Q36244" s="14">
        <v>765</v>
      </c>
      <c r="S36244" s="14">
        <v>335</v>
      </c>
      <c r="V36244" s="14">
        <v>0</v>
      </c>
      <c r="W36244" s="14">
        <v>0</v>
      </c>
      <c r="X36244" s="14">
        <v>430</v>
      </c>
      <c r="AK36244" s="14">
        <v>335</v>
      </c>
      <c r="AN36244" s="14">
        <v>0</v>
      </c>
      <c r="AO36244" s="14">
        <v>0</v>
      </c>
      <c r="AP36244" s="14">
        <v>430</v>
      </c>
      <c r="AS36244" s="14">
        <v>430</v>
      </c>
      <c r="AT36244" s="14">
        <v>335</v>
      </c>
      <c r="AU36244" s="25">
        <v>2.2204289891388957</v>
      </c>
      <c r="AV36244" s="25">
        <v>0.89944130993408733</v>
      </c>
      <c r="AW36244" s="25">
        <v>2.1462381760716451</v>
      </c>
      <c r="AY36244" s="26">
        <v>136.6733672142679</v>
      </c>
      <c r="BA36244" s="26">
        <v>2.8642706851820559</v>
      </c>
      <c r="BB36244" s="26">
        <v>139.53763789944995</v>
      </c>
      <c r="BC36244" s="26">
        <v>0</v>
      </c>
      <c r="BD36244" s="26">
        <v>139.53763789944995</v>
      </c>
      <c r="BE36244" s="26">
        <v>0</v>
      </c>
      <c r="BF36244" s="14">
        <v>765</v>
      </c>
      <c r="BG36244" s="14">
        <v>0</v>
      </c>
      <c r="BH36244" s="27">
        <v>0.40212740819069975</v>
      </c>
    </row>
    <row r="36245" spans="1:60" x14ac:dyDescent="0.25">
      <c r="A36245" t="s">
        <v>148</v>
      </c>
      <c r="B36245" s="2">
        <v>44822.458333333336</v>
      </c>
      <c r="C36245" s="1">
        <v>44822</v>
      </c>
      <c r="D36245">
        <v>4</v>
      </c>
      <c r="E36245" s="2">
        <v>44822.166666666664</v>
      </c>
      <c r="F36245" s="8" t="s">
        <v>388</v>
      </c>
      <c r="G36245" s="10" t="s">
        <v>389</v>
      </c>
      <c r="J36245" s="14">
        <v>648</v>
      </c>
      <c r="K36245" s="14">
        <v>648</v>
      </c>
      <c r="P36245" s="14">
        <v>648</v>
      </c>
      <c r="Q36245" s="14">
        <v>648</v>
      </c>
      <c r="S36245" s="14">
        <v>349</v>
      </c>
      <c r="V36245" s="14">
        <v>0</v>
      </c>
      <c r="W36245" s="14">
        <v>0</v>
      </c>
      <c r="X36245" s="14">
        <v>299</v>
      </c>
      <c r="AK36245" s="14">
        <v>349</v>
      </c>
      <c r="AN36245" s="14">
        <v>0</v>
      </c>
      <c r="AO36245" s="14">
        <v>0</v>
      </c>
      <c r="AP36245" s="14">
        <v>299</v>
      </c>
      <c r="AS36245" s="14">
        <v>299</v>
      </c>
      <c r="AT36245" s="14">
        <v>349</v>
      </c>
      <c r="AU36245" s="25">
        <v>2.2203070331147625</v>
      </c>
      <c r="AV36245" s="25">
        <v>0.8996359276863295</v>
      </c>
      <c r="AW36245" s="25">
        <v>2.1442267186348825</v>
      </c>
      <c r="AY36245" s="26">
        <v>142.41589877735348</v>
      </c>
      <c r="BA36245" s="26">
        <v>1.9916672903940333</v>
      </c>
      <c r="BB36245" s="26">
        <v>144.4075660677475</v>
      </c>
      <c r="BC36245" s="26">
        <v>0</v>
      </c>
      <c r="BD36245" s="26">
        <v>144.40756606774747</v>
      </c>
      <c r="BE36245" s="26">
        <v>2.8421709430404007E-14</v>
      </c>
      <c r="BF36245" s="14">
        <v>648</v>
      </c>
      <c r="BG36245" s="14">
        <v>0</v>
      </c>
      <c r="BH36245" s="27">
        <v>0.49130217330907017</v>
      </c>
    </row>
    <row r="36246" spans="1:60" x14ac:dyDescent="0.25">
      <c r="A36246" t="s">
        <v>148</v>
      </c>
      <c r="B36246" s="2">
        <v>44822.5</v>
      </c>
      <c r="C36246" s="1">
        <v>44822</v>
      </c>
      <c r="D36246">
        <v>5</v>
      </c>
      <c r="E36246" s="2">
        <v>44822.208333333336</v>
      </c>
      <c r="F36246" s="8" t="s">
        <v>388</v>
      </c>
      <c r="G36246" s="10" t="s">
        <v>389</v>
      </c>
      <c r="J36246" s="14">
        <v>551</v>
      </c>
      <c r="K36246" s="14">
        <v>551</v>
      </c>
      <c r="P36246" s="14">
        <v>551</v>
      </c>
      <c r="Q36246" s="14">
        <v>551</v>
      </c>
      <c r="S36246" s="14">
        <v>373</v>
      </c>
      <c r="V36246" s="14">
        <v>0</v>
      </c>
      <c r="W36246" s="14">
        <v>0</v>
      </c>
      <c r="X36246" s="14">
        <v>178</v>
      </c>
      <c r="AK36246" s="14">
        <v>373</v>
      </c>
      <c r="AN36246" s="14">
        <v>0</v>
      </c>
      <c r="AO36246" s="14">
        <v>0</v>
      </c>
      <c r="AP36246" s="14">
        <v>178</v>
      </c>
      <c r="AS36246" s="14">
        <v>178</v>
      </c>
      <c r="AT36246" s="14">
        <v>373</v>
      </c>
      <c r="AU36246" s="25">
        <v>2.2205359134635203</v>
      </c>
      <c r="AV36246" s="25">
        <v>0.89970502341994907</v>
      </c>
      <c r="AW36246" s="25">
        <v>2.143849169692071</v>
      </c>
      <c r="AY36246" s="26">
        <v>152.22123256417933</v>
      </c>
      <c r="BA36246" s="26">
        <v>1.1856748417730365</v>
      </c>
      <c r="BB36246" s="26">
        <v>153.40690740595238</v>
      </c>
      <c r="BC36246" s="26">
        <v>0</v>
      </c>
      <c r="BD36246" s="26">
        <v>153.40690740595238</v>
      </c>
      <c r="BE36246" s="26">
        <v>0</v>
      </c>
      <c r="BF36246" s="14">
        <v>551</v>
      </c>
      <c r="BG36246" s="14">
        <v>0</v>
      </c>
      <c r="BH36246" s="27">
        <v>0.61380024719657122</v>
      </c>
    </row>
    <row r="36247" spans="1:60" x14ac:dyDescent="0.25">
      <c r="A36247" t="s">
        <v>148</v>
      </c>
      <c r="B36247" s="2">
        <v>44822.541666666664</v>
      </c>
      <c r="C36247" s="1">
        <v>44822</v>
      </c>
      <c r="D36247">
        <v>6</v>
      </c>
      <c r="E36247" s="2">
        <v>44822.25</v>
      </c>
      <c r="F36247" s="8" t="s">
        <v>388</v>
      </c>
      <c r="G36247" s="10" t="s">
        <v>389</v>
      </c>
      <c r="J36247" s="14">
        <v>552</v>
      </c>
      <c r="K36247" s="14">
        <v>552</v>
      </c>
      <c r="P36247" s="14">
        <v>552</v>
      </c>
      <c r="Q36247" s="14">
        <v>552</v>
      </c>
      <c r="S36247" s="14">
        <v>479</v>
      </c>
      <c r="V36247" s="14">
        <v>0</v>
      </c>
      <c r="W36247" s="14">
        <v>0</v>
      </c>
      <c r="X36247" s="14">
        <v>73</v>
      </c>
      <c r="AK36247" s="14">
        <v>479</v>
      </c>
      <c r="AN36247" s="14">
        <v>0</v>
      </c>
      <c r="AO36247" s="14">
        <v>0</v>
      </c>
      <c r="AP36247" s="14">
        <v>73</v>
      </c>
      <c r="AS36247" s="14">
        <v>73</v>
      </c>
      <c r="AT36247" s="14">
        <v>479</v>
      </c>
      <c r="AU36247" s="25">
        <v>2.2211324447641534</v>
      </c>
      <c r="AV36247" s="25">
        <v>0.90053233215961104</v>
      </c>
      <c r="AW36247" s="25">
        <v>2.143081865460613</v>
      </c>
      <c r="AY36247" s="26">
        <v>195.65956360028201</v>
      </c>
      <c r="BA36247" s="26">
        <v>0.48625990701927907</v>
      </c>
      <c r="BB36247" s="26">
        <v>196.14582350730129</v>
      </c>
      <c r="BC36247" s="26">
        <v>0</v>
      </c>
      <c r="BD36247" s="26">
        <v>196.14582350730126</v>
      </c>
      <c r="BE36247" s="26">
        <v>2.8421709430404007E-14</v>
      </c>
      <c r="BF36247" s="14">
        <v>552</v>
      </c>
      <c r="BG36247" s="14">
        <v>0</v>
      </c>
      <c r="BH36247" s="27">
        <v>0.78338225619685964</v>
      </c>
    </row>
    <row r="36248" spans="1:60" x14ac:dyDescent="0.25">
      <c r="A36248" t="s">
        <v>148</v>
      </c>
      <c r="B36248" s="2">
        <v>44822.583333333336</v>
      </c>
      <c r="C36248" s="1">
        <v>44822</v>
      </c>
      <c r="D36248">
        <v>7</v>
      </c>
      <c r="E36248" s="2">
        <v>44822.291666666664</v>
      </c>
      <c r="F36248" s="8" t="s">
        <v>388</v>
      </c>
      <c r="G36248" s="10" t="s">
        <v>389</v>
      </c>
      <c r="J36248" s="14">
        <v>498</v>
      </c>
      <c r="K36248" s="14">
        <v>498</v>
      </c>
      <c r="P36248" s="14">
        <v>498</v>
      </c>
      <c r="Q36248" s="14">
        <v>498</v>
      </c>
      <c r="S36248" s="14">
        <v>489</v>
      </c>
      <c r="V36248" s="14">
        <v>0</v>
      </c>
      <c r="W36248" s="14">
        <v>0</v>
      </c>
      <c r="X36248" s="14">
        <v>9</v>
      </c>
      <c r="AK36248" s="14">
        <v>489</v>
      </c>
      <c r="AN36248" s="14">
        <v>0</v>
      </c>
      <c r="AO36248" s="14">
        <v>0</v>
      </c>
      <c r="AP36248" s="14">
        <v>9</v>
      </c>
      <c r="AS36248" s="14">
        <v>9</v>
      </c>
      <c r="AT36248" s="14">
        <v>489</v>
      </c>
      <c r="AU36248" s="25">
        <v>2.2211696431507004</v>
      </c>
      <c r="AV36248" s="25">
        <v>0.90149334877802811</v>
      </c>
      <c r="AW36248" s="25">
        <v>2.1434201928984753</v>
      </c>
      <c r="AY36248" s="26">
        <v>199.95747455455171</v>
      </c>
      <c r="BA36248" s="26">
        <v>5.9949851550322078E-2</v>
      </c>
      <c r="BB36248" s="26">
        <v>200.01742440610204</v>
      </c>
      <c r="BC36248" s="26">
        <v>0</v>
      </c>
      <c r="BD36248" s="26">
        <v>200.01742440610204</v>
      </c>
      <c r="BE36248" s="26">
        <v>0</v>
      </c>
      <c r="BF36248" s="14">
        <v>498</v>
      </c>
      <c r="BG36248" s="14">
        <v>0</v>
      </c>
      <c r="BH36248" s="27">
        <v>0.88546669516903742</v>
      </c>
    </row>
    <row r="36249" spans="1:60" x14ac:dyDescent="0.25">
      <c r="A36249" t="s">
        <v>148</v>
      </c>
      <c r="B36249" s="2">
        <v>44822.625</v>
      </c>
      <c r="C36249" s="1">
        <v>44822</v>
      </c>
      <c r="D36249">
        <v>8</v>
      </c>
      <c r="E36249" s="2">
        <v>44822.333333333336</v>
      </c>
      <c r="F36249" s="8" t="s">
        <v>388</v>
      </c>
      <c r="G36249" s="10" t="s">
        <v>389</v>
      </c>
      <c r="J36249" s="14">
        <v>505</v>
      </c>
      <c r="K36249" s="14">
        <v>505</v>
      </c>
      <c r="P36249" s="14">
        <v>505</v>
      </c>
      <c r="Q36249" s="14">
        <v>505</v>
      </c>
      <c r="S36249" s="14">
        <v>502</v>
      </c>
      <c r="V36249" s="14">
        <v>0</v>
      </c>
      <c r="W36249" s="14">
        <v>0</v>
      </c>
      <c r="X36249" s="14">
        <v>3</v>
      </c>
      <c r="AK36249" s="14">
        <v>502</v>
      </c>
      <c r="AN36249" s="14">
        <v>0</v>
      </c>
      <c r="AO36249" s="14">
        <v>0</v>
      </c>
      <c r="AP36249" s="14">
        <v>3</v>
      </c>
      <c r="AS36249" s="14">
        <v>3</v>
      </c>
      <c r="AT36249" s="14">
        <v>502</v>
      </c>
      <c r="AU36249" s="25">
        <v>2.2202734927417738</v>
      </c>
      <c r="AV36249" s="25">
        <v>0.90158958430172353</v>
      </c>
      <c r="AW36249" s="25">
        <v>2.1469556650642203</v>
      </c>
      <c r="AY36249" s="26">
        <v>205.29523061546445</v>
      </c>
      <c r="BA36249" s="26">
        <v>1.998328385010736E-2</v>
      </c>
      <c r="BB36249" s="26">
        <v>205.31521389931456</v>
      </c>
      <c r="BC36249" s="26">
        <v>0</v>
      </c>
      <c r="BD36249" s="26">
        <v>205.31521389931456</v>
      </c>
      <c r="BE36249" s="26">
        <v>0</v>
      </c>
      <c r="BF36249" s="14">
        <v>505</v>
      </c>
      <c r="BG36249" s="14">
        <v>0</v>
      </c>
      <c r="BH36249" s="27">
        <v>0.89632084528060763</v>
      </c>
    </row>
    <row r="36250" spans="1:60" x14ac:dyDescent="0.25">
      <c r="A36250" t="s">
        <v>148</v>
      </c>
      <c r="B36250" s="2">
        <v>44822.666666666664</v>
      </c>
      <c r="C36250" s="1">
        <v>44822</v>
      </c>
      <c r="D36250">
        <v>9</v>
      </c>
      <c r="E36250" s="2">
        <v>44822.375</v>
      </c>
      <c r="F36250" s="8" t="s">
        <v>388</v>
      </c>
      <c r="G36250" s="10" t="s">
        <v>389</v>
      </c>
      <c r="J36250" s="14">
        <v>489</v>
      </c>
      <c r="K36250" s="14">
        <v>489</v>
      </c>
      <c r="P36250" s="14">
        <v>489</v>
      </c>
      <c r="Q36250" s="14">
        <v>489</v>
      </c>
      <c r="S36250" s="14">
        <v>472</v>
      </c>
      <c r="V36250" s="14">
        <v>0</v>
      </c>
      <c r="W36250" s="14">
        <v>0</v>
      </c>
      <c r="X36250" s="14">
        <v>17</v>
      </c>
      <c r="AK36250" s="14">
        <v>472</v>
      </c>
      <c r="AN36250" s="14">
        <v>0</v>
      </c>
      <c r="AO36250" s="14">
        <v>0</v>
      </c>
      <c r="AP36250" s="14">
        <v>17</v>
      </c>
      <c r="AS36250" s="14">
        <v>17</v>
      </c>
      <c r="AT36250" s="14">
        <v>472</v>
      </c>
      <c r="AU36250" s="25">
        <v>2.2204494870371376</v>
      </c>
      <c r="AV36250" s="25">
        <v>0.90099353190601994</v>
      </c>
      <c r="AW36250" s="25">
        <v>2.1446010398848649</v>
      </c>
      <c r="AY36250" s="26">
        <v>192.89897898941379</v>
      </c>
      <c r="BA36250" s="26">
        <v>0.11323860848394171</v>
      </c>
      <c r="BB36250" s="26">
        <v>193.01221759789775</v>
      </c>
      <c r="BC36250" s="26">
        <v>0</v>
      </c>
      <c r="BD36250" s="26">
        <v>193.01221759789772</v>
      </c>
      <c r="BE36250" s="26">
        <v>2.8421709430404007E-14</v>
      </c>
      <c r="BF36250" s="14">
        <v>489</v>
      </c>
      <c r="BG36250" s="14">
        <v>0</v>
      </c>
      <c r="BH36250" s="27">
        <v>0.87018117619770419</v>
      </c>
    </row>
    <row r="36251" spans="1:60" x14ac:dyDescent="0.25">
      <c r="A36251" t="s">
        <v>148</v>
      </c>
      <c r="B36251" s="2">
        <v>44822.708333333336</v>
      </c>
      <c r="C36251" s="1">
        <v>44822</v>
      </c>
      <c r="D36251">
        <v>10</v>
      </c>
      <c r="E36251" s="2">
        <v>44822.416666666664</v>
      </c>
      <c r="F36251" s="8" t="s">
        <v>388</v>
      </c>
      <c r="G36251" s="10" t="s">
        <v>389</v>
      </c>
      <c r="J36251" s="14">
        <v>516</v>
      </c>
      <c r="K36251" s="14">
        <v>516</v>
      </c>
      <c r="P36251" s="14">
        <v>516</v>
      </c>
      <c r="Q36251" s="14">
        <v>516</v>
      </c>
      <c r="S36251" s="14">
        <v>490</v>
      </c>
      <c r="V36251" s="14">
        <v>0</v>
      </c>
      <c r="W36251" s="14">
        <v>0</v>
      </c>
      <c r="X36251" s="14">
        <v>26</v>
      </c>
      <c r="AK36251" s="14">
        <v>490</v>
      </c>
      <c r="AN36251" s="14">
        <v>0</v>
      </c>
      <c r="AO36251" s="14">
        <v>0</v>
      </c>
      <c r="AP36251" s="14">
        <v>26</v>
      </c>
      <c r="AS36251" s="14">
        <v>26</v>
      </c>
      <c r="AT36251" s="14">
        <v>490</v>
      </c>
      <c r="AU36251" s="25">
        <v>2.2207071216337653</v>
      </c>
      <c r="AV36251" s="25">
        <v>0.89963660234507981</v>
      </c>
      <c r="AW36251" s="25">
        <v>2.1433538993226944</v>
      </c>
      <c r="AY36251" s="26">
        <v>199.95370410732423</v>
      </c>
      <c r="BA36251" s="26">
        <v>0.17318846003426377</v>
      </c>
      <c r="BB36251" s="26">
        <v>200.12689256735848</v>
      </c>
      <c r="BC36251" s="26">
        <v>0</v>
      </c>
      <c r="BD36251" s="26">
        <v>200.12689256735848</v>
      </c>
      <c r="BE36251" s="26">
        <v>0</v>
      </c>
      <c r="BF36251" s="14">
        <v>516</v>
      </c>
      <c r="BG36251" s="14">
        <v>0</v>
      </c>
      <c r="BH36251" s="27">
        <v>0.85504602692218956</v>
      </c>
    </row>
    <row r="36252" spans="1:60" x14ac:dyDescent="0.25">
      <c r="A36252" t="s">
        <v>148</v>
      </c>
      <c r="B36252" s="2">
        <v>44822.75</v>
      </c>
      <c r="C36252" s="1">
        <v>44822</v>
      </c>
      <c r="D36252">
        <v>11</v>
      </c>
      <c r="E36252" s="2">
        <v>44822.458333333336</v>
      </c>
      <c r="F36252" s="8" t="s">
        <v>388</v>
      </c>
      <c r="G36252" s="10" t="s">
        <v>389</v>
      </c>
      <c r="J36252" s="14">
        <v>512</v>
      </c>
      <c r="K36252" s="14">
        <v>512</v>
      </c>
      <c r="P36252" s="14">
        <v>512</v>
      </c>
      <c r="Q36252" s="14">
        <v>512</v>
      </c>
      <c r="S36252" s="14">
        <v>485</v>
      </c>
      <c r="V36252" s="14">
        <v>0</v>
      </c>
      <c r="W36252" s="14">
        <v>0</v>
      </c>
      <c r="X36252" s="14">
        <v>27</v>
      </c>
      <c r="AK36252" s="14">
        <v>485</v>
      </c>
      <c r="AN36252" s="14">
        <v>0</v>
      </c>
      <c r="AO36252" s="14">
        <v>0</v>
      </c>
      <c r="AP36252" s="14">
        <v>27</v>
      </c>
      <c r="AS36252" s="14">
        <v>27</v>
      </c>
      <c r="AT36252" s="14">
        <v>485</v>
      </c>
      <c r="AU36252" s="25">
        <v>2.2210799342820535</v>
      </c>
      <c r="AV36252" s="25">
        <v>0.89840433367793004</v>
      </c>
      <c r="AW36252" s="25">
        <v>2.1408050916305861</v>
      </c>
      <c r="AY36252" s="26">
        <v>197.6422702478414</v>
      </c>
      <c r="BA36252" s="26">
        <v>0.17984955465096628</v>
      </c>
      <c r="BB36252" s="26">
        <v>197.82211980249235</v>
      </c>
      <c r="BC36252" s="26">
        <v>0</v>
      </c>
      <c r="BD36252" s="26">
        <v>197.82211980249232</v>
      </c>
      <c r="BE36252" s="26">
        <v>2.8421709430404007E-14</v>
      </c>
      <c r="BF36252" s="14">
        <v>512</v>
      </c>
      <c r="BG36252" s="14">
        <v>0</v>
      </c>
      <c r="BH36252" s="27">
        <v>0.85180195656048951</v>
      </c>
    </row>
    <row r="36253" spans="1:60" x14ac:dyDescent="0.25">
      <c r="A36253" t="s">
        <v>148</v>
      </c>
      <c r="B36253" s="2">
        <v>44822.791666666664</v>
      </c>
      <c r="C36253" s="1">
        <v>44822</v>
      </c>
      <c r="D36253">
        <v>12</v>
      </c>
      <c r="E36253" s="2">
        <v>44822.5</v>
      </c>
      <c r="F36253" s="8" t="s">
        <v>388</v>
      </c>
      <c r="G36253" s="10" t="s">
        <v>389</v>
      </c>
      <c r="J36253" s="14">
        <v>520</v>
      </c>
      <c r="K36253" s="14">
        <v>520</v>
      </c>
      <c r="P36253" s="14">
        <v>520</v>
      </c>
      <c r="Q36253" s="14">
        <v>520</v>
      </c>
      <c r="S36253" s="14">
        <v>485</v>
      </c>
      <c r="V36253" s="14">
        <v>0</v>
      </c>
      <c r="W36253" s="14">
        <v>0</v>
      </c>
      <c r="X36253" s="14">
        <v>35</v>
      </c>
      <c r="AK36253" s="14">
        <v>485</v>
      </c>
      <c r="AN36253" s="14">
        <v>0</v>
      </c>
      <c r="AO36253" s="14">
        <v>0</v>
      </c>
      <c r="AP36253" s="14">
        <v>35</v>
      </c>
      <c r="AS36253" s="14">
        <v>35</v>
      </c>
      <c r="AT36253" s="14">
        <v>485</v>
      </c>
      <c r="AU36253" s="25">
        <v>2.2216131828414976</v>
      </c>
      <c r="AV36253" s="25">
        <v>0.89768602921414242</v>
      </c>
      <c r="AW36253" s="25">
        <v>2.1404997043891663</v>
      </c>
      <c r="AY36253" s="26">
        <v>197.48424860922023</v>
      </c>
      <c r="BA36253" s="26">
        <v>0.23313831158458581</v>
      </c>
      <c r="BB36253" s="26">
        <v>197.71738692080481</v>
      </c>
      <c r="BC36253" s="26">
        <v>0</v>
      </c>
      <c r="BD36253" s="26">
        <v>197.71738692080478</v>
      </c>
      <c r="BE36253" s="26">
        <v>2.8421709430404007E-14</v>
      </c>
      <c r="BF36253" s="14">
        <v>520</v>
      </c>
      <c r="BG36253" s="14">
        <v>0</v>
      </c>
      <c r="BH36253" s="27">
        <v>0.8382532799102782</v>
      </c>
    </row>
    <row r="36254" spans="1:60" x14ac:dyDescent="0.25">
      <c r="A36254" t="s">
        <v>148</v>
      </c>
      <c r="B36254" s="2">
        <v>44822.833333333336</v>
      </c>
      <c r="C36254" s="1">
        <v>44822</v>
      </c>
      <c r="D36254">
        <v>13</v>
      </c>
      <c r="E36254" s="2">
        <v>44822.541666666664</v>
      </c>
      <c r="F36254" s="8" t="s">
        <v>388</v>
      </c>
      <c r="G36254" s="10" t="s">
        <v>389</v>
      </c>
      <c r="J36254" s="14">
        <v>539</v>
      </c>
      <c r="K36254" s="14">
        <v>539</v>
      </c>
      <c r="P36254" s="14">
        <v>539</v>
      </c>
      <c r="Q36254" s="14">
        <v>539</v>
      </c>
      <c r="S36254" s="14">
        <v>486</v>
      </c>
      <c r="V36254" s="14">
        <v>0</v>
      </c>
      <c r="W36254" s="14">
        <v>0</v>
      </c>
      <c r="X36254" s="14">
        <v>53</v>
      </c>
      <c r="AK36254" s="14">
        <v>486</v>
      </c>
      <c r="AN36254" s="14">
        <v>0</v>
      </c>
      <c r="AO36254" s="14">
        <v>0</v>
      </c>
      <c r="AP36254" s="14">
        <v>53</v>
      </c>
      <c r="AS36254" s="14">
        <v>53</v>
      </c>
      <c r="AT36254" s="14">
        <v>486</v>
      </c>
      <c r="AU36254" s="25">
        <v>2.220590861297814</v>
      </c>
      <c r="AV36254" s="25">
        <v>0.89720257893023381</v>
      </c>
      <c r="AW36254" s="25">
        <v>2.13209625433048</v>
      </c>
      <c r="AY36254" s="26">
        <v>197.78485787124023</v>
      </c>
      <c r="BA36254" s="26">
        <v>0.35303801468523005</v>
      </c>
      <c r="BB36254" s="26">
        <v>198.13789588592547</v>
      </c>
      <c r="BC36254" s="26">
        <v>0</v>
      </c>
      <c r="BD36254" s="26">
        <v>198.13789588592553</v>
      </c>
      <c r="BE36254" s="26">
        <v>-5.6843418860808015E-14</v>
      </c>
      <c r="BF36254" s="14">
        <v>539</v>
      </c>
      <c r="BG36254" s="14">
        <v>0</v>
      </c>
      <c r="BH36254" s="27">
        <v>0.81042443047871804</v>
      </c>
    </row>
    <row r="36255" spans="1:60" x14ac:dyDescent="0.25">
      <c r="A36255" t="s">
        <v>148</v>
      </c>
      <c r="B36255" s="2">
        <v>44822.875</v>
      </c>
      <c r="C36255" s="1">
        <v>44822</v>
      </c>
      <c r="D36255">
        <v>14</v>
      </c>
      <c r="E36255" s="2">
        <v>44822.583333333336</v>
      </c>
      <c r="F36255" s="8" t="s">
        <v>388</v>
      </c>
      <c r="G36255" s="10" t="s">
        <v>389</v>
      </c>
      <c r="J36255" s="14">
        <v>532</v>
      </c>
      <c r="K36255" s="14">
        <v>532</v>
      </c>
      <c r="P36255" s="14">
        <v>532</v>
      </c>
      <c r="Q36255" s="14">
        <v>532</v>
      </c>
      <c r="S36255" s="14">
        <v>464</v>
      </c>
      <c r="V36255" s="14">
        <v>0</v>
      </c>
      <c r="W36255" s="14">
        <v>0</v>
      </c>
      <c r="X36255" s="14">
        <v>68</v>
      </c>
      <c r="AK36255" s="14">
        <v>464</v>
      </c>
      <c r="AN36255" s="14">
        <v>0</v>
      </c>
      <c r="AO36255" s="14">
        <v>0</v>
      </c>
      <c r="AP36255" s="14">
        <v>68</v>
      </c>
      <c r="AS36255" s="14">
        <v>68</v>
      </c>
      <c r="AT36255" s="14">
        <v>464</v>
      </c>
      <c r="AU36255" s="25">
        <v>2.2208702873145372</v>
      </c>
      <c r="AV36255" s="25">
        <v>0.89692847148431842</v>
      </c>
      <c r="AW36255" s="25">
        <v>2.1151247596821623</v>
      </c>
      <c r="AY36255" s="26">
        <v>188.77394325041223</v>
      </c>
      <c r="BA36255" s="26">
        <v>0.45295443393576684</v>
      </c>
      <c r="BB36255" s="26">
        <v>189.22689768434799</v>
      </c>
      <c r="BC36255" s="26">
        <v>0</v>
      </c>
      <c r="BD36255" s="26">
        <v>189.22689768434799</v>
      </c>
      <c r="BE36255" s="26">
        <v>0</v>
      </c>
      <c r="BF36255" s="14">
        <v>532</v>
      </c>
      <c r="BG36255" s="14">
        <v>0</v>
      </c>
      <c r="BH36255" s="27">
        <v>0.78416053227982563</v>
      </c>
    </row>
    <row r="36256" spans="1:60" x14ac:dyDescent="0.25">
      <c r="A36256" t="s">
        <v>148</v>
      </c>
      <c r="B36256" s="2">
        <v>44822.916666666664</v>
      </c>
      <c r="C36256" s="1">
        <v>44822</v>
      </c>
      <c r="D36256">
        <v>15</v>
      </c>
      <c r="E36256" s="2">
        <v>44822.625</v>
      </c>
      <c r="F36256" s="8" t="s">
        <v>388</v>
      </c>
      <c r="G36256" s="10" t="s">
        <v>389</v>
      </c>
      <c r="J36256" s="14">
        <v>581</v>
      </c>
      <c r="K36256" s="14">
        <v>581</v>
      </c>
      <c r="P36256" s="14">
        <v>581</v>
      </c>
      <c r="Q36256" s="14">
        <v>581</v>
      </c>
      <c r="S36256" s="14">
        <v>453</v>
      </c>
      <c r="V36256" s="14">
        <v>0</v>
      </c>
      <c r="W36256" s="14">
        <v>0</v>
      </c>
      <c r="X36256" s="14">
        <v>128</v>
      </c>
      <c r="AK36256" s="14">
        <v>453</v>
      </c>
      <c r="AN36256" s="14">
        <v>0</v>
      </c>
      <c r="AO36256" s="14">
        <v>0</v>
      </c>
      <c r="AP36256" s="14">
        <v>128</v>
      </c>
      <c r="AS36256" s="14">
        <v>128</v>
      </c>
      <c r="AT36256" s="14">
        <v>453</v>
      </c>
      <c r="AU36256" s="25">
        <v>2.2205852576193896</v>
      </c>
      <c r="AV36256" s="25">
        <v>0.89684279271651357</v>
      </c>
      <c r="AW36256" s="25">
        <v>2.1099419882653518</v>
      </c>
      <c r="AY36256" s="26">
        <v>184.28109383956451</v>
      </c>
      <c r="BA36256" s="26">
        <v>0.85262011093791401</v>
      </c>
      <c r="BB36256" s="26">
        <v>185.13371395050243</v>
      </c>
      <c r="BC36256" s="26">
        <v>0</v>
      </c>
      <c r="BD36256" s="26">
        <v>185.1337139505024</v>
      </c>
      <c r="BE36256" s="26">
        <v>2.8421709430404007E-14</v>
      </c>
      <c r="BF36256" s="14">
        <v>581</v>
      </c>
      <c r="BG36256" s="14">
        <v>0</v>
      </c>
      <c r="BH36256" s="27">
        <v>0.70249481660853119</v>
      </c>
    </row>
    <row r="36257" spans="1:61" x14ac:dyDescent="0.25">
      <c r="A36257" t="s">
        <v>148</v>
      </c>
      <c r="B36257" s="2">
        <v>44822.958333333336</v>
      </c>
      <c r="C36257" s="1">
        <v>44822</v>
      </c>
      <c r="D36257">
        <v>16</v>
      </c>
      <c r="E36257" s="2">
        <v>44822.666666666664</v>
      </c>
      <c r="F36257" s="8" t="s">
        <v>388</v>
      </c>
      <c r="G36257" s="10" t="s">
        <v>389</v>
      </c>
      <c r="J36257" s="14">
        <v>546</v>
      </c>
      <c r="K36257" s="14">
        <v>546</v>
      </c>
      <c r="P36257" s="14">
        <v>546</v>
      </c>
      <c r="Q36257" s="14">
        <v>546</v>
      </c>
      <c r="S36257" s="14">
        <v>481</v>
      </c>
      <c r="V36257" s="14">
        <v>0</v>
      </c>
      <c r="W36257" s="14">
        <v>0</v>
      </c>
      <c r="X36257" s="14">
        <v>65</v>
      </c>
      <c r="AK36257" s="14">
        <v>481</v>
      </c>
      <c r="AN36257" s="14">
        <v>0</v>
      </c>
      <c r="AO36257" s="14">
        <v>0</v>
      </c>
      <c r="AP36257" s="14">
        <v>65</v>
      </c>
      <c r="AS36257" s="14">
        <v>65</v>
      </c>
      <c r="AT36257" s="14">
        <v>481</v>
      </c>
      <c r="AU36257" s="25">
        <v>2.2203529381189497</v>
      </c>
      <c r="AV36257" s="25">
        <v>0.89686999145425095</v>
      </c>
      <c r="AW36257" s="25">
        <v>2.1187633318833905</v>
      </c>
      <c r="AY36257" s="26">
        <v>195.67747089724975</v>
      </c>
      <c r="BA36257" s="26">
        <v>0.43297115008565956</v>
      </c>
      <c r="BB36257" s="26">
        <v>196.1104420473354</v>
      </c>
      <c r="BC36257" s="26">
        <v>0</v>
      </c>
      <c r="BD36257" s="26">
        <v>196.1104420473354</v>
      </c>
      <c r="BE36257" s="26">
        <v>0</v>
      </c>
      <c r="BF36257" s="14">
        <v>546</v>
      </c>
      <c r="BG36257" s="14">
        <v>0</v>
      </c>
      <c r="BH36257" s="27">
        <v>0.79184799037801556</v>
      </c>
    </row>
    <row r="36258" spans="1:61" x14ac:dyDescent="0.25">
      <c r="A36258" t="s">
        <v>148</v>
      </c>
      <c r="B36258" s="2">
        <v>44823</v>
      </c>
      <c r="C36258" s="1">
        <v>44822</v>
      </c>
      <c r="D36258">
        <v>17</v>
      </c>
      <c r="E36258" s="2">
        <v>44822.708333333336</v>
      </c>
      <c r="F36258" s="8" t="s">
        <v>388</v>
      </c>
      <c r="G36258" s="10" t="s">
        <v>389</v>
      </c>
      <c r="J36258" s="14">
        <v>531</v>
      </c>
      <c r="K36258" s="14">
        <v>531</v>
      </c>
      <c r="P36258" s="14">
        <v>531</v>
      </c>
      <c r="Q36258" s="14">
        <v>531</v>
      </c>
      <c r="S36258" s="14">
        <v>510</v>
      </c>
      <c r="V36258" s="14">
        <v>0</v>
      </c>
      <c r="W36258" s="14">
        <v>0</v>
      </c>
      <c r="X36258" s="14">
        <v>21</v>
      </c>
      <c r="AK36258" s="14">
        <v>510</v>
      </c>
      <c r="AN36258" s="14">
        <v>0</v>
      </c>
      <c r="AO36258" s="14">
        <v>0</v>
      </c>
      <c r="AP36258" s="14">
        <v>21</v>
      </c>
      <c r="AS36258" s="14">
        <v>21</v>
      </c>
      <c r="AT36258" s="14">
        <v>510</v>
      </c>
      <c r="AU36258" s="25">
        <v>2.2208787674114987</v>
      </c>
      <c r="AV36258" s="25">
        <v>0.89660589975592508</v>
      </c>
      <c r="AW36258" s="25">
        <v>2.119658021201893</v>
      </c>
      <c r="AY36258" s="26">
        <v>207.4139801305993</v>
      </c>
      <c r="BA36258" s="26">
        <v>0.13988298695075149</v>
      </c>
      <c r="BB36258" s="26">
        <v>207.55386311755004</v>
      </c>
      <c r="BC36258" s="26">
        <v>0</v>
      </c>
      <c r="BD36258" s="26">
        <v>207.55386311755004</v>
      </c>
      <c r="BE36258" s="26">
        <v>0</v>
      </c>
      <c r="BF36258" s="14">
        <v>531</v>
      </c>
      <c r="BG36258" s="14">
        <v>0</v>
      </c>
      <c r="BH36258" s="27">
        <v>0.86172767929606986</v>
      </c>
    </row>
    <row r="36259" spans="1:61" x14ac:dyDescent="0.25">
      <c r="A36259" t="s">
        <v>148</v>
      </c>
      <c r="B36259" s="2">
        <v>44823.041666666664</v>
      </c>
      <c r="C36259" s="1">
        <v>44822</v>
      </c>
      <c r="D36259">
        <v>18</v>
      </c>
      <c r="E36259" s="2">
        <v>44822.75</v>
      </c>
      <c r="F36259" s="8" t="s">
        <v>388</v>
      </c>
      <c r="G36259" s="10" t="s">
        <v>389</v>
      </c>
      <c r="J36259" s="14">
        <v>506</v>
      </c>
      <c r="K36259" s="14">
        <v>506</v>
      </c>
      <c r="P36259" s="14">
        <v>506</v>
      </c>
      <c r="Q36259" s="14">
        <v>506</v>
      </c>
      <c r="S36259" s="14">
        <v>510</v>
      </c>
      <c r="V36259" s="14">
        <v>0</v>
      </c>
      <c r="W36259" s="14">
        <v>0</v>
      </c>
      <c r="X36259" s="14">
        <v>-4</v>
      </c>
      <c r="AK36259" s="14">
        <v>510</v>
      </c>
      <c r="AN36259" s="14">
        <v>0</v>
      </c>
      <c r="AO36259" s="14">
        <v>0</v>
      </c>
      <c r="AP36259" s="14">
        <v>-4</v>
      </c>
      <c r="AS36259" s="14">
        <v>-4</v>
      </c>
      <c r="AT36259" s="14">
        <v>510</v>
      </c>
      <c r="AU36259" s="25">
        <v>2.2207998330990129</v>
      </c>
      <c r="AV36259" s="25">
        <v>0.89660883913444578</v>
      </c>
      <c r="AW36259" s="25">
        <v>2.1238993688110765</v>
      </c>
      <c r="AY36259" s="26">
        <v>207.41466010403943</v>
      </c>
      <c r="BA36259" s="26">
        <v>0</v>
      </c>
      <c r="BB36259" s="26">
        <v>207.41466010403943</v>
      </c>
      <c r="BC36259" s="26">
        <v>0.2401886385858048</v>
      </c>
      <c r="BD36259" s="26">
        <v>206.03885770182657</v>
      </c>
      <c r="BE36259" s="26">
        <v>1.6159910407986615</v>
      </c>
      <c r="BF36259" s="14">
        <v>510</v>
      </c>
      <c r="BG36259" s="14">
        <v>4</v>
      </c>
      <c r="BH36259" s="27">
        <v>0.89660883913444578</v>
      </c>
      <c r="BI36259" s="27">
        <v>0.89066154209138615</v>
      </c>
    </row>
    <row r="36260" spans="1:61" x14ac:dyDescent="0.25">
      <c r="A36260" t="s">
        <v>148</v>
      </c>
      <c r="B36260" s="2">
        <v>44823.083333333336</v>
      </c>
      <c r="C36260" s="1">
        <v>44822</v>
      </c>
      <c r="D36260">
        <v>19</v>
      </c>
      <c r="E36260" s="2">
        <v>44822.791666666664</v>
      </c>
      <c r="F36260" s="8" t="s">
        <v>388</v>
      </c>
      <c r="G36260" s="10" t="s">
        <v>389</v>
      </c>
      <c r="J36260" s="14">
        <v>508</v>
      </c>
      <c r="K36260" s="14">
        <v>508</v>
      </c>
      <c r="P36260" s="14">
        <v>508</v>
      </c>
      <c r="Q36260" s="14">
        <v>508</v>
      </c>
      <c r="S36260" s="14">
        <v>510</v>
      </c>
      <c r="V36260" s="14">
        <v>0</v>
      </c>
      <c r="W36260" s="14">
        <v>0</v>
      </c>
      <c r="X36260" s="14">
        <v>-2</v>
      </c>
      <c r="AK36260" s="14">
        <v>510</v>
      </c>
      <c r="AN36260" s="14">
        <v>0</v>
      </c>
      <c r="AO36260" s="14">
        <v>0</v>
      </c>
      <c r="AP36260" s="14">
        <v>-2</v>
      </c>
      <c r="AS36260" s="14">
        <v>-2</v>
      </c>
      <c r="AT36260" s="14">
        <v>510</v>
      </c>
      <c r="AU36260" s="25">
        <v>2.2213772275228387</v>
      </c>
      <c r="AV36260" s="25">
        <v>0.89738905218427856</v>
      </c>
      <c r="AW36260" s="25">
        <v>2.1365205104369673</v>
      </c>
      <c r="AY36260" s="26">
        <v>207.59514864873861</v>
      </c>
      <c r="BA36260" s="26">
        <v>0</v>
      </c>
      <c r="BB36260" s="26">
        <v>207.59514864873861</v>
      </c>
      <c r="BC36260" s="26">
        <v>0.12304141712551608</v>
      </c>
      <c r="BD36260" s="26">
        <v>206.90679088591935</v>
      </c>
      <c r="BE36260" s="26">
        <v>0.81139917994477173</v>
      </c>
      <c r="BF36260" s="14">
        <v>510</v>
      </c>
      <c r="BG36260" s="14">
        <v>2</v>
      </c>
      <c r="BH36260" s="27">
        <v>0.89738905218427867</v>
      </c>
      <c r="BI36260" s="27">
        <v>0.89441343004492124</v>
      </c>
    </row>
    <row r="36261" spans="1:61" x14ac:dyDescent="0.25">
      <c r="A36261" t="s">
        <v>148</v>
      </c>
      <c r="B36261" s="2">
        <v>44823.125</v>
      </c>
      <c r="C36261" s="1">
        <v>44822</v>
      </c>
      <c r="D36261">
        <v>20</v>
      </c>
      <c r="E36261" s="2">
        <v>44822.833333333336</v>
      </c>
      <c r="F36261" s="8" t="s">
        <v>388</v>
      </c>
      <c r="G36261" s="10" t="s">
        <v>389</v>
      </c>
      <c r="J36261" s="14">
        <v>497</v>
      </c>
      <c r="K36261" s="14">
        <v>497</v>
      </c>
      <c r="P36261" s="14">
        <v>497</v>
      </c>
      <c r="Q36261" s="14">
        <v>497</v>
      </c>
      <c r="S36261" s="14">
        <v>510</v>
      </c>
      <c r="V36261" s="14">
        <v>0</v>
      </c>
      <c r="W36261" s="14">
        <v>0</v>
      </c>
      <c r="X36261" s="14">
        <v>-13</v>
      </c>
      <c r="AK36261" s="14">
        <v>510</v>
      </c>
      <c r="AN36261" s="14">
        <v>0</v>
      </c>
      <c r="AO36261" s="14">
        <v>0</v>
      </c>
      <c r="AP36261" s="14">
        <v>-13</v>
      </c>
      <c r="AS36261" s="14">
        <v>-13</v>
      </c>
      <c r="AT36261" s="14">
        <v>510</v>
      </c>
      <c r="AU36261" s="25">
        <v>2.2216152027881702</v>
      </c>
      <c r="AV36261" s="25">
        <v>0.89835786268174955</v>
      </c>
      <c r="AW36261" s="25">
        <v>2.1384470949481442</v>
      </c>
      <c r="AY36261" s="26">
        <v>207.81926589058082</v>
      </c>
      <c r="BA36261" s="26">
        <v>0</v>
      </c>
      <c r="BB36261" s="26">
        <v>207.81926589058082</v>
      </c>
      <c r="BC36261" s="26">
        <v>0.94673965305508578</v>
      </c>
      <c r="BD36261" s="26">
        <v>203.57679316874629</v>
      </c>
      <c r="BE36261" s="26">
        <v>5.1892123748896211</v>
      </c>
      <c r="BF36261" s="14">
        <v>510</v>
      </c>
      <c r="BG36261" s="14">
        <v>13</v>
      </c>
      <c r="BH36261" s="27">
        <v>0.89835786268174955</v>
      </c>
      <c r="BI36261" s="27">
        <v>0.88001856814839663</v>
      </c>
    </row>
    <row r="36262" spans="1:61" x14ac:dyDescent="0.25">
      <c r="A36262" t="s">
        <v>148</v>
      </c>
      <c r="B36262" s="2">
        <v>44823.166666666664</v>
      </c>
      <c r="C36262" s="1">
        <v>44822</v>
      </c>
      <c r="D36262">
        <v>21</v>
      </c>
      <c r="E36262" s="2">
        <v>44822.875</v>
      </c>
      <c r="F36262" s="8" t="s">
        <v>388</v>
      </c>
      <c r="G36262" s="10" t="s">
        <v>389</v>
      </c>
      <c r="J36262" s="14">
        <v>503</v>
      </c>
      <c r="K36262" s="14">
        <v>503</v>
      </c>
      <c r="P36262" s="14">
        <v>503</v>
      </c>
      <c r="Q36262" s="14">
        <v>503</v>
      </c>
      <c r="S36262" s="14">
        <v>512</v>
      </c>
      <c r="V36262" s="14">
        <v>0</v>
      </c>
      <c r="W36262" s="14">
        <v>0</v>
      </c>
      <c r="X36262" s="14">
        <v>-9</v>
      </c>
      <c r="AK36262" s="14">
        <v>512</v>
      </c>
      <c r="AN36262" s="14">
        <v>0</v>
      </c>
      <c r="AO36262" s="14">
        <v>0</v>
      </c>
      <c r="AP36262" s="14">
        <v>-9</v>
      </c>
      <c r="AS36262" s="14">
        <v>-9</v>
      </c>
      <c r="AT36262" s="14">
        <v>512</v>
      </c>
      <c r="AU36262" s="25">
        <v>2.221546074676322</v>
      </c>
      <c r="AV36262" s="25">
        <v>0.89754933597357534</v>
      </c>
      <c r="AW36262" s="25">
        <v>2.138593905156295</v>
      </c>
      <c r="AY36262" s="26">
        <v>208.44647150913565</v>
      </c>
      <c r="BA36262" s="26">
        <v>0</v>
      </c>
      <c r="BB36262" s="26">
        <v>208.44647150913565</v>
      </c>
      <c r="BC36262" s="26">
        <v>0.72284782455606944</v>
      </c>
      <c r="BD36262" s="26">
        <v>205.55602974827283</v>
      </c>
      <c r="BE36262" s="26">
        <v>3.6132895854188689</v>
      </c>
      <c r="BF36262" s="14">
        <v>512</v>
      </c>
      <c r="BG36262" s="14">
        <v>9</v>
      </c>
      <c r="BH36262" s="27">
        <v>0.89754933597357545</v>
      </c>
      <c r="BI36262" s="27">
        <v>0.88510338731179394</v>
      </c>
    </row>
    <row r="36263" spans="1:61" x14ac:dyDescent="0.25">
      <c r="A36263" t="s">
        <v>148</v>
      </c>
      <c r="B36263" s="2">
        <v>44823.208333333336</v>
      </c>
      <c r="C36263" s="1">
        <v>44822</v>
      </c>
      <c r="D36263">
        <v>22</v>
      </c>
      <c r="E36263" s="2">
        <v>44822.916666666664</v>
      </c>
      <c r="F36263" s="8" t="s">
        <v>388</v>
      </c>
      <c r="G36263" s="10" t="s">
        <v>389</v>
      </c>
      <c r="J36263" s="14">
        <v>502</v>
      </c>
      <c r="K36263" s="14">
        <v>502</v>
      </c>
      <c r="P36263" s="14">
        <v>502</v>
      </c>
      <c r="Q36263" s="14">
        <v>502</v>
      </c>
      <c r="S36263" s="14">
        <v>513</v>
      </c>
      <c r="V36263" s="14">
        <v>0</v>
      </c>
      <c r="W36263" s="14">
        <v>0</v>
      </c>
      <c r="X36263" s="14">
        <v>-11</v>
      </c>
      <c r="AK36263" s="14">
        <v>513</v>
      </c>
      <c r="AN36263" s="14">
        <v>0</v>
      </c>
      <c r="AO36263" s="14">
        <v>0</v>
      </c>
      <c r="AP36263" s="14">
        <v>-11</v>
      </c>
      <c r="AS36263" s="14">
        <v>-11</v>
      </c>
      <c r="AT36263" s="14">
        <v>513</v>
      </c>
      <c r="AU36263" s="25">
        <v>2.2230462230390664</v>
      </c>
      <c r="AV36263" s="25">
        <v>0.89902532398407375</v>
      </c>
      <c r="AW36263" s="25">
        <v>2.1421805702333798</v>
      </c>
      <c r="AY36263" s="26">
        <v>209.19704584183663</v>
      </c>
      <c r="BA36263" s="26">
        <v>0</v>
      </c>
      <c r="BB36263" s="26">
        <v>209.19704584183663</v>
      </c>
      <c r="BC36263" s="26">
        <v>1.0065155255083529</v>
      </c>
      <c r="BD36263" s="26">
        <v>205.79089118596943</v>
      </c>
      <c r="BE36263" s="26">
        <v>4.412670181375546</v>
      </c>
      <c r="BF36263" s="14">
        <v>513</v>
      </c>
      <c r="BG36263" s="14">
        <v>11</v>
      </c>
      <c r="BH36263" s="27">
        <v>0.89902532398407375</v>
      </c>
      <c r="BI36263" s="27">
        <v>0.88438735775128685</v>
      </c>
    </row>
    <row r="36264" spans="1:61" x14ac:dyDescent="0.25">
      <c r="A36264" t="s">
        <v>148</v>
      </c>
      <c r="B36264" s="2">
        <v>44823.25</v>
      </c>
      <c r="C36264" s="1">
        <v>44822</v>
      </c>
      <c r="D36264">
        <v>23</v>
      </c>
      <c r="E36264" s="2">
        <v>44822.958333333336</v>
      </c>
      <c r="F36264" s="8" t="s">
        <v>388</v>
      </c>
      <c r="G36264" s="10" t="s">
        <v>389</v>
      </c>
      <c r="J36264" s="14">
        <v>515</v>
      </c>
      <c r="K36264" s="14">
        <v>515</v>
      </c>
      <c r="P36264" s="14">
        <v>515</v>
      </c>
      <c r="Q36264" s="14">
        <v>515</v>
      </c>
      <c r="S36264" s="14">
        <v>509</v>
      </c>
      <c r="V36264" s="14">
        <v>0</v>
      </c>
      <c r="W36264" s="14">
        <v>0</v>
      </c>
      <c r="X36264" s="14">
        <v>6</v>
      </c>
      <c r="AK36264" s="14">
        <v>509</v>
      </c>
      <c r="AN36264" s="14">
        <v>0</v>
      </c>
      <c r="AO36264" s="14">
        <v>0</v>
      </c>
      <c r="AP36264" s="14">
        <v>6</v>
      </c>
      <c r="AS36264" s="14">
        <v>6</v>
      </c>
      <c r="AT36264" s="14">
        <v>509</v>
      </c>
      <c r="AU36264" s="25">
        <v>2.2241175593656037</v>
      </c>
      <c r="AV36264" s="25">
        <v>0.89973028007254841</v>
      </c>
      <c r="AW36264" s="25">
        <v>2.1424505290189222</v>
      </c>
      <c r="AY36264" s="26">
        <v>207.72863920173415</v>
      </c>
      <c r="BA36264" s="26">
        <v>3.9966567700214707E-2</v>
      </c>
      <c r="BB36264" s="26">
        <v>207.76860576943437</v>
      </c>
      <c r="BC36264" s="26">
        <v>0</v>
      </c>
      <c r="BD36264" s="26">
        <v>207.76860576943437</v>
      </c>
      <c r="BE36264" s="26">
        <v>0</v>
      </c>
      <c r="BF36264" s="14">
        <v>515</v>
      </c>
      <c r="BG36264" s="14">
        <v>0</v>
      </c>
      <c r="BH36264" s="27">
        <v>0.88941907505128237</v>
      </c>
    </row>
    <row r="36265" spans="1:61" x14ac:dyDescent="0.25">
      <c r="A36265" t="s">
        <v>148</v>
      </c>
      <c r="B36265" s="2">
        <v>44823.291666666664</v>
      </c>
      <c r="C36265" s="1">
        <v>44822</v>
      </c>
      <c r="D36265">
        <v>24</v>
      </c>
      <c r="E36265" s="2">
        <v>44823</v>
      </c>
      <c r="F36265" s="8" t="s">
        <v>388</v>
      </c>
      <c r="G36265" s="10" t="s">
        <v>389</v>
      </c>
      <c r="J36265" s="14">
        <v>539</v>
      </c>
      <c r="K36265" s="14">
        <v>539</v>
      </c>
      <c r="P36265" s="14">
        <v>539</v>
      </c>
      <c r="Q36265" s="14">
        <v>539</v>
      </c>
      <c r="S36265" s="14">
        <v>512</v>
      </c>
      <c r="V36265" s="14">
        <v>0</v>
      </c>
      <c r="W36265" s="14">
        <v>0</v>
      </c>
      <c r="X36265" s="14">
        <v>27</v>
      </c>
      <c r="AK36265" s="14">
        <v>512</v>
      </c>
      <c r="AN36265" s="14">
        <v>0</v>
      </c>
      <c r="AO36265" s="14">
        <v>0</v>
      </c>
      <c r="AP36265" s="14">
        <v>27</v>
      </c>
      <c r="AS36265" s="14">
        <v>27</v>
      </c>
      <c r="AT36265" s="14">
        <v>512</v>
      </c>
      <c r="AU36265" s="25">
        <v>2.2245433776085921</v>
      </c>
      <c r="AV36265" s="25">
        <v>0.89973408846387326</v>
      </c>
      <c r="AW36265" s="25">
        <v>2.1448636886553176</v>
      </c>
      <c r="AY36265" s="26">
        <v>208.95385748723277</v>
      </c>
      <c r="BA36265" s="26">
        <v>0.17984955465096625</v>
      </c>
      <c r="BB36265" s="26">
        <v>209.13370704188372</v>
      </c>
      <c r="BC36265" s="26">
        <v>0</v>
      </c>
      <c r="BD36265" s="26">
        <v>209.13370704188372</v>
      </c>
      <c r="BE36265" s="26">
        <v>0</v>
      </c>
      <c r="BF36265" s="14">
        <v>539</v>
      </c>
      <c r="BG36265" s="14">
        <v>0</v>
      </c>
      <c r="BH36265" s="27">
        <v>0.85539954214968028</v>
      </c>
    </row>
    <row r="36266" spans="1:61" x14ac:dyDescent="0.25">
      <c r="A36266" t="s">
        <v>148</v>
      </c>
      <c r="B36266" s="2">
        <v>44823.333333333336</v>
      </c>
      <c r="C36266" s="1">
        <v>44823</v>
      </c>
      <c r="D36266">
        <v>1</v>
      </c>
      <c r="E36266" s="2">
        <v>44823.041666666664</v>
      </c>
      <c r="F36266" s="8" t="s">
        <v>388</v>
      </c>
      <c r="G36266" s="10" t="s">
        <v>389</v>
      </c>
      <c r="J36266" s="14">
        <v>543</v>
      </c>
      <c r="K36266" s="14">
        <v>543</v>
      </c>
      <c r="P36266" s="14">
        <v>543</v>
      </c>
      <c r="Q36266" s="14">
        <v>543</v>
      </c>
      <c r="S36266" s="14">
        <v>513</v>
      </c>
      <c r="V36266" s="14">
        <v>0</v>
      </c>
      <c r="W36266" s="14">
        <v>0</v>
      </c>
      <c r="X36266" s="14">
        <v>30</v>
      </c>
      <c r="AK36266" s="14">
        <v>513</v>
      </c>
      <c r="AN36266" s="14">
        <v>0</v>
      </c>
      <c r="AO36266" s="14">
        <v>0</v>
      </c>
      <c r="AP36266" s="14">
        <v>30</v>
      </c>
      <c r="AS36266" s="14">
        <v>30</v>
      </c>
      <c r="AT36266" s="14">
        <v>513</v>
      </c>
      <c r="AU36266" s="25">
        <v>2.2244059550614792</v>
      </c>
      <c r="AV36266" s="25">
        <v>0.90015132808488951</v>
      </c>
      <c r="AW36266" s="25">
        <v>2.1450808114317641</v>
      </c>
      <c r="AY36266" s="26">
        <v>209.459059297089</v>
      </c>
      <c r="BA36266" s="26">
        <v>0.19983283850107358</v>
      </c>
      <c r="BB36266" s="26">
        <v>209.65889213559007</v>
      </c>
      <c r="BC36266" s="26">
        <v>0</v>
      </c>
      <c r="BD36266" s="26">
        <v>209.65889213559007</v>
      </c>
      <c r="BE36266" s="26">
        <v>0</v>
      </c>
      <c r="BF36266" s="14">
        <v>543</v>
      </c>
      <c r="BG36266" s="14">
        <v>0</v>
      </c>
      <c r="BH36266" s="27">
        <v>0.85123054655610408</v>
      </c>
    </row>
    <row r="36267" spans="1:61" x14ac:dyDescent="0.25">
      <c r="A36267" t="s">
        <v>148</v>
      </c>
      <c r="B36267" s="2">
        <v>44823.375</v>
      </c>
      <c r="C36267" s="1">
        <v>44823</v>
      </c>
      <c r="D36267">
        <v>2</v>
      </c>
      <c r="E36267" s="2">
        <v>44823.083333333336</v>
      </c>
      <c r="F36267" s="8" t="s">
        <v>388</v>
      </c>
      <c r="G36267" s="10" t="s">
        <v>389</v>
      </c>
      <c r="J36267" s="14">
        <v>529</v>
      </c>
      <c r="K36267" s="14">
        <v>529</v>
      </c>
      <c r="P36267" s="14">
        <v>529</v>
      </c>
      <c r="Q36267" s="14">
        <v>529</v>
      </c>
      <c r="S36267" s="14">
        <v>513</v>
      </c>
      <c r="V36267" s="14">
        <v>0</v>
      </c>
      <c r="W36267" s="14">
        <v>0</v>
      </c>
      <c r="X36267" s="14">
        <v>16</v>
      </c>
      <c r="AK36267" s="14">
        <v>513</v>
      </c>
      <c r="AN36267" s="14">
        <v>0</v>
      </c>
      <c r="AO36267" s="14">
        <v>0</v>
      </c>
      <c r="AP36267" s="14">
        <v>16</v>
      </c>
      <c r="AS36267" s="14">
        <v>16</v>
      </c>
      <c r="AT36267" s="14">
        <v>513</v>
      </c>
      <c r="AU36267" s="25">
        <v>2.2231345854042708</v>
      </c>
      <c r="AV36267" s="25">
        <v>0.90084334255125109</v>
      </c>
      <c r="AW36267" s="25">
        <v>2.1449156117447217</v>
      </c>
      <c r="AY36267" s="26">
        <v>209.62008633179045</v>
      </c>
      <c r="BA36267" s="26">
        <v>0.10657751386723924</v>
      </c>
      <c r="BB36267" s="26">
        <v>209.7266638456577</v>
      </c>
      <c r="BC36267" s="26">
        <v>0</v>
      </c>
      <c r="BD36267" s="26">
        <v>209.7266638456577</v>
      </c>
      <c r="BE36267" s="26">
        <v>0</v>
      </c>
      <c r="BF36267" s="14">
        <v>529</v>
      </c>
      <c r="BG36267" s="14">
        <v>0</v>
      </c>
      <c r="BH36267" s="27">
        <v>0.87404082731080124</v>
      </c>
    </row>
    <row r="36268" spans="1:61" x14ac:dyDescent="0.25">
      <c r="A36268" t="s">
        <v>148</v>
      </c>
      <c r="B36268" s="2">
        <v>44823.416666666664</v>
      </c>
      <c r="C36268" s="1">
        <v>44823</v>
      </c>
      <c r="D36268">
        <v>3</v>
      </c>
      <c r="E36268" s="2">
        <v>44823.125</v>
      </c>
      <c r="F36268" s="8" t="s">
        <v>388</v>
      </c>
      <c r="G36268" s="10" t="s">
        <v>389</v>
      </c>
      <c r="J36268" s="14">
        <v>544</v>
      </c>
      <c r="K36268" s="14">
        <v>544</v>
      </c>
      <c r="P36268" s="14">
        <v>544</v>
      </c>
      <c r="Q36268" s="14">
        <v>544</v>
      </c>
      <c r="S36268" s="14">
        <v>513</v>
      </c>
      <c r="V36268" s="14">
        <v>0</v>
      </c>
      <c r="W36268" s="14">
        <v>0</v>
      </c>
      <c r="X36268" s="14">
        <v>31</v>
      </c>
      <c r="AK36268" s="14">
        <v>513</v>
      </c>
      <c r="AN36268" s="14">
        <v>0</v>
      </c>
      <c r="AO36268" s="14">
        <v>0</v>
      </c>
      <c r="AP36268" s="14">
        <v>31</v>
      </c>
      <c r="AS36268" s="14">
        <v>31</v>
      </c>
      <c r="AT36268" s="14">
        <v>513</v>
      </c>
      <c r="AU36268" s="25">
        <v>2.2231140274705203</v>
      </c>
      <c r="AV36268" s="25">
        <v>0.90188473471850572</v>
      </c>
      <c r="AW36268" s="25">
        <v>2.1448359373040553</v>
      </c>
      <c r="AY36268" s="26">
        <v>209.8624111686338</v>
      </c>
      <c r="BA36268" s="26">
        <v>0.20649393311777603</v>
      </c>
      <c r="BB36268" s="26">
        <v>210.06890510175157</v>
      </c>
      <c r="BC36268" s="26">
        <v>0</v>
      </c>
      <c r="BD36268" s="26">
        <v>210.06890510175157</v>
      </c>
      <c r="BE36268" s="26">
        <v>0</v>
      </c>
      <c r="BF36268" s="14">
        <v>544</v>
      </c>
      <c r="BG36268" s="14">
        <v>0</v>
      </c>
      <c r="BH36268" s="27">
        <v>0.8513274072893815</v>
      </c>
    </row>
    <row r="36269" spans="1:61" x14ac:dyDescent="0.25">
      <c r="A36269" t="s">
        <v>148</v>
      </c>
      <c r="B36269" s="2">
        <v>44823.458333333336</v>
      </c>
      <c r="C36269" s="1">
        <v>44823</v>
      </c>
      <c r="D36269">
        <v>4</v>
      </c>
      <c r="E36269" s="2">
        <v>44823.166666666664</v>
      </c>
      <c r="F36269" s="8" t="s">
        <v>388</v>
      </c>
      <c r="G36269" s="10" t="s">
        <v>389</v>
      </c>
      <c r="J36269" s="14">
        <v>545</v>
      </c>
      <c r="K36269" s="14">
        <v>545</v>
      </c>
      <c r="P36269" s="14">
        <v>545</v>
      </c>
      <c r="Q36269" s="14">
        <v>545</v>
      </c>
      <c r="S36269" s="14">
        <v>514</v>
      </c>
      <c r="V36269" s="14">
        <v>0</v>
      </c>
      <c r="W36269" s="14">
        <v>0</v>
      </c>
      <c r="X36269" s="14">
        <v>31</v>
      </c>
      <c r="AK36269" s="14">
        <v>514</v>
      </c>
      <c r="AN36269" s="14">
        <v>0</v>
      </c>
      <c r="AO36269" s="14">
        <v>0</v>
      </c>
      <c r="AP36269" s="14">
        <v>31</v>
      </c>
      <c r="AS36269" s="14">
        <v>31</v>
      </c>
      <c r="AT36269" s="14">
        <v>514</v>
      </c>
      <c r="AU36269" s="25">
        <v>2.2245091016352738</v>
      </c>
      <c r="AV36269" s="25">
        <v>0.90201137789279451</v>
      </c>
      <c r="AW36269" s="25">
        <v>2.1421347384315386</v>
      </c>
      <c r="AY36269" s="26">
        <v>210.30102613461565</v>
      </c>
      <c r="BA36269" s="26">
        <v>0.20649393311777603</v>
      </c>
      <c r="BB36269" s="26">
        <v>210.50752006773342</v>
      </c>
      <c r="BC36269" s="26">
        <v>0</v>
      </c>
      <c r="BD36269" s="26">
        <v>210.50752006773342</v>
      </c>
      <c r="BE36269" s="26">
        <v>0</v>
      </c>
      <c r="BF36269" s="14">
        <v>545</v>
      </c>
      <c r="BG36269" s="14">
        <v>0</v>
      </c>
      <c r="BH36269" s="27">
        <v>0.85153961264536959</v>
      </c>
    </row>
    <row r="36270" spans="1:61" x14ac:dyDescent="0.25">
      <c r="A36270" t="s">
        <v>148</v>
      </c>
      <c r="B36270" s="2">
        <v>44823.5</v>
      </c>
      <c r="C36270" s="1">
        <v>44823</v>
      </c>
      <c r="D36270">
        <v>5</v>
      </c>
      <c r="E36270" s="2">
        <v>44823.208333333336</v>
      </c>
      <c r="F36270" s="8" t="s">
        <v>388</v>
      </c>
      <c r="G36270" s="10" t="s">
        <v>389</v>
      </c>
      <c r="J36270" s="14">
        <v>558</v>
      </c>
      <c r="K36270" s="14">
        <v>558</v>
      </c>
      <c r="P36270" s="14">
        <v>558</v>
      </c>
      <c r="Q36270" s="14">
        <v>558</v>
      </c>
      <c r="S36270" s="14">
        <v>514</v>
      </c>
      <c r="V36270" s="14">
        <v>0</v>
      </c>
      <c r="W36270" s="14">
        <v>0</v>
      </c>
      <c r="X36270" s="14">
        <v>44</v>
      </c>
      <c r="AK36270" s="14">
        <v>514</v>
      </c>
      <c r="AN36270" s="14">
        <v>0</v>
      </c>
      <c r="AO36270" s="14">
        <v>0</v>
      </c>
      <c r="AP36270" s="14">
        <v>44</v>
      </c>
      <c r="AS36270" s="14">
        <v>44</v>
      </c>
      <c r="AT36270" s="14">
        <v>514</v>
      </c>
      <c r="AU36270" s="25">
        <v>2.2240784551230686</v>
      </c>
      <c r="AV36270" s="25">
        <v>0.90111090850346232</v>
      </c>
      <c r="AW36270" s="25">
        <v>2.143539745697312</v>
      </c>
      <c r="AY36270" s="26">
        <v>210.0910846181109</v>
      </c>
      <c r="BA36270" s="26">
        <v>0.29308816313490782</v>
      </c>
      <c r="BB36270" s="26">
        <v>210.38417278124581</v>
      </c>
      <c r="BC36270" s="26">
        <v>0</v>
      </c>
      <c r="BD36270" s="26">
        <v>210.38417278124581</v>
      </c>
      <c r="BE36270" s="26">
        <v>0</v>
      </c>
      <c r="BF36270" s="14">
        <v>558</v>
      </c>
      <c r="BG36270" s="14">
        <v>0</v>
      </c>
      <c r="BH36270" s="27">
        <v>0.83121353942112919</v>
      </c>
    </row>
    <row r="36271" spans="1:61" x14ac:dyDescent="0.25">
      <c r="A36271" t="s">
        <v>148</v>
      </c>
      <c r="B36271" s="2">
        <v>44823.541666666664</v>
      </c>
      <c r="C36271" s="1">
        <v>44823</v>
      </c>
      <c r="D36271">
        <v>6</v>
      </c>
      <c r="E36271" s="2">
        <v>44823.25</v>
      </c>
      <c r="F36271" s="8" t="s">
        <v>388</v>
      </c>
      <c r="G36271" s="10" t="s">
        <v>389</v>
      </c>
      <c r="J36271" s="14">
        <v>552</v>
      </c>
      <c r="K36271" s="14">
        <v>552</v>
      </c>
      <c r="P36271" s="14">
        <v>552</v>
      </c>
      <c r="Q36271" s="14">
        <v>552</v>
      </c>
      <c r="S36271" s="14">
        <v>514</v>
      </c>
      <c r="V36271" s="14">
        <v>0</v>
      </c>
      <c r="W36271" s="14">
        <v>0</v>
      </c>
      <c r="X36271" s="14">
        <v>38</v>
      </c>
      <c r="AK36271" s="14">
        <v>514</v>
      </c>
      <c r="AN36271" s="14">
        <v>0</v>
      </c>
      <c r="AO36271" s="14">
        <v>0</v>
      </c>
      <c r="AP36271" s="14">
        <v>38</v>
      </c>
      <c r="AS36271" s="14">
        <v>38</v>
      </c>
      <c r="AT36271" s="14">
        <v>514</v>
      </c>
      <c r="AU36271" s="25">
        <v>2.2235520744794184</v>
      </c>
      <c r="AV36271" s="25">
        <v>0.90089682437233387</v>
      </c>
      <c r="AW36271" s="25">
        <v>2.1422710240795144</v>
      </c>
      <c r="AY36271" s="26">
        <v>210.041171597545</v>
      </c>
      <c r="BA36271" s="26">
        <v>0.2531215954346932</v>
      </c>
      <c r="BB36271" s="26">
        <v>210.29429319297969</v>
      </c>
      <c r="BC36271" s="26">
        <v>0</v>
      </c>
      <c r="BD36271" s="26">
        <v>210.29429319297969</v>
      </c>
      <c r="BE36271" s="26">
        <v>0</v>
      </c>
      <c r="BF36271" s="14">
        <v>552</v>
      </c>
      <c r="BG36271" s="14">
        <v>0</v>
      </c>
      <c r="BH36271" s="27">
        <v>0.83988950119403427</v>
      </c>
    </row>
    <row r="36272" spans="1:61" x14ac:dyDescent="0.25">
      <c r="A36272" t="s">
        <v>148</v>
      </c>
      <c r="B36272" s="2">
        <v>44823.583333333336</v>
      </c>
      <c r="C36272" s="1">
        <v>44823</v>
      </c>
      <c r="D36272">
        <v>7</v>
      </c>
      <c r="E36272" s="2">
        <v>44823.291666666664</v>
      </c>
      <c r="F36272" s="8" t="s">
        <v>388</v>
      </c>
      <c r="G36272" s="10" t="s">
        <v>389</v>
      </c>
      <c r="J36272" s="14">
        <v>551</v>
      </c>
      <c r="K36272" s="14">
        <v>551</v>
      </c>
      <c r="P36272" s="14">
        <v>551</v>
      </c>
      <c r="Q36272" s="14">
        <v>551</v>
      </c>
      <c r="S36272" s="14">
        <v>513</v>
      </c>
      <c r="V36272" s="14">
        <v>0</v>
      </c>
      <c r="W36272" s="14">
        <v>0</v>
      </c>
      <c r="X36272" s="14">
        <v>38</v>
      </c>
      <c r="AK36272" s="14">
        <v>513</v>
      </c>
      <c r="AN36272" s="14">
        <v>0</v>
      </c>
      <c r="AO36272" s="14">
        <v>0</v>
      </c>
      <c r="AP36272" s="14">
        <v>38</v>
      </c>
      <c r="AS36272" s="14">
        <v>38</v>
      </c>
      <c r="AT36272" s="14">
        <v>513</v>
      </c>
      <c r="AU36272" s="25">
        <v>2.2219639867258305</v>
      </c>
      <c r="AV36272" s="25">
        <v>0.9003740108246755</v>
      </c>
      <c r="AW36272" s="25">
        <v>2.1424202549076274</v>
      </c>
      <c r="AY36272" s="26">
        <v>209.51087604805298</v>
      </c>
      <c r="BA36272" s="26">
        <v>0.2531215954346932</v>
      </c>
      <c r="BB36272" s="26">
        <v>209.76399764348767</v>
      </c>
      <c r="BC36272" s="26">
        <v>0</v>
      </c>
      <c r="BD36272" s="26">
        <v>209.76399764348767</v>
      </c>
      <c r="BE36272" s="26">
        <v>0</v>
      </c>
      <c r="BF36272" s="14">
        <v>551</v>
      </c>
      <c r="BG36272" s="14">
        <v>0</v>
      </c>
      <c r="BH36272" s="27">
        <v>0.83929202265841329</v>
      </c>
    </row>
    <row r="36273" spans="1:61" x14ac:dyDescent="0.25">
      <c r="A36273" t="s">
        <v>148</v>
      </c>
      <c r="B36273" s="2">
        <v>44823.625</v>
      </c>
      <c r="C36273" s="1">
        <v>44823</v>
      </c>
      <c r="D36273">
        <v>8</v>
      </c>
      <c r="E36273" s="2">
        <v>44823.333333333336</v>
      </c>
      <c r="F36273" s="8" t="s">
        <v>388</v>
      </c>
      <c r="G36273" s="10" t="s">
        <v>389</v>
      </c>
      <c r="J36273" s="14">
        <v>538</v>
      </c>
      <c r="K36273" s="14">
        <v>538</v>
      </c>
      <c r="P36273" s="14">
        <v>538</v>
      </c>
      <c r="Q36273" s="14">
        <v>538</v>
      </c>
      <c r="S36273" s="14">
        <v>481</v>
      </c>
      <c r="V36273" s="14">
        <v>0</v>
      </c>
      <c r="W36273" s="14">
        <v>0</v>
      </c>
      <c r="X36273" s="14">
        <v>57</v>
      </c>
      <c r="AK36273" s="14">
        <v>481</v>
      </c>
      <c r="AN36273" s="14">
        <v>0</v>
      </c>
      <c r="AO36273" s="14">
        <v>0</v>
      </c>
      <c r="AP36273" s="14">
        <v>57</v>
      </c>
      <c r="AS36273" s="14">
        <v>57</v>
      </c>
      <c r="AT36273" s="14">
        <v>481</v>
      </c>
      <c r="AU36273" s="25">
        <v>2.2205657561303105</v>
      </c>
      <c r="AV36273" s="25">
        <v>0.89881536801017337</v>
      </c>
      <c r="AW36273" s="25">
        <v>2.14020974726871</v>
      </c>
      <c r="AY36273" s="26">
        <v>196.1019096319971</v>
      </c>
      <c r="BA36273" s="26">
        <v>0.37968239315203983</v>
      </c>
      <c r="BB36273" s="26">
        <v>196.48159202514915</v>
      </c>
      <c r="BC36273" s="26">
        <v>0</v>
      </c>
      <c r="BD36273" s="26">
        <v>196.48159202514913</v>
      </c>
      <c r="BE36273" s="26">
        <v>2.8421709430404007E-14</v>
      </c>
      <c r="BF36273" s="14">
        <v>538</v>
      </c>
      <c r="BG36273" s="14">
        <v>0</v>
      </c>
      <c r="BH36273" s="27">
        <v>0.80514358254736862</v>
      </c>
    </row>
    <row r="36274" spans="1:61" x14ac:dyDescent="0.25">
      <c r="A36274" t="s">
        <v>148</v>
      </c>
      <c r="B36274" s="2">
        <v>44823.666666666664</v>
      </c>
      <c r="C36274" s="1">
        <v>44823</v>
      </c>
      <c r="D36274">
        <v>9</v>
      </c>
      <c r="E36274" s="2">
        <v>44823.375</v>
      </c>
      <c r="F36274" s="8" t="s">
        <v>388</v>
      </c>
      <c r="G36274" s="10" t="s">
        <v>389</v>
      </c>
      <c r="J36274" s="14">
        <v>535</v>
      </c>
      <c r="K36274" s="14">
        <v>535</v>
      </c>
      <c r="P36274" s="14">
        <v>535</v>
      </c>
      <c r="Q36274" s="14">
        <v>535</v>
      </c>
      <c r="S36274" s="14">
        <v>416</v>
      </c>
      <c r="V36274" s="14">
        <v>0</v>
      </c>
      <c r="W36274" s="14">
        <v>0</v>
      </c>
      <c r="X36274" s="14">
        <v>119</v>
      </c>
      <c r="AK36274" s="14">
        <v>416</v>
      </c>
      <c r="AN36274" s="14">
        <v>0</v>
      </c>
      <c r="AO36274" s="14">
        <v>0</v>
      </c>
      <c r="AP36274" s="14">
        <v>119</v>
      </c>
      <c r="AS36274" s="14">
        <v>119</v>
      </c>
      <c r="AT36274" s="14">
        <v>416</v>
      </c>
      <c r="AU36274" s="25">
        <v>2.2198317400989218</v>
      </c>
      <c r="AV36274" s="25">
        <v>0.89814114924946387</v>
      </c>
      <c r="AW36274" s="25">
        <v>2.1405002831634801</v>
      </c>
      <c r="AY36274" s="26">
        <v>169.4744301003243</v>
      </c>
      <c r="BA36274" s="26">
        <v>0.79267025938759184</v>
      </c>
      <c r="BB36274" s="26">
        <v>170.26710035971189</v>
      </c>
      <c r="BC36274" s="26">
        <v>0</v>
      </c>
      <c r="BD36274" s="26">
        <v>170.26710035971189</v>
      </c>
      <c r="BE36274" s="26">
        <v>0</v>
      </c>
      <c r="BF36274" s="14">
        <v>535</v>
      </c>
      <c r="BG36274" s="14">
        <v>0</v>
      </c>
      <c r="BH36274" s="27">
        <v>0.70163412111220191</v>
      </c>
    </row>
    <row r="36275" spans="1:61" x14ac:dyDescent="0.25">
      <c r="A36275" t="s">
        <v>148</v>
      </c>
      <c r="B36275" s="2">
        <v>44823.708333333336</v>
      </c>
      <c r="C36275" s="1">
        <v>44823</v>
      </c>
      <c r="D36275">
        <v>10</v>
      </c>
      <c r="E36275" s="2">
        <v>44823.416666666664</v>
      </c>
      <c r="F36275" s="8" t="s">
        <v>388</v>
      </c>
      <c r="G36275" s="10" t="s">
        <v>389</v>
      </c>
      <c r="J36275" s="14">
        <v>546</v>
      </c>
      <c r="K36275" s="14">
        <v>546</v>
      </c>
      <c r="P36275" s="14">
        <v>546</v>
      </c>
      <c r="Q36275" s="14">
        <v>546</v>
      </c>
      <c r="S36275" s="14">
        <v>405</v>
      </c>
      <c r="V36275" s="14">
        <v>0</v>
      </c>
      <c r="W36275" s="14">
        <v>0</v>
      </c>
      <c r="X36275" s="14">
        <v>141</v>
      </c>
      <c r="AK36275" s="14">
        <v>405</v>
      </c>
      <c r="AN36275" s="14">
        <v>0</v>
      </c>
      <c r="AO36275" s="14">
        <v>0</v>
      </c>
      <c r="AP36275" s="14">
        <v>141</v>
      </c>
      <c r="AS36275" s="14">
        <v>141</v>
      </c>
      <c r="AT36275" s="14">
        <v>405</v>
      </c>
      <c r="AU36275" s="25">
        <v>2.2195636060512309</v>
      </c>
      <c r="AV36275" s="25">
        <v>0.89767119823141261</v>
      </c>
      <c r="AW36275" s="25">
        <v>2.1335208391417564</v>
      </c>
      <c r="AY36275" s="26">
        <v>164.90680266155715</v>
      </c>
      <c r="BA36275" s="26">
        <v>0.93921434095504575</v>
      </c>
      <c r="BB36275" s="26">
        <v>165.84601700251218</v>
      </c>
      <c r="BC36275" s="26">
        <v>0</v>
      </c>
      <c r="BD36275" s="26">
        <v>165.84601700251218</v>
      </c>
      <c r="BE36275" s="26">
        <v>0</v>
      </c>
      <c r="BF36275" s="14">
        <v>546</v>
      </c>
      <c r="BG36275" s="14">
        <v>0</v>
      </c>
      <c r="BH36275" s="27">
        <v>0.66964733700380652</v>
      </c>
    </row>
    <row r="36276" spans="1:61" x14ac:dyDescent="0.25">
      <c r="A36276" t="s">
        <v>148</v>
      </c>
      <c r="B36276" s="2">
        <v>44823.75</v>
      </c>
      <c r="C36276" s="1">
        <v>44823</v>
      </c>
      <c r="D36276">
        <v>11</v>
      </c>
      <c r="E36276" s="2">
        <v>44823.458333333336</v>
      </c>
      <c r="F36276" s="8" t="s">
        <v>388</v>
      </c>
      <c r="G36276" s="10" t="s">
        <v>389</v>
      </c>
      <c r="J36276" s="14">
        <v>558</v>
      </c>
      <c r="K36276" s="14">
        <v>558</v>
      </c>
      <c r="P36276" s="14">
        <v>558</v>
      </c>
      <c r="Q36276" s="14">
        <v>558</v>
      </c>
      <c r="S36276" s="14">
        <v>469</v>
      </c>
      <c r="V36276" s="14">
        <v>0</v>
      </c>
      <c r="W36276" s="14">
        <v>0</v>
      </c>
      <c r="X36276" s="14">
        <v>89</v>
      </c>
      <c r="AK36276" s="14">
        <v>469</v>
      </c>
      <c r="AN36276" s="14">
        <v>0</v>
      </c>
      <c r="AO36276" s="14">
        <v>0</v>
      </c>
      <c r="AP36276" s="14">
        <v>89</v>
      </c>
      <c r="AS36276" s="14">
        <v>89</v>
      </c>
      <c r="AT36276" s="14">
        <v>469</v>
      </c>
      <c r="AU36276" s="25">
        <v>2.2195678344667731</v>
      </c>
      <c r="AV36276" s="25">
        <v>0.89675138186293335</v>
      </c>
      <c r="AW36276" s="25">
        <v>2.1209736479419043</v>
      </c>
      <c r="AY36276" s="26">
        <v>190.77047205129037</v>
      </c>
      <c r="BA36276" s="26">
        <v>0.59283742088651825</v>
      </c>
      <c r="BB36276" s="26">
        <v>191.36330947217689</v>
      </c>
      <c r="BC36276" s="26">
        <v>0</v>
      </c>
      <c r="BD36276" s="26">
        <v>191.36330947217687</v>
      </c>
      <c r="BE36276" s="26">
        <v>2.8421709430404007E-14</v>
      </c>
      <c r="BF36276" s="14">
        <v>558</v>
      </c>
      <c r="BG36276" s="14">
        <v>0</v>
      </c>
      <c r="BH36276" s="27">
        <v>0.75606340381460679</v>
      </c>
    </row>
    <row r="36277" spans="1:61" x14ac:dyDescent="0.25">
      <c r="A36277" t="s">
        <v>148</v>
      </c>
      <c r="B36277" s="2">
        <v>44823.791666666664</v>
      </c>
      <c r="C36277" s="1">
        <v>44823</v>
      </c>
      <c r="D36277">
        <v>12</v>
      </c>
      <c r="E36277" s="2">
        <v>44823.5</v>
      </c>
      <c r="F36277" s="8" t="s">
        <v>388</v>
      </c>
      <c r="G36277" s="10" t="s">
        <v>389</v>
      </c>
      <c r="J36277" s="14">
        <v>577</v>
      </c>
      <c r="K36277" s="14">
        <v>577</v>
      </c>
      <c r="P36277" s="14">
        <v>577</v>
      </c>
      <c r="Q36277" s="14">
        <v>577</v>
      </c>
      <c r="S36277" s="14">
        <v>507</v>
      </c>
      <c r="V36277" s="14">
        <v>0</v>
      </c>
      <c r="W36277" s="14">
        <v>0</v>
      </c>
      <c r="X36277" s="14">
        <v>70</v>
      </c>
      <c r="AK36277" s="14">
        <v>507</v>
      </c>
      <c r="AN36277" s="14">
        <v>0</v>
      </c>
      <c r="AO36277" s="14">
        <v>0</v>
      </c>
      <c r="AP36277" s="14">
        <v>70</v>
      </c>
      <c r="AS36277" s="14">
        <v>70</v>
      </c>
      <c r="AT36277" s="14">
        <v>507</v>
      </c>
      <c r="AU36277" s="25">
        <v>2.2201030140012636</v>
      </c>
      <c r="AV36277" s="25">
        <v>0.89639292874027332</v>
      </c>
      <c r="AW36277" s="25">
        <v>2.1323688729826631</v>
      </c>
      <c r="AY36277" s="26">
        <v>206.14492060823116</v>
      </c>
      <c r="BA36277" s="26">
        <v>0.46627662316917168</v>
      </c>
      <c r="BB36277" s="26">
        <v>206.61119723140033</v>
      </c>
      <c r="BC36277" s="26">
        <v>0</v>
      </c>
      <c r="BD36277" s="26">
        <v>206.61119723140033</v>
      </c>
      <c r="BE36277" s="26">
        <v>0</v>
      </c>
      <c r="BF36277" s="14">
        <v>577</v>
      </c>
      <c r="BG36277" s="14">
        <v>0</v>
      </c>
      <c r="BH36277" s="27">
        <v>0.78942665102303256</v>
      </c>
    </row>
    <row r="36278" spans="1:61" x14ac:dyDescent="0.25">
      <c r="A36278" t="s">
        <v>148</v>
      </c>
      <c r="B36278" s="2">
        <v>44823.833333333336</v>
      </c>
      <c r="C36278" s="1">
        <v>44823</v>
      </c>
      <c r="D36278">
        <v>13</v>
      </c>
      <c r="E36278" s="2">
        <v>44823.541666666664</v>
      </c>
      <c r="F36278" s="8" t="s">
        <v>388</v>
      </c>
      <c r="G36278" s="10" t="s">
        <v>389</v>
      </c>
      <c r="J36278" s="14">
        <v>582</v>
      </c>
      <c r="K36278" s="14">
        <v>582</v>
      </c>
      <c r="P36278" s="14">
        <v>582</v>
      </c>
      <c r="Q36278" s="14">
        <v>582</v>
      </c>
      <c r="S36278" s="14">
        <v>512</v>
      </c>
      <c r="V36278" s="14">
        <v>0</v>
      </c>
      <c r="W36278" s="14">
        <v>0</v>
      </c>
      <c r="X36278" s="14">
        <v>70</v>
      </c>
      <c r="AK36278" s="14">
        <v>512</v>
      </c>
      <c r="AN36278" s="14">
        <v>0</v>
      </c>
      <c r="AO36278" s="14">
        <v>0</v>
      </c>
      <c r="AP36278" s="14">
        <v>70</v>
      </c>
      <c r="AS36278" s="14">
        <v>70</v>
      </c>
      <c r="AT36278" s="14">
        <v>512</v>
      </c>
      <c r="AU36278" s="25">
        <v>2.220435220981511</v>
      </c>
      <c r="AV36278" s="25">
        <v>0.89618473521883013</v>
      </c>
      <c r="AW36278" s="25">
        <v>2.1292203559576426</v>
      </c>
      <c r="AY36278" s="26">
        <v>208.12955721713541</v>
      </c>
      <c r="BA36278" s="26">
        <v>0.46627662316917168</v>
      </c>
      <c r="BB36278" s="26">
        <v>208.59583384030458</v>
      </c>
      <c r="BC36278" s="26">
        <v>0</v>
      </c>
      <c r="BD36278" s="26">
        <v>208.59583384030455</v>
      </c>
      <c r="BE36278" s="26">
        <v>2.8421709430404007E-14</v>
      </c>
      <c r="BF36278" s="14">
        <v>582</v>
      </c>
      <c r="BG36278" s="14">
        <v>0</v>
      </c>
      <c r="BH36278" s="27">
        <v>0.79016245223541626</v>
      </c>
    </row>
    <row r="36279" spans="1:61" x14ac:dyDescent="0.25">
      <c r="A36279" t="s">
        <v>148</v>
      </c>
      <c r="B36279" s="2">
        <v>44823.875</v>
      </c>
      <c r="C36279" s="1">
        <v>44823</v>
      </c>
      <c r="D36279">
        <v>14</v>
      </c>
      <c r="E36279" s="2">
        <v>44823.583333333336</v>
      </c>
      <c r="F36279" s="8" t="s">
        <v>388</v>
      </c>
      <c r="G36279" s="10" t="s">
        <v>389</v>
      </c>
      <c r="J36279" s="14">
        <v>560</v>
      </c>
      <c r="K36279" s="14">
        <v>560</v>
      </c>
      <c r="P36279" s="14">
        <v>560</v>
      </c>
      <c r="Q36279" s="14">
        <v>560</v>
      </c>
      <c r="S36279" s="14">
        <v>491</v>
      </c>
      <c r="V36279" s="14">
        <v>0</v>
      </c>
      <c r="W36279" s="14">
        <v>0</v>
      </c>
      <c r="X36279" s="14">
        <v>69</v>
      </c>
      <c r="AK36279" s="14">
        <v>491</v>
      </c>
      <c r="AN36279" s="14">
        <v>0</v>
      </c>
      <c r="AO36279" s="14">
        <v>0</v>
      </c>
      <c r="AP36279" s="14">
        <v>69</v>
      </c>
      <c r="AS36279" s="14">
        <v>69</v>
      </c>
      <c r="AT36279" s="14">
        <v>491</v>
      </c>
      <c r="AU36279" s="25">
        <v>2.2210113508740479</v>
      </c>
      <c r="AV36279" s="25">
        <v>0.89566679579342323</v>
      </c>
      <c r="AW36279" s="25">
        <v>2.1215283365536552</v>
      </c>
      <c r="AY36279" s="26">
        <v>199.47764092431839</v>
      </c>
      <c r="BA36279" s="26">
        <v>0.45961552855246907</v>
      </c>
      <c r="BB36279" s="26">
        <v>199.93725645287086</v>
      </c>
      <c r="BC36279" s="26">
        <v>0</v>
      </c>
      <c r="BD36279" s="26">
        <v>199.93725645287086</v>
      </c>
      <c r="BE36279" s="26">
        <v>0</v>
      </c>
      <c r="BF36279" s="14">
        <v>560</v>
      </c>
      <c r="BG36279" s="14">
        <v>0</v>
      </c>
      <c r="BH36279" s="27">
        <v>0.78711727557344302</v>
      </c>
    </row>
    <row r="36280" spans="1:61" x14ac:dyDescent="0.25">
      <c r="A36280" t="s">
        <v>148</v>
      </c>
      <c r="B36280" s="2">
        <v>44823.916666666664</v>
      </c>
      <c r="C36280" s="1">
        <v>44823</v>
      </c>
      <c r="D36280">
        <v>15</v>
      </c>
      <c r="E36280" s="2">
        <v>44823.625</v>
      </c>
      <c r="F36280" s="8" t="s">
        <v>388</v>
      </c>
      <c r="G36280" s="10" t="s">
        <v>389</v>
      </c>
      <c r="J36280" s="14">
        <v>567</v>
      </c>
      <c r="K36280" s="14">
        <v>567</v>
      </c>
      <c r="P36280" s="14">
        <v>567</v>
      </c>
      <c r="Q36280" s="14">
        <v>567</v>
      </c>
      <c r="S36280" s="14">
        <v>493</v>
      </c>
      <c r="V36280" s="14">
        <v>0</v>
      </c>
      <c r="W36280" s="14">
        <v>0</v>
      </c>
      <c r="X36280" s="14">
        <v>74</v>
      </c>
      <c r="AK36280" s="14">
        <v>493</v>
      </c>
      <c r="AN36280" s="14">
        <v>0</v>
      </c>
      <c r="AO36280" s="14">
        <v>0</v>
      </c>
      <c r="AP36280" s="14">
        <v>74</v>
      </c>
      <c r="AS36280" s="14">
        <v>74</v>
      </c>
      <c r="AT36280" s="14">
        <v>493</v>
      </c>
      <c r="AU36280" s="25">
        <v>2.2222282973622538</v>
      </c>
      <c r="AV36280" s="25">
        <v>0.8954861169967836</v>
      </c>
      <c r="AW36280" s="25">
        <v>2.0908641699496524</v>
      </c>
      <c r="AY36280" s="26">
        <v>200.24977351172282</v>
      </c>
      <c r="BA36280" s="26">
        <v>0.49292100163598157</v>
      </c>
      <c r="BB36280" s="26">
        <v>200.7426945133588</v>
      </c>
      <c r="BC36280" s="26">
        <v>0</v>
      </c>
      <c r="BD36280" s="26">
        <v>200.74269451335877</v>
      </c>
      <c r="BE36280" s="26">
        <v>2.8421709430404007E-14</v>
      </c>
      <c r="BF36280" s="14">
        <v>567</v>
      </c>
      <c r="BG36280" s="14">
        <v>0</v>
      </c>
      <c r="BH36280" s="27">
        <v>0.78053149766850272</v>
      </c>
    </row>
    <row r="36281" spans="1:61" x14ac:dyDescent="0.25">
      <c r="A36281" t="s">
        <v>148</v>
      </c>
      <c r="B36281" s="2">
        <v>44823.958333333336</v>
      </c>
      <c r="C36281" s="1">
        <v>44823</v>
      </c>
      <c r="D36281">
        <v>16</v>
      </c>
      <c r="E36281" s="2">
        <v>44823.666666666664</v>
      </c>
      <c r="F36281" s="8" t="s">
        <v>388</v>
      </c>
      <c r="G36281" s="10" t="s">
        <v>389</v>
      </c>
      <c r="J36281" s="14">
        <v>551</v>
      </c>
      <c r="K36281" s="14">
        <v>551</v>
      </c>
      <c r="P36281" s="14">
        <v>551</v>
      </c>
      <c r="Q36281" s="14">
        <v>551</v>
      </c>
      <c r="S36281" s="14">
        <v>464</v>
      </c>
      <c r="V36281" s="14">
        <v>0</v>
      </c>
      <c r="W36281" s="14">
        <v>0</v>
      </c>
      <c r="X36281" s="14">
        <v>87</v>
      </c>
      <c r="AK36281" s="14">
        <v>464</v>
      </c>
      <c r="AN36281" s="14">
        <v>0</v>
      </c>
      <c r="AO36281" s="14">
        <v>0</v>
      </c>
      <c r="AP36281" s="14">
        <v>87</v>
      </c>
      <c r="AS36281" s="14">
        <v>87</v>
      </c>
      <c r="AT36281" s="14">
        <v>464</v>
      </c>
      <c r="AU36281" s="25">
        <v>2.222543402494793</v>
      </c>
      <c r="AV36281" s="25">
        <v>0.89540657778599686</v>
      </c>
      <c r="AW36281" s="25">
        <v>2.092797517869311</v>
      </c>
      <c r="AY36281" s="26">
        <v>188.45363468203252</v>
      </c>
      <c r="BA36281" s="26">
        <v>0.57951523165311347</v>
      </c>
      <c r="BB36281" s="26">
        <v>189.03314991368563</v>
      </c>
      <c r="BC36281" s="26">
        <v>0</v>
      </c>
      <c r="BD36281" s="26">
        <v>189.03314991368566</v>
      </c>
      <c r="BE36281" s="26">
        <v>-2.8421709430404007E-14</v>
      </c>
      <c r="BF36281" s="14">
        <v>551</v>
      </c>
      <c r="BG36281" s="14">
        <v>0</v>
      </c>
      <c r="BH36281" s="27">
        <v>0.75634530483250384</v>
      </c>
    </row>
    <row r="36282" spans="1:61" x14ac:dyDescent="0.25">
      <c r="A36282" t="s">
        <v>148</v>
      </c>
      <c r="B36282" s="2">
        <v>44824</v>
      </c>
      <c r="C36282" s="1">
        <v>44823</v>
      </c>
      <c r="D36282">
        <v>17</v>
      </c>
      <c r="E36282" s="2">
        <v>44823.708333333336</v>
      </c>
      <c r="F36282" s="8" t="s">
        <v>388</v>
      </c>
      <c r="G36282" s="10" t="s">
        <v>389</v>
      </c>
      <c r="J36282" s="14">
        <v>550</v>
      </c>
      <c r="K36282" s="14">
        <v>550</v>
      </c>
      <c r="P36282" s="14">
        <v>550</v>
      </c>
      <c r="Q36282" s="14">
        <v>550</v>
      </c>
      <c r="S36282" s="14">
        <v>470</v>
      </c>
      <c r="V36282" s="14">
        <v>0</v>
      </c>
      <c r="W36282" s="14">
        <v>0</v>
      </c>
      <c r="X36282" s="14">
        <v>80</v>
      </c>
      <c r="AK36282" s="14">
        <v>470</v>
      </c>
      <c r="AN36282" s="14">
        <v>0</v>
      </c>
      <c r="AO36282" s="14">
        <v>0</v>
      </c>
      <c r="AP36282" s="14">
        <v>80</v>
      </c>
      <c r="AS36282" s="14">
        <v>80</v>
      </c>
      <c r="AT36282" s="14">
        <v>470</v>
      </c>
      <c r="AU36282" s="25">
        <v>2.2219449968163012</v>
      </c>
      <c r="AV36282" s="25">
        <v>0.89563912122993494</v>
      </c>
      <c r="AW36282" s="25">
        <v>2.0953209220453521</v>
      </c>
      <c r="AY36282" s="26">
        <v>190.94011075744095</v>
      </c>
      <c r="BA36282" s="26">
        <v>0.53288756933619597</v>
      </c>
      <c r="BB36282" s="26">
        <v>191.47299832677714</v>
      </c>
      <c r="BC36282" s="26">
        <v>0</v>
      </c>
      <c r="BD36282" s="26">
        <v>191.47299832677712</v>
      </c>
      <c r="BE36282" s="26">
        <v>2.8421709430404007E-14</v>
      </c>
      <c r="BF36282" s="14">
        <v>550</v>
      </c>
      <c r="BG36282" s="14">
        <v>0</v>
      </c>
      <c r="BH36282" s="27">
        <v>0.76750036649305342</v>
      </c>
    </row>
    <row r="36283" spans="1:61" x14ac:dyDescent="0.25">
      <c r="A36283" t="s">
        <v>148</v>
      </c>
      <c r="B36283" s="2">
        <v>44824.041666666664</v>
      </c>
      <c r="C36283" s="1">
        <v>44823</v>
      </c>
      <c r="D36283">
        <v>18</v>
      </c>
      <c r="E36283" s="2">
        <v>44823.75</v>
      </c>
      <c r="F36283" s="8" t="s">
        <v>388</v>
      </c>
      <c r="G36283" s="10" t="s">
        <v>389</v>
      </c>
      <c r="J36283" s="14">
        <v>552</v>
      </c>
      <c r="K36283" s="14">
        <v>552</v>
      </c>
      <c r="P36283" s="14">
        <v>552</v>
      </c>
      <c r="Q36283" s="14">
        <v>552</v>
      </c>
      <c r="S36283" s="14">
        <v>492</v>
      </c>
      <c r="V36283" s="14">
        <v>0</v>
      </c>
      <c r="W36283" s="14">
        <v>0</v>
      </c>
      <c r="X36283" s="14">
        <v>60</v>
      </c>
      <c r="AK36283" s="14">
        <v>492</v>
      </c>
      <c r="AN36283" s="14">
        <v>0</v>
      </c>
      <c r="AO36283" s="14">
        <v>0</v>
      </c>
      <c r="AP36283" s="14">
        <v>60</v>
      </c>
      <c r="AS36283" s="14">
        <v>60</v>
      </c>
      <c r="AT36283" s="14">
        <v>492</v>
      </c>
      <c r="AU36283" s="25">
        <v>2.2211145461725343</v>
      </c>
      <c r="AV36283" s="25">
        <v>0.89553874211286766</v>
      </c>
      <c r="AW36283" s="25">
        <v>2.104412559442963</v>
      </c>
      <c r="AY36283" s="26">
        <v>199.85533158527588</v>
      </c>
      <c r="BA36283" s="26">
        <v>0.39966567700214722</v>
      </c>
      <c r="BB36283" s="26">
        <v>200.25499726227801</v>
      </c>
      <c r="BC36283" s="26">
        <v>0</v>
      </c>
      <c r="BD36283" s="26">
        <v>200.25499726227801</v>
      </c>
      <c r="BE36283" s="26">
        <v>0</v>
      </c>
      <c r="BF36283" s="14">
        <v>552</v>
      </c>
      <c r="BG36283" s="14">
        <v>0</v>
      </c>
      <c r="BH36283" s="27">
        <v>0.79979378997167272</v>
      </c>
    </row>
    <row r="36284" spans="1:61" x14ac:dyDescent="0.25">
      <c r="A36284" t="s">
        <v>148</v>
      </c>
      <c r="B36284" s="2">
        <v>44824.083333333336</v>
      </c>
      <c r="C36284" s="1">
        <v>44823</v>
      </c>
      <c r="D36284">
        <v>19</v>
      </c>
      <c r="E36284" s="2">
        <v>44823.791666666664</v>
      </c>
      <c r="F36284" s="8" t="s">
        <v>388</v>
      </c>
      <c r="G36284" s="10" t="s">
        <v>389</v>
      </c>
      <c r="J36284" s="14">
        <v>511</v>
      </c>
      <c r="K36284" s="14">
        <v>511</v>
      </c>
      <c r="P36284" s="14">
        <v>511</v>
      </c>
      <c r="Q36284" s="14">
        <v>511</v>
      </c>
      <c r="S36284" s="14">
        <v>511</v>
      </c>
      <c r="V36284" s="14">
        <v>0</v>
      </c>
      <c r="W36284" s="14">
        <v>0</v>
      </c>
      <c r="X36284" s="14">
        <v>0</v>
      </c>
      <c r="AK36284" s="14">
        <v>511</v>
      </c>
      <c r="AN36284" s="14">
        <v>0</v>
      </c>
      <c r="AO36284" s="14">
        <v>0</v>
      </c>
      <c r="AP36284" s="14">
        <v>0</v>
      </c>
      <c r="AS36284" s="14">
        <v>0</v>
      </c>
      <c r="AT36284" s="14">
        <v>511</v>
      </c>
      <c r="AU36284" s="25">
        <v>2.2218422965883917</v>
      </c>
      <c r="AV36284" s="25">
        <v>0.8961048955452543</v>
      </c>
      <c r="AW36284" s="25">
        <v>2.1077655670497495</v>
      </c>
      <c r="AY36284" s="26">
        <v>207.70454845897478</v>
      </c>
      <c r="BA36284" s="26">
        <v>0</v>
      </c>
      <c r="BB36284" s="26">
        <v>207.70454845897478</v>
      </c>
      <c r="BC36284" s="26">
        <v>0</v>
      </c>
      <c r="BD36284" s="26">
        <v>207.70454845897478</v>
      </c>
      <c r="BE36284" s="26">
        <v>0</v>
      </c>
      <c r="BF36284" s="14">
        <v>511</v>
      </c>
      <c r="BG36284" s="14">
        <v>0</v>
      </c>
      <c r="BH36284" s="27">
        <v>0.8961048955452543</v>
      </c>
    </row>
    <row r="36285" spans="1:61" x14ac:dyDescent="0.25">
      <c r="A36285" t="s">
        <v>148</v>
      </c>
      <c r="B36285" s="2">
        <v>44824.125</v>
      </c>
      <c r="C36285" s="1">
        <v>44823</v>
      </c>
      <c r="D36285">
        <v>20</v>
      </c>
      <c r="E36285" s="2">
        <v>44823.833333333336</v>
      </c>
      <c r="F36285" s="8" t="s">
        <v>388</v>
      </c>
      <c r="G36285" s="10" t="s">
        <v>389</v>
      </c>
      <c r="J36285" s="14">
        <v>507</v>
      </c>
      <c r="K36285" s="14">
        <v>507</v>
      </c>
      <c r="P36285" s="14">
        <v>507</v>
      </c>
      <c r="Q36285" s="14">
        <v>507</v>
      </c>
      <c r="S36285" s="14">
        <v>513</v>
      </c>
      <c r="V36285" s="14">
        <v>0</v>
      </c>
      <c r="W36285" s="14">
        <v>0</v>
      </c>
      <c r="X36285" s="14">
        <v>-6</v>
      </c>
      <c r="AK36285" s="14">
        <v>513</v>
      </c>
      <c r="AN36285" s="14">
        <v>0</v>
      </c>
      <c r="AO36285" s="14">
        <v>0</v>
      </c>
      <c r="AP36285" s="14">
        <v>-6</v>
      </c>
      <c r="AS36285" s="14">
        <v>-6</v>
      </c>
      <c r="AT36285" s="14">
        <v>513</v>
      </c>
      <c r="AU36285" s="25">
        <v>2.2225599321563463</v>
      </c>
      <c r="AV36285" s="25">
        <v>0.89747421485651069</v>
      </c>
      <c r="AW36285" s="25">
        <v>2.1264538230724601</v>
      </c>
      <c r="AY36285" s="26">
        <v>208.83611335349855</v>
      </c>
      <c r="BA36285" s="26">
        <v>0</v>
      </c>
      <c r="BB36285" s="26">
        <v>208.83611335349855</v>
      </c>
      <c r="BC36285" s="26">
        <v>0.53995174601980922</v>
      </c>
      <c r="BD36285" s="26">
        <v>206.95553255501528</v>
      </c>
      <c r="BE36285" s="26">
        <v>2.420532544503061</v>
      </c>
      <c r="BF36285" s="14">
        <v>513</v>
      </c>
      <c r="BG36285" s="14">
        <v>6</v>
      </c>
      <c r="BH36285" s="27">
        <v>0.89747421485651058</v>
      </c>
      <c r="BI36285" s="27">
        <v>0.88939240971038969</v>
      </c>
    </row>
    <row r="36286" spans="1:61" x14ac:dyDescent="0.25">
      <c r="A36286" t="s">
        <v>148</v>
      </c>
      <c r="B36286" s="2">
        <v>44824.166666666664</v>
      </c>
      <c r="C36286" s="1">
        <v>44823</v>
      </c>
      <c r="D36286">
        <v>21</v>
      </c>
      <c r="E36286" s="2">
        <v>44823.875</v>
      </c>
      <c r="F36286" s="8" t="s">
        <v>388</v>
      </c>
      <c r="G36286" s="10" t="s">
        <v>389</v>
      </c>
      <c r="J36286" s="14">
        <v>511</v>
      </c>
      <c r="K36286" s="14">
        <v>511</v>
      </c>
      <c r="P36286" s="14">
        <v>511</v>
      </c>
      <c r="Q36286" s="14">
        <v>511</v>
      </c>
      <c r="S36286" s="14">
        <v>515</v>
      </c>
      <c r="V36286" s="14">
        <v>0</v>
      </c>
      <c r="W36286" s="14">
        <v>0</v>
      </c>
      <c r="X36286" s="14">
        <v>-4</v>
      </c>
      <c r="AK36286" s="14">
        <v>515</v>
      </c>
      <c r="AN36286" s="14">
        <v>0</v>
      </c>
      <c r="AO36286" s="14">
        <v>0</v>
      </c>
      <c r="AP36286" s="14">
        <v>-4</v>
      </c>
      <c r="AS36286" s="14">
        <v>-4</v>
      </c>
      <c r="AT36286" s="14">
        <v>515</v>
      </c>
      <c r="AU36286" s="25">
        <v>2.2226439476355262</v>
      </c>
      <c r="AV36286" s="25">
        <v>0.89817605665307931</v>
      </c>
      <c r="AW36286" s="25">
        <v>2.1422192288685102</v>
      </c>
      <c r="AY36286" s="26">
        <v>209.81423972219062</v>
      </c>
      <c r="BA36286" s="26">
        <v>0</v>
      </c>
      <c r="BB36286" s="26">
        <v>209.81423972219062</v>
      </c>
      <c r="BC36286" s="26">
        <v>0.38305906331729872</v>
      </c>
      <c r="BD36286" s="26">
        <v>208.57728106847122</v>
      </c>
      <c r="BE36286" s="26">
        <v>1.6200177170366885</v>
      </c>
      <c r="BF36286" s="14">
        <v>515</v>
      </c>
      <c r="BG36286" s="14">
        <v>4</v>
      </c>
      <c r="BH36286" s="27">
        <v>0.89817605665307931</v>
      </c>
      <c r="BI36286" s="27">
        <v>0.89288086483335594</v>
      </c>
    </row>
    <row r="36287" spans="1:61" x14ac:dyDescent="0.25">
      <c r="A36287" t="s">
        <v>148</v>
      </c>
      <c r="B36287" s="2">
        <v>44824.208333333336</v>
      </c>
      <c r="C36287" s="1">
        <v>44823</v>
      </c>
      <c r="D36287">
        <v>22</v>
      </c>
      <c r="E36287" s="2">
        <v>44823.916666666664</v>
      </c>
      <c r="F36287" s="8" t="s">
        <v>388</v>
      </c>
      <c r="G36287" s="10" t="s">
        <v>389</v>
      </c>
      <c r="J36287" s="14">
        <v>508</v>
      </c>
      <c r="K36287" s="14">
        <v>508</v>
      </c>
      <c r="P36287" s="14">
        <v>508</v>
      </c>
      <c r="Q36287" s="14">
        <v>508</v>
      </c>
      <c r="S36287" s="14">
        <v>514</v>
      </c>
      <c r="V36287" s="14">
        <v>0</v>
      </c>
      <c r="W36287" s="14">
        <v>0</v>
      </c>
      <c r="X36287" s="14">
        <v>-6</v>
      </c>
      <c r="AK36287" s="14">
        <v>514</v>
      </c>
      <c r="AN36287" s="14">
        <v>0</v>
      </c>
      <c r="AO36287" s="14">
        <v>0</v>
      </c>
      <c r="AP36287" s="14">
        <v>-6</v>
      </c>
      <c r="AS36287" s="14">
        <v>-6</v>
      </c>
      <c r="AT36287" s="14">
        <v>514</v>
      </c>
      <c r="AU36287" s="25">
        <v>2.2227874567323465</v>
      </c>
      <c r="AV36287" s="25">
        <v>0.89962121854104948</v>
      </c>
      <c r="AW36287" s="25">
        <v>2.1453835191041035</v>
      </c>
      <c r="AY36287" s="26">
        <v>209.74376823674805</v>
      </c>
      <c r="BA36287" s="26">
        <v>0</v>
      </c>
      <c r="BB36287" s="26">
        <v>209.74376823674805</v>
      </c>
      <c r="BC36287" s="26">
        <v>0.58753313960642384</v>
      </c>
      <c r="BD36287" s="26">
        <v>207.90440174508885</v>
      </c>
      <c r="BE36287" s="26">
        <v>2.426899631265627</v>
      </c>
      <c r="BF36287" s="14">
        <v>514</v>
      </c>
      <c r="BG36287" s="14">
        <v>6</v>
      </c>
      <c r="BH36287" s="27">
        <v>0.89962121854104959</v>
      </c>
      <c r="BI36287" s="27">
        <v>0.89173191084680437</v>
      </c>
    </row>
    <row r="36288" spans="1:61" x14ac:dyDescent="0.25">
      <c r="A36288" t="s">
        <v>148</v>
      </c>
      <c r="B36288" s="2">
        <v>44824.25</v>
      </c>
      <c r="C36288" s="1">
        <v>44823</v>
      </c>
      <c r="D36288">
        <v>23</v>
      </c>
      <c r="E36288" s="2">
        <v>44823.958333333336</v>
      </c>
      <c r="F36288" s="8" t="s">
        <v>388</v>
      </c>
      <c r="G36288" s="10" t="s">
        <v>389</v>
      </c>
      <c r="J36288" s="14">
        <v>501</v>
      </c>
      <c r="K36288" s="14">
        <v>501</v>
      </c>
      <c r="P36288" s="14">
        <v>501</v>
      </c>
      <c r="Q36288" s="14">
        <v>501</v>
      </c>
      <c r="S36288" s="14">
        <v>505</v>
      </c>
      <c r="V36288" s="14">
        <v>0</v>
      </c>
      <c r="W36288" s="14">
        <v>0</v>
      </c>
      <c r="X36288" s="14">
        <v>-4</v>
      </c>
      <c r="AK36288" s="14">
        <v>505</v>
      </c>
      <c r="AN36288" s="14">
        <v>0</v>
      </c>
      <c r="AO36288" s="14">
        <v>0</v>
      </c>
      <c r="AP36288" s="14">
        <v>-4</v>
      </c>
      <c r="AS36288" s="14">
        <v>-4</v>
      </c>
      <c r="AT36288" s="14">
        <v>505</v>
      </c>
      <c r="AU36288" s="25">
        <v>2.2226494250987998</v>
      </c>
      <c r="AV36288" s="25">
        <v>0.90149500014172468</v>
      </c>
      <c r="AW36288" s="25">
        <v>2.1461666692929713</v>
      </c>
      <c r="AY36288" s="26">
        <v>206.50042867776352</v>
      </c>
      <c r="BA36288" s="26">
        <v>0</v>
      </c>
      <c r="BB36288" s="26">
        <v>206.50042867776352</v>
      </c>
      <c r="BC36288" s="26">
        <v>0.38172311536219661</v>
      </c>
      <c r="BD36288" s="26">
        <v>205.25635885172591</v>
      </c>
      <c r="BE36288" s="26">
        <v>1.6257929413998227</v>
      </c>
      <c r="BF36288" s="14">
        <v>505</v>
      </c>
      <c r="BG36288" s="14">
        <v>4</v>
      </c>
      <c r="BH36288" s="27">
        <v>0.90149500014172479</v>
      </c>
      <c r="BI36288" s="27">
        <v>0.89606390861721918</v>
      </c>
    </row>
    <row r="36289" spans="1:60" x14ac:dyDescent="0.25">
      <c r="A36289" t="s">
        <v>148</v>
      </c>
      <c r="B36289" s="2">
        <v>44824.291666666664</v>
      </c>
      <c r="C36289" s="1">
        <v>44823</v>
      </c>
      <c r="D36289">
        <v>24</v>
      </c>
      <c r="E36289" s="2">
        <v>44824</v>
      </c>
      <c r="F36289" s="8" t="s">
        <v>388</v>
      </c>
      <c r="G36289" s="10" t="s">
        <v>389</v>
      </c>
      <c r="J36289" s="14">
        <v>599</v>
      </c>
      <c r="K36289" s="14">
        <v>599</v>
      </c>
      <c r="P36289" s="14">
        <v>599</v>
      </c>
      <c r="Q36289" s="14">
        <v>599</v>
      </c>
      <c r="S36289" s="14">
        <v>505</v>
      </c>
      <c r="V36289" s="14">
        <v>0</v>
      </c>
      <c r="W36289" s="14">
        <v>0</v>
      </c>
      <c r="X36289" s="14">
        <v>94</v>
      </c>
      <c r="AK36289" s="14">
        <v>505</v>
      </c>
      <c r="AN36289" s="14">
        <v>0</v>
      </c>
      <c r="AO36289" s="14">
        <v>0</v>
      </c>
      <c r="AP36289" s="14">
        <v>94</v>
      </c>
      <c r="AS36289" s="14">
        <v>94</v>
      </c>
      <c r="AT36289" s="14">
        <v>505</v>
      </c>
      <c r="AU36289" s="25">
        <v>2.2226019372430383</v>
      </c>
      <c r="AV36289" s="25">
        <v>0.90209437177217155</v>
      </c>
      <c r="AW36289" s="25">
        <v>2.1465276226524539</v>
      </c>
      <c r="AY36289" s="26">
        <v>206.63772339221572</v>
      </c>
      <c r="BA36289" s="26">
        <v>0.62614289397003065</v>
      </c>
      <c r="BB36289" s="26">
        <v>207.26386628618576</v>
      </c>
      <c r="BC36289" s="26">
        <v>0</v>
      </c>
      <c r="BD36289" s="26">
        <v>207.26386628618576</v>
      </c>
      <c r="BE36289" s="26">
        <v>0</v>
      </c>
      <c r="BF36289" s="14">
        <v>599</v>
      </c>
      <c r="BG36289" s="14">
        <v>0</v>
      </c>
      <c r="BH36289" s="27">
        <v>0.76283483287454223</v>
      </c>
    </row>
    <row r="36290" spans="1:60" x14ac:dyDescent="0.25">
      <c r="A36290" t="s">
        <v>148</v>
      </c>
      <c r="B36290" s="2">
        <v>44824.333333333336</v>
      </c>
      <c r="C36290" s="1">
        <v>44824</v>
      </c>
      <c r="D36290">
        <v>1</v>
      </c>
      <c r="E36290" s="2">
        <v>44824.041666666664</v>
      </c>
      <c r="F36290" s="8" t="s">
        <v>388</v>
      </c>
      <c r="G36290" s="10" t="s">
        <v>389</v>
      </c>
      <c r="J36290" s="14">
        <v>751</v>
      </c>
      <c r="K36290" s="14">
        <v>751</v>
      </c>
      <c r="P36290" s="14">
        <v>751</v>
      </c>
      <c r="Q36290" s="14">
        <v>751</v>
      </c>
      <c r="S36290" s="14">
        <v>371</v>
      </c>
      <c r="V36290" s="14">
        <v>0</v>
      </c>
      <c r="W36290" s="14">
        <v>0</v>
      </c>
      <c r="X36290" s="14">
        <v>380</v>
      </c>
      <c r="AK36290" s="14">
        <v>371</v>
      </c>
      <c r="AN36290" s="14">
        <v>0</v>
      </c>
      <c r="AO36290" s="14">
        <v>0</v>
      </c>
      <c r="AP36290" s="14">
        <v>380</v>
      </c>
      <c r="AS36290" s="14">
        <v>380</v>
      </c>
      <c r="AT36290" s="14">
        <v>371</v>
      </c>
      <c r="AU36290" s="25">
        <v>2.2225645150147182</v>
      </c>
      <c r="AV36290" s="25">
        <v>0.90290027706302378</v>
      </c>
      <c r="AW36290" s="25">
        <v>2.1471160427229532</v>
      </c>
      <c r="AY36290" s="26">
        <v>151.94273969681026</v>
      </c>
      <c r="BA36290" s="26">
        <v>2.5312159543469321</v>
      </c>
      <c r="BB36290" s="26">
        <v>154.47395565115718</v>
      </c>
      <c r="BC36290" s="26">
        <v>0</v>
      </c>
      <c r="BD36290" s="26">
        <v>154.47395565115718</v>
      </c>
      <c r="BE36290" s="26">
        <v>0</v>
      </c>
      <c r="BF36290" s="14">
        <v>751</v>
      </c>
      <c r="BG36290" s="14">
        <v>0</v>
      </c>
      <c r="BH36290" s="27">
        <v>0.45347053542963262</v>
      </c>
    </row>
    <row r="36291" spans="1:60" x14ac:dyDescent="0.25">
      <c r="A36291" t="s">
        <v>148</v>
      </c>
      <c r="B36291" s="2">
        <v>44824.375</v>
      </c>
      <c r="C36291" s="1">
        <v>44824</v>
      </c>
      <c r="D36291">
        <v>2</v>
      </c>
      <c r="E36291" s="2">
        <v>44824.083333333336</v>
      </c>
      <c r="F36291" s="8" t="s">
        <v>388</v>
      </c>
      <c r="G36291" s="10" t="s">
        <v>389</v>
      </c>
      <c r="J36291" s="14">
        <v>930</v>
      </c>
      <c r="K36291" s="14">
        <v>930</v>
      </c>
      <c r="P36291" s="14">
        <v>930</v>
      </c>
      <c r="Q36291" s="14">
        <v>930</v>
      </c>
      <c r="S36291" s="14">
        <v>311</v>
      </c>
      <c r="V36291" s="14">
        <v>0</v>
      </c>
      <c r="W36291" s="14">
        <v>0</v>
      </c>
      <c r="X36291" s="14">
        <v>619</v>
      </c>
      <c r="AK36291" s="14">
        <v>311</v>
      </c>
      <c r="AN36291" s="14">
        <v>0</v>
      </c>
      <c r="AO36291" s="14">
        <v>0</v>
      </c>
      <c r="AP36291" s="14">
        <v>619</v>
      </c>
      <c r="AS36291" s="14">
        <v>619</v>
      </c>
      <c r="AT36291" s="14">
        <v>311</v>
      </c>
      <c r="AU36291" s="25">
        <v>2.2217261996738031</v>
      </c>
      <c r="AV36291" s="25">
        <v>0.90373065021939603</v>
      </c>
      <c r="AW36291" s="25">
        <v>2.1471687814863336</v>
      </c>
      <c r="AY36291" s="26">
        <v>127.48692845852446</v>
      </c>
      <c r="BA36291" s="26">
        <v>4.1232175677388181</v>
      </c>
      <c r="BB36291" s="26">
        <v>131.61014602626327</v>
      </c>
      <c r="BC36291" s="26">
        <v>0</v>
      </c>
      <c r="BD36291" s="26">
        <v>131.61014602626327</v>
      </c>
      <c r="BE36291" s="26">
        <v>0</v>
      </c>
      <c r="BF36291" s="14">
        <v>930</v>
      </c>
      <c r="BG36291" s="14">
        <v>0</v>
      </c>
      <c r="BH36291" s="27">
        <v>0.31198963455098977</v>
      </c>
    </row>
    <row r="36292" spans="1:60" x14ac:dyDescent="0.25">
      <c r="A36292" t="s">
        <v>148</v>
      </c>
      <c r="B36292" s="2">
        <v>44824.416666666664</v>
      </c>
      <c r="C36292" s="1">
        <v>44824</v>
      </c>
      <c r="D36292">
        <v>3</v>
      </c>
      <c r="E36292" s="2">
        <v>44824.125</v>
      </c>
      <c r="F36292" s="8" t="s">
        <v>388</v>
      </c>
      <c r="G36292" s="10" t="s">
        <v>389</v>
      </c>
      <c r="J36292" s="14">
        <v>1127</v>
      </c>
      <c r="K36292" s="14">
        <v>1127</v>
      </c>
      <c r="P36292" s="14">
        <v>1127</v>
      </c>
      <c r="Q36292" s="14">
        <v>1127</v>
      </c>
      <c r="S36292" s="14">
        <v>300</v>
      </c>
      <c r="V36292" s="14">
        <v>0</v>
      </c>
      <c r="W36292" s="14">
        <v>0</v>
      </c>
      <c r="X36292" s="14">
        <v>827</v>
      </c>
      <c r="AK36292" s="14">
        <v>300</v>
      </c>
      <c r="AN36292" s="14">
        <v>0</v>
      </c>
      <c r="AO36292" s="14">
        <v>0</v>
      </c>
      <c r="AP36292" s="14">
        <v>827</v>
      </c>
      <c r="AS36292" s="14">
        <v>827</v>
      </c>
      <c r="AT36292" s="14">
        <v>300</v>
      </c>
      <c r="AU36292" s="25">
        <v>2.2222633165510874</v>
      </c>
      <c r="AV36292" s="25">
        <v>0.90439359244774964</v>
      </c>
      <c r="AW36292" s="25">
        <v>2.146694353618142</v>
      </c>
      <c r="AY36292" s="26">
        <v>123.06795626199749</v>
      </c>
      <c r="BA36292" s="26">
        <v>5.5087252480129285</v>
      </c>
      <c r="BB36292" s="26">
        <v>128.57668151001042</v>
      </c>
      <c r="BC36292" s="26">
        <v>0</v>
      </c>
      <c r="BD36292" s="26">
        <v>128.57668151001042</v>
      </c>
      <c r="BE36292" s="26">
        <v>0</v>
      </c>
      <c r="BF36292" s="14">
        <v>1127</v>
      </c>
      <c r="BG36292" s="14">
        <v>0</v>
      </c>
      <c r="BH36292" s="27">
        <v>0.25151971924631689</v>
      </c>
    </row>
    <row r="36293" spans="1:60" x14ac:dyDescent="0.25">
      <c r="A36293" t="s">
        <v>148</v>
      </c>
      <c r="B36293" s="2">
        <v>44824.458333333336</v>
      </c>
      <c r="C36293" s="1">
        <v>44824</v>
      </c>
      <c r="D36293">
        <v>4</v>
      </c>
      <c r="E36293" s="2">
        <v>44824.166666666664</v>
      </c>
      <c r="F36293" s="8" t="s">
        <v>388</v>
      </c>
      <c r="G36293" s="10" t="s">
        <v>389</v>
      </c>
      <c r="J36293" s="14">
        <v>1247</v>
      </c>
      <c r="K36293" s="14">
        <v>1247</v>
      </c>
      <c r="P36293" s="14">
        <v>1247</v>
      </c>
      <c r="Q36293" s="14">
        <v>1247</v>
      </c>
      <c r="S36293" s="14">
        <v>301</v>
      </c>
      <c r="V36293" s="14">
        <v>0</v>
      </c>
      <c r="W36293" s="14">
        <v>0</v>
      </c>
      <c r="X36293" s="14">
        <v>946</v>
      </c>
      <c r="AK36293" s="14">
        <v>301</v>
      </c>
      <c r="AN36293" s="14">
        <v>0</v>
      </c>
      <c r="AO36293" s="14">
        <v>0</v>
      </c>
      <c r="AP36293" s="14">
        <v>946</v>
      </c>
      <c r="AS36293" s="14">
        <v>946</v>
      </c>
      <c r="AT36293" s="14">
        <v>301</v>
      </c>
      <c r="AU36293" s="25">
        <v>2.2233062579681562</v>
      </c>
      <c r="AV36293" s="25">
        <v>0.90405371838234028</v>
      </c>
      <c r="AW36293" s="25">
        <v>2.1465389844047738</v>
      </c>
      <c r="AY36293" s="26">
        <v>123.43177927855342</v>
      </c>
      <c r="BA36293" s="26">
        <v>6.301395507400521</v>
      </c>
      <c r="BB36293" s="26">
        <v>129.73317478595393</v>
      </c>
      <c r="BC36293" s="26">
        <v>0</v>
      </c>
      <c r="BD36293" s="26">
        <v>129.73317478595393</v>
      </c>
      <c r="BE36293" s="26">
        <v>0</v>
      </c>
      <c r="BF36293" s="14">
        <v>1247</v>
      </c>
      <c r="BG36293" s="14">
        <v>0</v>
      </c>
      <c r="BH36293" s="27">
        <v>0.22936034626833179</v>
      </c>
    </row>
    <row r="36294" spans="1:60" x14ac:dyDescent="0.25">
      <c r="A36294" t="s">
        <v>148</v>
      </c>
      <c r="B36294" s="2">
        <v>44824.5</v>
      </c>
      <c r="C36294" s="1">
        <v>44824</v>
      </c>
      <c r="D36294">
        <v>5</v>
      </c>
      <c r="E36294" s="2">
        <v>44824.208333333336</v>
      </c>
      <c r="F36294" s="8" t="s">
        <v>388</v>
      </c>
      <c r="G36294" s="10" t="s">
        <v>389</v>
      </c>
      <c r="J36294" s="14">
        <v>1109</v>
      </c>
      <c r="K36294" s="14">
        <v>1109</v>
      </c>
      <c r="P36294" s="14">
        <v>1109</v>
      </c>
      <c r="Q36294" s="14">
        <v>1109</v>
      </c>
      <c r="S36294" s="14">
        <v>378</v>
      </c>
      <c r="V36294" s="14">
        <v>0</v>
      </c>
      <c r="W36294" s="14">
        <v>0</v>
      </c>
      <c r="X36294" s="14">
        <v>731</v>
      </c>
      <c r="AK36294" s="14">
        <v>378</v>
      </c>
      <c r="AN36294" s="14">
        <v>0</v>
      </c>
      <c r="AO36294" s="14">
        <v>0</v>
      </c>
      <c r="AP36294" s="14">
        <v>731</v>
      </c>
      <c r="AS36294" s="14">
        <v>731</v>
      </c>
      <c r="AT36294" s="14">
        <v>378</v>
      </c>
      <c r="AU36294" s="25">
        <v>2.2233755674797768</v>
      </c>
      <c r="AV36294" s="25">
        <v>0.90278027290267371</v>
      </c>
      <c r="AW36294" s="25">
        <v>2.1465408196477092</v>
      </c>
      <c r="AY36294" s="26">
        <v>154.78900815433528</v>
      </c>
      <c r="BA36294" s="26">
        <v>4.8692601648094946</v>
      </c>
      <c r="BB36294" s="26">
        <v>159.65826831914478</v>
      </c>
      <c r="BC36294" s="26">
        <v>0</v>
      </c>
      <c r="BD36294" s="26">
        <v>159.65826831914481</v>
      </c>
      <c r="BE36294" s="26">
        <v>-2.8421709430404007E-14</v>
      </c>
      <c r="BF36294" s="14">
        <v>1109</v>
      </c>
      <c r="BG36294" s="14">
        <v>0</v>
      </c>
      <c r="BH36294" s="27">
        <v>0.31739027186812707</v>
      </c>
    </row>
    <row r="36295" spans="1:60" x14ac:dyDescent="0.25">
      <c r="A36295" t="s">
        <v>148</v>
      </c>
      <c r="B36295" s="2">
        <v>44824.541666666664</v>
      </c>
      <c r="C36295" s="1">
        <v>44824</v>
      </c>
      <c r="D36295">
        <v>6</v>
      </c>
      <c r="E36295" s="2">
        <v>44824.25</v>
      </c>
      <c r="F36295" s="8" t="s">
        <v>388</v>
      </c>
      <c r="G36295" s="10" t="s">
        <v>389</v>
      </c>
      <c r="J36295" s="14">
        <v>1026</v>
      </c>
      <c r="K36295" s="14">
        <v>1026</v>
      </c>
      <c r="P36295" s="14">
        <v>1026</v>
      </c>
      <c r="Q36295" s="14">
        <v>1026</v>
      </c>
      <c r="S36295" s="14">
        <v>486</v>
      </c>
      <c r="V36295" s="14">
        <v>0</v>
      </c>
      <c r="W36295" s="14">
        <v>0</v>
      </c>
      <c r="X36295" s="14">
        <v>540</v>
      </c>
      <c r="AK36295" s="14">
        <v>486</v>
      </c>
      <c r="AN36295" s="14">
        <v>0</v>
      </c>
      <c r="AO36295" s="14">
        <v>0</v>
      </c>
      <c r="AP36295" s="14">
        <v>540</v>
      </c>
      <c r="AS36295" s="14">
        <v>540</v>
      </c>
      <c r="AT36295" s="14">
        <v>486</v>
      </c>
      <c r="AU36295" s="25">
        <v>2.2225905479552068</v>
      </c>
      <c r="AV36295" s="25">
        <v>0.90234620060775839</v>
      </c>
      <c r="AW36295" s="25">
        <v>2.145298350092367</v>
      </c>
      <c r="AY36295" s="26">
        <v>198.91874948760812</v>
      </c>
      <c r="BA36295" s="26">
        <v>3.5969910930193243</v>
      </c>
      <c r="BB36295" s="26">
        <v>202.51574058062744</v>
      </c>
      <c r="BC36295" s="26">
        <v>0</v>
      </c>
      <c r="BD36295" s="26">
        <v>202.51574058062744</v>
      </c>
      <c r="BE36295" s="26">
        <v>0</v>
      </c>
      <c r="BF36295" s="14">
        <v>1026</v>
      </c>
      <c r="BG36295" s="14">
        <v>0</v>
      </c>
      <c r="BH36295" s="27">
        <v>0.43515619103203007</v>
      </c>
    </row>
    <row r="36296" spans="1:60" x14ac:dyDescent="0.25">
      <c r="A36296" t="s">
        <v>148</v>
      </c>
      <c r="B36296" s="2">
        <v>44824.583333333336</v>
      </c>
      <c r="C36296" s="1">
        <v>44824</v>
      </c>
      <c r="D36296">
        <v>7</v>
      </c>
      <c r="E36296" s="2">
        <v>44824.291666666664</v>
      </c>
      <c r="F36296" s="8" t="s">
        <v>388</v>
      </c>
      <c r="G36296" s="10" t="s">
        <v>389</v>
      </c>
      <c r="J36296" s="14">
        <v>916</v>
      </c>
      <c r="K36296" s="14">
        <v>916</v>
      </c>
      <c r="P36296" s="14">
        <v>916</v>
      </c>
      <c r="Q36296" s="14">
        <v>916</v>
      </c>
      <c r="S36296" s="14">
        <v>431</v>
      </c>
      <c r="V36296" s="14">
        <v>0</v>
      </c>
      <c r="W36296" s="14">
        <v>0</v>
      </c>
      <c r="X36296" s="14">
        <v>485</v>
      </c>
      <c r="AK36296" s="14">
        <v>431</v>
      </c>
      <c r="AN36296" s="14">
        <v>0</v>
      </c>
      <c r="AO36296" s="14">
        <v>0</v>
      </c>
      <c r="AP36296" s="14">
        <v>485</v>
      </c>
      <c r="AS36296" s="14">
        <v>485</v>
      </c>
      <c r="AT36296" s="14">
        <v>431</v>
      </c>
      <c r="AU36296" s="25">
        <v>2.2229378439029572</v>
      </c>
      <c r="AV36296" s="25">
        <v>0.90171428573636692</v>
      </c>
      <c r="AW36296" s="25">
        <v>2.1455907551812841</v>
      </c>
      <c r="AY36296" s="26">
        <v>176.28382993548738</v>
      </c>
      <c r="BA36296" s="26">
        <v>3.2306308891006896</v>
      </c>
      <c r="BB36296" s="26">
        <v>179.51446082458807</v>
      </c>
      <c r="BC36296" s="26">
        <v>0</v>
      </c>
      <c r="BD36296" s="26">
        <v>179.51446082458807</v>
      </c>
      <c r="BE36296" s="26">
        <v>0</v>
      </c>
      <c r="BF36296" s="14">
        <v>916</v>
      </c>
      <c r="BG36296" s="14">
        <v>0</v>
      </c>
      <c r="BH36296" s="27">
        <v>0.43205367971954511</v>
      </c>
    </row>
    <row r="36297" spans="1:60" x14ac:dyDescent="0.25">
      <c r="A36297" t="s">
        <v>148</v>
      </c>
      <c r="B36297" s="2">
        <v>44824.625</v>
      </c>
      <c r="C36297" s="1">
        <v>44824</v>
      </c>
      <c r="D36297">
        <v>8</v>
      </c>
      <c r="E36297" s="2">
        <v>44824.333333333336</v>
      </c>
      <c r="F36297" s="8" t="s">
        <v>388</v>
      </c>
      <c r="G36297" s="10" t="s">
        <v>389</v>
      </c>
      <c r="J36297" s="14">
        <v>838</v>
      </c>
      <c r="K36297" s="14">
        <v>838</v>
      </c>
      <c r="P36297" s="14">
        <v>838</v>
      </c>
      <c r="Q36297" s="14">
        <v>838</v>
      </c>
      <c r="S36297" s="14">
        <v>439</v>
      </c>
      <c r="V36297" s="14">
        <v>0</v>
      </c>
      <c r="W36297" s="14">
        <v>0</v>
      </c>
      <c r="X36297" s="14">
        <v>399</v>
      </c>
      <c r="AK36297" s="14">
        <v>439</v>
      </c>
      <c r="AN36297" s="14">
        <v>0</v>
      </c>
      <c r="AO36297" s="14">
        <v>0</v>
      </c>
      <c r="AP36297" s="14">
        <v>399</v>
      </c>
      <c r="AS36297" s="14">
        <v>399</v>
      </c>
      <c r="AT36297" s="14">
        <v>439</v>
      </c>
      <c r="AU36297" s="25">
        <v>2.2214080055102001</v>
      </c>
      <c r="AV36297" s="25">
        <v>0.90061718870488439</v>
      </c>
      <c r="AW36297" s="25">
        <v>2.1460530681389778</v>
      </c>
      <c r="AY36297" s="26">
        <v>179.33745763054145</v>
      </c>
      <c r="BA36297" s="26">
        <v>2.6577767520642777</v>
      </c>
      <c r="BB36297" s="26">
        <v>181.99523438260573</v>
      </c>
      <c r="BC36297" s="26">
        <v>0</v>
      </c>
      <c r="BD36297" s="26">
        <v>181.99523438260573</v>
      </c>
      <c r="BE36297" s="26">
        <v>0</v>
      </c>
      <c r="BF36297" s="14">
        <v>838</v>
      </c>
      <c r="BG36297" s="14">
        <v>0</v>
      </c>
      <c r="BH36297" s="27">
        <v>0.47879514752336544</v>
      </c>
    </row>
    <row r="36298" spans="1:60" x14ac:dyDescent="0.25">
      <c r="A36298" t="s">
        <v>148</v>
      </c>
      <c r="B36298" s="2">
        <v>44824.666666666664</v>
      </c>
      <c r="C36298" s="1">
        <v>44824</v>
      </c>
      <c r="D36298">
        <v>9</v>
      </c>
      <c r="E36298" s="2">
        <v>44824.375</v>
      </c>
      <c r="F36298" s="8" t="s">
        <v>388</v>
      </c>
      <c r="G36298" s="10" t="s">
        <v>389</v>
      </c>
      <c r="J36298" s="14">
        <v>827</v>
      </c>
      <c r="K36298" s="14">
        <v>827</v>
      </c>
      <c r="P36298" s="14">
        <v>827</v>
      </c>
      <c r="Q36298" s="14">
        <v>827</v>
      </c>
      <c r="S36298" s="14">
        <v>475</v>
      </c>
      <c r="V36298" s="14">
        <v>0</v>
      </c>
      <c r="W36298" s="14">
        <v>0</v>
      </c>
      <c r="X36298" s="14">
        <v>352</v>
      </c>
      <c r="AK36298" s="14">
        <v>475</v>
      </c>
      <c r="AN36298" s="14">
        <v>0</v>
      </c>
      <c r="AO36298" s="14">
        <v>0</v>
      </c>
      <c r="AP36298" s="14">
        <v>352</v>
      </c>
      <c r="AS36298" s="14">
        <v>352</v>
      </c>
      <c r="AT36298" s="14">
        <v>475</v>
      </c>
      <c r="AU36298" s="25">
        <v>2.2216874177084498</v>
      </c>
      <c r="AV36298" s="25">
        <v>0.89959599308916405</v>
      </c>
      <c r="AW36298" s="25">
        <v>2.1433673847719112</v>
      </c>
      <c r="AY36298" s="26">
        <v>193.82392281542985</v>
      </c>
      <c r="BA36298" s="26">
        <v>2.3447053050792643</v>
      </c>
      <c r="BB36298" s="26">
        <v>196.16862812050911</v>
      </c>
      <c r="BC36298" s="26">
        <v>0</v>
      </c>
      <c r="BD36298" s="26">
        <v>196.16862812050911</v>
      </c>
      <c r="BE36298" s="26">
        <v>0</v>
      </c>
      <c r="BF36298" s="14">
        <v>827</v>
      </c>
      <c r="BG36298" s="14">
        <v>0</v>
      </c>
      <c r="BH36298" s="27">
        <v>0.52294713534103598</v>
      </c>
    </row>
    <row r="36299" spans="1:60" x14ac:dyDescent="0.25">
      <c r="A36299" t="s">
        <v>148</v>
      </c>
      <c r="B36299" s="2">
        <v>44824.708333333336</v>
      </c>
      <c r="C36299" s="1">
        <v>44824</v>
      </c>
      <c r="D36299">
        <v>10</v>
      </c>
      <c r="E36299" s="2">
        <v>44824.416666666664</v>
      </c>
      <c r="F36299" s="8" t="s">
        <v>388</v>
      </c>
      <c r="G36299" s="10" t="s">
        <v>389</v>
      </c>
      <c r="J36299" s="14">
        <v>794</v>
      </c>
      <c r="K36299" s="14">
        <v>794</v>
      </c>
      <c r="P36299" s="14">
        <v>794</v>
      </c>
      <c r="Q36299" s="14">
        <v>794</v>
      </c>
      <c r="S36299" s="14">
        <v>462</v>
      </c>
      <c r="V36299" s="14">
        <v>0</v>
      </c>
      <c r="W36299" s="14">
        <v>0</v>
      </c>
      <c r="X36299" s="14">
        <v>332</v>
      </c>
      <c r="AK36299" s="14">
        <v>462</v>
      </c>
      <c r="AN36299" s="14">
        <v>0</v>
      </c>
      <c r="AO36299" s="14">
        <v>0</v>
      </c>
      <c r="AP36299" s="14">
        <v>332</v>
      </c>
      <c r="AS36299" s="14">
        <v>332</v>
      </c>
      <c r="AT36299" s="14">
        <v>462</v>
      </c>
      <c r="AU36299" s="25">
        <v>2.221734147341063</v>
      </c>
      <c r="AV36299" s="25">
        <v>0.89864272906411757</v>
      </c>
      <c r="AW36299" s="25">
        <v>2.1408554039650807</v>
      </c>
      <c r="AY36299" s="26">
        <v>188.3195021489519</v>
      </c>
      <c r="BA36299" s="26">
        <v>2.2114834127452139</v>
      </c>
      <c r="BB36299" s="26">
        <v>190.53098556169712</v>
      </c>
      <c r="BC36299" s="26">
        <v>0</v>
      </c>
      <c r="BD36299" s="26">
        <v>190.53098556169715</v>
      </c>
      <c r="BE36299" s="26">
        <v>-2.8421709430404007E-14</v>
      </c>
      <c r="BF36299" s="14">
        <v>794</v>
      </c>
      <c r="BG36299" s="14">
        <v>0</v>
      </c>
      <c r="BH36299" s="27">
        <v>0.52902823852522507</v>
      </c>
    </row>
    <row r="36300" spans="1:60" x14ac:dyDescent="0.25">
      <c r="A36300" t="s">
        <v>148</v>
      </c>
      <c r="B36300" s="2">
        <v>44824.75</v>
      </c>
      <c r="C36300" s="1">
        <v>44824</v>
      </c>
      <c r="D36300">
        <v>11</v>
      </c>
      <c r="E36300" s="2">
        <v>44824.458333333336</v>
      </c>
      <c r="F36300" s="8" t="s">
        <v>388</v>
      </c>
      <c r="G36300" s="10" t="s">
        <v>389</v>
      </c>
      <c r="J36300" s="14">
        <v>875</v>
      </c>
      <c r="K36300" s="14">
        <v>875</v>
      </c>
      <c r="P36300" s="14">
        <v>875</v>
      </c>
      <c r="Q36300" s="14">
        <v>875</v>
      </c>
      <c r="S36300" s="14">
        <v>378</v>
      </c>
      <c r="V36300" s="14">
        <v>0</v>
      </c>
      <c r="W36300" s="14">
        <v>0</v>
      </c>
      <c r="X36300" s="14">
        <v>497</v>
      </c>
      <c r="AK36300" s="14">
        <v>378</v>
      </c>
      <c r="AN36300" s="14">
        <v>0</v>
      </c>
      <c r="AO36300" s="14">
        <v>0</v>
      </c>
      <c r="AP36300" s="14">
        <v>497</v>
      </c>
      <c r="AS36300" s="14">
        <v>497</v>
      </c>
      <c r="AT36300" s="14">
        <v>378</v>
      </c>
      <c r="AU36300" s="25">
        <v>2.221777114591994</v>
      </c>
      <c r="AV36300" s="25">
        <v>0.89775356960642549</v>
      </c>
      <c r="AW36300" s="25">
        <v>2.1367941113155262</v>
      </c>
      <c r="AY36300" s="26">
        <v>153.92713905853563</v>
      </c>
      <c r="BA36300" s="26">
        <v>3.3105640245011183</v>
      </c>
      <c r="BB36300" s="26">
        <v>157.23770308303673</v>
      </c>
      <c r="BC36300" s="26">
        <v>0</v>
      </c>
      <c r="BD36300" s="26">
        <v>157.23770308303676</v>
      </c>
      <c r="BE36300" s="26">
        <v>-2.8421709430404007E-14</v>
      </c>
      <c r="BF36300" s="14">
        <v>875</v>
      </c>
      <c r="BG36300" s="14">
        <v>0</v>
      </c>
      <c r="BH36300" s="27">
        <v>0.39617072568105649</v>
      </c>
    </row>
    <row r="36301" spans="1:60" x14ac:dyDescent="0.25">
      <c r="A36301" t="s">
        <v>148</v>
      </c>
      <c r="B36301" s="2">
        <v>44824.791666666664</v>
      </c>
      <c r="C36301" s="1">
        <v>44824</v>
      </c>
      <c r="D36301">
        <v>12</v>
      </c>
      <c r="E36301" s="2">
        <v>44824.5</v>
      </c>
      <c r="F36301" s="8" t="s">
        <v>388</v>
      </c>
      <c r="G36301" s="10" t="s">
        <v>389</v>
      </c>
      <c r="J36301" s="14">
        <v>999</v>
      </c>
      <c r="K36301" s="14">
        <v>999</v>
      </c>
      <c r="P36301" s="14">
        <v>999</v>
      </c>
      <c r="Q36301" s="14">
        <v>999</v>
      </c>
      <c r="S36301" s="14">
        <v>312</v>
      </c>
      <c r="V36301" s="14">
        <v>0</v>
      </c>
      <c r="W36301" s="14">
        <v>0</v>
      </c>
      <c r="X36301" s="14">
        <v>687</v>
      </c>
      <c r="AK36301" s="14">
        <v>312</v>
      </c>
      <c r="AN36301" s="14">
        <v>0</v>
      </c>
      <c r="AO36301" s="14">
        <v>0</v>
      </c>
      <c r="AP36301" s="14">
        <v>687</v>
      </c>
      <c r="AS36301" s="14">
        <v>687</v>
      </c>
      <c r="AT36301" s="14">
        <v>312</v>
      </c>
      <c r="AU36301" s="25">
        <v>2.2219534785552835</v>
      </c>
      <c r="AV36301" s="25">
        <v>0.89609183714265728</v>
      </c>
      <c r="AW36301" s="25">
        <v>2.1346160530483083</v>
      </c>
      <c r="AY36301" s="26">
        <v>126.8158019016924</v>
      </c>
      <c r="BA36301" s="26">
        <v>4.5761720016745846</v>
      </c>
      <c r="BB36301" s="26">
        <v>131.39197390336699</v>
      </c>
      <c r="BC36301" s="26">
        <v>0</v>
      </c>
      <c r="BD36301" s="26">
        <v>131.39197390336696</v>
      </c>
      <c r="BE36301" s="26">
        <v>2.8421709430404007E-14</v>
      </c>
      <c r="BF36301" s="14">
        <v>999</v>
      </c>
      <c r="BG36301" s="14">
        <v>0</v>
      </c>
      <c r="BH36301" s="27">
        <v>0.28995933283968056</v>
      </c>
    </row>
    <row r="36302" spans="1:60" x14ac:dyDescent="0.25">
      <c r="A36302" t="s">
        <v>148</v>
      </c>
      <c r="B36302" s="2">
        <v>44824.833333333336</v>
      </c>
      <c r="C36302" s="1">
        <v>44824</v>
      </c>
      <c r="D36302">
        <v>13</v>
      </c>
      <c r="E36302" s="2">
        <v>44824.541666666664</v>
      </c>
      <c r="F36302" s="8" t="s">
        <v>388</v>
      </c>
      <c r="G36302" s="10" t="s">
        <v>389</v>
      </c>
      <c r="J36302" s="14">
        <v>1120</v>
      </c>
      <c r="K36302" s="14">
        <v>1120</v>
      </c>
      <c r="P36302" s="14">
        <v>1120</v>
      </c>
      <c r="Q36302" s="14">
        <v>1120</v>
      </c>
      <c r="S36302" s="14">
        <v>324</v>
      </c>
      <c r="V36302" s="14">
        <v>0</v>
      </c>
      <c r="W36302" s="14">
        <v>0</v>
      </c>
      <c r="X36302" s="14">
        <v>796</v>
      </c>
      <c r="AK36302" s="14">
        <v>324</v>
      </c>
      <c r="AN36302" s="14">
        <v>0</v>
      </c>
      <c r="AO36302" s="14">
        <v>0</v>
      </c>
      <c r="AP36302" s="14">
        <v>796</v>
      </c>
      <c r="AS36302" s="14">
        <v>796</v>
      </c>
      <c r="AT36302" s="14">
        <v>324</v>
      </c>
      <c r="AU36302" s="25">
        <v>2.2217035044879578</v>
      </c>
      <c r="AV36302" s="25">
        <v>0.89544217422991756</v>
      </c>
      <c r="AW36302" s="25">
        <v>2.1331076655145864</v>
      </c>
      <c r="AY36302" s="26">
        <v>131.59785561706477</v>
      </c>
      <c r="BA36302" s="26">
        <v>5.3022313148951516</v>
      </c>
      <c r="BB36302" s="26">
        <v>136.90008693195992</v>
      </c>
      <c r="BC36302" s="26">
        <v>0</v>
      </c>
      <c r="BD36302" s="26">
        <v>136.90008693195992</v>
      </c>
      <c r="BE36302" s="26">
        <v>0</v>
      </c>
      <c r="BF36302" s="14">
        <v>1120</v>
      </c>
      <c r="BG36302" s="14">
        <v>0</v>
      </c>
      <c r="BH36302" s="27">
        <v>0.26947559790351555</v>
      </c>
    </row>
    <row r="36303" spans="1:60" x14ac:dyDescent="0.25">
      <c r="A36303" t="s">
        <v>148</v>
      </c>
      <c r="B36303" s="2">
        <v>44824.875</v>
      </c>
      <c r="C36303" s="1">
        <v>44824</v>
      </c>
      <c r="D36303">
        <v>14</v>
      </c>
      <c r="E36303" s="2">
        <v>44824.583333333336</v>
      </c>
      <c r="F36303" s="8" t="s">
        <v>388</v>
      </c>
      <c r="G36303" s="10" t="s">
        <v>389</v>
      </c>
      <c r="J36303" s="14">
        <v>1158</v>
      </c>
      <c r="K36303" s="14">
        <v>1158</v>
      </c>
      <c r="P36303" s="14">
        <v>1158</v>
      </c>
      <c r="Q36303" s="14">
        <v>1158</v>
      </c>
      <c r="S36303" s="14">
        <v>421</v>
      </c>
      <c r="V36303" s="14">
        <v>0</v>
      </c>
      <c r="W36303" s="14">
        <v>0</v>
      </c>
      <c r="X36303" s="14">
        <v>737</v>
      </c>
      <c r="AK36303" s="14">
        <v>421</v>
      </c>
      <c r="AN36303" s="14">
        <v>0</v>
      </c>
      <c r="AO36303" s="14">
        <v>0</v>
      </c>
      <c r="AP36303" s="14">
        <v>737</v>
      </c>
      <c r="AS36303" s="14">
        <v>737</v>
      </c>
      <c r="AT36303" s="14">
        <v>421</v>
      </c>
      <c r="AU36303" s="25">
        <v>2.2225926698865166</v>
      </c>
      <c r="AV36303" s="25">
        <v>0.89552516973946028</v>
      </c>
      <c r="AW36303" s="25">
        <v>2.1289485912204928</v>
      </c>
      <c r="AY36303" s="26">
        <v>171.01182809750105</v>
      </c>
      <c r="BA36303" s="26">
        <v>4.9092267325097083</v>
      </c>
      <c r="BB36303" s="26">
        <v>175.92105483001075</v>
      </c>
      <c r="BC36303" s="26">
        <v>0</v>
      </c>
      <c r="BD36303" s="26">
        <v>175.92105483001077</v>
      </c>
      <c r="BE36303" s="26">
        <v>-2.8421709430404007E-14</v>
      </c>
      <c r="BF36303" s="14">
        <v>1158</v>
      </c>
      <c r="BG36303" s="14">
        <v>0</v>
      </c>
      <c r="BH36303" s="27">
        <v>0.33492148177835779</v>
      </c>
    </row>
    <row r="36304" spans="1:60" x14ac:dyDescent="0.25">
      <c r="A36304" t="s">
        <v>148</v>
      </c>
      <c r="B36304" s="2">
        <v>44824.916666666664</v>
      </c>
      <c r="C36304" s="1">
        <v>44824</v>
      </c>
      <c r="D36304">
        <v>15</v>
      </c>
      <c r="E36304" s="2">
        <v>44824.625</v>
      </c>
      <c r="F36304" s="8" t="s">
        <v>388</v>
      </c>
      <c r="G36304" s="10" t="s">
        <v>389</v>
      </c>
      <c r="J36304" s="14">
        <v>1198</v>
      </c>
      <c r="K36304" s="14">
        <v>1198</v>
      </c>
      <c r="P36304" s="14">
        <v>1198</v>
      </c>
      <c r="Q36304" s="14">
        <v>1198</v>
      </c>
      <c r="S36304" s="14">
        <v>485</v>
      </c>
      <c r="V36304" s="14">
        <v>0</v>
      </c>
      <c r="W36304" s="14">
        <v>0</v>
      </c>
      <c r="X36304" s="14">
        <v>713</v>
      </c>
      <c r="AK36304" s="14">
        <v>485</v>
      </c>
      <c r="AN36304" s="14">
        <v>0</v>
      </c>
      <c r="AO36304" s="14">
        <v>0</v>
      </c>
      <c r="AP36304" s="14">
        <v>713</v>
      </c>
      <c r="AS36304" s="14">
        <v>713</v>
      </c>
      <c r="AT36304" s="14">
        <v>485</v>
      </c>
      <c r="AU36304" s="25">
        <v>2.2236619960103967</v>
      </c>
      <c r="AV36304" s="25">
        <v>0.89536562120273999</v>
      </c>
      <c r="AW36304" s="25">
        <v>2.127175550882793</v>
      </c>
      <c r="AY36304" s="26">
        <v>196.97377610804989</v>
      </c>
      <c r="BA36304" s="26">
        <v>4.7493604617088483</v>
      </c>
      <c r="BB36304" s="26">
        <v>201.72313656975874</v>
      </c>
      <c r="BC36304" s="26">
        <v>0</v>
      </c>
      <c r="BD36304" s="26">
        <v>201.72313656975868</v>
      </c>
      <c r="BE36304" s="26">
        <v>5.6843418860808015E-14</v>
      </c>
      <c r="BF36304" s="14">
        <v>1198</v>
      </c>
      <c r="BG36304" s="14">
        <v>0</v>
      </c>
      <c r="BH36304" s="27">
        <v>0.37122108626412476</v>
      </c>
    </row>
    <row r="36305" spans="1:60" x14ac:dyDescent="0.25">
      <c r="A36305" t="s">
        <v>148</v>
      </c>
      <c r="B36305" s="2">
        <v>44824.958333333336</v>
      </c>
      <c r="C36305" s="1">
        <v>44824</v>
      </c>
      <c r="D36305">
        <v>16</v>
      </c>
      <c r="E36305" s="2">
        <v>44824.666666666664</v>
      </c>
      <c r="F36305" s="8" t="s">
        <v>388</v>
      </c>
      <c r="G36305" s="10" t="s">
        <v>389</v>
      </c>
      <c r="J36305" s="14">
        <v>1074</v>
      </c>
      <c r="K36305" s="14">
        <v>1074</v>
      </c>
      <c r="P36305" s="14">
        <v>1074</v>
      </c>
      <c r="Q36305" s="14">
        <v>1074</v>
      </c>
      <c r="S36305" s="14">
        <v>350</v>
      </c>
      <c r="V36305" s="14">
        <v>0</v>
      </c>
      <c r="W36305" s="14">
        <v>0</v>
      </c>
      <c r="X36305" s="14">
        <v>724</v>
      </c>
      <c r="AK36305" s="14">
        <v>350</v>
      </c>
      <c r="AN36305" s="14">
        <v>0</v>
      </c>
      <c r="AO36305" s="14">
        <v>0</v>
      </c>
      <c r="AP36305" s="14">
        <v>724</v>
      </c>
      <c r="AS36305" s="14">
        <v>724</v>
      </c>
      <c r="AT36305" s="14">
        <v>350</v>
      </c>
      <c r="AU36305" s="25">
        <v>2.2234906738217455</v>
      </c>
      <c r="AV36305" s="25">
        <v>0.89529133956688411</v>
      </c>
      <c r="AW36305" s="25">
        <v>2.134136878942706</v>
      </c>
      <c r="AY36305" s="26">
        <v>142.13423122733599</v>
      </c>
      <c r="BA36305" s="26">
        <v>4.8226325024925734</v>
      </c>
      <c r="BB36305" s="26">
        <v>146.95686372982857</v>
      </c>
      <c r="BC36305" s="26">
        <v>0</v>
      </c>
      <c r="BD36305" s="26">
        <v>146.95686372982857</v>
      </c>
      <c r="BE36305" s="26">
        <v>0</v>
      </c>
      <c r="BF36305" s="14">
        <v>1074</v>
      </c>
      <c r="BG36305" s="14">
        <v>0</v>
      </c>
      <c r="BH36305" s="27">
        <v>0.30166111817137303</v>
      </c>
    </row>
    <row r="36306" spans="1:60" x14ac:dyDescent="0.25">
      <c r="A36306" t="s">
        <v>148</v>
      </c>
      <c r="B36306" s="2">
        <v>44825</v>
      </c>
      <c r="C36306" s="1">
        <v>44824</v>
      </c>
      <c r="D36306">
        <v>17</v>
      </c>
      <c r="E36306" s="2">
        <v>44824.708333333336</v>
      </c>
      <c r="F36306" s="8" t="s">
        <v>388</v>
      </c>
      <c r="G36306" s="10" t="s">
        <v>389</v>
      </c>
      <c r="J36306" s="14">
        <v>1050</v>
      </c>
      <c r="K36306" s="14">
        <v>1050</v>
      </c>
      <c r="P36306" s="14">
        <v>1050</v>
      </c>
      <c r="Q36306" s="14">
        <v>1050</v>
      </c>
      <c r="S36306" s="14">
        <v>382</v>
      </c>
      <c r="V36306" s="14">
        <v>0</v>
      </c>
      <c r="W36306" s="14">
        <v>0</v>
      </c>
      <c r="X36306" s="14">
        <v>668</v>
      </c>
      <c r="AK36306" s="14">
        <v>382</v>
      </c>
      <c r="AN36306" s="14">
        <v>0</v>
      </c>
      <c r="AO36306" s="14">
        <v>0</v>
      </c>
      <c r="AP36306" s="14">
        <v>668</v>
      </c>
      <c r="AS36306" s="14">
        <v>668</v>
      </c>
      <c r="AT36306" s="14">
        <v>382</v>
      </c>
      <c r="AU36306" s="25">
        <v>2.2223771697649539</v>
      </c>
      <c r="AV36306" s="25">
        <v>0.89547218723588795</v>
      </c>
      <c r="AW36306" s="25">
        <v>2.1316983236599576</v>
      </c>
      <c r="AY36306" s="26">
        <v>155.16069686572254</v>
      </c>
      <c r="BA36306" s="26">
        <v>4.4496112039572386</v>
      </c>
      <c r="BB36306" s="26">
        <v>159.61030806967977</v>
      </c>
      <c r="BC36306" s="26">
        <v>0</v>
      </c>
      <c r="BD36306" s="26">
        <v>159.61030806967977</v>
      </c>
      <c r="BE36306" s="26">
        <v>0</v>
      </c>
      <c r="BF36306" s="14">
        <v>1050</v>
      </c>
      <c r="BG36306" s="14">
        <v>0</v>
      </c>
      <c r="BH36306" s="27">
        <v>0.33512388321578801</v>
      </c>
    </row>
    <row r="36307" spans="1:60" x14ac:dyDescent="0.25">
      <c r="A36307" t="s">
        <v>148</v>
      </c>
      <c r="B36307" s="2">
        <v>44825.041666666664</v>
      </c>
      <c r="C36307" s="1">
        <v>44824</v>
      </c>
      <c r="D36307">
        <v>18</v>
      </c>
      <c r="E36307" s="2">
        <v>44824.75</v>
      </c>
      <c r="F36307" s="8" t="s">
        <v>388</v>
      </c>
      <c r="G36307" s="10" t="s">
        <v>389</v>
      </c>
      <c r="J36307" s="14">
        <v>940</v>
      </c>
      <c r="K36307" s="14">
        <v>940</v>
      </c>
      <c r="P36307" s="14">
        <v>940</v>
      </c>
      <c r="Q36307" s="14">
        <v>940</v>
      </c>
      <c r="S36307" s="14">
        <v>311</v>
      </c>
      <c r="V36307" s="14">
        <v>0</v>
      </c>
      <c r="W36307" s="14">
        <v>0</v>
      </c>
      <c r="X36307" s="14">
        <v>629</v>
      </c>
      <c r="AK36307" s="14">
        <v>311</v>
      </c>
      <c r="AN36307" s="14">
        <v>0</v>
      </c>
      <c r="AO36307" s="14">
        <v>0</v>
      </c>
      <c r="AP36307" s="14">
        <v>629</v>
      </c>
      <c r="AS36307" s="14">
        <v>629</v>
      </c>
      <c r="AT36307" s="14">
        <v>311</v>
      </c>
      <c r="AU36307" s="25">
        <v>2.220731334513566</v>
      </c>
      <c r="AV36307" s="25">
        <v>0.89556562401341511</v>
      </c>
      <c r="AW36307" s="25">
        <v>2.1420365942651287</v>
      </c>
      <c r="AY36307" s="26">
        <v>126.33510948289144</v>
      </c>
      <c r="BA36307" s="26">
        <v>4.1898285139058418</v>
      </c>
      <c r="BB36307" s="26">
        <v>130.52493799679729</v>
      </c>
      <c r="BC36307" s="26">
        <v>0</v>
      </c>
      <c r="BD36307" s="26">
        <v>130.52493799679729</v>
      </c>
      <c r="BE36307" s="26">
        <v>0</v>
      </c>
      <c r="BF36307" s="14">
        <v>940</v>
      </c>
      <c r="BG36307" s="14">
        <v>0</v>
      </c>
      <c r="BH36307" s="27">
        <v>0.30612541362393536</v>
      </c>
    </row>
    <row r="36308" spans="1:60" x14ac:dyDescent="0.25">
      <c r="A36308" t="s">
        <v>148</v>
      </c>
      <c r="B36308" s="2">
        <v>44825.083333333336</v>
      </c>
      <c r="C36308" s="1">
        <v>44824</v>
      </c>
      <c r="D36308">
        <v>19</v>
      </c>
      <c r="E36308" s="2">
        <v>44824.791666666664</v>
      </c>
      <c r="F36308" s="8" t="s">
        <v>388</v>
      </c>
      <c r="G36308" s="10" t="s">
        <v>389</v>
      </c>
      <c r="J36308" s="14">
        <v>856</v>
      </c>
      <c r="K36308" s="14">
        <v>856</v>
      </c>
      <c r="P36308" s="14">
        <v>856</v>
      </c>
      <c r="Q36308" s="14">
        <v>856</v>
      </c>
      <c r="S36308" s="14">
        <v>383</v>
      </c>
      <c r="V36308" s="14">
        <v>0</v>
      </c>
      <c r="W36308" s="14">
        <v>0</v>
      </c>
      <c r="X36308" s="14">
        <v>473</v>
      </c>
      <c r="AK36308" s="14">
        <v>383</v>
      </c>
      <c r="AN36308" s="14">
        <v>0</v>
      </c>
      <c r="AO36308" s="14">
        <v>0</v>
      </c>
      <c r="AP36308" s="14">
        <v>473</v>
      </c>
      <c r="AS36308" s="14">
        <v>473</v>
      </c>
      <c r="AT36308" s="14">
        <v>383</v>
      </c>
      <c r="AU36308" s="25">
        <v>2.2215251106228839</v>
      </c>
      <c r="AV36308" s="25">
        <v>0.8969572086749068</v>
      </c>
      <c r="AW36308" s="25">
        <v>2.1440770563741345</v>
      </c>
      <c r="AY36308" s="26">
        <v>155.82486366017244</v>
      </c>
      <c r="BA36308" s="26">
        <v>3.1506977537002592</v>
      </c>
      <c r="BB36308" s="26">
        <v>158.9755614138727</v>
      </c>
      <c r="BC36308" s="26">
        <v>0</v>
      </c>
      <c r="BD36308" s="26">
        <v>158.97556141387267</v>
      </c>
      <c r="BE36308" s="26">
        <v>2.8421709430404007E-14</v>
      </c>
      <c r="BF36308" s="14">
        <v>856</v>
      </c>
      <c r="BG36308" s="14">
        <v>0</v>
      </c>
      <c r="BH36308" s="27">
        <v>0.40944007266851873</v>
      </c>
    </row>
    <row r="36309" spans="1:60" x14ac:dyDescent="0.25">
      <c r="A36309" t="s">
        <v>148</v>
      </c>
      <c r="B36309" s="2">
        <v>44825.125</v>
      </c>
      <c r="C36309" s="1">
        <v>44824</v>
      </c>
      <c r="D36309">
        <v>20</v>
      </c>
      <c r="E36309" s="2">
        <v>44824.833333333336</v>
      </c>
      <c r="F36309" s="8" t="s">
        <v>388</v>
      </c>
      <c r="G36309" s="10" t="s">
        <v>389</v>
      </c>
      <c r="J36309" s="14">
        <v>810</v>
      </c>
      <c r="K36309" s="14">
        <v>810</v>
      </c>
      <c r="P36309" s="14">
        <v>810</v>
      </c>
      <c r="Q36309" s="14">
        <v>810</v>
      </c>
      <c r="S36309" s="14">
        <v>376</v>
      </c>
      <c r="V36309" s="14">
        <v>0</v>
      </c>
      <c r="W36309" s="14">
        <v>0</v>
      </c>
      <c r="X36309" s="14">
        <v>434</v>
      </c>
      <c r="AK36309" s="14">
        <v>376</v>
      </c>
      <c r="AN36309" s="14">
        <v>0</v>
      </c>
      <c r="AO36309" s="14">
        <v>0</v>
      </c>
      <c r="AP36309" s="14">
        <v>434</v>
      </c>
      <c r="AS36309" s="14">
        <v>434</v>
      </c>
      <c r="AT36309" s="14">
        <v>376</v>
      </c>
      <c r="AU36309" s="25">
        <v>2.2242317257272868</v>
      </c>
      <c r="AV36309" s="25">
        <v>0.89852400256636922</v>
      </c>
      <c r="AW36309" s="25">
        <v>2.1439757125246768</v>
      </c>
      <c r="AY36309" s="26">
        <v>153.24410781221022</v>
      </c>
      <c r="BA36309" s="26">
        <v>2.8909150636488654</v>
      </c>
      <c r="BB36309" s="26">
        <v>156.13502287585908</v>
      </c>
      <c r="BC36309" s="26">
        <v>0</v>
      </c>
      <c r="BD36309" s="26">
        <v>156.13502287585902</v>
      </c>
      <c r="BE36309" s="26">
        <v>5.6843418860808015E-14</v>
      </c>
      <c r="BF36309" s="14">
        <v>810</v>
      </c>
      <c r="BG36309" s="14">
        <v>0</v>
      </c>
      <c r="BH36309" s="27">
        <v>0.42496098041058816</v>
      </c>
    </row>
    <row r="36310" spans="1:60" x14ac:dyDescent="0.25">
      <c r="A36310" t="s">
        <v>148</v>
      </c>
      <c r="B36310" s="2">
        <v>44825.166666666664</v>
      </c>
      <c r="C36310" s="1">
        <v>44824</v>
      </c>
      <c r="D36310">
        <v>21</v>
      </c>
      <c r="E36310" s="2">
        <v>44824.875</v>
      </c>
      <c r="F36310" s="8" t="s">
        <v>388</v>
      </c>
      <c r="G36310" s="10" t="s">
        <v>389</v>
      </c>
      <c r="J36310" s="14">
        <v>682</v>
      </c>
      <c r="K36310" s="14">
        <v>682</v>
      </c>
      <c r="P36310" s="14">
        <v>682</v>
      </c>
      <c r="Q36310" s="14">
        <v>682</v>
      </c>
      <c r="S36310" s="14">
        <v>362</v>
      </c>
      <c r="V36310" s="14">
        <v>0</v>
      </c>
      <c r="W36310" s="14">
        <v>0</v>
      </c>
      <c r="X36310" s="14">
        <v>320</v>
      </c>
      <c r="AK36310" s="14">
        <v>362</v>
      </c>
      <c r="AN36310" s="14">
        <v>0</v>
      </c>
      <c r="AO36310" s="14">
        <v>0</v>
      </c>
      <c r="AP36310" s="14">
        <v>320</v>
      </c>
      <c r="AS36310" s="14">
        <v>320</v>
      </c>
      <c r="AT36310" s="14">
        <v>362</v>
      </c>
      <c r="AU36310" s="25">
        <v>2.2248350722530335</v>
      </c>
      <c r="AV36310" s="25">
        <v>0.90032759036108301</v>
      </c>
      <c r="AW36310" s="25">
        <v>2.1448515662651157</v>
      </c>
      <c r="AY36310" s="26">
        <v>147.83436043885661</v>
      </c>
      <c r="BA36310" s="26">
        <v>2.1315502773447852</v>
      </c>
      <c r="BB36310" s="26">
        <v>149.96591071620139</v>
      </c>
      <c r="BC36310" s="26">
        <v>0</v>
      </c>
      <c r="BD36310" s="26">
        <v>149.96591071620139</v>
      </c>
      <c r="BE36310" s="26">
        <v>0</v>
      </c>
      <c r="BF36310" s="14">
        <v>682</v>
      </c>
      <c r="BG36310" s="14">
        <v>0</v>
      </c>
      <c r="BH36310" s="27">
        <v>0.48477690041517868</v>
      </c>
    </row>
    <row r="36311" spans="1:60" x14ac:dyDescent="0.25">
      <c r="A36311" t="s">
        <v>148</v>
      </c>
      <c r="B36311" s="2">
        <v>44825.208333333336</v>
      </c>
      <c r="C36311" s="1">
        <v>44824</v>
      </c>
      <c r="D36311">
        <v>22</v>
      </c>
      <c r="E36311" s="2">
        <v>44824.916666666664</v>
      </c>
      <c r="F36311" s="8" t="s">
        <v>388</v>
      </c>
      <c r="G36311" s="10" t="s">
        <v>389</v>
      </c>
      <c r="J36311" s="14">
        <v>699</v>
      </c>
      <c r="K36311" s="14">
        <v>699</v>
      </c>
      <c r="P36311" s="14">
        <v>699</v>
      </c>
      <c r="Q36311" s="14">
        <v>699</v>
      </c>
      <c r="S36311" s="14">
        <v>430</v>
      </c>
      <c r="V36311" s="14">
        <v>0</v>
      </c>
      <c r="W36311" s="14">
        <v>0</v>
      </c>
      <c r="X36311" s="14">
        <v>269</v>
      </c>
      <c r="AK36311" s="14">
        <v>430</v>
      </c>
      <c r="AN36311" s="14">
        <v>0</v>
      </c>
      <c r="AO36311" s="14">
        <v>0</v>
      </c>
      <c r="AP36311" s="14">
        <v>269</v>
      </c>
      <c r="AS36311" s="14">
        <v>269</v>
      </c>
      <c r="AT36311" s="14">
        <v>430</v>
      </c>
      <c r="AU36311" s="25">
        <v>2.2234754946425004</v>
      </c>
      <c r="AV36311" s="25">
        <v>0.89990833113233715</v>
      </c>
      <c r="AW36311" s="25">
        <v>2.1401877640961908</v>
      </c>
      <c r="AY36311" s="26">
        <v>175.52257640178578</v>
      </c>
      <c r="BA36311" s="26">
        <v>1.7918344518929596</v>
      </c>
      <c r="BB36311" s="26">
        <v>177.31441085367874</v>
      </c>
      <c r="BC36311" s="26">
        <v>0</v>
      </c>
      <c r="BD36311" s="26">
        <v>177.31441085367877</v>
      </c>
      <c r="BE36311" s="26">
        <v>-2.8421709430404007E-14</v>
      </c>
      <c r="BF36311" s="14">
        <v>699</v>
      </c>
      <c r="BG36311" s="14">
        <v>0</v>
      </c>
      <c r="BH36311" s="27">
        <v>0.55924305644669126</v>
      </c>
    </row>
    <row r="36312" spans="1:60" x14ac:dyDescent="0.25">
      <c r="A36312" t="s">
        <v>148</v>
      </c>
      <c r="B36312" s="2">
        <v>44825.25</v>
      </c>
      <c r="C36312" s="1">
        <v>44824</v>
      </c>
      <c r="D36312">
        <v>23</v>
      </c>
      <c r="E36312" s="2">
        <v>44824.958333333336</v>
      </c>
      <c r="F36312" s="8" t="s">
        <v>388</v>
      </c>
      <c r="G36312" s="10" t="s">
        <v>389</v>
      </c>
      <c r="J36312" s="14">
        <v>756</v>
      </c>
      <c r="K36312" s="14">
        <v>756</v>
      </c>
      <c r="P36312" s="14">
        <v>756</v>
      </c>
      <c r="Q36312" s="14">
        <v>756</v>
      </c>
      <c r="S36312" s="14">
        <v>469</v>
      </c>
      <c r="V36312" s="14">
        <v>0</v>
      </c>
      <c r="W36312" s="14">
        <v>0</v>
      </c>
      <c r="X36312" s="14">
        <v>287</v>
      </c>
      <c r="AK36312" s="14">
        <v>469</v>
      </c>
      <c r="AN36312" s="14">
        <v>0</v>
      </c>
      <c r="AO36312" s="14">
        <v>0</v>
      </c>
      <c r="AP36312" s="14">
        <v>287</v>
      </c>
      <c r="AS36312" s="14">
        <v>287</v>
      </c>
      <c r="AT36312" s="14">
        <v>469</v>
      </c>
      <c r="AU36312" s="25">
        <v>2.2236160866234127</v>
      </c>
      <c r="AV36312" s="25">
        <v>0.90045737840985141</v>
      </c>
      <c r="AW36312" s="25">
        <v>2.1411448154348132</v>
      </c>
      <c r="AY36312" s="26">
        <v>191.55886750288954</v>
      </c>
      <c r="BA36312" s="26">
        <v>1.9117341549936047</v>
      </c>
      <c r="BB36312" s="26">
        <v>193.47060165788315</v>
      </c>
      <c r="BC36312" s="26">
        <v>0</v>
      </c>
      <c r="BD36312" s="26">
        <v>193.47060165788312</v>
      </c>
      <c r="BE36312" s="26">
        <v>2.8421709430404007E-14</v>
      </c>
      <c r="BF36312" s="14">
        <v>756</v>
      </c>
      <c r="BG36312" s="14">
        <v>0</v>
      </c>
      <c r="BH36312" s="27">
        <v>0.56419200770767508</v>
      </c>
    </row>
    <row r="36313" spans="1:60" x14ac:dyDescent="0.25">
      <c r="A36313" t="s">
        <v>148</v>
      </c>
      <c r="B36313" s="2">
        <v>44825.291666666664</v>
      </c>
      <c r="C36313" s="1">
        <v>44824</v>
      </c>
      <c r="D36313">
        <v>24</v>
      </c>
      <c r="E36313" s="2">
        <v>44825</v>
      </c>
      <c r="F36313" s="8" t="s">
        <v>388</v>
      </c>
      <c r="G36313" s="10" t="s">
        <v>389</v>
      </c>
      <c r="J36313" s="14">
        <v>785</v>
      </c>
      <c r="K36313" s="14">
        <v>785</v>
      </c>
      <c r="P36313" s="14">
        <v>785</v>
      </c>
      <c r="Q36313" s="14">
        <v>785</v>
      </c>
      <c r="S36313" s="14">
        <v>490</v>
      </c>
      <c r="V36313" s="14">
        <v>0</v>
      </c>
      <c r="W36313" s="14">
        <v>0</v>
      </c>
      <c r="X36313" s="14">
        <v>295</v>
      </c>
      <c r="AK36313" s="14">
        <v>490</v>
      </c>
      <c r="AN36313" s="14">
        <v>0</v>
      </c>
      <c r="AO36313" s="14">
        <v>0</v>
      </c>
      <c r="AP36313" s="14">
        <v>295</v>
      </c>
      <c r="AS36313" s="14">
        <v>295</v>
      </c>
      <c r="AT36313" s="14">
        <v>490</v>
      </c>
      <c r="AU36313" s="25">
        <v>2.2242415259811334</v>
      </c>
      <c r="AV36313" s="25">
        <v>0.90091776759939446</v>
      </c>
      <c r="AW36313" s="25">
        <v>2.14343596798741</v>
      </c>
      <c r="AY36313" s="26">
        <v>200.23845657015872</v>
      </c>
      <c r="BA36313" s="26">
        <v>1.9650229119272229</v>
      </c>
      <c r="BB36313" s="26">
        <v>202.20347948208595</v>
      </c>
      <c r="BC36313" s="26">
        <v>0</v>
      </c>
      <c r="BD36313" s="26">
        <v>202.20347948208595</v>
      </c>
      <c r="BE36313" s="26">
        <v>0</v>
      </c>
      <c r="BF36313" s="14">
        <v>785</v>
      </c>
      <c r="BG36313" s="14">
        <v>0</v>
      </c>
      <c r="BH36313" s="27">
        <v>0.56787494896279789</v>
      </c>
    </row>
    <row r="36314" spans="1:60" x14ac:dyDescent="0.25">
      <c r="A36314" t="s">
        <v>148</v>
      </c>
      <c r="B36314" s="2">
        <v>44825.333333333336</v>
      </c>
      <c r="C36314" s="1">
        <v>44825</v>
      </c>
      <c r="D36314">
        <v>1</v>
      </c>
      <c r="E36314" s="2">
        <v>44825.041666666664</v>
      </c>
      <c r="F36314" s="8" t="s">
        <v>388</v>
      </c>
      <c r="G36314" s="10" t="s">
        <v>389</v>
      </c>
      <c r="J36314" s="14">
        <v>769</v>
      </c>
      <c r="K36314" s="14">
        <v>769</v>
      </c>
      <c r="P36314" s="14">
        <v>769</v>
      </c>
      <c r="Q36314" s="14">
        <v>769</v>
      </c>
      <c r="S36314" s="14">
        <v>509</v>
      </c>
      <c r="V36314" s="14">
        <v>0</v>
      </c>
      <c r="W36314" s="14">
        <v>0</v>
      </c>
      <c r="X36314" s="14">
        <v>260</v>
      </c>
      <c r="AK36314" s="14">
        <v>509</v>
      </c>
      <c r="AN36314" s="14">
        <v>0</v>
      </c>
      <c r="AO36314" s="14">
        <v>0</v>
      </c>
      <c r="AP36314" s="14">
        <v>260</v>
      </c>
      <c r="AS36314" s="14">
        <v>260</v>
      </c>
      <c r="AT36314" s="14">
        <v>509</v>
      </c>
      <c r="AU36314" s="25">
        <v>2.2237535913255293</v>
      </c>
      <c r="AV36314" s="25">
        <v>0.90146127935981579</v>
      </c>
      <c r="AW36314" s="25">
        <v>2.1446061497734745</v>
      </c>
      <c r="AY36314" s="26">
        <v>208.12829022423196</v>
      </c>
      <c r="BA36314" s="26">
        <v>1.7318846003426382</v>
      </c>
      <c r="BB36314" s="26">
        <v>209.86017482457459</v>
      </c>
      <c r="BC36314" s="26">
        <v>0</v>
      </c>
      <c r="BD36314" s="26">
        <v>209.86017482457459</v>
      </c>
      <c r="BE36314" s="26">
        <v>0</v>
      </c>
      <c r="BF36314" s="14">
        <v>769</v>
      </c>
      <c r="BG36314" s="14">
        <v>0</v>
      </c>
      <c r="BH36314" s="27">
        <v>0.60164101251203328</v>
      </c>
    </row>
    <row r="36315" spans="1:60" x14ac:dyDescent="0.25">
      <c r="A36315" t="s">
        <v>148</v>
      </c>
      <c r="B36315" s="2">
        <v>44825.375</v>
      </c>
      <c r="C36315" s="1">
        <v>44825</v>
      </c>
      <c r="D36315">
        <v>2</v>
      </c>
      <c r="E36315" s="2">
        <v>44825.083333333336</v>
      </c>
      <c r="F36315" s="8" t="s">
        <v>388</v>
      </c>
      <c r="G36315" s="10" t="s">
        <v>389</v>
      </c>
      <c r="J36315" s="14">
        <v>752</v>
      </c>
      <c r="K36315" s="14">
        <v>752</v>
      </c>
      <c r="P36315" s="14">
        <v>752</v>
      </c>
      <c r="Q36315" s="14">
        <v>752</v>
      </c>
      <c r="S36315" s="14">
        <v>515</v>
      </c>
      <c r="V36315" s="14">
        <v>0</v>
      </c>
      <c r="W36315" s="14">
        <v>0</v>
      </c>
      <c r="X36315" s="14">
        <v>237</v>
      </c>
      <c r="AK36315" s="14">
        <v>515</v>
      </c>
      <c r="AN36315" s="14">
        <v>0</v>
      </c>
      <c r="AO36315" s="14">
        <v>0</v>
      </c>
      <c r="AP36315" s="14">
        <v>237</v>
      </c>
      <c r="AS36315" s="14">
        <v>237</v>
      </c>
      <c r="AT36315" s="14">
        <v>515</v>
      </c>
      <c r="AU36315" s="25">
        <v>2.2238608172479171</v>
      </c>
      <c r="AV36315" s="25">
        <v>0.90252147367789914</v>
      </c>
      <c r="AW36315" s="25">
        <v>2.1451975478650209</v>
      </c>
      <c r="AY36315" s="26">
        <v>210.82933065295518</v>
      </c>
      <c r="BA36315" s="26">
        <v>1.5786794241584812</v>
      </c>
      <c r="BB36315" s="26">
        <v>212.40801007711366</v>
      </c>
      <c r="BC36315" s="26">
        <v>0</v>
      </c>
      <c r="BD36315" s="26">
        <v>212.40801007711369</v>
      </c>
      <c r="BE36315" s="26">
        <v>-2.8421709430404007E-14</v>
      </c>
      <c r="BF36315" s="14">
        <v>752</v>
      </c>
      <c r="BG36315" s="14">
        <v>0</v>
      </c>
      <c r="BH36315" s="27">
        <v>0.62271136592580623</v>
      </c>
    </row>
    <row r="36316" spans="1:60" x14ac:dyDescent="0.25">
      <c r="A36316" t="s">
        <v>148</v>
      </c>
      <c r="B36316" s="2">
        <v>44825.416666666664</v>
      </c>
      <c r="C36316" s="1">
        <v>44825</v>
      </c>
      <c r="D36316">
        <v>3</v>
      </c>
      <c r="E36316" s="2">
        <v>44825.125</v>
      </c>
      <c r="F36316" s="8" t="s">
        <v>388</v>
      </c>
      <c r="G36316" s="10" t="s">
        <v>389</v>
      </c>
      <c r="J36316" s="14">
        <v>745</v>
      </c>
      <c r="K36316" s="14">
        <v>745</v>
      </c>
      <c r="P36316" s="14">
        <v>745</v>
      </c>
      <c r="Q36316" s="14">
        <v>745</v>
      </c>
      <c r="S36316" s="14">
        <v>513</v>
      </c>
      <c r="V36316" s="14">
        <v>0</v>
      </c>
      <c r="W36316" s="14">
        <v>0</v>
      </c>
      <c r="X36316" s="14">
        <v>232</v>
      </c>
      <c r="AK36316" s="14">
        <v>513</v>
      </c>
      <c r="AN36316" s="14">
        <v>0</v>
      </c>
      <c r="AO36316" s="14">
        <v>0</v>
      </c>
      <c r="AP36316" s="14">
        <v>232</v>
      </c>
      <c r="AS36316" s="14">
        <v>232</v>
      </c>
      <c r="AT36316" s="14">
        <v>513</v>
      </c>
      <c r="AU36316" s="25">
        <v>2.2244982945378973</v>
      </c>
      <c r="AV36316" s="25">
        <v>0.90334041316166203</v>
      </c>
      <c r="AW36316" s="25">
        <v>2.1459782009570847</v>
      </c>
      <c r="AY36316" s="26">
        <v>210.20113758921383</v>
      </c>
      <c r="BA36316" s="26">
        <v>1.5453739510749691</v>
      </c>
      <c r="BB36316" s="26">
        <v>211.74651154028879</v>
      </c>
      <c r="BC36316" s="26">
        <v>0</v>
      </c>
      <c r="BD36316" s="26">
        <v>211.74651154028882</v>
      </c>
      <c r="BE36316" s="26">
        <v>-2.8421709430404007E-14</v>
      </c>
      <c r="BF36316" s="14">
        <v>745</v>
      </c>
      <c r="BG36316" s="14">
        <v>0</v>
      </c>
      <c r="BH36316" s="27">
        <v>0.62660482452610933</v>
      </c>
    </row>
    <row r="36317" spans="1:60" x14ac:dyDescent="0.25">
      <c r="A36317" t="s">
        <v>148</v>
      </c>
      <c r="B36317" s="2">
        <v>44825.458333333336</v>
      </c>
      <c r="C36317" s="1">
        <v>44825</v>
      </c>
      <c r="D36317">
        <v>4</v>
      </c>
      <c r="E36317" s="2">
        <v>44825.166666666664</v>
      </c>
      <c r="F36317" s="8" t="s">
        <v>388</v>
      </c>
      <c r="G36317" s="10" t="s">
        <v>389</v>
      </c>
      <c r="J36317" s="14">
        <v>742</v>
      </c>
      <c r="K36317" s="14">
        <v>742</v>
      </c>
      <c r="P36317" s="14">
        <v>742</v>
      </c>
      <c r="Q36317" s="14">
        <v>742</v>
      </c>
      <c r="S36317" s="14">
        <v>435</v>
      </c>
      <c r="V36317" s="14">
        <v>0</v>
      </c>
      <c r="W36317" s="14">
        <v>0</v>
      </c>
      <c r="X36317" s="14">
        <v>307</v>
      </c>
      <c r="AK36317" s="14">
        <v>435</v>
      </c>
      <c r="AN36317" s="14">
        <v>0</v>
      </c>
      <c r="AO36317" s="14">
        <v>0</v>
      </c>
      <c r="AP36317" s="14">
        <v>307</v>
      </c>
      <c r="AS36317" s="14">
        <v>307</v>
      </c>
      <c r="AT36317" s="14">
        <v>435</v>
      </c>
      <c r="AU36317" s="25">
        <v>2.2270719319174073</v>
      </c>
      <c r="AV36317" s="25">
        <v>0.90444298842017512</v>
      </c>
      <c r="AW36317" s="25">
        <v>2.1459695834032613</v>
      </c>
      <c r="AY36317" s="26">
        <v>178.45828304323476</v>
      </c>
      <c r="BA36317" s="26">
        <v>2.0449560473276538</v>
      </c>
      <c r="BB36317" s="26">
        <v>180.5032390905624</v>
      </c>
      <c r="BC36317" s="26">
        <v>0</v>
      </c>
      <c r="BD36317" s="26">
        <v>180.50323909056237</v>
      </c>
      <c r="BE36317" s="26">
        <v>2.8421709430404007E-14</v>
      </c>
      <c r="BF36317" s="14">
        <v>742</v>
      </c>
      <c r="BG36317" s="14">
        <v>0</v>
      </c>
      <c r="BH36317" s="27">
        <v>0.53630869402134185</v>
      </c>
    </row>
    <row r="36318" spans="1:60" x14ac:dyDescent="0.25">
      <c r="A36318" t="s">
        <v>148</v>
      </c>
      <c r="B36318" s="2">
        <v>44825.5</v>
      </c>
      <c r="C36318" s="1">
        <v>44825</v>
      </c>
      <c r="D36318">
        <v>5</v>
      </c>
      <c r="E36318" s="2">
        <v>44825.208333333336</v>
      </c>
      <c r="F36318" s="8" t="s">
        <v>388</v>
      </c>
      <c r="G36318" s="10" t="s">
        <v>389</v>
      </c>
      <c r="J36318" s="14">
        <v>732</v>
      </c>
      <c r="K36318" s="14">
        <v>732</v>
      </c>
      <c r="P36318" s="14">
        <v>732</v>
      </c>
      <c r="Q36318" s="14">
        <v>732</v>
      </c>
      <c r="S36318" s="14">
        <v>466</v>
      </c>
      <c r="V36318" s="14">
        <v>0</v>
      </c>
      <c r="W36318" s="14">
        <v>0</v>
      </c>
      <c r="X36318" s="14">
        <v>266</v>
      </c>
      <c r="AK36318" s="14">
        <v>466</v>
      </c>
      <c r="AN36318" s="14">
        <v>0</v>
      </c>
      <c r="AO36318" s="14">
        <v>0</v>
      </c>
      <c r="AP36318" s="14">
        <v>266</v>
      </c>
      <c r="AS36318" s="14">
        <v>266</v>
      </c>
      <c r="AT36318" s="14">
        <v>466</v>
      </c>
      <c r="AU36318" s="25">
        <v>2.2265799609867352</v>
      </c>
      <c r="AV36318" s="25">
        <v>0.90277763464090355</v>
      </c>
      <c r="AW36318" s="25">
        <v>2.1438735933903676</v>
      </c>
      <c r="AY36318" s="26">
        <v>190.82398678350964</v>
      </c>
      <c r="BA36318" s="26">
        <v>1.7718511680428519</v>
      </c>
      <c r="BB36318" s="26">
        <v>192.59583795155248</v>
      </c>
      <c r="BC36318" s="26">
        <v>0</v>
      </c>
      <c r="BD36318" s="26">
        <v>192.59583795155245</v>
      </c>
      <c r="BE36318" s="26">
        <v>2.8421709430404007E-14</v>
      </c>
      <c r="BF36318" s="14">
        <v>732</v>
      </c>
      <c r="BG36318" s="14">
        <v>0</v>
      </c>
      <c r="BH36318" s="27">
        <v>0.58005551402288469</v>
      </c>
    </row>
    <row r="36319" spans="1:60" x14ac:dyDescent="0.25">
      <c r="A36319" t="s">
        <v>148</v>
      </c>
      <c r="B36319" s="2">
        <v>44825.541666666664</v>
      </c>
      <c r="C36319" s="1">
        <v>44825</v>
      </c>
      <c r="D36319">
        <v>6</v>
      </c>
      <c r="E36319" s="2">
        <v>44825.25</v>
      </c>
      <c r="F36319" s="8" t="s">
        <v>388</v>
      </c>
      <c r="G36319" s="10" t="s">
        <v>389</v>
      </c>
      <c r="J36319" s="14">
        <v>735</v>
      </c>
      <c r="K36319" s="14">
        <v>735</v>
      </c>
      <c r="P36319" s="14">
        <v>735</v>
      </c>
      <c r="Q36319" s="14">
        <v>735</v>
      </c>
      <c r="S36319" s="14">
        <v>495</v>
      </c>
      <c r="V36319" s="14">
        <v>0</v>
      </c>
      <c r="W36319" s="14">
        <v>0</v>
      </c>
      <c r="X36319" s="14">
        <v>240</v>
      </c>
      <c r="AK36319" s="14">
        <v>495</v>
      </c>
      <c r="AN36319" s="14">
        <v>0</v>
      </c>
      <c r="AO36319" s="14">
        <v>0</v>
      </c>
      <c r="AP36319" s="14">
        <v>240</v>
      </c>
      <c r="AS36319" s="14">
        <v>240</v>
      </c>
      <c r="AT36319" s="14">
        <v>495</v>
      </c>
      <c r="AU36319" s="25">
        <v>2.2254078218815874</v>
      </c>
      <c r="AV36319" s="25">
        <v>0.90281527367816972</v>
      </c>
      <c r="AW36319" s="25">
        <v>2.1456945077573275</v>
      </c>
      <c r="AY36319" s="26">
        <v>202.70775030195409</v>
      </c>
      <c r="BA36319" s="26">
        <v>1.5986627080085887</v>
      </c>
      <c r="BB36319" s="26">
        <v>204.30641300996268</v>
      </c>
      <c r="BC36319" s="26">
        <v>0</v>
      </c>
      <c r="BD36319" s="26">
        <v>204.30641300996271</v>
      </c>
      <c r="BE36319" s="26">
        <v>-2.8421709430404007E-14</v>
      </c>
      <c r="BF36319" s="14">
        <v>735</v>
      </c>
      <c r="BG36319" s="14">
        <v>0</v>
      </c>
      <c r="BH36319" s="27">
        <v>0.61281361122452238</v>
      </c>
    </row>
    <row r="36320" spans="1:60" x14ac:dyDescent="0.25">
      <c r="A36320" t="s">
        <v>148</v>
      </c>
      <c r="B36320" s="2">
        <v>44825.583333333336</v>
      </c>
      <c r="C36320" s="1">
        <v>44825</v>
      </c>
      <c r="D36320">
        <v>7</v>
      </c>
      <c r="E36320" s="2">
        <v>44825.291666666664</v>
      </c>
      <c r="F36320" s="8" t="s">
        <v>388</v>
      </c>
      <c r="G36320" s="10" t="s">
        <v>389</v>
      </c>
      <c r="J36320" s="14">
        <v>775</v>
      </c>
      <c r="K36320" s="14">
        <v>775</v>
      </c>
      <c r="P36320" s="14">
        <v>775</v>
      </c>
      <c r="Q36320" s="14">
        <v>775</v>
      </c>
      <c r="S36320" s="14">
        <v>490</v>
      </c>
      <c r="V36320" s="14">
        <v>0</v>
      </c>
      <c r="W36320" s="14">
        <v>0</v>
      </c>
      <c r="X36320" s="14">
        <v>285</v>
      </c>
      <c r="AK36320" s="14">
        <v>490</v>
      </c>
      <c r="AN36320" s="14">
        <v>0</v>
      </c>
      <c r="AO36320" s="14">
        <v>0</v>
      </c>
      <c r="AP36320" s="14">
        <v>285</v>
      </c>
      <c r="AS36320" s="14">
        <v>285</v>
      </c>
      <c r="AT36320" s="14">
        <v>490</v>
      </c>
      <c r="AU36320" s="25">
        <v>2.2252860752371038</v>
      </c>
      <c r="AV36320" s="25">
        <v>0.90238338636828619</v>
      </c>
      <c r="AW36320" s="25">
        <v>2.1450260988922119</v>
      </c>
      <c r="AY36320" s="26">
        <v>200.56420576809623</v>
      </c>
      <c r="BA36320" s="26">
        <v>1.8984119657601992</v>
      </c>
      <c r="BB36320" s="26">
        <v>202.46261773385643</v>
      </c>
      <c r="BC36320" s="26">
        <v>0</v>
      </c>
      <c r="BD36320" s="26">
        <v>202.4626177338564</v>
      </c>
      <c r="BE36320" s="26">
        <v>2.8421709430404007E-14</v>
      </c>
      <c r="BF36320" s="14">
        <v>775</v>
      </c>
      <c r="BG36320" s="14">
        <v>0</v>
      </c>
      <c r="BH36320" s="27">
        <v>0.57593953072053494</v>
      </c>
    </row>
    <row r="36321" spans="1:61" x14ac:dyDescent="0.25">
      <c r="A36321" t="s">
        <v>148</v>
      </c>
      <c r="B36321" s="2">
        <v>44825.625</v>
      </c>
      <c r="C36321" s="1">
        <v>44825</v>
      </c>
      <c r="D36321">
        <v>8</v>
      </c>
      <c r="E36321" s="2">
        <v>44825.333333333336</v>
      </c>
      <c r="F36321" s="8" t="s">
        <v>388</v>
      </c>
      <c r="G36321" s="10" t="s">
        <v>389</v>
      </c>
      <c r="J36321" s="14">
        <v>726</v>
      </c>
      <c r="K36321" s="14">
        <v>726</v>
      </c>
      <c r="P36321" s="14">
        <v>726</v>
      </c>
      <c r="Q36321" s="14">
        <v>726</v>
      </c>
      <c r="S36321" s="14">
        <v>484</v>
      </c>
      <c r="V36321" s="14">
        <v>0</v>
      </c>
      <c r="W36321" s="14">
        <v>0</v>
      </c>
      <c r="X36321" s="14">
        <v>242</v>
      </c>
      <c r="AK36321" s="14">
        <v>484</v>
      </c>
      <c r="AN36321" s="14">
        <v>0</v>
      </c>
      <c r="AO36321" s="14">
        <v>0</v>
      </c>
      <c r="AP36321" s="14">
        <v>242</v>
      </c>
      <c r="AS36321" s="14">
        <v>242</v>
      </c>
      <c r="AT36321" s="14">
        <v>484</v>
      </c>
      <c r="AU36321" s="25">
        <v>2.2244626721795164</v>
      </c>
      <c r="AV36321" s="25">
        <v>0.90158800074983581</v>
      </c>
      <c r="AW36321" s="25">
        <v>2.1467482223144065</v>
      </c>
      <c r="AY36321" s="26">
        <v>197.93369939623179</v>
      </c>
      <c r="BA36321" s="26">
        <v>1.6119848972419937</v>
      </c>
      <c r="BB36321" s="26">
        <v>199.54568429347378</v>
      </c>
      <c r="BC36321" s="26">
        <v>0</v>
      </c>
      <c r="BD36321" s="26">
        <v>199.54568429347378</v>
      </c>
      <c r="BE36321" s="26">
        <v>0</v>
      </c>
      <c r="BF36321" s="14">
        <v>726</v>
      </c>
      <c r="BG36321" s="14">
        <v>0</v>
      </c>
      <c r="BH36321" s="27">
        <v>0.60595372797118208</v>
      </c>
    </row>
    <row r="36322" spans="1:61" x14ac:dyDescent="0.25">
      <c r="A36322" t="s">
        <v>148</v>
      </c>
      <c r="B36322" s="2">
        <v>44825.666666666664</v>
      </c>
      <c r="C36322" s="1">
        <v>44825</v>
      </c>
      <c r="D36322">
        <v>9</v>
      </c>
      <c r="E36322" s="2">
        <v>44825.375</v>
      </c>
      <c r="F36322" s="8" t="s">
        <v>388</v>
      </c>
      <c r="G36322" s="10" t="s">
        <v>389</v>
      </c>
      <c r="J36322" s="14">
        <v>715</v>
      </c>
      <c r="K36322" s="14">
        <v>715</v>
      </c>
      <c r="P36322" s="14">
        <v>715</v>
      </c>
      <c r="Q36322" s="14">
        <v>715</v>
      </c>
      <c r="S36322" s="14">
        <v>479</v>
      </c>
      <c r="V36322" s="14">
        <v>0</v>
      </c>
      <c r="W36322" s="14">
        <v>0</v>
      </c>
      <c r="X36322" s="14">
        <v>236</v>
      </c>
      <c r="AK36322" s="14">
        <v>479</v>
      </c>
      <c r="AN36322" s="14">
        <v>0</v>
      </c>
      <c r="AO36322" s="14">
        <v>0</v>
      </c>
      <c r="AP36322" s="14">
        <v>236</v>
      </c>
      <c r="AS36322" s="14">
        <v>236</v>
      </c>
      <c r="AT36322" s="14">
        <v>479</v>
      </c>
      <c r="AU36322" s="25">
        <v>2.2240354362155474</v>
      </c>
      <c r="AV36322" s="25">
        <v>0.90070856168075075</v>
      </c>
      <c r="AW36322" s="25">
        <v>2.1451805699416369</v>
      </c>
      <c r="AY36322" s="26">
        <v>195.69785316520745</v>
      </c>
      <c r="BA36322" s="26">
        <v>1.5720183295417789</v>
      </c>
      <c r="BB36322" s="26">
        <v>197.26987149474922</v>
      </c>
      <c r="BC36322" s="26">
        <v>0</v>
      </c>
      <c r="BD36322" s="26">
        <v>197.26987149474922</v>
      </c>
      <c r="BE36322" s="26">
        <v>0</v>
      </c>
      <c r="BF36322" s="14">
        <v>715</v>
      </c>
      <c r="BG36322" s="14">
        <v>0</v>
      </c>
      <c r="BH36322" s="27">
        <v>0.60825888684580987</v>
      </c>
    </row>
    <row r="36323" spans="1:61" x14ac:dyDescent="0.25">
      <c r="A36323" t="s">
        <v>148</v>
      </c>
      <c r="B36323" s="2">
        <v>44825.708333333336</v>
      </c>
      <c r="C36323" s="1">
        <v>44825</v>
      </c>
      <c r="D36323">
        <v>10</v>
      </c>
      <c r="E36323" s="2">
        <v>44825.416666666664</v>
      </c>
      <c r="F36323" s="8" t="s">
        <v>388</v>
      </c>
      <c r="G36323" s="10" t="s">
        <v>389</v>
      </c>
      <c r="J36323" s="14">
        <v>734</v>
      </c>
      <c r="K36323" s="14">
        <v>734</v>
      </c>
      <c r="P36323" s="14">
        <v>734</v>
      </c>
      <c r="Q36323" s="14">
        <v>734</v>
      </c>
      <c r="S36323" s="14">
        <v>513</v>
      </c>
      <c r="V36323" s="14">
        <v>0</v>
      </c>
      <c r="W36323" s="14">
        <v>0</v>
      </c>
      <c r="X36323" s="14">
        <v>221</v>
      </c>
      <c r="AK36323" s="14">
        <v>513</v>
      </c>
      <c r="AN36323" s="14">
        <v>0</v>
      </c>
      <c r="AO36323" s="14">
        <v>0</v>
      </c>
      <c r="AP36323" s="14">
        <v>221</v>
      </c>
      <c r="AS36323" s="14">
        <v>221</v>
      </c>
      <c r="AT36323" s="14">
        <v>513</v>
      </c>
      <c r="AU36323" s="25">
        <v>2.2247593075624654</v>
      </c>
      <c r="AV36323" s="25">
        <v>0.89919500806084884</v>
      </c>
      <c r="AW36323" s="25">
        <v>2.1450260988922119</v>
      </c>
      <c r="AY36323" s="26">
        <v>209.23653016629419</v>
      </c>
      <c r="BA36323" s="26">
        <v>1.4721019102912423</v>
      </c>
      <c r="BB36323" s="26">
        <v>210.70863207658542</v>
      </c>
      <c r="BC36323" s="26">
        <v>0</v>
      </c>
      <c r="BD36323" s="26">
        <v>210.70863207658542</v>
      </c>
      <c r="BE36323" s="26">
        <v>0</v>
      </c>
      <c r="BF36323" s="14">
        <v>734</v>
      </c>
      <c r="BG36323" s="14">
        <v>0</v>
      </c>
      <c r="BH36323" s="27">
        <v>0.63287801696005686</v>
      </c>
    </row>
    <row r="36324" spans="1:61" x14ac:dyDescent="0.25">
      <c r="A36324" t="s">
        <v>148</v>
      </c>
      <c r="B36324" s="2">
        <v>44825.75</v>
      </c>
      <c r="C36324" s="1">
        <v>44825</v>
      </c>
      <c r="D36324">
        <v>11</v>
      </c>
      <c r="E36324" s="2">
        <v>44825.458333333336</v>
      </c>
      <c r="F36324" s="8" t="s">
        <v>388</v>
      </c>
      <c r="G36324" s="10" t="s">
        <v>389</v>
      </c>
      <c r="J36324" s="14">
        <v>655</v>
      </c>
      <c r="K36324" s="14">
        <v>655</v>
      </c>
      <c r="P36324" s="14">
        <v>655</v>
      </c>
      <c r="Q36324" s="14">
        <v>655</v>
      </c>
      <c r="S36324" s="14">
        <v>517</v>
      </c>
      <c r="V36324" s="14">
        <v>0</v>
      </c>
      <c r="W36324" s="14">
        <v>0</v>
      </c>
      <c r="X36324" s="14">
        <v>138</v>
      </c>
      <c r="AK36324" s="14">
        <v>517</v>
      </c>
      <c r="AN36324" s="14">
        <v>0</v>
      </c>
      <c r="AO36324" s="14">
        <v>0</v>
      </c>
      <c r="AP36324" s="14">
        <v>138</v>
      </c>
      <c r="AS36324" s="14">
        <v>138</v>
      </c>
      <c r="AT36324" s="14">
        <v>517</v>
      </c>
      <c r="AU36324" s="25">
        <v>2.2247951874053933</v>
      </c>
      <c r="AV36324" s="25">
        <v>0.89777662682692716</v>
      </c>
      <c r="AW36324" s="25">
        <v>2.141463162847415</v>
      </c>
      <c r="AY36324" s="26">
        <v>210.53538300002785</v>
      </c>
      <c r="BA36324" s="26">
        <v>0.91923105710493835</v>
      </c>
      <c r="BB36324" s="26">
        <v>211.4546140571328</v>
      </c>
      <c r="BC36324" s="26">
        <v>0</v>
      </c>
      <c r="BD36324" s="26">
        <v>211.45461405713277</v>
      </c>
      <c r="BE36324" s="26">
        <v>2.8421709430404007E-14</v>
      </c>
      <c r="BF36324" s="14">
        <v>655</v>
      </c>
      <c r="BG36324" s="14">
        <v>0</v>
      </c>
      <c r="BH36324" s="27">
        <v>0.71172071945440618</v>
      </c>
    </row>
    <row r="36325" spans="1:61" x14ac:dyDescent="0.25">
      <c r="A36325" t="s">
        <v>148</v>
      </c>
      <c r="B36325" s="2">
        <v>44825.791666666664</v>
      </c>
      <c r="C36325" s="1">
        <v>44825</v>
      </c>
      <c r="D36325">
        <v>12</v>
      </c>
      <c r="E36325" s="2">
        <v>44825.5</v>
      </c>
      <c r="F36325" s="8" t="s">
        <v>388</v>
      </c>
      <c r="G36325" s="10" t="s">
        <v>389</v>
      </c>
      <c r="J36325" s="14">
        <v>600</v>
      </c>
      <c r="K36325" s="14">
        <v>600</v>
      </c>
      <c r="P36325" s="14">
        <v>600</v>
      </c>
      <c r="Q36325" s="14">
        <v>600</v>
      </c>
      <c r="S36325" s="14">
        <v>556</v>
      </c>
      <c r="V36325" s="14">
        <v>0</v>
      </c>
      <c r="W36325" s="14">
        <v>0</v>
      </c>
      <c r="X36325" s="14">
        <v>44</v>
      </c>
      <c r="AK36325" s="14">
        <v>556</v>
      </c>
      <c r="AN36325" s="14">
        <v>0</v>
      </c>
      <c r="AO36325" s="14">
        <v>0</v>
      </c>
      <c r="AP36325" s="14">
        <v>44</v>
      </c>
      <c r="AS36325" s="14">
        <v>44</v>
      </c>
      <c r="AT36325" s="14">
        <v>556</v>
      </c>
      <c r="AU36325" s="25">
        <v>2.2238433243260585</v>
      </c>
      <c r="AV36325" s="25">
        <v>0.89719382196855746</v>
      </c>
      <c r="AW36325" s="25">
        <v>2.1364011299285104</v>
      </c>
      <c r="AY36325" s="26">
        <v>226.27018035512603</v>
      </c>
      <c r="BA36325" s="26">
        <v>0.29308816313490782</v>
      </c>
      <c r="BB36325" s="26">
        <v>226.56326851826094</v>
      </c>
      <c r="BC36325" s="26">
        <v>0</v>
      </c>
      <c r="BD36325" s="26">
        <v>226.56326851826091</v>
      </c>
      <c r="BE36325" s="26">
        <v>2.8421709430404007E-14</v>
      </c>
      <c r="BF36325" s="14">
        <v>600</v>
      </c>
      <c r="BG36325" s="14">
        <v>0</v>
      </c>
      <c r="BH36325" s="27">
        <v>0.83247652173454734</v>
      </c>
    </row>
    <row r="36326" spans="1:61" x14ac:dyDescent="0.25">
      <c r="A36326" t="s">
        <v>148</v>
      </c>
      <c r="B36326" s="2">
        <v>44825.833333333336</v>
      </c>
      <c r="C36326" s="1">
        <v>44825</v>
      </c>
      <c r="D36326">
        <v>13</v>
      </c>
      <c r="E36326" s="2">
        <v>44825.541666666664</v>
      </c>
      <c r="F36326" s="8" t="s">
        <v>388</v>
      </c>
      <c r="G36326" s="10" t="s">
        <v>389</v>
      </c>
      <c r="J36326" s="14">
        <v>564</v>
      </c>
      <c r="K36326" s="14">
        <v>564</v>
      </c>
      <c r="P36326" s="14">
        <v>564</v>
      </c>
      <c r="Q36326" s="14">
        <v>564</v>
      </c>
      <c r="S36326" s="14">
        <v>516</v>
      </c>
      <c r="V36326" s="14">
        <v>0</v>
      </c>
      <c r="W36326" s="14">
        <v>0</v>
      </c>
      <c r="X36326" s="14">
        <v>48</v>
      </c>
      <c r="AK36326" s="14">
        <v>516</v>
      </c>
      <c r="AN36326" s="14">
        <v>0</v>
      </c>
      <c r="AO36326" s="14">
        <v>0</v>
      </c>
      <c r="AP36326" s="14">
        <v>48</v>
      </c>
      <c r="AS36326" s="14">
        <v>48</v>
      </c>
      <c r="AT36326" s="14">
        <v>516</v>
      </c>
      <c r="AU36326" s="25">
        <v>2.2237519287249778</v>
      </c>
      <c r="AV36326" s="25">
        <v>0.89669729120381159</v>
      </c>
      <c r="AW36326" s="25">
        <v>2.1202628136486465</v>
      </c>
      <c r="AY36326" s="26">
        <v>209.8755351313001</v>
      </c>
      <c r="BA36326" s="26">
        <v>0.3197325416017176</v>
      </c>
      <c r="BB36326" s="26">
        <v>210.19526767290182</v>
      </c>
      <c r="BC36326" s="26">
        <v>0</v>
      </c>
      <c r="BD36326" s="26">
        <v>210.19526767290179</v>
      </c>
      <c r="BE36326" s="26">
        <v>2.8421709430404007E-14</v>
      </c>
      <c r="BF36326" s="14">
        <v>564</v>
      </c>
      <c r="BG36326" s="14">
        <v>0</v>
      </c>
      <c r="BH36326" s="27">
        <v>0.82163243088126381</v>
      </c>
    </row>
    <row r="36327" spans="1:61" x14ac:dyDescent="0.25">
      <c r="A36327" t="s">
        <v>148</v>
      </c>
      <c r="B36327" s="2">
        <v>44825.875</v>
      </c>
      <c r="C36327" s="1">
        <v>44825</v>
      </c>
      <c r="D36327">
        <v>14</v>
      </c>
      <c r="E36327" s="2">
        <v>44825.583333333336</v>
      </c>
      <c r="F36327" s="8" t="s">
        <v>388</v>
      </c>
      <c r="G36327" s="10" t="s">
        <v>389</v>
      </c>
      <c r="J36327" s="14">
        <v>592</v>
      </c>
      <c r="K36327" s="14">
        <v>592</v>
      </c>
      <c r="P36327" s="14">
        <v>592</v>
      </c>
      <c r="Q36327" s="14">
        <v>592</v>
      </c>
      <c r="S36327" s="14">
        <v>513</v>
      </c>
      <c r="V36327" s="14">
        <v>0</v>
      </c>
      <c r="W36327" s="14">
        <v>0</v>
      </c>
      <c r="X36327" s="14">
        <v>79</v>
      </c>
      <c r="AK36327" s="14">
        <v>513</v>
      </c>
      <c r="AN36327" s="14">
        <v>0</v>
      </c>
      <c r="AO36327" s="14">
        <v>0</v>
      </c>
      <c r="AP36327" s="14">
        <v>79</v>
      </c>
      <c r="AS36327" s="14">
        <v>79</v>
      </c>
      <c r="AT36327" s="14">
        <v>513</v>
      </c>
      <c r="AU36327" s="25">
        <v>2.2242299217691222</v>
      </c>
      <c r="AV36327" s="25">
        <v>0.89636965437022997</v>
      </c>
      <c r="AW36327" s="25">
        <v>2.1179857619883098</v>
      </c>
      <c r="AY36327" s="26">
        <v>208.57908968072863</v>
      </c>
      <c r="BA36327" s="26">
        <v>0.5262264747194938</v>
      </c>
      <c r="BB36327" s="26">
        <v>209.10531615544812</v>
      </c>
      <c r="BC36327" s="26">
        <v>0</v>
      </c>
      <c r="BD36327" s="26">
        <v>209.10531615544815</v>
      </c>
      <c r="BE36327" s="26">
        <v>-2.8421709430404007E-14</v>
      </c>
      <c r="BF36327" s="14">
        <v>592</v>
      </c>
      <c r="BG36327" s="14">
        <v>0</v>
      </c>
      <c r="BH36327" s="27">
        <v>0.77871243598416218</v>
      </c>
    </row>
    <row r="36328" spans="1:61" x14ac:dyDescent="0.25">
      <c r="A36328" t="s">
        <v>148</v>
      </c>
      <c r="B36328" s="2">
        <v>44825.916666666664</v>
      </c>
      <c r="C36328" s="1">
        <v>44825</v>
      </c>
      <c r="D36328">
        <v>15</v>
      </c>
      <c r="E36328" s="2">
        <v>44825.625</v>
      </c>
      <c r="F36328" s="8" t="s">
        <v>388</v>
      </c>
      <c r="G36328" s="10" t="s">
        <v>389</v>
      </c>
      <c r="J36328" s="14">
        <v>575</v>
      </c>
      <c r="K36328" s="14">
        <v>575</v>
      </c>
      <c r="P36328" s="14">
        <v>575</v>
      </c>
      <c r="Q36328" s="14">
        <v>575</v>
      </c>
      <c r="S36328" s="14">
        <v>514</v>
      </c>
      <c r="V36328" s="14">
        <v>0</v>
      </c>
      <c r="W36328" s="14">
        <v>0</v>
      </c>
      <c r="X36328" s="14">
        <v>61</v>
      </c>
      <c r="AK36328" s="14">
        <v>514</v>
      </c>
      <c r="AN36328" s="14">
        <v>0</v>
      </c>
      <c r="AO36328" s="14">
        <v>0</v>
      </c>
      <c r="AP36328" s="14">
        <v>61</v>
      </c>
      <c r="AS36328" s="14">
        <v>61</v>
      </c>
      <c r="AT36328" s="14">
        <v>514</v>
      </c>
      <c r="AU36328" s="25">
        <v>2.2247407596347615</v>
      </c>
      <c r="AV36328" s="25">
        <v>0.89618315349219368</v>
      </c>
      <c r="AW36328" s="25">
        <v>2.1191250045153338</v>
      </c>
      <c r="AY36328" s="26">
        <v>208.94219452558153</v>
      </c>
      <c r="BA36328" s="26">
        <v>0.40632677161884978</v>
      </c>
      <c r="BB36328" s="26">
        <v>209.34852129720036</v>
      </c>
      <c r="BC36328" s="26">
        <v>0</v>
      </c>
      <c r="BD36328" s="26">
        <v>209.34852129720036</v>
      </c>
      <c r="BE36328" s="26">
        <v>0</v>
      </c>
      <c r="BF36328" s="14">
        <v>575</v>
      </c>
      <c r="BG36328" s="14">
        <v>0</v>
      </c>
      <c r="BH36328" s="27">
        <v>0.8026677165604067</v>
      </c>
    </row>
    <row r="36329" spans="1:61" x14ac:dyDescent="0.25">
      <c r="A36329" t="s">
        <v>148</v>
      </c>
      <c r="B36329" s="2">
        <v>44825.958333333336</v>
      </c>
      <c r="C36329" s="1">
        <v>44825</v>
      </c>
      <c r="D36329">
        <v>16</v>
      </c>
      <c r="E36329" s="2">
        <v>44825.666666666664</v>
      </c>
      <c r="F36329" s="8" t="s">
        <v>388</v>
      </c>
      <c r="G36329" s="10" t="s">
        <v>389</v>
      </c>
      <c r="J36329" s="14">
        <v>559</v>
      </c>
      <c r="K36329" s="14">
        <v>559</v>
      </c>
      <c r="P36329" s="14">
        <v>559</v>
      </c>
      <c r="Q36329" s="14">
        <v>559</v>
      </c>
      <c r="S36329" s="14">
        <v>514</v>
      </c>
      <c r="V36329" s="14">
        <v>0</v>
      </c>
      <c r="W36329" s="14">
        <v>0</v>
      </c>
      <c r="X36329" s="14">
        <v>45</v>
      </c>
      <c r="AK36329" s="14">
        <v>514</v>
      </c>
      <c r="AN36329" s="14">
        <v>0</v>
      </c>
      <c r="AO36329" s="14">
        <v>0</v>
      </c>
      <c r="AP36329" s="14">
        <v>45</v>
      </c>
      <c r="AS36329" s="14">
        <v>45</v>
      </c>
      <c r="AT36329" s="14">
        <v>514</v>
      </c>
      <c r="AU36329" s="25">
        <v>2.224085699314625</v>
      </c>
      <c r="AV36329" s="25">
        <v>0.89619189028331891</v>
      </c>
      <c r="AW36329" s="25">
        <v>2.1285254154954933</v>
      </c>
      <c r="AY36329" s="26">
        <v>208.94423148008542</v>
      </c>
      <c r="BA36329" s="26">
        <v>0.29974925775161038</v>
      </c>
      <c r="BB36329" s="26">
        <v>209.24398073783703</v>
      </c>
      <c r="BC36329" s="26">
        <v>0</v>
      </c>
      <c r="BD36329" s="26">
        <v>209.24398073783703</v>
      </c>
      <c r="BE36329" s="26">
        <v>0</v>
      </c>
      <c r="BF36329" s="14">
        <v>559</v>
      </c>
      <c r="BG36329" s="14">
        <v>0</v>
      </c>
      <c r="BH36329" s="27">
        <v>0.82522981183229027</v>
      </c>
    </row>
    <row r="36330" spans="1:61" x14ac:dyDescent="0.25">
      <c r="A36330" t="s">
        <v>148</v>
      </c>
      <c r="B36330" s="2">
        <v>44826</v>
      </c>
      <c r="C36330" s="1">
        <v>44825</v>
      </c>
      <c r="D36330">
        <v>17</v>
      </c>
      <c r="E36330" s="2">
        <v>44825.708333333336</v>
      </c>
      <c r="F36330" s="8" t="s">
        <v>388</v>
      </c>
      <c r="G36330" s="10" t="s">
        <v>389</v>
      </c>
      <c r="J36330" s="14">
        <v>632</v>
      </c>
      <c r="K36330" s="14">
        <v>632</v>
      </c>
      <c r="P36330" s="14">
        <v>632</v>
      </c>
      <c r="Q36330" s="14">
        <v>632</v>
      </c>
      <c r="S36330" s="14">
        <v>451</v>
      </c>
      <c r="V36330" s="14">
        <v>0</v>
      </c>
      <c r="W36330" s="14">
        <v>0</v>
      </c>
      <c r="X36330" s="14">
        <v>181</v>
      </c>
      <c r="AK36330" s="14">
        <v>451</v>
      </c>
      <c r="AN36330" s="14">
        <v>0</v>
      </c>
      <c r="AO36330" s="14">
        <v>0</v>
      </c>
      <c r="AP36330" s="14">
        <v>181</v>
      </c>
      <c r="AS36330" s="14">
        <v>181</v>
      </c>
      <c r="AT36330" s="14">
        <v>451</v>
      </c>
      <c r="AU36330" s="25">
        <v>2.2234707209932183</v>
      </c>
      <c r="AV36330" s="25">
        <v>0.89674288918331357</v>
      </c>
      <c r="AW36330" s="25">
        <v>2.1409832247020568</v>
      </c>
      <c r="AY36330" s="26">
        <v>183.44705347029168</v>
      </c>
      <c r="BA36330" s="26">
        <v>1.205658125623144</v>
      </c>
      <c r="BB36330" s="26">
        <v>184.65271159591481</v>
      </c>
      <c r="BC36330" s="26">
        <v>0</v>
      </c>
      <c r="BD36330" s="26">
        <v>184.65271159591481</v>
      </c>
      <c r="BE36330" s="26">
        <v>0</v>
      </c>
      <c r="BF36330" s="14">
        <v>632</v>
      </c>
      <c r="BG36330" s="14">
        <v>0</v>
      </c>
      <c r="BH36330" s="27">
        <v>0.64412826113700261</v>
      </c>
    </row>
    <row r="36331" spans="1:61" x14ac:dyDescent="0.25">
      <c r="A36331" t="s">
        <v>148</v>
      </c>
      <c r="B36331" s="2">
        <v>44826.041666666664</v>
      </c>
      <c r="C36331" s="1">
        <v>44825</v>
      </c>
      <c r="D36331">
        <v>18</v>
      </c>
      <c r="E36331" s="2">
        <v>44825.75</v>
      </c>
      <c r="F36331" s="8" t="s">
        <v>388</v>
      </c>
      <c r="G36331" s="10" t="s">
        <v>389</v>
      </c>
      <c r="J36331" s="14">
        <v>825</v>
      </c>
      <c r="K36331" s="14">
        <v>825</v>
      </c>
      <c r="P36331" s="14">
        <v>825</v>
      </c>
      <c r="Q36331" s="14">
        <v>825</v>
      </c>
      <c r="S36331" s="14">
        <v>320</v>
      </c>
      <c r="V36331" s="14">
        <v>0</v>
      </c>
      <c r="W36331" s="14">
        <v>0</v>
      </c>
      <c r="X36331" s="14">
        <v>505</v>
      </c>
      <c r="AK36331" s="14">
        <v>320</v>
      </c>
      <c r="AN36331" s="14">
        <v>0</v>
      </c>
      <c r="AO36331" s="14">
        <v>0</v>
      </c>
      <c r="AP36331" s="14">
        <v>505</v>
      </c>
      <c r="AS36331" s="14">
        <v>505</v>
      </c>
      <c r="AT36331" s="14">
        <v>320</v>
      </c>
      <c r="AU36331" s="25">
        <v>2.2226872142642793</v>
      </c>
      <c r="AV36331" s="25">
        <v>0.89667185310268827</v>
      </c>
      <c r="AW36331" s="25">
        <v>2.1408356928130829</v>
      </c>
      <c r="AY36331" s="26">
        <v>130.15167829052638</v>
      </c>
      <c r="BA36331" s="26">
        <v>3.3638527814347383</v>
      </c>
      <c r="BB36331" s="26">
        <v>133.51553107196111</v>
      </c>
      <c r="BC36331" s="26">
        <v>0</v>
      </c>
      <c r="BD36331" s="26">
        <v>133.51553107196111</v>
      </c>
      <c r="BE36331" s="26">
        <v>0</v>
      </c>
      <c r="BF36331" s="14">
        <v>825</v>
      </c>
      <c r="BG36331" s="14">
        <v>0</v>
      </c>
      <c r="BH36331" s="27">
        <v>0.35678910316589924</v>
      </c>
    </row>
    <row r="36332" spans="1:61" x14ac:dyDescent="0.25">
      <c r="A36332" t="s">
        <v>148</v>
      </c>
      <c r="B36332" s="2">
        <v>44826.083333333336</v>
      </c>
      <c r="C36332" s="1">
        <v>44825</v>
      </c>
      <c r="D36332">
        <v>19</v>
      </c>
      <c r="E36332" s="2">
        <v>44825.791666666664</v>
      </c>
      <c r="F36332" s="8" t="s">
        <v>388</v>
      </c>
      <c r="G36332" s="10" t="s">
        <v>389</v>
      </c>
      <c r="J36332" s="14">
        <v>918</v>
      </c>
      <c r="K36332" s="14">
        <v>918</v>
      </c>
      <c r="P36332" s="14">
        <v>918</v>
      </c>
      <c r="Q36332" s="14">
        <v>918</v>
      </c>
      <c r="S36332" s="14">
        <v>323</v>
      </c>
      <c r="V36332" s="14">
        <v>0</v>
      </c>
      <c r="W36332" s="14">
        <v>0</v>
      </c>
      <c r="X36332" s="14">
        <v>595</v>
      </c>
      <c r="AK36332" s="14">
        <v>323</v>
      </c>
      <c r="AN36332" s="14">
        <v>0</v>
      </c>
      <c r="AO36332" s="14">
        <v>0</v>
      </c>
      <c r="AP36332" s="14">
        <v>595</v>
      </c>
      <c r="AS36332" s="14">
        <v>595</v>
      </c>
      <c r="AT36332" s="14">
        <v>323</v>
      </c>
      <c r="AU36332" s="25">
        <v>2.2230925202350993</v>
      </c>
      <c r="AV36332" s="25">
        <v>0.89739432997190949</v>
      </c>
      <c r="AW36332" s="25">
        <v>2.1448903191985775</v>
      </c>
      <c r="AY36332" s="26">
        <v>131.4777007288906</v>
      </c>
      <c r="BA36332" s="26">
        <v>3.9633512969379594</v>
      </c>
      <c r="BB36332" s="26">
        <v>135.44105202582855</v>
      </c>
      <c r="BC36332" s="26">
        <v>0</v>
      </c>
      <c r="BD36332" s="26">
        <v>135.44105202582855</v>
      </c>
      <c r="BE36332" s="26">
        <v>0</v>
      </c>
      <c r="BF36332" s="14">
        <v>918</v>
      </c>
      <c r="BG36332" s="14">
        <v>0</v>
      </c>
      <c r="BH36332" s="27">
        <v>0.32526803062873871</v>
      </c>
    </row>
    <row r="36333" spans="1:61" x14ac:dyDescent="0.25">
      <c r="A36333" t="s">
        <v>148</v>
      </c>
      <c r="B36333" s="2">
        <v>44826.125</v>
      </c>
      <c r="C36333" s="1">
        <v>44825</v>
      </c>
      <c r="D36333">
        <v>20</v>
      </c>
      <c r="E36333" s="2">
        <v>44825.833333333336</v>
      </c>
      <c r="F36333" s="8" t="s">
        <v>388</v>
      </c>
      <c r="G36333" s="10" t="s">
        <v>389</v>
      </c>
      <c r="J36333" s="14">
        <v>1062</v>
      </c>
      <c r="K36333" s="14">
        <v>1062</v>
      </c>
      <c r="P36333" s="14">
        <v>1062</v>
      </c>
      <c r="Q36333" s="14">
        <v>1062</v>
      </c>
      <c r="S36333" s="14">
        <v>448</v>
      </c>
      <c r="V36333" s="14">
        <v>0</v>
      </c>
      <c r="W36333" s="14">
        <v>0</v>
      </c>
      <c r="X36333" s="14">
        <v>614</v>
      </c>
      <c r="AK36333" s="14">
        <v>448</v>
      </c>
      <c r="AN36333" s="14">
        <v>0</v>
      </c>
      <c r="AO36333" s="14">
        <v>0</v>
      </c>
      <c r="AP36333" s="14">
        <v>614</v>
      </c>
      <c r="AS36333" s="14">
        <v>614</v>
      </c>
      <c r="AT36333" s="14">
        <v>448</v>
      </c>
      <c r="AU36333" s="25">
        <v>2.2241506554534913</v>
      </c>
      <c r="AV36333" s="25">
        <v>0.89849940531562811</v>
      </c>
      <c r="AW36333" s="25">
        <v>2.1465857418531278</v>
      </c>
      <c r="AY36333" s="26">
        <v>182.58372580372193</v>
      </c>
      <c r="BA36333" s="26">
        <v>4.0899120946553067</v>
      </c>
      <c r="BB36333" s="26">
        <v>186.67363789837725</v>
      </c>
      <c r="BC36333" s="26">
        <v>0</v>
      </c>
      <c r="BD36333" s="26">
        <v>186.67363789837722</v>
      </c>
      <c r="BE36333" s="26">
        <v>2.8421709430404007E-14</v>
      </c>
      <c r="BF36333" s="14">
        <v>1062</v>
      </c>
      <c r="BG36333" s="14">
        <v>0</v>
      </c>
      <c r="BH36333" s="27">
        <v>0.38751830092610212</v>
      </c>
    </row>
    <row r="36334" spans="1:61" x14ac:dyDescent="0.25">
      <c r="A36334" t="s">
        <v>148</v>
      </c>
      <c r="B36334" s="2">
        <v>44826.166666666664</v>
      </c>
      <c r="C36334" s="1">
        <v>44825</v>
      </c>
      <c r="D36334">
        <v>21</v>
      </c>
      <c r="E36334" s="2">
        <v>44825.875</v>
      </c>
      <c r="F36334" s="8" t="s">
        <v>388</v>
      </c>
      <c r="G36334" s="10" t="s">
        <v>389</v>
      </c>
      <c r="J36334" s="14">
        <v>1097</v>
      </c>
      <c r="K36334" s="14">
        <v>1097</v>
      </c>
      <c r="P36334" s="14">
        <v>1097</v>
      </c>
      <c r="Q36334" s="14">
        <v>1097</v>
      </c>
      <c r="S36334" s="14">
        <v>500</v>
      </c>
      <c r="V36334" s="14">
        <v>0</v>
      </c>
      <c r="W36334" s="14">
        <v>0</v>
      </c>
      <c r="X36334" s="14">
        <v>597</v>
      </c>
      <c r="AK36334" s="14">
        <v>500</v>
      </c>
      <c r="AN36334" s="14">
        <v>0</v>
      </c>
      <c r="AO36334" s="14">
        <v>0</v>
      </c>
      <c r="AP36334" s="14">
        <v>597</v>
      </c>
      <c r="AS36334" s="14">
        <v>597</v>
      </c>
      <c r="AT36334" s="14">
        <v>500</v>
      </c>
      <c r="AU36334" s="25">
        <v>2.2249411920618236</v>
      </c>
      <c r="AV36334" s="25">
        <v>0.89897988979211441</v>
      </c>
      <c r="AW36334" s="25">
        <v>2.1410781575920561</v>
      </c>
      <c r="AY36334" s="26">
        <v>203.88545186746796</v>
      </c>
      <c r="BA36334" s="26">
        <v>3.976673486171364</v>
      </c>
      <c r="BB36334" s="26">
        <v>207.86212535363933</v>
      </c>
      <c r="BC36334" s="26">
        <v>0</v>
      </c>
      <c r="BD36334" s="26">
        <v>207.86212535363933</v>
      </c>
      <c r="BE36334" s="26">
        <v>0</v>
      </c>
      <c r="BF36334" s="14">
        <v>1097</v>
      </c>
      <c r="BG36334" s="14">
        <v>0</v>
      </c>
      <c r="BH36334" s="27">
        <v>0.41773655314233393</v>
      </c>
    </row>
    <row r="36335" spans="1:61" x14ac:dyDescent="0.25">
      <c r="A36335" t="s">
        <v>148</v>
      </c>
      <c r="B36335" s="2">
        <v>44826.208333333336</v>
      </c>
      <c r="C36335" s="1">
        <v>44825</v>
      </c>
      <c r="D36335">
        <v>22</v>
      </c>
      <c r="E36335" s="2">
        <v>44825.916666666664</v>
      </c>
      <c r="F36335" s="8" t="s">
        <v>388</v>
      </c>
      <c r="G36335" s="10" t="s">
        <v>389</v>
      </c>
      <c r="J36335" s="14">
        <v>1109</v>
      </c>
      <c r="K36335" s="14">
        <v>1109</v>
      </c>
      <c r="P36335" s="14">
        <v>1109</v>
      </c>
      <c r="Q36335" s="14">
        <v>1109</v>
      </c>
      <c r="S36335" s="14">
        <v>503</v>
      </c>
      <c r="V36335" s="14">
        <v>0</v>
      </c>
      <c r="W36335" s="14">
        <v>0</v>
      </c>
      <c r="X36335" s="14">
        <v>606</v>
      </c>
      <c r="AK36335" s="14">
        <v>503</v>
      </c>
      <c r="AN36335" s="14">
        <v>0</v>
      </c>
      <c r="AO36335" s="14">
        <v>0</v>
      </c>
      <c r="AP36335" s="14">
        <v>606</v>
      </c>
      <c r="AS36335" s="14">
        <v>606</v>
      </c>
      <c r="AT36335" s="14">
        <v>502</v>
      </c>
      <c r="AU36335" s="25">
        <v>2.2257899161007009</v>
      </c>
      <c r="AV36335" s="25">
        <v>0.9001432028570221</v>
      </c>
      <c r="AW36335" s="25">
        <v>2.1465857418531278</v>
      </c>
      <c r="AY36335" s="26">
        <v>205.37418286919385</v>
      </c>
      <c r="BA36335" s="26">
        <v>4.0366233377216858</v>
      </c>
      <c r="BB36335" s="26">
        <v>209.41080620691554</v>
      </c>
      <c r="BC36335" s="26">
        <v>0</v>
      </c>
      <c r="BD36335" s="26">
        <v>209.2219777071798</v>
      </c>
      <c r="BE36335" s="26">
        <v>0.18882849973573457</v>
      </c>
      <c r="BF36335" s="14">
        <v>1109</v>
      </c>
      <c r="BG36335" s="14">
        <v>1</v>
      </c>
      <c r="BH36335" s="27">
        <v>0.41629508708736707</v>
      </c>
      <c r="BI36335" s="27">
        <v>0.41629508708739515</v>
      </c>
    </row>
    <row r="36336" spans="1:61" x14ac:dyDescent="0.25">
      <c r="A36336" t="s">
        <v>148</v>
      </c>
      <c r="B36336" s="2">
        <v>44826.25</v>
      </c>
      <c r="C36336" s="1">
        <v>44825</v>
      </c>
      <c r="D36336">
        <v>23</v>
      </c>
      <c r="E36336" s="2">
        <v>44825.958333333336</v>
      </c>
      <c r="F36336" s="8" t="s">
        <v>388</v>
      </c>
      <c r="G36336" s="10" t="s">
        <v>389</v>
      </c>
      <c r="J36336" s="14">
        <v>0</v>
      </c>
      <c r="K36336" s="14">
        <v>0</v>
      </c>
      <c r="P36336" s="14">
        <v>0</v>
      </c>
      <c r="Q36336" s="14">
        <v>0</v>
      </c>
      <c r="S36336" s="14">
        <v>0</v>
      </c>
      <c r="V36336" s="14">
        <v>0</v>
      </c>
      <c r="W36336" s="14">
        <v>0</v>
      </c>
      <c r="X36336" s="14">
        <v>0</v>
      </c>
      <c r="AK36336" s="14">
        <v>0</v>
      </c>
      <c r="AN36336" s="14">
        <v>0</v>
      </c>
      <c r="AO36336" s="14">
        <v>0</v>
      </c>
      <c r="AP36336" s="14">
        <v>0</v>
      </c>
      <c r="AS36336" s="14">
        <v>841</v>
      </c>
      <c r="AT36336" s="14">
        <v>345</v>
      </c>
      <c r="AU36336" s="25">
        <v>2.224455316880646</v>
      </c>
      <c r="AV36336" s="25">
        <v>0.90161231148049448</v>
      </c>
      <c r="AW36336" s="25">
        <v>2.1469556650642199</v>
      </c>
      <c r="AY36336" s="26">
        <v>0</v>
      </c>
      <c r="BA36336" s="26">
        <v>0</v>
      </c>
      <c r="BB36336" s="26">
        <v>0</v>
      </c>
      <c r="BC36336" s="26">
        <v>0</v>
      </c>
      <c r="BD36336" s="26">
        <v>0</v>
      </c>
      <c r="BE36336" s="26">
        <v>0</v>
      </c>
      <c r="BF36336" s="14">
        <v>0</v>
      </c>
      <c r="BG36336" s="14">
        <v>-1186</v>
      </c>
    </row>
    <row r="36337" spans="1:60" x14ac:dyDescent="0.25">
      <c r="A36337" t="s">
        <v>148</v>
      </c>
      <c r="B36337" s="2">
        <v>44826.291666666664</v>
      </c>
      <c r="C36337" s="1">
        <v>44825</v>
      </c>
      <c r="D36337">
        <v>24</v>
      </c>
      <c r="E36337" s="2">
        <v>44826</v>
      </c>
      <c r="F36337" s="8" t="s">
        <v>388</v>
      </c>
      <c r="G36337" s="10" t="s">
        <v>389</v>
      </c>
      <c r="J36337" s="14">
        <v>0</v>
      </c>
      <c r="K36337" s="14">
        <v>0</v>
      </c>
      <c r="P36337" s="14">
        <v>0</v>
      </c>
      <c r="Q36337" s="14">
        <v>0</v>
      </c>
      <c r="S36337" s="14">
        <v>0</v>
      </c>
      <c r="V36337" s="14">
        <v>0</v>
      </c>
      <c r="W36337" s="14">
        <v>0</v>
      </c>
      <c r="X36337" s="14">
        <v>0</v>
      </c>
      <c r="AK36337" s="14">
        <v>0</v>
      </c>
      <c r="AN36337" s="14">
        <v>0</v>
      </c>
      <c r="AO36337" s="14">
        <v>0</v>
      </c>
      <c r="AP36337" s="14">
        <v>0</v>
      </c>
      <c r="AS36337" s="14">
        <v>1098</v>
      </c>
      <c r="AT36337" s="14">
        <v>325</v>
      </c>
      <c r="AU36337" s="25">
        <v>2.2232402086777872</v>
      </c>
      <c r="AV36337" s="25">
        <v>0.90237152095986672</v>
      </c>
      <c r="AW36337" s="25">
        <v>2.1488717660689196</v>
      </c>
      <c r="AY36337" s="26">
        <v>0</v>
      </c>
      <c r="BA36337" s="26">
        <v>0</v>
      </c>
      <c r="BB36337" s="26">
        <v>0</v>
      </c>
      <c r="BC36337" s="26">
        <v>0</v>
      </c>
      <c r="BD36337" s="26">
        <v>0</v>
      </c>
      <c r="BE36337" s="26">
        <v>0</v>
      </c>
      <c r="BF36337" s="14">
        <v>0</v>
      </c>
      <c r="BG36337" s="14">
        <v>-1423</v>
      </c>
    </row>
    <row r="36338" spans="1:60" x14ac:dyDescent="0.25">
      <c r="A36338" t="s">
        <v>148</v>
      </c>
      <c r="B36338" s="2">
        <v>44826.333333333336</v>
      </c>
      <c r="C36338" s="1">
        <v>44826</v>
      </c>
      <c r="D36338">
        <v>1</v>
      </c>
      <c r="E36338" s="2">
        <v>44826.041666666664</v>
      </c>
      <c r="F36338" s="8" t="s">
        <v>388</v>
      </c>
      <c r="G36338" s="10" t="s">
        <v>389</v>
      </c>
      <c r="J36338" s="14">
        <v>1541</v>
      </c>
      <c r="K36338" s="14">
        <v>1541</v>
      </c>
      <c r="P36338" s="14">
        <v>1541</v>
      </c>
      <c r="Q36338" s="14">
        <v>1541</v>
      </c>
      <c r="S36338" s="14">
        <v>344</v>
      </c>
      <c r="V36338" s="14">
        <v>0</v>
      </c>
      <c r="W36338" s="14">
        <v>0</v>
      </c>
      <c r="X36338" s="14">
        <v>1197</v>
      </c>
      <c r="AK36338" s="14">
        <v>344</v>
      </c>
      <c r="AN36338" s="14">
        <v>0</v>
      </c>
      <c r="AO36338" s="14">
        <v>0</v>
      </c>
      <c r="AP36338" s="14">
        <v>1197</v>
      </c>
      <c r="AS36338" s="14">
        <v>1197</v>
      </c>
      <c r="AT36338" s="14">
        <v>344</v>
      </c>
      <c r="AU36338" s="25">
        <v>2.2228675255179233</v>
      </c>
      <c r="AV36338" s="25">
        <v>0.90284774484330232</v>
      </c>
      <c r="AW36338" s="25">
        <v>2.1485320553283311</v>
      </c>
      <c r="AY36338" s="26">
        <v>140.87671536414257</v>
      </c>
      <c r="BA36338" s="26">
        <v>7.9733302561928365</v>
      </c>
      <c r="BB36338" s="26">
        <v>148.85004562033541</v>
      </c>
      <c r="BC36338" s="26">
        <v>0</v>
      </c>
      <c r="BD36338" s="26">
        <v>148.85004562033544</v>
      </c>
      <c r="BE36338" s="26">
        <v>-2.8421709430404007E-14</v>
      </c>
      <c r="BF36338" s="14">
        <v>1541</v>
      </c>
      <c r="BG36338" s="14">
        <v>0</v>
      </c>
      <c r="BH36338" s="27">
        <v>0.21295119245652422</v>
      </c>
    </row>
    <row r="36339" spans="1:60" x14ac:dyDescent="0.25">
      <c r="A36339" t="s">
        <v>148</v>
      </c>
      <c r="B36339" s="2">
        <v>44826.375</v>
      </c>
      <c r="C36339" s="1">
        <v>44826</v>
      </c>
      <c r="D36339">
        <v>2</v>
      </c>
      <c r="E36339" s="2">
        <v>44826.083333333336</v>
      </c>
      <c r="F36339" s="8" t="s">
        <v>388</v>
      </c>
      <c r="G36339" s="10" t="s">
        <v>389</v>
      </c>
      <c r="J36339" s="14">
        <v>1688</v>
      </c>
      <c r="K36339" s="14">
        <v>1688</v>
      </c>
      <c r="P36339" s="14">
        <v>1688</v>
      </c>
      <c r="Q36339" s="14">
        <v>1688</v>
      </c>
      <c r="S36339" s="14">
        <v>355</v>
      </c>
      <c r="V36339" s="14">
        <v>0</v>
      </c>
      <c r="W36339" s="14">
        <v>0</v>
      </c>
      <c r="X36339" s="14">
        <v>1333</v>
      </c>
      <c r="AK36339" s="14">
        <v>355</v>
      </c>
      <c r="AN36339" s="14">
        <v>0</v>
      </c>
      <c r="AO36339" s="14">
        <v>0</v>
      </c>
      <c r="AP36339" s="14">
        <v>1333</v>
      </c>
      <c r="AS36339" s="14">
        <v>1333</v>
      </c>
      <c r="AT36339" s="14">
        <v>355</v>
      </c>
      <c r="AU36339" s="25">
        <v>2.2225062754270279</v>
      </c>
      <c r="AV36339" s="25">
        <v>0.90426453853759503</v>
      </c>
      <c r="AW36339" s="25">
        <v>2.148482946967194</v>
      </c>
      <c r="AY36339" s="26">
        <v>145.60963394183406</v>
      </c>
      <c r="BA36339" s="26">
        <v>8.8792391240643695</v>
      </c>
      <c r="BB36339" s="26">
        <v>154.48887306589842</v>
      </c>
      <c r="BC36339" s="26">
        <v>0</v>
      </c>
      <c r="BD36339" s="26">
        <v>154.48887306589847</v>
      </c>
      <c r="BE36339" s="26">
        <v>-5.6843418860808015E-14</v>
      </c>
      <c r="BF36339" s="14">
        <v>1688</v>
      </c>
      <c r="BG36339" s="14">
        <v>0</v>
      </c>
      <c r="BH36339" s="27">
        <v>0.20177088823373279</v>
      </c>
    </row>
    <row r="36340" spans="1:60" x14ac:dyDescent="0.25">
      <c r="A36340" t="s">
        <v>148</v>
      </c>
      <c r="B36340" s="2">
        <v>44826.416666666664</v>
      </c>
      <c r="C36340" s="1">
        <v>44826</v>
      </c>
      <c r="D36340">
        <v>3</v>
      </c>
      <c r="E36340" s="2">
        <v>44826.125</v>
      </c>
      <c r="F36340" s="8" t="s">
        <v>388</v>
      </c>
      <c r="G36340" s="10" t="s">
        <v>389</v>
      </c>
      <c r="J36340" s="14">
        <v>1688</v>
      </c>
      <c r="K36340" s="14">
        <v>1688</v>
      </c>
      <c r="P36340" s="14">
        <v>1688</v>
      </c>
      <c r="Q36340" s="14">
        <v>1688</v>
      </c>
      <c r="S36340" s="14">
        <v>340</v>
      </c>
      <c r="V36340" s="14">
        <v>0</v>
      </c>
      <c r="W36340" s="14">
        <v>0</v>
      </c>
      <c r="X36340" s="14">
        <v>1348</v>
      </c>
      <c r="AK36340" s="14">
        <v>340</v>
      </c>
      <c r="AN36340" s="14">
        <v>0</v>
      </c>
      <c r="AO36340" s="14">
        <v>0</v>
      </c>
      <c r="AP36340" s="14">
        <v>1348</v>
      </c>
      <c r="AS36340" s="14">
        <v>1348</v>
      </c>
      <c r="AT36340" s="14">
        <v>340</v>
      </c>
      <c r="AU36340" s="25">
        <v>2.2229047695608828</v>
      </c>
      <c r="AV36340" s="25">
        <v>0.90497848048592822</v>
      </c>
      <c r="AW36340" s="25">
        <v>2.1479085518218604</v>
      </c>
      <c r="AY36340" s="26">
        <v>139.56721945968721</v>
      </c>
      <c r="BA36340" s="26">
        <v>8.9791555433149064</v>
      </c>
      <c r="BB36340" s="26">
        <v>148.54637500300211</v>
      </c>
      <c r="BC36340" s="26">
        <v>0</v>
      </c>
      <c r="BD36340" s="26">
        <v>148.54637500300211</v>
      </c>
      <c r="BE36340" s="26">
        <v>0</v>
      </c>
      <c r="BF36340" s="14">
        <v>1688</v>
      </c>
      <c r="BG36340" s="14">
        <v>0</v>
      </c>
      <c r="BH36340" s="27">
        <v>0.19400966188336405</v>
      </c>
    </row>
    <row r="36341" spans="1:60" x14ac:dyDescent="0.25">
      <c r="A36341" t="s">
        <v>148</v>
      </c>
      <c r="B36341" s="2">
        <v>44826.458333333336</v>
      </c>
      <c r="C36341" s="1">
        <v>44826</v>
      </c>
      <c r="D36341">
        <v>4</v>
      </c>
      <c r="E36341" s="2">
        <v>44826.166666666664</v>
      </c>
      <c r="F36341" s="8" t="s">
        <v>388</v>
      </c>
      <c r="G36341" s="10" t="s">
        <v>389</v>
      </c>
      <c r="J36341" s="14">
        <v>1751</v>
      </c>
      <c r="K36341" s="14">
        <v>1751</v>
      </c>
      <c r="P36341" s="14">
        <v>1751</v>
      </c>
      <c r="Q36341" s="14">
        <v>1751</v>
      </c>
      <c r="S36341" s="14">
        <v>341</v>
      </c>
      <c r="V36341" s="14">
        <v>0</v>
      </c>
      <c r="W36341" s="14">
        <v>0</v>
      </c>
      <c r="X36341" s="14">
        <v>1410</v>
      </c>
      <c r="AK36341" s="14">
        <v>341</v>
      </c>
      <c r="AN36341" s="14">
        <v>0</v>
      </c>
      <c r="AO36341" s="14">
        <v>0</v>
      </c>
      <c r="AP36341" s="14">
        <v>1410</v>
      </c>
      <c r="AS36341" s="14">
        <v>1410</v>
      </c>
      <c r="AT36341" s="14">
        <v>341</v>
      </c>
      <c r="AU36341" s="25">
        <v>2.2235900719827355</v>
      </c>
      <c r="AV36341" s="25">
        <v>0.90492738081224056</v>
      </c>
      <c r="AW36341" s="25">
        <v>2.1466410515671939</v>
      </c>
      <c r="AY36341" s="26">
        <v>139.96980743029368</v>
      </c>
      <c r="BA36341" s="26">
        <v>9.3921434095504583</v>
      </c>
      <c r="BB36341" s="26">
        <v>149.36195083984416</v>
      </c>
      <c r="BC36341" s="26">
        <v>0</v>
      </c>
      <c r="BD36341" s="26">
        <v>149.36195083984413</v>
      </c>
      <c r="BE36341" s="26">
        <v>2.8421709430404007E-14</v>
      </c>
      <c r="BF36341" s="14">
        <v>1751</v>
      </c>
      <c r="BG36341" s="14">
        <v>0</v>
      </c>
      <c r="BH36341" s="27">
        <v>0.1880561645120144</v>
      </c>
    </row>
    <row r="36342" spans="1:60" x14ac:dyDescent="0.25">
      <c r="A36342" t="s">
        <v>148</v>
      </c>
      <c r="B36342" s="2">
        <v>44826.5</v>
      </c>
      <c r="C36342" s="1">
        <v>44826</v>
      </c>
      <c r="D36342">
        <v>5</v>
      </c>
      <c r="E36342" s="2">
        <v>44826.208333333336</v>
      </c>
      <c r="F36342" s="8" t="s">
        <v>388</v>
      </c>
      <c r="G36342" s="10" t="s">
        <v>389</v>
      </c>
      <c r="J36342" s="14">
        <v>1840</v>
      </c>
      <c r="K36342" s="14">
        <v>1840</v>
      </c>
      <c r="P36342" s="14">
        <v>1840</v>
      </c>
      <c r="Q36342" s="14">
        <v>1840</v>
      </c>
      <c r="S36342" s="14">
        <v>336</v>
      </c>
      <c r="V36342" s="14">
        <v>0</v>
      </c>
      <c r="W36342" s="14">
        <v>0</v>
      </c>
      <c r="X36342" s="14">
        <v>1504</v>
      </c>
      <c r="AK36342" s="14">
        <v>336</v>
      </c>
      <c r="AN36342" s="14">
        <v>0</v>
      </c>
      <c r="AO36342" s="14">
        <v>0</v>
      </c>
      <c r="AP36342" s="14">
        <v>1504</v>
      </c>
      <c r="AS36342" s="14">
        <v>1504</v>
      </c>
      <c r="AT36342" s="14">
        <v>336</v>
      </c>
      <c r="AU36342" s="25">
        <v>2.2220961537449084</v>
      </c>
      <c r="AV36342" s="25">
        <v>0.90279858741217112</v>
      </c>
      <c r="AW36342" s="25">
        <v>2.1472164611614168</v>
      </c>
      <c r="AY36342" s="26">
        <v>137.59302073395392</v>
      </c>
      <c r="BA36342" s="26">
        <v>10.018286303520489</v>
      </c>
      <c r="BB36342" s="26">
        <v>147.6113070374744</v>
      </c>
      <c r="BC36342" s="26">
        <v>0</v>
      </c>
      <c r="BD36342" s="26">
        <v>147.6113070374744</v>
      </c>
      <c r="BE36342" s="26">
        <v>0</v>
      </c>
      <c r="BF36342" s="14">
        <v>1840</v>
      </c>
      <c r="BG36342" s="14">
        <v>0</v>
      </c>
      <c r="BH36342" s="27">
        <v>0.17686241289182436</v>
      </c>
    </row>
    <row r="36343" spans="1:60" x14ac:dyDescent="0.25">
      <c r="A36343" t="s">
        <v>148</v>
      </c>
      <c r="B36343" s="2">
        <v>44826.541666666664</v>
      </c>
      <c r="C36343" s="1">
        <v>44826</v>
      </c>
      <c r="D36343">
        <v>6</v>
      </c>
      <c r="E36343" s="2">
        <v>44826.25</v>
      </c>
      <c r="F36343" s="8" t="s">
        <v>388</v>
      </c>
      <c r="G36343" s="10" t="s">
        <v>389</v>
      </c>
      <c r="J36343" s="14">
        <v>1873</v>
      </c>
      <c r="K36343" s="14">
        <v>1873</v>
      </c>
      <c r="P36343" s="14">
        <v>1873</v>
      </c>
      <c r="Q36343" s="14">
        <v>1873</v>
      </c>
      <c r="S36343" s="14">
        <v>312</v>
      </c>
      <c r="V36343" s="14">
        <v>0</v>
      </c>
      <c r="W36343" s="14">
        <v>0</v>
      </c>
      <c r="X36343" s="14">
        <v>1561</v>
      </c>
      <c r="AK36343" s="14">
        <v>312</v>
      </c>
      <c r="AN36343" s="14">
        <v>0</v>
      </c>
      <c r="AO36343" s="14">
        <v>0</v>
      </c>
      <c r="AP36343" s="14">
        <v>1561</v>
      </c>
      <c r="AS36343" s="14">
        <v>1561</v>
      </c>
      <c r="AT36343" s="14">
        <v>312</v>
      </c>
      <c r="AU36343" s="25">
        <v>2.2198024285644045</v>
      </c>
      <c r="AV36343" s="25">
        <v>0.90175496602163363</v>
      </c>
      <c r="AW36343" s="25">
        <v>2.1452644002547792</v>
      </c>
      <c r="AY36343" s="26">
        <v>127.61725349436624</v>
      </c>
      <c r="BA36343" s="26">
        <v>10.397968696672528</v>
      </c>
      <c r="BB36343" s="26">
        <v>138.01522219103876</v>
      </c>
      <c r="BC36343" s="26">
        <v>0</v>
      </c>
      <c r="BD36343" s="26">
        <v>138.01522219103876</v>
      </c>
      <c r="BE36343" s="26">
        <v>0</v>
      </c>
      <c r="BF36343" s="14">
        <v>1873</v>
      </c>
      <c r="BG36343" s="14">
        <v>0</v>
      </c>
      <c r="BH36343" s="27">
        <v>0.16245121150390168</v>
      </c>
    </row>
    <row r="36344" spans="1:60" x14ac:dyDescent="0.25">
      <c r="A36344" t="s">
        <v>148</v>
      </c>
      <c r="B36344" s="2">
        <v>44826.583333333336</v>
      </c>
      <c r="C36344" s="1">
        <v>44826</v>
      </c>
      <c r="D36344">
        <v>7</v>
      </c>
      <c r="E36344" s="2">
        <v>44826.291666666664</v>
      </c>
      <c r="F36344" s="8" t="s">
        <v>388</v>
      </c>
      <c r="G36344" s="10" t="s">
        <v>389</v>
      </c>
      <c r="J36344" s="14">
        <v>1911</v>
      </c>
      <c r="K36344" s="14">
        <v>1911</v>
      </c>
      <c r="P36344" s="14">
        <v>1911</v>
      </c>
      <c r="Q36344" s="14">
        <v>1911</v>
      </c>
      <c r="S36344" s="14">
        <v>318</v>
      </c>
      <c r="V36344" s="14">
        <v>0</v>
      </c>
      <c r="W36344" s="14">
        <v>0</v>
      </c>
      <c r="X36344" s="14">
        <v>1593</v>
      </c>
      <c r="AK36344" s="14">
        <v>318</v>
      </c>
      <c r="AN36344" s="14">
        <v>0</v>
      </c>
      <c r="AO36344" s="14">
        <v>0</v>
      </c>
      <c r="AP36344" s="14">
        <v>1593</v>
      </c>
      <c r="AS36344" s="14">
        <v>1593</v>
      </c>
      <c r="AT36344" s="14">
        <v>318</v>
      </c>
      <c r="AU36344" s="25">
        <v>2.2191734992095968</v>
      </c>
      <c r="AV36344" s="25">
        <v>0.90197588457845257</v>
      </c>
      <c r="AW36344" s="25">
        <v>2.1436750538950116</v>
      </c>
      <c r="AY36344" s="26">
        <v>130.10329730109856</v>
      </c>
      <c r="BA36344" s="26">
        <v>10.611123724407008</v>
      </c>
      <c r="BB36344" s="26">
        <v>140.71442102550557</v>
      </c>
      <c r="BC36344" s="26">
        <v>0</v>
      </c>
      <c r="BD36344" s="26">
        <v>140.7144210255056</v>
      </c>
      <c r="BE36344" s="26">
        <v>-2.8421709430404007E-14</v>
      </c>
      <c r="BF36344" s="14">
        <v>1911</v>
      </c>
      <c r="BG36344" s="14">
        <v>0</v>
      </c>
      <c r="BH36344" s="27">
        <v>0.16233481260138674</v>
      </c>
    </row>
    <row r="36345" spans="1:60" x14ac:dyDescent="0.25">
      <c r="A36345" t="s">
        <v>148</v>
      </c>
      <c r="B36345" s="2">
        <v>44826.625</v>
      </c>
      <c r="C36345" s="1">
        <v>44826</v>
      </c>
      <c r="D36345">
        <v>8</v>
      </c>
      <c r="E36345" s="2">
        <v>44826.333333333336</v>
      </c>
      <c r="F36345" s="8" t="s">
        <v>388</v>
      </c>
      <c r="G36345" s="10" t="s">
        <v>389</v>
      </c>
      <c r="J36345" s="14">
        <v>1934</v>
      </c>
      <c r="K36345" s="14">
        <v>1934</v>
      </c>
      <c r="P36345" s="14">
        <v>1934</v>
      </c>
      <c r="Q36345" s="14">
        <v>1934</v>
      </c>
      <c r="S36345" s="14">
        <v>304</v>
      </c>
      <c r="V36345" s="14">
        <v>0</v>
      </c>
      <c r="W36345" s="14">
        <v>0</v>
      </c>
      <c r="X36345" s="14">
        <v>1630</v>
      </c>
      <c r="AK36345" s="14">
        <v>304</v>
      </c>
      <c r="AN36345" s="14">
        <v>0</v>
      </c>
      <c r="AO36345" s="14">
        <v>0</v>
      </c>
      <c r="AP36345" s="14">
        <v>1630</v>
      </c>
      <c r="AS36345" s="14">
        <v>1630</v>
      </c>
      <c r="AT36345" s="14">
        <v>304</v>
      </c>
      <c r="AU36345" s="25">
        <v>2.2196966205498181</v>
      </c>
      <c r="AV36345" s="25">
        <v>0.90141367361292768</v>
      </c>
      <c r="AW36345" s="25">
        <v>2.1443655223609621</v>
      </c>
      <c r="AY36345" s="26">
        <v>124.29795464902342</v>
      </c>
      <c r="BA36345" s="26">
        <v>10.857584225224999</v>
      </c>
      <c r="BB36345" s="26">
        <v>135.15553887424844</v>
      </c>
      <c r="BC36345" s="26">
        <v>0</v>
      </c>
      <c r="BD36345" s="26">
        <v>135.15553887424844</v>
      </c>
      <c r="BE36345" s="26">
        <v>0</v>
      </c>
      <c r="BF36345" s="14">
        <v>1934</v>
      </c>
      <c r="BG36345" s="14">
        <v>0</v>
      </c>
      <c r="BH36345" s="27">
        <v>0.15406753056512179</v>
      </c>
    </row>
    <row r="36346" spans="1:60" x14ac:dyDescent="0.25">
      <c r="A36346" t="s">
        <v>148</v>
      </c>
      <c r="B36346" s="2">
        <v>44826.666666666664</v>
      </c>
      <c r="C36346" s="1">
        <v>44826</v>
      </c>
      <c r="D36346">
        <v>9</v>
      </c>
      <c r="E36346" s="2">
        <v>44826.375</v>
      </c>
      <c r="F36346" s="8" t="s">
        <v>388</v>
      </c>
      <c r="G36346" s="10" t="s">
        <v>389</v>
      </c>
      <c r="J36346" s="14">
        <v>1949</v>
      </c>
      <c r="K36346" s="14">
        <v>1949</v>
      </c>
      <c r="P36346" s="14">
        <v>1949</v>
      </c>
      <c r="Q36346" s="14">
        <v>1949</v>
      </c>
      <c r="S36346" s="14">
        <v>303</v>
      </c>
      <c r="V36346" s="14">
        <v>0</v>
      </c>
      <c r="W36346" s="14">
        <v>0</v>
      </c>
      <c r="X36346" s="14">
        <v>1646</v>
      </c>
      <c r="AK36346" s="14">
        <v>303</v>
      </c>
      <c r="AN36346" s="14">
        <v>0</v>
      </c>
      <c r="AO36346" s="14">
        <v>0</v>
      </c>
      <c r="AP36346" s="14">
        <v>1646</v>
      </c>
      <c r="AS36346" s="14">
        <v>1646</v>
      </c>
      <c r="AT36346" s="14">
        <v>303</v>
      </c>
      <c r="AU36346" s="25">
        <v>2.220689399821433</v>
      </c>
      <c r="AV36346" s="25">
        <v>0.89987033015392037</v>
      </c>
      <c r="AW36346" s="25">
        <v>2.1496381385291481</v>
      </c>
      <c r="AY36346" s="26">
        <v>123.67696475430591</v>
      </c>
      <c r="BA36346" s="26">
        <v>10.964161739092237</v>
      </c>
      <c r="BB36346" s="26">
        <v>134.64112649339816</v>
      </c>
      <c r="BC36346" s="26">
        <v>0</v>
      </c>
      <c r="BD36346" s="26">
        <v>134.64112649339816</v>
      </c>
      <c r="BE36346" s="26">
        <v>0</v>
      </c>
      <c r="BF36346" s="14">
        <v>1949</v>
      </c>
      <c r="BG36346" s="14">
        <v>0</v>
      </c>
      <c r="BH36346" s="27">
        <v>0.15229990779367647</v>
      </c>
    </row>
    <row r="36347" spans="1:60" x14ac:dyDescent="0.25">
      <c r="A36347" t="s">
        <v>148</v>
      </c>
      <c r="B36347" s="2">
        <v>44826.708333333336</v>
      </c>
      <c r="C36347" s="1">
        <v>44826</v>
      </c>
      <c r="D36347">
        <v>10</v>
      </c>
      <c r="E36347" s="2">
        <v>44826.416666666664</v>
      </c>
      <c r="F36347" s="8" t="s">
        <v>388</v>
      </c>
      <c r="G36347" s="10" t="s">
        <v>389</v>
      </c>
      <c r="J36347" s="14">
        <v>1989</v>
      </c>
      <c r="K36347" s="14">
        <v>1989</v>
      </c>
      <c r="P36347" s="14">
        <v>1989</v>
      </c>
      <c r="Q36347" s="14">
        <v>1989</v>
      </c>
      <c r="S36347" s="14">
        <v>299</v>
      </c>
      <c r="V36347" s="14">
        <v>0</v>
      </c>
      <c r="W36347" s="14">
        <v>0</v>
      </c>
      <c r="X36347" s="14">
        <v>1690</v>
      </c>
      <c r="AK36347" s="14">
        <v>299</v>
      </c>
      <c r="AN36347" s="14">
        <v>0</v>
      </c>
      <c r="AO36347" s="14">
        <v>0</v>
      </c>
      <c r="AP36347" s="14">
        <v>1690</v>
      </c>
      <c r="AS36347" s="14">
        <v>1690</v>
      </c>
      <c r="AT36347" s="14">
        <v>299</v>
      </c>
      <c r="AU36347" s="25">
        <v>2.2220847161150412</v>
      </c>
      <c r="AV36347" s="25">
        <v>0.8990453384219429</v>
      </c>
      <c r="AW36347" s="25">
        <v>2.1449013484936805</v>
      </c>
      <c r="AY36347" s="26">
        <v>121.93237664003816</v>
      </c>
      <c r="BA36347" s="26">
        <v>11.25724990222715</v>
      </c>
      <c r="BB36347" s="26">
        <v>133.1896265422653</v>
      </c>
      <c r="BC36347" s="26">
        <v>0</v>
      </c>
      <c r="BD36347" s="26">
        <v>133.1896265422653</v>
      </c>
      <c r="BE36347" s="26">
        <v>0</v>
      </c>
      <c r="BF36347" s="14">
        <v>1989</v>
      </c>
      <c r="BG36347" s="14">
        <v>0</v>
      </c>
      <c r="BH36347" s="27">
        <v>0.14762821240201557</v>
      </c>
    </row>
    <row r="36348" spans="1:60" x14ac:dyDescent="0.25">
      <c r="A36348" t="s">
        <v>148</v>
      </c>
      <c r="B36348" s="2">
        <v>44826.75</v>
      </c>
      <c r="C36348" s="1">
        <v>44826</v>
      </c>
      <c r="D36348">
        <v>11</v>
      </c>
      <c r="E36348" s="2">
        <v>44826.458333333336</v>
      </c>
      <c r="F36348" s="8" t="s">
        <v>388</v>
      </c>
      <c r="G36348" s="10" t="s">
        <v>389</v>
      </c>
      <c r="J36348" s="14">
        <v>2078</v>
      </c>
      <c r="K36348" s="14">
        <v>2078</v>
      </c>
      <c r="P36348" s="14">
        <v>2078</v>
      </c>
      <c r="Q36348" s="14">
        <v>2078</v>
      </c>
      <c r="S36348" s="14">
        <v>299</v>
      </c>
      <c r="V36348" s="14">
        <v>0</v>
      </c>
      <c r="W36348" s="14">
        <v>0</v>
      </c>
      <c r="X36348" s="14">
        <v>1779</v>
      </c>
      <c r="AK36348" s="14">
        <v>299</v>
      </c>
      <c r="AN36348" s="14">
        <v>0</v>
      </c>
      <c r="AO36348" s="14">
        <v>0</v>
      </c>
      <c r="AP36348" s="14">
        <v>1779</v>
      </c>
      <c r="AS36348" s="14">
        <v>1779</v>
      </c>
      <c r="AT36348" s="14">
        <v>299</v>
      </c>
      <c r="AU36348" s="25">
        <v>2.2229078660804205</v>
      </c>
      <c r="AV36348" s="25">
        <v>0.89905239334123177</v>
      </c>
      <c r="AW36348" s="25">
        <v>2.1451331544585335</v>
      </c>
      <c r="AY36348" s="26">
        <v>121.93333345838661</v>
      </c>
      <c r="BA36348" s="26">
        <v>11.850087323113668</v>
      </c>
      <c r="BB36348" s="26">
        <v>133.78342078150027</v>
      </c>
      <c r="BC36348" s="26">
        <v>0</v>
      </c>
      <c r="BD36348" s="26">
        <v>133.78342078150027</v>
      </c>
      <c r="BE36348" s="26">
        <v>0</v>
      </c>
      <c r="BF36348" s="14">
        <v>2078</v>
      </c>
      <c r="BG36348" s="14">
        <v>0</v>
      </c>
      <c r="BH36348" s="27">
        <v>0.14193532489091007</v>
      </c>
    </row>
    <row r="36349" spans="1:60" x14ac:dyDescent="0.25">
      <c r="A36349" t="s">
        <v>148</v>
      </c>
      <c r="B36349" s="2">
        <v>44826.791666666664</v>
      </c>
      <c r="C36349" s="1">
        <v>44826</v>
      </c>
      <c r="D36349">
        <v>12</v>
      </c>
      <c r="E36349" s="2">
        <v>44826.5</v>
      </c>
      <c r="F36349" s="8" t="s">
        <v>388</v>
      </c>
      <c r="G36349" s="10" t="s">
        <v>389</v>
      </c>
      <c r="J36349" s="14">
        <v>2110</v>
      </c>
      <c r="K36349" s="14">
        <v>2110</v>
      </c>
      <c r="P36349" s="14">
        <v>2110</v>
      </c>
      <c r="Q36349" s="14">
        <v>2110</v>
      </c>
      <c r="S36349" s="14">
        <v>294</v>
      </c>
      <c r="V36349" s="14">
        <v>0</v>
      </c>
      <c r="W36349" s="14">
        <v>0</v>
      </c>
      <c r="X36349" s="14">
        <v>1816</v>
      </c>
      <c r="AK36349" s="14">
        <v>294</v>
      </c>
      <c r="AN36349" s="14">
        <v>0</v>
      </c>
      <c r="AO36349" s="14">
        <v>0</v>
      </c>
      <c r="AP36349" s="14">
        <v>1816</v>
      </c>
      <c r="AS36349" s="14">
        <v>1816</v>
      </c>
      <c r="AT36349" s="14">
        <v>294</v>
      </c>
      <c r="AU36349" s="25">
        <v>2.2228949600750294</v>
      </c>
      <c r="AV36349" s="25">
        <v>0.89825679555558913</v>
      </c>
      <c r="AW36349" s="25">
        <v>2.146125784342102</v>
      </c>
      <c r="AY36349" s="26">
        <v>119.78821651501993</v>
      </c>
      <c r="BA36349" s="26">
        <v>12.096547823931658</v>
      </c>
      <c r="BB36349" s="26">
        <v>131.88476433895158</v>
      </c>
      <c r="BC36349" s="26">
        <v>0</v>
      </c>
      <c r="BD36349" s="26">
        <v>131.88476433895158</v>
      </c>
      <c r="BE36349" s="26">
        <v>0</v>
      </c>
      <c r="BF36349" s="14">
        <v>2110</v>
      </c>
      <c r="BG36349" s="14">
        <v>0</v>
      </c>
      <c r="BH36349" s="27">
        <v>0.1377989522070803</v>
      </c>
    </row>
    <row r="36350" spans="1:60" x14ac:dyDescent="0.25">
      <c r="A36350" t="s">
        <v>148</v>
      </c>
      <c r="B36350" s="2">
        <v>44826.833333333336</v>
      </c>
      <c r="C36350" s="1">
        <v>44826</v>
      </c>
      <c r="D36350">
        <v>13</v>
      </c>
      <c r="E36350" s="2">
        <v>44826.541666666664</v>
      </c>
      <c r="F36350" s="8" t="s">
        <v>388</v>
      </c>
      <c r="G36350" s="10" t="s">
        <v>389</v>
      </c>
      <c r="J36350" s="14">
        <v>2131</v>
      </c>
      <c r="K36350" s="14">
        <v>2131</v>
      </c>
      <c r="P36350" s="14">
        <v>2131</v>
      </c>
      <c r="Q36350" s="14">
        <v>2131</v>
      </c>
      <c r="S36350" s="14">
        <v>304</v>
      </c>
      <c r="V36350" s="14">
        <v>0</v>
      </c>
      <c r="W36350" s="14">
        <v>0</v>
      </c>
      <c r="X36350" s="14">
        <v>1827</v>
      </c>
      <c r="AK36350" s="14">
        <v>304</v>
      </c>
      <c r="AN36350" s="14">
        <v>0</v>
      </c>
      <c r="AO36350" s="14">
        <v>0</v>
      </c>
      <c r="AP36350" s="14">
        <v>1827</v>
      </c>
      <c r="AS36350" s="14">
        <v>1827</v>
      </c>
      <c r="AT36350" s="14">
        <v>304</v>
      </c>
      <c r="AU36350" s="25">
        <v>2.2223865095326349</v>
      </c>
      <c r="AV36350" s="25">
        <v>0.89823549790983181</v>
      </c>
      <c r="AW36350" s="25">
        <v>2.1464759926790751</v>
      </c>
      <c r="AY36350" s="26">
        <v>123.85970886800848</v>
      </c>
      <c r="BA36350" s="26">
        <v>12.169819864715382</v>
      </c>
      <c r="BB36350" s="26">
        <v>136.02952873272386</v>
      </c>
      <c r="BC36350" s="26">
        <v>0</v>
      </c>
      <c r="BD36350" s="26">
        <v>136.02952873272389</v>
      </c>
      <c r="BE36350" s="26">
        <v>-2.8421709430404007E-14</v>
      </c>
      <c r="BF36350" s="14">
        <v>2131</v>
      </c>
      <c r="BG36350" s="14">
        <v>0</v>
      </c>
      <c r="BH36350" s="27">
        <v>0.14072896275679853</v>
      </c>
    </row>
    <row r="36351" spans="1:60" x14ac:dyDescent="0.25">
      <c r="A36351" t="s">
        <v>148</v>
      </c>
      <c r="B36351" s="2">
        <v>44826.875</v>
      </c>
      <c r="C36351" s="1">
        <v>44826</v>
      </c>
      <c r="D36351">
        <v>14</v>
      </c>
      <c r="E36351" s="2">
        <v>44826.583333333336</v>
      </c>
      <c r="F36351" s="8" t="s">
        <v>388</v>
      </c>
      <c r="G36351" s="10" t="s">
        <v>389</v>
      </c>
      <c r="J36351" s="14">
        <v>2138</v>
      </c>
      <c r="K36351" s="14">
        <v>2138</v>
      </c>
      <c r="P36351" s="14">
        <v>2138</v>
      </c>
      <c r="Q36351" s="14">
        <v>2138</v>
      </c>
      <c r="S36351" s="14">
        <v>303</v>
      </c>
      <c r="V36351" s="14">
        <v>0</v>
      </c>
      <c r="W36351" s="14">
        <v>0</v>
      </c>
      <c r="X36351" s="14">
        <v>1835</v>
      </c>
      <c r="AK36351" s="14">
        <v>303</v>
      </c>
      <c r="AN36351" s="14">
        <v>0</v>
      </c>
      <c r="AO36351" s="14">
        <v>0</v>
      </c>
      <c r="AP36351" s="14">
        <v>1835</v>
      </c>
      <c r="AS36351" s="14">
        <v>1835</v>
      </c>
      <c r="AT36351" s="14">
        <v>303</v>
      </c>
      <c r="AU36351" s="25">
        <v>2.2216905052687252</v>
      </c>
      <c r="AV36351" s="25">
        <v>0.89813492515477289</v>
      </c>
      <c r="AW36351" s="25">
        <v>2.1457674432333307</v>
      </c>
      <c r="AY36351" s="26">
        <v>123.43845303131432</v>
      </c>
      <c r="BA36351" s="26">
        <v>12.223108621648999</v>
      </c>
      <c r="BB36351" s="26">
        <v>135.66156165296331</v>
      </c>
      <c r="BC36351" s="26">
        <v>0</v>
      </c>
      <c r="BD36351" s="26">
        <v>135.66156165296331</v>
      </c>
      <c r="BE36351" s="26">
        <v>0</v>
      </c>
      <c r="BF36351" s="14">
        <v>2138</v>
      </c>
      <c r="BG36351" s="14">
        <v>0</v>
      </c>
      <c r="BH36351" s="27">
        <v>0.13988877083786527</v>
      </c>
    </row>
    <row r="36352" spans="1:60" x14ac:dyDescent="0.25">
      <c r="A36352" t="s">
        <v>148</v>
      </c>
      <c r="B36352" s="2">
        <v>44826.916666666664</v>
      </c>
      <c r="C36352" s="1">
        <v>44826</v>
      </c>
      <c r="D36352">
        <v>15</v>
      </c>
      <c r="E36352" s="2">
        <v>44826.625</v>
      </c>
      <c r="F36352" s="8" t="s">
        <v>388</v>
      </c>
      <c r="G36352" s="10" t="s">
        <v>389</v>
      </c>
      <c r="J36352" s="14">
        <v>2110</v>
      </c>
      <c r="K36352" s="14">
        <v>2110</v>
      </c>
      <c r="P36352" s="14">
        <v>2110</v>
      </c>
      <c r="Q36352" s="14">
        <v>2110</v>
      </c>
      <c r="S36352" s="14">
        <v>288</v>
      </c>
      <c r="V36352" s="14">
        <v>0</v>
      </c>
      <c r="W36352" s="14">
        <v>0</v>
      </c>
      <c r="X36352" s="14">
        <v>1822</v>
      </c>
      <c r="AK36352" s="14">
        <v>288</v>
      </c>
      <c r="AN36352" s="14">
        <v>0</v>
      </c>
      <c r="AO36352" s="14">
        <v>0</v>
      </c>
      <c r="AP36352" s="14">
        <v>1822</v>
      </c>
      <c r="AS36352" s="14">
        <v>1822</v>
      </c>
      <c r="AT36352" s="14">
        <v>288</v>
      </c>
      <c r="AU36352" s="25">
        <v>2.2210930325791325</v>
      </c>
      <c r="AV36352" s="25">
        <v>0.89818687962985055</v>
      </c>
      <c r="AW36352" s="25">
        <v>2.1488652005097055</v>
      </c>
      <c r="AY36352" s="26">
        <v>117.33442558508811</v>
      </c>
      <c r="BA36352" s="26">
        <v>12.13651439163187</v>
      </c>
      <c r="BB36352" s="26">
        <v>129.47093997671999</v>
      </c>
      <c r="BC36352" s="26">
        <v>0</v>
      </c>
      <c r="BD36352" s="26">
        <v>129.47093997671999</v>
      </c>
      <c r="BE36352" s="26">
        <v>0</v>
      </c>
      <c r="BF36352" s="14">
        <v>2110</v>
      </c>
      <c r="BG36352" s="14">
        <v>0</v>
      </c>
      <c r="BH36352" s="27">
        <v>0.13527688326610254</v>
      </c>
    </row>
    <row r="36353" spans="1:60" x14ac:dyDescent="0.25">
      <c r="A36353" t="s">
        <v>148</v>
      </c>
      <c r="B36353" s="2">
        <v>44826.958333333336</v>
      </c>
      <c r="C36353" s="1">
        <v>44826</v>
      </c>
      <c r="D36353">
        <v>16</v>
      </c>
      <c r="E36353" s="2">
        <v>44826.666666666664</v>
      </c>
      <c r="F36353" s="8" t="s">
        <v>388</v>
      </c>
      <c r="G36353" s="10" t="s">
        <v>389</v>
      </c>
      <c r="J36353" s="14">
        <v>2106</v>
      </c>
      <c r="K36353" s="14">
        <v>2106</v>
      </c>
      <c r="P36353" s="14">
        <v>2106</v>
      </c>
      <c r="Q36353" s="14">
        <v>2106</v>
      </c>
      <c r="S36353" s="14">
        <v>287</v>
      </c>
      <c r="V36353" s="14">
        <v>0</v>
      </c>
      <c r="W36353" s="14">
        <v>0</v>
      </c>
      <c r="X36353" s="14">
        <v>1819</v>
      </c>
      <c r="AK36353" s="14">
        <v>287</v>
      </c>
      <c r="AN36353" s="14">
        <v>0</v>
      </c>
      <c r="AO36353" s="14">
        <v>0</v>
      </c>
      <c r="AP36353" s="14">
        <v>1819</v>
      </c>
      <c r="AS36353" s="14">
        <v>1819</v>
      </c>
      <c r="AT36353" s="14">
        <v>287</v>
      </c>
      <c r="AU36353" s="25">
        <v>2.2211124501585555</v>
      </c>
      <c r="AV36353" s="25">
        <v>0.89846840218247914</v>
      </c>
      <c r="AW36353" s="25">
        <v>2.1507043024467682</v>
      </c>
      <c r="AY36353" s="26">
        <v>116.96366331901712</v>
      </c>
      <c r="BA36353" s="26">
        <v>12.116531107781761</v>
      </c>
      <c r="BB36353" s="26">
        <v>129.08019442679887</v>
      </c>
      <c r="BC36353" s="26">
        <v>0</v>
      </c>
      <c r="BD36353" s="26">
        <v>129.08019442679887</v>
      </c>
      <c r="BE36353" s="26">
        <v>0</v>
      </c>
      <c r="BF36353" s="14">
        <v>2106</v>
      </c>
      <c r="BG36353" s="14">
        <v>0</v>
      </c>
      <c r="BH36353" s="27">
        <v>0.13512477599107756</v>
      </c>
    </row>
    <row r="36354" spans="1:60" x14ac:dyDescent="0.25">
      <c r="A36354" t="s">
        <v>148</v>
      </c>
      <c r="B36354" s="2">
        <v>44827</v>
      </c>
      <c r="C36354" s="1">
        <v>44826</v>
      </c>
      <c r="D36354">
        <v>17</v>
      </c>
      <c r="E36354" s="2">
        <v>44826.708333333336</v>
      </c>
      <c r="F36354" s="8" t="s">
        <v>388</v>
      </c>
      <c r="G36354" s="10" t="s">
        <v>389</v>
      </c>
      <c r="J36354" s="14">
        <v>2129</v>
      </c>
      <c r="K36354" s="14">
        <v>2129</v>
      </c>
      <c r="P36354" s="14">
        <v>2129</v>
      </c>
      <c r="Q36354" s="14">
        <v>2129</v>
      </c>
      <c r="S36354" s="14">
        <v>302</v>
      </c>
      <c r="V36354" s="14">
        <v>0</v>
      </c>
      <c r="W36354" s="14">
        <v>0</v>
      </c>
      <c r="X36354" s="14">
        <v>1827</v>
      </c>
      <c r="AK36354" s="14">
        <v>302</v>
      </c>
      <c r="AN36354" s="14">
        <v>0</v>
      </c>
      <c r="AO36354" s="14">
        <v>0</v>
      </c>
      <c r="AP36354" s="14">
        <v>1827</v>
      </c>
      <c r="AS36354" s="14">
        <v>1827</v>
      </c>
      <c r="AT36354" s="14">
        <v>302</v>
      </c>
      <c r="AU36354" s="25">
        <v>2.220260161883107</v>
      </c>
      <c r="AV36354" s="25">
        <v>0.89864956418273978</v>
      </c>
      <c r="AW36354" s="25">
        <v>2.1478307480999348</v>
      </c>
      <c r="AY36354" s="26">
        <v>123.10156325497702</v>
      </c>
      <c r="BA36354" s="26">
        <v>12.169819864715381</v>
      </c>
      <c r="BB36354" s="26">
        <v>135.27138311969242</v>
      </c>
      <c r="BC36354" s="26">
        <v>0</v>
      </c>
      <c r="BD36354" s="26">
        <v>135.27138311969239</v>
      </c>
      <c r="BE36354" s="26">
        <v>2.8421709430404007E-14</v>
      </c>
      <c r="BF36354" s="14">
        <v>2129</v>
      </c>
      <c r="BG36354" s="14">
        <v>0</v>
      </c>
      <c r="BH36354" s="27">
        <v>0.14007609049005931</v>
      </c>
    </row>
    <row r="36355" spans="1:60" x14ac:dyDescent="0.25">
      <c r="A36355" t="s">
        <v>148</v>
      </c>
      <c r="B36355" s="2">
        <v>44827.041666666664</v>
      </c>
      <c r="C36355" s="1">
        <v>44826</v>
      </c>
      <c r="D36355">
        <v>18</v>
      </c>
      <c r="E36355" s="2">
        <v>44826.75</v>
      </c>
      <c r="F36355" s="8" t="s">
        <v>388</v>
      </c>
      <c r="G36355" s="10" t="s">
        <v>389</v>
      </c>
      <c r="J36355" s="14">
        <v>2144</v>
      </c>
      <c r="K36355" s="14">
        <v>2144</v>
      </c>
      <c r="P36355" s="14">
        <v>2144</v>
      </c>
      <c r="Q36355" s="14">
        <v>2144</v>
      </c>
      <c r="S36355" s="14">
        <v>338</v>
      </c>
      <c r="V36355" s="14">
        <v>0</v>
      </c>
      <c r="W36355" s="14">
        <v>0</v>
      </c>
      <c r="X36355" s="14">
        <v>1806</v>
      </c>
      <c r="AK36355" s="14">
        <v>338</v>
      </c>
      <c r="AN36355" s="14">
        <v>0</v>
      </c>
      <c r="AO36355" s="14">
        <v>0</v>
      </c>
      <c r="AP36355" s="14">
        <v>1806</v>
      </c>
      <c r="AS36355" s="14">
        <v>1806</v>
      </c>
      <c r="AT36355" s="14">
        <v>338</v>
      </c>
      <c r="AU36355" s="25">
        <v>2.2197993187546992</v>
      </c>
      <c r="AV36355" s="25">
        <v>0.89849078794114667</v>
      </c>
      <c r="AW36355" s="25">
        <v>2.1299340319312536</v>
      </c>
      <c r="AY36355" s="26">
        <v>137.75157910393065</v>
      </c>
      <c r="BA36355" s="26">
        <v>12.02993687776463</v>
      </c>
      <c r="BB36355" s="26">
        <v>149.78151598169529</v>
      </c>
      <c r="BC36355" s="26">
        <v>0</v>
      </c>
      <c r="BD36355" s="26">
        <v>149.78151598169529</v>
      </c>
      <c r="BE36355" s="26">
        <v>0</v>
      </c>
      <c r="BF36355" s="14">
        <v>2144</v>
      </c>
      <c r="BG36355" s="14">
        <v>0</v>
      </c>
      <c r="BH36355" s="27">
        <v>0.154016476568827</v>
      </c>
    </row>
    <row r="36356" spans="1:60" x14ac:dyDescent="0.25">
      <c r="A36356" t="s">
        <v>148</v>
      </c>
      <c r="B36356" s="2">
        <v>44827.083333333336</v>
      </c>
      <c r="C36356" s="1">
        <v>44826</v>
      </c>
      <c r="D36356">
        <v>19</v>
      </c>
      <c r="E36356" s="2">
        <v>44826.791666666664</v>
      </c>
      <c r="F36356" s="8" t="s">
        <v>388</v>
      </c>
      <c r="G36356" s="10" t="s">
        <v>389</v>
      </c>
      <c r="J36356" s="14">
        <v>2057</v>
      </c>
      <c r="K36356" s="14">
        <v>2057</v>
      </c>
      <c r="P36356" s="14">
        <v>2057</v>
      </c>
      <c r="Q36356" s="14">
        <v>2057</v>
      </c>
      <c r="S36356" s="14">
        <v>335</v>
      </c>
      <c r="V36356" s="14">
        <v>0</v>
      </c>
      <c r="W36356" s="14">
        <v>0</v>
      </c>
      <c r="X36356" s="14">
        <v>1722</v>
      </c>
      <c r="AK36356" s="14">
        <v>335</v>
      </c>
      <c r="AN36356" s="14">
        <v>0</v>
      </c>
      <c r="AO36356" s="14">
        <v>0</v>
      </c>
      <c r="AP36356" s="14">
        <v>1722</v>
      </c>
      <c r="AS36356" s="14">
        <v>1722</v>
      </c>
      <c r="AT36356" s="14">
        <v>335</v>
      </c>
      <c r="AU36356" s="25">
        <v>2.2193866131579947</v>
      </c>
      <c r="AV36356" s="25">
        <v>0.89930131471276931</v>
      </c>
      <c r="AW36356" s="25">
        <v>2.1302914075879031</v>
      </c>
      <c r="AY36356" s="26">
        <v>136.65209443295339</v>
      </c>
      <c r="BA36356" s="26">
        <v>11.470404929961623</v>
      </c>
      <c r="BB36356" s="26">
        <v>148.12249936291502</v>
      </c>
      <c r="BC36356" s="26">
        <v>0</v>
      </c>
      <c r="BD36356" s="26">
        <v>148.12249936291502</v>
      </c>
      <c r="BE36356" s="26">
        <v>0</v>
      </c>
      <c r="BF36356" s="14">
        <v>2057</v>
      </c>
      <c r="BG36356" s="14">
        <v>0</v>
      </c>
      <c r="BH36356" s="27">
        <v>0.15875246696425363</v>
      </c>
    </row>
    <row r="36357" spans="1:60" x14ac:dyDescent="0.25">
      <c r="A36357" t="s">
        <v>148</v>
      </c>
      <c r="B36357" s="2">
        <v>44827.125</v>
      </c>
      <c r="C36357" s="1">
        <v>44826</v>
      </c>
      <c r="D36357">
        <v>20</v>
      </c>
      <c r="E36357" s="2">
        <v>44826.833333333336</v>
      </c>
      <c r="F36357" s="8" t="s">
        <v>388</v>
      </c>
      <c r="G36357" s="10" t="s">
        <v>389</v>
      </c>
      <c r="J36357" s="14">
        <v>0</v>
      </c>
      <c r="K36357" s="14">
        <v>0</v>
      </c>
      <c r="P36357" s="14">
        <v>0</v>
      </c>
      <c r="Q36357" s="14">
        <v>0</v>
      </c>
      <c r="S36357" s="14">
        <v>0</v>
      </c>
      <c r="V36357" s="14">
        <v>0</v>
      </c>
      <c r="W36357" s="14">
        <v>0</v>
      </c>
      <c r="X36357" s="14">
        <v>0</v>
      </c>
      <c r="AK36357" s="14">
        <v>0</v>
      </c>
      <c r="AN36357" s="14">
        <v>0</v>
      </c>
      <c r="AO36357" s="14">
        <v>0</v>
      </c>
      <c r="AP36357" s="14">
        <v>0</v>
      </c>
      <c r="AS36357" s="14">
        <v>1506</v>
      </c>
      <c r="AT36357" s="14">
        <v>419</v>
      </c>
      <c r="AU36357" s="25">
        <v>2.2189735010631644</v>
      </c>
      <c r="AV36357" s="25">
        <v>0.90005199804499658</v>
      </c>
      <c r="AW36357" s="25">
        <v>2.1409720684671694</v>
      </c>
      <c r="AY36357" s="26">
        <v>0</v>
      </c>
      <c r="BA36357" s="26">
        <v>0</v>
      </c>
      <c r="BB36357" s="26">
        <v>0</v>
      </c>
      <c r="BC36357" s="26">
        <v>0</v>
      </c>
      <c r="BD36357" s="26">
        <v>0</v>
      </c>
      <c r="BE36357" s="26">
        <v>0</v>
      </c>
      <c r="BF36357" s="14">
        <v>0</v>
      </c>
      <c r="BG36357" s="14">
        <v>-1925</v>
      </c>
    </row>
    <row r="36358" spans="1:60" x14ac:dyDescent="0.25">
      <c r="A36358" t="s">
        <v>148</v>
      </c>
      <c r="B36358" s="2">
        <v>44827.166666666664</v>
      </c>
      <c r="C36358" s="1">
        <v>44826</v>
      </c>
      <c r="D36358">
        <v>21</v>
      </c>
      <c r="E36358" s="2">
        <v>44826.875</v>
      </c>
      <c r="F36358" s="8" t="s">
        <v>388</v>
      </c>
      <c r="G36358" s="10" t="s">
        <v>389</v>
      </c>
      <c r="J36358" s="14">
        <v>0</v>
      </c>
      <c r="K36358" s="14">
        <v>0</v>
      </c>
      <c r="P36358" s="14">
        <v>0</v>
      </c>
      <c r="Q36358" s="14">
        <v>0</v>
      </c>
      <c r="S36358" s="14">
        <v>0</v>
      </c>
      <c r="V36358" s="14">
        <v>0</v>
      </c>
      <c r="W36358" s="14">
        <v>0</v>
      </c>
      <c r="X36358" s="14">
        <v>0</v>
      </c>
      <c r="AK36358" s="14">
        <v>0</v>
      </c>
      <c r="AN36358" s="14">
        <v>0</v>
      </c>
      <c r="AO36358" s="14">
        <v>0</v>
      </c>
      <c r="AP36358" s="14">
        <v>0</v>
      </c>
      <c r="AS36358" s="14">
        <v>1405</v>
      </c>
      <c r="AT36358" s="14">
        <v>476</v>
      </c>
      <c r="AU36358" s="25">
        <v>2.2210981122761462</v>
      </c>
      <c r="AV36358" s="25">
        <v>0.90273831367702229</v>
      </c>
      <c r="AW36358" s="25">
        <v>2.1653850082419761</v>
      </c>
      <c r="AY36358" s="26">
        <v>0</v>
      </c>
      <c r="BA36358" s="26">
        <v>0</v>
      </c>
      <c r="BB36358" s="26">
        <v>0</v>
      </c>
      <c r="BC36358" s="26">
        <v>0</v>
      </c>
      <c r="BD36358" s="26">
        <v>0</v>
      </c>
      <c r="BE36358" s="26">
        <v>0</v>
      </c>
      <c r="BF36358" s="14">
        <v>0</v>
      </c>
      <c r="BG36358" s="14">
        <v>-1881</v>
      </c>
    </row>
    <row r="36359" spans="1:60" x14ac:dyDescent="0.25">
      <c r="A36359" t="s">
        <v>148</v>
      </c>
      <c r="B36359" s="2">
        <v>44827.208333333336</v>
      </c>
      <c r="C36359" s="1">
        <v>44826</v>
      </c>
      <c r="D36359">
        <v>22</v>
      </c>
      <c r="E36359" s="2">
        <v>44826.916666666664</v>
      </c>
      <c r="F36359" s="8" t="s">
        <v>388</v>
      </c>
      <c r="G36359" s="10" t="s">
        <v>389</v>
      </c>
      <c r="J36359" s="14">
        <v>0</v>
      </c>
      <c r="K36359" s="14">
        <v>0</v>
      </c>
      <c r="P36359" s="14">
        <v>0</v>
      </c>
      <c r="Q36359" s="14">
        <v>0</v>
      </c>
      <c r="S36359" s="14">
        <v>0</v>
      </c>
      <c r="V36359" s="14">
        <v>0</v>
      </c>
      <c r="W36359" s="14">
        <v>0</v>
      </c>
      <c r="X36359" s="14">
        <v>0</v>
      </c>
      <c r="AK36359" s="14">
        <v>0</v>
      </c>
      <c r="AN36359" s="14">
        <v>0</v>
      </c>
      <c r="AO36359" s="14">
        <v>0</v>
      </c>
      <c r="AP36359" s="14">
        <v>0</v>
      </c>
      <c r="AS36359" s="14">
        <v>1516</v>
      </c>
      <c r="AT36359" s="14">
        <v>328</v>
      </c>
      <c r="AU36359" s="25">
        <v>2.2173642401474969</v>
      </c>
      <c r="AV36359" s="25">
        <v>0.90109889269945909</v>
      </c>
      <c r="AW36359" s="25">
        <v>2.1463664814046175</v>
      </c>
      <c r="AY36359" s="26">
        <v>0</v>
      </c>
      <c r="BA36359" s="26">
        <v>0</v>
      </c>
      <c r="BB36359" s="26">
        <v>0</v>
      </c>
      <c r="BC36359" s="26">
        <v>0</v>
      </c>
      <c r="BD36359" s="26">
        <v>0</v>
      </c>
      <c r="BE36359" s="26">
        <v>0</v>
      </c>
      <c r="BF36359" s="14">
        <v>0</v>
      </c>
      <c r="BG36359" s="14">
        <v>-1844</v>
      </c>
    </row>
    <row r="36360" spans="1:60" x14ac:dyDescent="0.25">
      <c r="A36360" t="s">
        <v>148</v>
      </c>
      <c r="B36360" s="2">
        <v>44827.25</v>
      </c>
      <c r="C36360" s="1">
        <v>44826</v>
      </c>
      <c r="D36360">
        <v>23</v>
      </c>
      <c r="E36360" s="2">
        <v>44826.958333333336</v>
      </c>
      <c r="F36360" s="8" t="s">
        <v>388</v>
      </c>
      <c r="G36360" s="10" t="s">
        <v>389</v>
      </c>
      <c r="J36360" s="14">
        <v>0</v>
      </c>
      <c r="K36360" s="14">
        <v>0</v>
      </c>
      <c r="P36360" s="14">
        <v>0</v>
      </c>
      <c r="Q36360" s="14">
        <v>0</v>
      </c>
      <c r="S36360" s="14">
        <v>0</v>
      </c>
      <c r="V36360" s="14">
        <v>0</v>
      </c>
      <c r="W36360" s="14">
        <v>0</v>
      </c>
      <c r="X36360" s="14">
        <v>0</v>
      </c>
      <c r="AK36360" s="14">
        <v>0</v>
      </c>
      <c r="AN36360" s="14">
        <v>0</v>
      </c>
      <c r="AO36360" s="14">
        <v>0</v>
      </c>
      <c r="AP36360" s="14">
        <v>0</v>
      </c>
      <c r="AS36360" s="14">
        <v>1286</v>
      </c>
      <c r="AT36360" s="14">
        <v>322</v>
      </c>
      <c r="AU36360" s="25">
        <v>2.2160720707622286</v>
      </c>
      <c r="AV36360" s="25">
        <v>0.90107799217629847</v>
      </c>
      <c r="AW36360" s="25">
        <v>2.1532077630911628</v>
      </c>
      <c r="AY36360" s="26">
        <v>0</v>
      </c>
      <c r="BA36360" s="26">
        <v>0</v>
      </c>
      <c r="BB36360" s="26">
        <v>0</v>
      </c>
      <c r="BC36360" s="26">
        <v>0</v>
      </c>
      <c r="BD36360" s="26">
        <v>0</v>
      </c>
      <c r="BE36360" s="26">
        <v>0</v>
      </c>
      <c r="BF36360" s="14">
        <v>0</v>
      </c>
      <c r="BG36360" s="14">
        <v>-1608</v>
      </c>
    </row>
    <row r="36361" spans="1:60" x14ac:dyDescent="0.25">
      <c r="A36361" t="s">
        <v>148</v>
      </c>
      <c r="B36361" s="2">
        <v>44827.291666666664</v>
      </c>
      <c r="C36361" s="1">
        <v>44826</v>
      </c>
      <c r="D36361">
        <v>24</v>
      </c>
      <c r="E36361" s="2">
        <v>44827</v>
      </c>
      <c r="F36361" s="8" t="s">
        <v>388</v>
      </c>
      <c r="G36361" s="10" t="s">
        <v>389</v>
      </c>
      <c r="J36361" s="14">
        <v>0</v>
      </c>
      <c r="K36361" s="14">
        <v>0</v>
      </c>
      <c r="P36361" s="14">
        <v>0</v>
      </c>
      <c r="Q36361" s="14">
        <v>0</v>
      </c>
      <c r="S36361" s="14">
        <v>0</v>
      </c>
      <c r="V36361" s="14">
        <v>0</v>
      </c>
      <c r="W36361" s="14">
        <v>0</v>
      </c>
      <c r="X36361" s="14">
        <v>0</v>
      </c>
      <c r="AK36361" s="14">
        <v>0</v>
      </c>
      <c r="AN36361" s="14">
        <v>0</v>
      </c>
      <c r="AO36361" s="14">
        <v>0</v>
      </c>
      <c r="AP36361" s="14">
        <v>0</v>
      </c>
      <c r="AS36361" s="14">
        <v>1238</v>
      </c>
      <c r="AT36361" s="14">
        <v>318</v>
      </c>
      <c r="AU36361" s="25">
        <v>2.2161761844106702</v>
      </c>
      <c r="AV36361" s="25">
        <v>0.90136616141718418</v>
      </c>
      <c r="AW36361" s="25">
        <v>2.1491349723784046</v>
      </c>
      <c r="AY36361" s="26">
        <v>0</v>
      </c>
      <c r="BA36361" s="26">
        <v>0</v>
      </c>
      <c r="BB36361" s="26">
        <v>0</v>
      </c>
      <c r="BC36361" s="26">
        <v>0</v>
      </c>
      <c r="BD36361" s="26">
        <v>0</v>
      </c>
      <c r="BE36361" s="26">
        <v>0</v>
      </c>
      <c r="BF36361" s="14">
        <v>0</v>
      </c>
      <c r="BG36361" s="14">
        <v>-1556</v>
      </c>
    </row>
    <row r="36362" spans="1:60" x14ac:dyDescent="0.25">
      <c r="A36362" t="s">
        <v>148</v>
      </c>
      <c r="B36362" s="2">
        <v>44827.333333333336</v>
      </c>
      <c r="C36362" s="1">
        <v>44827</v>
      </c>
      <c r="D36362">
        <v>1</v>
      </c>
      <c r="E36362" s="2">
        <v>44827.041666666664</v>
      </c>
      <c r="F36362" s="8" t="s">
        <v>388</v>
      </c>
      <c r="G36362" s="10" t="s">
        <v>389</v>
      </c>
      <c r="J36362" s="14">
        <v>1551</v>
      </c>
      <c r="K36362" s="14">
        <v>1551</v>
      </c>
      <c r="P36362" s="14">
        <v>1551</v>
      </c>
      <c r="Q36362" s="14">
        <v>1551</v>
      </c>
      <c r="S36362" s="14">
        <v>343</v>
      </c>
      <c r="V36362" s="14">
        <v>0</v>
      </c>
      <c r="W36362" s="14">
        <v>0</v>
      </c>
      <c r="X36362" s="14">
        <v>1208</v>
      </c>
      <c r="AK36362" s="14">
        <v>343</v>
      </c>
      <c r="AN36362" s="14">
        <v>0</v>
      </c>
      <c r="AO36362" s="14">
        <v>0</v>
      </c>
      <c r="AP36362" s="14">
        <v>1208</v>
      </c>
      <c r="AS36362" s="14">
        <v>1208</v>
      </c>
      <c r="AT36362" s="14">
        <v>343</v>
      </c>
      <c r="AU36362" s="25">
        <v>2.2154979390207012</v>
      </c>
      <c r="AV36362" s="25">
        <v>0.90108570353305895</v>
      </c>
      <c r="AW36362" s="25">
        <v>2.1554352403795884</v>
      </c>
      <c r="AY36362" s="26">
        <v>140.19304746933224</v>
      </c>
      <c r="BA36362" s="26">
        <v>8.0466022969765643</v>
      </c>
      <c r="BB36362" s="26">
        <v>148.23964976630882</v>
      </c>
      <c r="BC36362" s="26">
        <v>0</v>
      </c>
      <c r="BD36362" s="26">
        <v>148.23964976630882</v>
      </c>
      <c r="BE36362" s="26">
        <v>0</v>
      </c>
      <c r="BF36362" s="14">
        <v>1551</v>
      </c>
      <c r="BG36362" s="14">
        <v>0</v>
      </c>
      <c r="BH36362" s="27">
        <v>0.21071057167491924</v>
      </c>
    </row>
    <row r="36363" spans="1:60" x14ac:dyDescent="0.25">
      <c r="A36363" t="s">
        <v>148</v>
      </c>
      <c r="B36363" s="2">
        <v>44827.375</v>
      </c>
      <c r="C36363" s="1">
        <v>44827</v>
      </c>
      <c r="D36363">
        <v>2</v>
      </c>
      <c r="E36363" s="2">
        <v>44827.083333333336</v>
      </c>
      <c r="F36363" s="8" t="s">
        <v>388</v>
      </c>
      <c r="G36363" s="10" t="s">
        <v>389</v>
      </c>
      <c r="J36363" s="14">
        <v>1529</v>
      </c>
      <c r="K36363" s="14">
        <v>1529</v>
      </c>
      <c r="P36363" s="14">
        <v>1529</v>
      </c>
      <c r="Q36363" s="14">
        <v>1529</v>
      </c>
      <c r="S36363" s="14">
        <v>468</v>
      </c>
      <c r="V36363" s="14">
        <v>0</v>
      </c>
      <c r="W36363" s="14">
        <v>0</v>
      </c>
      <c r="X36363" s="14">
        <v>1061</v>
      </c>
      <c r="AK36363" s="14">
        <v>468</v>
      </c>
      <c r="AN36363" s="14">
        <v>0</v>
      </c>
      <c r="AO36363" s="14">
        <v>0</v>
      </c>
      <c r="AP36363" s="14">
        <v>1061</v>
      </c>
      <c r="AS36363" s="14">
        <v>1061</v>
      </c>
      <c r="AT36363" s="14">
        <v>468</v>
      </c>
      <c r="AU36363" s="25">
        <v>2.2150206783102284</v>
      </c>
      <c r="AV36363" s="25">
        <v>0.90205154561669276</v>
      </c>
      <c r="AW36363" s="25">
        <v>2.154030417748078</v>
      </c>
      <c r="AY36363" s="26">
        <v>191.48883859740556</v>
      </c>
      <c r="BA36363" s="26">
        <v>7.0674213883213044</v>
      </c>
      <c r="BB36363" s="26">
        <v>198.55625998572685</v>
      </c>
      <c r="BC36363" s="26">
        <v>0</v>
      </c>
      <c r="BD36363" s="26">
        <v>198.5562599857268</v>
      </c>
      <c r="BE36363" s="26">
        <v>5.6843418860808015E-14</v>
      </c>
      <c r="BF36363" s="14">
        <v>1529</v>
      </c>
      <c r="BG36363" s="14">
        <v>0</v>
      </c>
      <c r="BH36363" s="27">
        <v>0.2862924145779811</v>
      </c>
    </row>
    <row r="36364" spans="1:60" x14ac:dyDescent="0.25">
      <c r="A36364" t="s">
        <v>148</v>
      </c>
      <c r="B36364" s="2">
        <v>44827.416666666664</v>
      </c>
      <c r="C36364" s="1">
        <v>44827</v>
      </c>
      <c r="D36364">
        <v>3</v>
      </c>
      <c r="E36364" s="2">
        <v>44827.125</v>
      </c>
      <c r="F36364" s="8" t="s">
        <v>388</v>
      </c>
      <c r="G36364" s="10" t="s">
        <v>389</v>
      </c>
      <c r="J36364" s="14">
        <v>1414</v>
      </c>
      <c r="K36364" s="14">
        <v>1414</v>
      </c>
      <c r="P36364" s="14">
        <v>1414</v>
      </c>
      <c r="Q36364" s="14">
        <v>1414</v>
      </c>
      <c r="S36364" s="14">
        <v>402</v>
      </c>
      <c r="V36364" s="14">
        <v>0</v>
      </c>
      <c r="W36364" s="14">
        <v>0</v>
      </c>
      <c r="X36364" s="14">
        <v>1012</v>
      </c>
      <c r="AK36364" s="14">
        <v>402</v>
      </c>
      <c r="AN36364" s="14">
        <v>0</v>
      </c>
      <c r="AO36364" s="14">
        <v>0</v>
      </c>
      <c r="AP36364" s="14">
        <v>1012</v>
      </c>
      <c r="AS36364" s="14">
        <v>1012</v>
      </c>
      <c r="AT36364" s="14">
        <v>402</v>
      </c>
      <c r="AU36364" s="25">
        <v>2.2147888137924694</v>
      </c>
      <c r="AV36364" s="25">
        <v>0.90365174203439536</v>
      </c>
      <c r="AW36364" s="25">
        <v>2.153846885694672</v>
      </c>
      <c r="AY36364" s="26">
        <v>164.77578915995815</v>
      </c>
      <c r="BA36364" s="26">
        <v>6.741027752102883</v>
      </c>
      <c r="BB36364" s="26">
        <v>171.51681691206105</v>
      </c>
      <c r="BC36364" s="26">
        <v>0</v>
      </c>
      <c r="BD36364" s="26">
        <v>171.51681691206105</v>
      </c>
      <c r="BE36364" s="26">
        <v>0</v>
      </c>
      <c r="BF36364" s="14">
        <v>1414</v>
      </c>
      <c r="BG36364" s="14">
        <v>0</v>
      </c>
      <c r="BH36364" s="27">
        <v>0.2674182495761443</v>
      </c>
    </row>
    <row r="36365" spans="1:60" x14ac:dyDescent="0.25">
      <c r="A36365" t="s">
        <v>148</v>
      </c>
      <c r="B36365" s="2">
        <v>44827.458333333336</v>
      </c>
      <c r="C36365" s="1">
        <v>44827</v>
      </c>
      <c r="D36365">
        <v>4</v>
      </c>
      <c r="E36365" s="2">
        <v>44827.166666666664</v>
      </c>
      <c r="F36365" s="8" t="s">
        <v>388</v>
      </c>
      <c r="G36365" s="10" t="s">
        <v>389</v>
      </c>
      <c r="J36365" s="14">
        <v>1407</v>
      </c>
      <c r="K36365" s="14">
        <v>1407</v>
      </c>
      <c r="P36365" s="14">
        <v>1407</v>
      </c>
      <c r="Q36365" s="14">
        <v>1407</v>
      </c>
      <c r="S36365" s="14">
        <v>315</v>
      </c>
      <c r="V36365" s="14">
        <v>0</v>
      </c>
      <c r="W36365" s="14">
        <v>0</v>
      </c>
      <c r="X36365" s="14">
        <v>1092</v>
      </c>
      <c r="AK36365" s="14">
        <v>315</v>
      </c>
      <c r="AN36365" s="14">
        <v>0</v>
      </c>
      <c r="AO36365" s="14">
        <v>0</v>
      </c>
      <c r="AP36365" s="14">
        <v>1092</v>
      </c>
      <c r="AS36365" s="14">
        <v>1092</v>
      </c>
      <c r="AT36365" s="14">
        <v>315</v>
      </c>
      <c r="AU36365" s="25">
        <v>2.2155375661977295</v>
      </c>
      <c r="AV36365" s="25">
        <v>0.90349547669244901</v>
      </c>
      <c r="AW36365" s="25">
        <v>2.1486035742199787</v>
      </c>
      <c r="AY36365" s="26">
        <v>129.09302970948346</v>
      </c>
      <c r="BA36365" s="26">
        <v>7.2739153214390786</v>
      </c>
      <c r="BB36365" s="26">
        <v>136.36694503092255</v>
      </c>
      <c r="BC36365" s="26">
        <v>0</v>
      </c>
      <c r="BD36365" s="26">
        <v>136.36694503092255</v>
      </c>
      <c r="BE36365" s="26">
        <v>0</v>
      </c>
      <c r="BF36365" s="14">
        <v>1407</v>
      </c>
      <c r="BG36365" s="14">
        <v>0</v>
      </c>
      <c r="BH36365" s="27">
        <v>0.21367256172997334</v>
      </c>
    </row>
    <row r="36366" spans="1:60" x14ac:dyDescent="0.25">
      <c r="A36366" t="s">
        <v>148</v>
      </c>
      <c r="B36366" s="2">
        <v>44827.5</v>
      </c>
      <c r="C36366" s="1">
        <v>44827</v>
      </c>
      <c r="D36366">
        <v>5</v>
      </c>
      <c r="E36366" s="2">
        <v>44827.208333333336</v>
      </c>
      <c r="F36366" s="8" t="s">
        <v>388</v>
      </c>
      <c r="G36366" s="10" t="s">
        <v>389</v>
      </c>
      <c r="J36366" s="14">
        <v>1348</v>
      </c>
      <c r="K36366" s="14">
        <v>1348</v>
      </c>
      <c r="P36366" s="14">
        <v>1348</v>
      </c>
      <c r="Q36366" s="14">
        <v>1348</v>
      </c>
      <c r="S36366" s="14">
        <v>340</v>
      </c>
      <c r="V36366" s="14">
        <v>0</v>
      </c>
      <c r="W36366" s="14">
        <v>0</v>
      </c>
      <c r="X36366" s="14">
        <v>1008</v>
      </c>
      <c r="AK36366" s="14">
        <v>340</v>
      </c>
      <c r="AN36366" s="14">
        <v>0</v>
      </c>
      <c r="AO36366" s="14">
        <v>0</v>
      </c>
      <c r="AP36366" s="14">
        <v>1008</v>
      </c>
      <c r="AS36366" s="14">
        <v>1008</v>
      </c>
      <c r="AT36366" s="14">
        <v>340</v>
      </c>
      <c r="AU36366" s="25">
        <v>2.2146154495790373</v>
      </c>
      <c r="AV36366" s="25">
        <v>0.90238642791145418</v>
      </c>
      <c r="AW36366" s="25">
        <v>2.1445329571621059</v>
      </c>
      <c r="AY36366" s="26">
        <v>139.16746899234084</v>
      </c>
      <c r="BA36366" s="26">
        <v>6.7143833736360703</v>
      </c>
      <c r="BB36366" s="26">
        <v>145.88185236597693</v>
      </c>
      <c r="BC36366" s="26">
        <v>0</v>
      </c>
      <c r="BD36366" s="26">
        <v>145.8818523659769</v>
      </c>
      <c r="BE36366" s="26">
        <v>2.8421709430404007E-14</v>
      </c>
      <c r="BF36366" s="14">
        <v>1348</v>
      </c>
      <c r="BG36366" s="14">
        <v>0</v>
      </c>
      <c r="BH36366" s="27">
        <v>0.23858609003195846</v>
      </c>
    </row>
    <row r="36367" spans="1:60" x14ac:dyDescent="0.25">
      <c r="A36367" t="s">
        <v>148</v>
      </c>
      <c r="B36367" s="2">
        <v>44827.541666666664</v>
      </c>
      <c r="C36367" s="1">
        <v>44827</v>
      </c>
      <c r="D36367">
        <v>6</v>
      </c>
      <c r="E36367" s="2">
        <v>44827.25</v>
      </c>
      <c r="F36367" s="8" t="s">
        <v>388</v>
      </c>
      <c r="G36367" s="10" t="s">
        <v>389</v>
      </c>
      <c r="J36367" s="14">
        <v>1242</v>
      </c>
      <c r="K36367" s="14">
        <v>1242</v>
      </c>
      <c r="P36367" s="14">
        <v>1242</v>
      </c>
      <c r="Q36367" s="14">
        <v>1242</v>
      </c>
      <c r="S36367" s="14">
        <v>456</v>
      </c>
      <c r="V36367" s="14">
        <v>0</v>
      </c>
      <c r="W36367" s="14">
        <v>0</v>
      </c>
      <c r="X36367" s="14">
        <v>786</v>
      </c>
      <c r="AK36367" s="14">
        <v>456</v>
      </c>
      <c r="AN36367" s="14">
        <v>0</v>
      </c>
      <c r="AO36367" s="14">
        <v>0</v>
      </c>
      <c r="AP36367" s="14">
        <v>786</v>
      </c>
      <c r="AS36367" s="14">
        <v>786</v>
      </c>
      <c r="AT36367" s="14">
        <v>456</v>
      </c>
      <c r="AU36367" s="25">
        <v>2.2137752576656813</v>
      </c>
      <c r="AV36367" s="25">
        <v>0.90193831495189936</v>
      </c>
      <c r="AW36367" s="25">
        <v>2.1454244134557112</v>
      </c>
      <c r="AY36367" s="26">
        <v>186.55544793119273</v>
      </c>
      <c r="BA36367" s="26">
        <v>5.235620368728128</v>
      </c>
      <c r="BB36367" s="26">
        <v>191.79106829992085</v>
      </c>
      <c r="BC36367" s="26">
        <v>0</v>
      </c>
      <c r="BD36367" s="26">
        <v>191.79106829992085</v>
      </c>
      <c r="BE36367" s="26">
        <v>0</v>
      </c>
      <c r="BF36367" s="14">
        <v>1242</v>
      </c>
      <c r="BG36367" s="14">
        <v>0</v>
      </c>
      <c r="BH36367" s="27">
        <v>0.34043995571285951</v>
      </c>
    </row>
    <row r="36368" spans="1:60" x14ac:dyDescent="0.25">
      <c r="A36368" t="s">
        <v>148</v>
      </c>
      <c r="B36368" s="2">
        <v>44827.583333333336</v>
      </c>
      <c r="C36368" s="1">
        <v>44827</v>
      </c>
      <c r="D36368">
        <v>7</v>
      </c>
      <c r="E36368" s="2">
        <v>44827.291666666664</v>
      </c>
      <c r="F36368" s="8" t="s">
        <v>388</v>
      </c>
      <c r="G36368" s="10" t="s">
        <v>389</v>
      </c>
      <c r="J36368" s="14">
        <v>1223</v>
      </c>
      <c r="K36368" s="14">
        <v>1223</v>
      </c>
      <c r="P36368" s="14">
        <v>1223</v>
      </c>
      <c r="Q36368" s="14">
        <v>1223</v>
      </c>
      <c r="S36368" s="14">
        <v>476</v>
      </c>
      <c r="V36368" s="14">
        <v>0</v>
      </c>
      <c r="W36368" s="14">
        <v>0</v>
      </c>
      <c r="X36368" s="14">
        <v>747</v>
      </c>
      <c r="AK36368" s="14">
        <v>476</v>
      </c>
      <c r="AN36368" s="14">
        <v>0</v>
      </c>
      <c r="AO36368" s="14">
        <v>0</v>
      </c>
      <c r="AP36368" s="14">
        <v>747</v>
      </c>
      <c r="AS36368" s="14">
        <v>747</v>
      </c>
      <c r="AT36368" s="14">
        <v>476</v>
      </c>
      <c r="AU36368" s="25">
        <v>2.2145563542459108</v>
      </c>
      <c r="AV36368" s="25">
        <v>0.90269916374870518</v>
      </c>
      <c r="AW36368" s="25">
        <v>2.1433693293577889</v>
      </c>
      <c r="AY36368" s="26">
        <v>194.9019794542296</v>
      </c>
      <c r="BA36368" s="26">
        <v>4.9758376786767329</v>
      </c>
      <c r="BB36368" s="26">
        <v>199.87781713290633</v>
      </c>
      <c r="BC36368" s="26">
        <v>0</v>
      </c>
      <c r="BD36368" s="26">
        <v>199.87781713290633</v>
      </c>
      <c r="BE36368" s="26">
        <v>0</v>
      </c>
      <c r="BF36368" s="14">
        <v>1223</v>
      </c>
      <c r="BG36368" s="14">
        <v>0</v>
      </c>
      <c r="BH36368" s="27">
        <v>0.36030632314599176</v>
      </c>
    </row>
    <row r="36369" spans="1:60" x14ac:dyDescent="0.25">
      <c r="A36369" t="s">
        <v>148</v>
      </c>
      <c r="B36369" s="2">
        <v>44827.625</v>
      </c>
      <c r="C36369" s="1">
        <v>44827</v>
      </c>
      <c r="D36369">
        <v>8</v>
      </c>
      <c r="E36369" s="2">
        <v>44827.333333333336</v>
      </c>
      <c r="F36369" s="8" t="s">
        <v>388</v>
      </c>
      <c r="G36369" s="10" t="s">
        <v>389</v>
      </c>
      <c r="J36369" s="14">
        <v>1159</v>
      </c>
      <c r="K36369" s="14">
        <v>1159</v>
      </c>
      <c r="P36369" s="14">
        <v>1159</v>
      </c>
      <c r="Q36369" s="14">
        <v>1159</v>
      </c>
      <c r="S36369" s="14">
        <v>424</v>
      </c>
      <c r="V36369" s="14">
        <v>0</v>
      </c>
      <c r="W36369" s="14">
        <v>0</v>
      </c>
      <c r="X36369" s="14">
        <v>735</v>
      </c>
      <c r="AK36369" s="14">
        <v>424</v>
      </c>
      <c r="AN36369" s="14">
        <v>0</v>
      </c>
      <c r="AO36369" s="14">
        <v>0</v>
      </c>
      <c r="AP36369" s="14">
        <v>735</v>
      </c>
      <c r="AS36369" s="14">
        <v>735</v>
      </c>
      <c r="AT36369" s="14">
        <v>424</v>
      </c>
      <c r="AU36369" s="25">
        <v>2.2141413456705599</v>
      </c>
      <c r="AV36369" s="25">
        <v>0.90229885744328342</v>
      </c>
      <c r="AW36369" s="25">
        <v>2.1417446155817061</v>
      </c>
      <c r="AY36369" s="26">
        <v>173.53317830553664</v>
      </c>
      <c r="BA36369" s="26">
        <v>4.8959045432763029</v>
      </c>
      <c r="BB36369" s="26">
        <v>178.42908284881295</v>
      </c>
      <c r="BC36369" s="26">
        <v>0</v>
      </c>
      <c r="BD36369" s="26">
        <v>178.42908284881295</v>
      </c>
      <c r="BE36369" s="26">
        <v>0</v>
      </c>
      <c r="BF36369" s="14">
        <v>1159</v>
      </c>
      <c r="BG36369" s="14">
        <v>0</v>
      </c>
      <c r="BH36369" s="27">
        <v>0.33940321365845555</v>
      </c>
    </row>
    <row r="36370" spans="1:60" x14ac:dyDescent="0.25">
      <c r="A36370" t="s">
        <v>148</v>
      </c>
      <c r="B36370" s="2">
        <v>44827.666666666664</v>
      </c>
      <c r="C36370" s="1">
        <v>44827</v>
      </c>
      <c r="D36370">
        <v>9</v>
      </c>
      <c r="E36370" s="2">
        <v>44827.375</v>
      </c>
      <c r="F36370" s="8" t="s">
        <v>388</v>
      </c>
      <c r="G36370" s="10" t="s">
        <v>389</v>
      </c>
      <c r="J36370" s="14">
        <v>1013</v>
      </c>
      <c r="K36370" s="14">
        <v>1013</v>
      </c>
      <c r="P36370" s="14">
        <v>1013</v>
      </c>
      <c r="Q36370" s="14">
        <v>1013</v>
      </c>
      <c r="S36370" s="14">
        <v>426</v>
      </c>
      <c r="V36370" s="14">
        <v>0</v>
      </c>
      <c r="W36370" s="14">
        <v>0</v>
      </c>
      <c r="X36370" s="14">
        <v>587</v>
      </c>
      <c r="AK36370" s="14">
        <v>426</v>
      </c>
      <c r="AN36370" s="14">
        <v>0</v>
      </c>
      <c r="AO36370" s="14">
        <v>0</v>
      </c>
      <c r="AP36370" s="14">
        <v>587</v>
      </c>
      <c r="AS36370" s="14">
        <v>587</v>
      </c>
      <c r="AT36370" s="14">
        <v>426</v>
      </c>
      <c r="AU36370" s="25">
        <v>2.2148657046501645</v>
      </c>
      <c r="AV36370" s="25">
        <v>0.90249831187380603</v>
      </c>
      <c r="AW36370" s="25">
        <v>2.1431281206892923</v>
      </c>
      <c r="AY36370" s="26">
        <v>174.39027172857061</v>
      </c>
      <c r="BA36370" s="26">
        <v>3.9100625400043394</v>
      </c>
      <c r="BB36370" s="26">
        <v>178.30033426857494</v>
      </c>
      <c r="BC36370" s="26">
        <v>0</v>
      </c>
      <c r="BD36370" s="26">
        <v>178.30033426857497</v>
      </c>
      <c r="BE36370" s="26">
        <v>-2.8421709430404007E-14</v>
      </c>
      <c r="BF36370" s="14">
        <v>1013</v>
      </c>
      <c r="BG36370" s="14">
        <v>0</v>
      </c>
      <c r="BH36370" s="27">
        <v>0.38803996341084468</v>
      </c>
    </row>
    <row r="36371" spans="1:60" x14ac:dyDescent="0.25">
      <c r="A36371" t="s">
        <v>148</v>
      </c>
      <c r="B36371" s="2">
        <v>44827.708333333336</v>
      </c>
      <c r="C36371" s="1">
        <v>44827</v>
      </c>
      <c r="D36371">
        <v>10</v>
      </c>
      <c r="E36371" s="2">
        <v>44827.416666666664</v>
      </c>
      <c r="F36371" s="8" t="s">
        <v>388</v>
      </c>
      <c r="G36371" s="10" t="s">
        <v>389</v>
      </c>
      <c r="J36371" s="14">
        <v>924</v>
      </c>
      <c r="K36371" s="14">
        <v>924</v>
      </c>
      <c r="P36371" s="14">
        <v>924</v>
      </c>
      <c r="Q36371" s="14">
        <v>924</v>
      </c>
      <c r="S36371" s="14">
        <v>384</v>
      </c>
      <c r="V36371" s="14">
        <v>0</v>
      </c>
      <c r="W36371" s="14">
        <v>0</v>
      </c>
      <c r="X36371" s="14">
        <v>540</v>
      </c>
      <c r="AK36371" s="14">
        <v>384</v>
      </c>
      <c r="AN36371" s="14">
        <v>0</v>
      </c>
      <c r="AO36371" s="14">
        <v>0</v>
      </c>
      <c r="AP36371" s="14">
        <v>540</v>
      </c>
      <c r="AS36371" s="14">
        <v>540</v>
      </c>
      <c r="AT36371" s="14">
        <v>384</v>
      </c>
      <c r="AU36371" s="25">
        <v>2.2157590504587619</v>
      </c>
      <c r="AV36371" s="25">
        <v>0.90254358035953508</v>
      </c>
      <c r="AW36371" s="25">
        <v>2.1440351730099674</v>
      </c>
      <c r="AY36371" s="26">
        <v>157.20474950697241</v>
      </c>
      <c r="BA36371" s="26">
        <v>3.5969910930193238</v>
      </c>
      <c r="BB36371" s="26">
        <v>160.80174059999172</v>
      </c>
      <c r="BC36371" s="26">
        <v>0</v>
      </c>
      <c r="BD36371" s="26">
        <v>160.80174059999172</v>
      </c>
      <c r="BE36371" s="26">
        <v>0</v>
      </c>
      <c r="BF36371" s="14">
        <v>924</v>
      </c>
      <c r="BG36371" s="14">
        <v>0</v>
      </c>
      <c r="BH36371" s="27">
        <v>0.38366529584583742</v>
      </c>
    </row>
    <row r="36372" spans="1:60" x14ac:dyDescent="0.25">
      <c r="A36372" t="s">
        <v>148</v>
      </c>
      <c r="B36372" s="2">
        <v>44827.75</v>
      </c>
      <c r="C36372" s="1">
        <v>44827</v>
      </c>
      <c r="D36372">
        <v>11</v>
      </c>
      <c r="E36372" s="2">
        <v>44827.458333333336</v>
      </c>
      <c r="F36372" s="8" t="s">
        <v>388</v>
      </c>
      <c r="G36372" s="10" t="s">
        <v>389</v>
      </c>
      <c r="J36372" s="14">
        <v>911</v>
      </c>
      <c r="K36372" s="14">
        <v>911</v>
      </c>
      <c r="P36372" s="14">
        <v>911</v>
      </c>
      <c r="Q36372" s="14">
        <v>911</v>
      </c>
      <c r="S36372" s="14">
        <v>354</v>
      </c>
      <c r="V36372" s="14">
        <v>0</v>
      </c>
      <c r="W36372" s="14">
        <v>0</v>
      </c>
      <c r="X36372" s="14">
        <v>557</v>
      </c>
      <c r="AK36372" s="14">
        <v>354</v>
      </c>
      <c r="AN36372" s="14">
        <v>0</v>
      </c>
      <c r="AO36372" s="14">
        <v>0</v>
      </c>
      <c r="AP36372" s="14">
        <v>557</v>
      </c>
      <c r="AS36372" s="14">
        <v>557</v>
      </c>
      <c r="AT36372" s="14">
        <v>354</v>
      </c>
      <c r="AU36372" s="25">
        <v>2.2153092660331302</v>
      </c>
      <c r="AV36372" s="25">
        <v>0.90212868021338655</v>
      </c>
      <c r="AW36372" s="25">
        <v>2.1429839562013377</v>
      </c>
      <c r="AY36372" s="26">
        <v>144.85650715113664</v>
      </c>
      <c r="BA36372" s="26">
        <v>3.7102297015032657</v>
      </c>
      <c r="BB36372" s="26">
        <v>148.56673685263991</v>
      </c>
      <c r="BC36372" s="26">
        <v>0</v>
      </c>
      <c r="BD36372" s="26">
        <v>148.56673685263991</v>
      </c>
      <c r="BE36372" s="26">
        <v>0</v>
      </c>
      <c r="BF36372" s="14">
        <v>911</v>
      </c>
      <c r="BG36372" s="14">
        <v>0</v>
      </c>
      <c r="BH36372" s="27">
        <v>0.35953150318338856</v>
      </c>
    </row>
    <row r="36373" spans="1:60" x14ac:dyDescent="0.25">
      <c r="A36373" t="s">
        <v>148</v>
      </c>
      <c r="B36373" s="2">
        <v>44827.791666666664</v>
      </c>
      <c r="C36373" s="1">
        <v>44827</v>
      </c>
      <c r="D36373">
        <v>12</v>
      </c>
      <c r="E36373" s="2">
        <v>44827.5</v>
      </c>
      <c r="F36373" s="8" t="s">
        <v>388</v>
      </c>
      <c r="G36373" s="10" t="s">
        <v>389</v>
      </c>
      <c r="J36373" s="14">
        <v>892</v>
      </c>
      <c r="K36373" s="14">
        <v>892</v>
      </c>
      <c r="P36373" s="14">
        <v>892</v>
      </c>
      <c r="Q36373" s="14">
        <v>892</v>
      </c>
      <c r="S36373" s="14">
        <v>376</v>
      </c>
      <c r="V36373" s="14">
        <v>0</v>
      </c>
      <c r="W36373" s="14">
        <v>0</v>
      </c>
      <c r="X36373" s="14">
        <v>516</v>
      </c>
      <c r="AK36373" s="14">
        <v>376</v>
      </c>
      <c r="AN36373" s="14">
        <v>0</v>
      </c>
      <c r="AO36373" s="14">
        <v>0</v>
      </c>
      <c r="AP36373" s="14">
        <v>516</v>
      </c>
      <c r="AS36373" s="14">
        <v>516</v>
      </c>
      <c r="AT36373" s="14">
        <v>376</v>
      </c>
      <c r="AU36373" s="25">
        <v>2.2143036304772914</v>
      </c>
      <c r="AV36373" s="25">
        <v>0.90090108222886034</v>
      </c>
      <c r="AW36373" s="25">
        <v>2.1467046859139693</v>
      </c>
      <c r="AY36373" s="26">
        <v>153.64952096871639</v>
      </c>
      <c r="BA36373" s="26">
        <v>3.4371248222184643</v>
      </c>
      <c r="BB36373" s="26">
        <v>157.08664579093485</v>
      </c>
      <c r="BC36373" s="26">
        <v>0</v>
      </c>
      <c r="BD36373" s="26">
        <v>157.08664579093482</v>
      </c>
      <c r="BE36373" s="26">
        <v>2.8421709430404007E-14</v>
      </c>
      <c r="BF36373" s="14">
        <v>892</v>
      </c>
      <c r="BG36373" s="14">
        <v>0</v>
      </c>
      <c r="BH36373" s="27">
        <v>0.38824704152871164</v>
      </c>
    </row>
    <row r="36374" spans="1:60" x14ac:dyDescent="0.25">
      <c r="A36374" t="s">
        <v>148</v>
      </c>
      <c r="B36374" s="2">
        <v>44827.833333333336</v>
      </c>
      <c r="C36374" s="1">
        <v>44827</v>
      </c>
      <c r="D36374">
        <v>13</v>
      </c>
      <c r="E36374" s="2">
        <v>44827.541666666664</v>
      </c>
      <c r="F36374" s="8" t="s">
        <v>388</v>
      </c>
      <c r="G36374" s="10" t="s">
        <v>389</v>
      </c>
      <c r="J36374" s="14">
        <v>926</v>
      </c>
      <c r="K36374" s="14">
        <v>926</v>
      </c>
      <c r="P36374" s="14">
        <v>926</v>
      </c>
      <c r="Q36374" s="14">
        <v>926</v>
      </c>
      <c r="S36374" s="14">
        <v>465</v>
      </c>
      <c r="V36374" s="14">
        <v>0</v>
      </c>
      <c r="W36374" s="14">
        <v>0</v>
      </c>
      <c r="X36374" s="14">
        <v>461</v>
      </c>
      <c r="AK36374" s="14">
        <v>465</v>
      </c>
      <c r="AN36374" s="14">
        <v>0</v>
      </c>
      <c r="AO36374" s="14">
        <v>0</v>
      </c>
      <c r="AP36374" s="14">
        <v>461</v>
      </c>
      <c r="AS36374" s="14">
        <v>461</v>
      </c>
      <c r="AT36374" s="14">
        <v>465</v>
      </c>
      <c r="AU36374" s="25">
        <v>2.2143984822627996</v>
      </c>
      <c r="AV36374" s="25">
        <v>0.90074404208384495</v>
      </c>
      <c r="AW36374" s="25">
        <v>2.1489440489804497</v>
      </c>
      <c r="AY36374" s="26">
        <v>189.98556647811773</v>
      </c>
      <c r="BA36374" s="26">
        <v>3.0707646182998309</v>
      </c>
      <c r="BB36374" s="26">
        <v>193.05633109641755</v>
      </c>
      <c r="BC36374" s="26">
        <v>0</v>
      </c>
      <c r="BD36374" s="26">
        <v>193.05633109641755</v>
      </c>
      <c r="BE36374" s="26">
        <v>0</v>
      </c>
      <c r="BF36374" s="14">
        <v>926</v>
      </c>
      <c r="BG36374" s="14">
        <v>0</v>
      </c>
      <c r="BH36374" s="27">
        <v>0.45962834628702376</v>
      </c>
    </row>
    <row r="36375" spans="1:60" x14ac:dyDescent="0.25">
      <c r="A36375" t="s">
        <v>148</v>
      </c>
      <c r="B36375" s="2">
        <v>44827.875</v>
      </c>
      <c r="C36375" s="1">
        <v>44827</v>
      </c>
      <c r="D36375">
        <v>14</v>
      </c>
      <c r="E36375" s="2">
        <v>44827.583333333336</v>
      </c>
      <c r="F36375" s="8" t="s">
        <v>388</v>
      </c>
      <c r="G36375" s="10" t="s">
        <v>389</v>
      </c>
      <c r="J36375" s="14">
        <v>893</v>
      </c>
      <c r="K36375" s="14">
        <v>893</v>
      </c>
      <c r="P36375" s="14">
        <v>893</v>
      </c>
      <c r="Q36375" s="14">
        <v>893</v>
      </c>
      <c r="S36375" s="14">
        <v>439</v>
      </c>
      <c r="V36375" s="14">
        <v>0</v>
      </c>
      <c r="W36375" s="14">
        <v>0</v>
      </c>
      <c r="X36375" s="14">
        <v>454</v>
      </c>
      <c r="AK36375" s="14">
        <v>439</v>
      </c>
      <c r="AN36375" s="14">
        <v>0</v>
      </c>
      <c r="AO36375" s="14">
        <v>0</v>
      </c>
      <c r="AP36375" s="14">
        <v>454</v>
      </c>
      <c r="AS36375" s="14">
        <v>454</v>
      </c>
      <c r="AT36375" s="14">
        <v>439</v>
      </c>
      <c r="AU36375" s="25">
        <v>2.2138479577340311</v>
      </c>
      <c r="AV36375" s="25">
        <v>0.90079123285190932</v>
      </c>
      <c r="AW36375" s="25">
        <v>2.1461050547926206</v>
      </c>
      <c r="AY36375" s="26">
        <v>179.37211456939889</v>
      </c>
      <c r="BA36375" s="26">
        <v>3.0241369559829145</v>
      </c>
      <c r="BB36375" s="26">
        <v>182.39625152538181</v>
      </c>
      <c r="BC36375" s="26">
        <v>0</v>
      </c>
      <c r="BD36375" s="26">
        <v>182.39625152538181</v>
      </c>
      <c r="BE36375" s="26">
        <v>0</v>
      </c>
      <c r="BF36375" s="14">
        <v>893</v>
      </c>
      <c r="BG36375" s="14">
        <v>0</v>
      </c>
      <c r="BH36375" s="27">
        <v>0.45029610754522648</v>
      </c>
    </row>
    <row r="36376" spans="1:60" x14ac:dyDescent="0.25">
      <c r="A36376" t="s">
        <v>148</v>
      </c>
      <c r="B36376" s="2">
        <v>44827.916666666664</v>
      </c>
      <c r="C36376" s="1">
        <v>44827</v>
      </c>
      <c r="D36376">
        <v>15</v>
      </c>
      <c r="E36376" s="2">
        <v>44827.625</v>
      </c>
      <c r="F36376" s="8" t="s">
        <v>388</v>
      </c>
      <c r="G36376" s="10" t="s">
        <v>389</v>
      </c>
      <c r="J36376" s="14">
        <v>923</v>
      </c>
      <c r="K36376" s="14">
        <v>923</v>
      </c>
      <c r="P36376" s="14">
        <v>923</v>
      </c>
      <c r="Q36376" s="14">
        <v>923</v>
      </c>
      <c r="S36376" s="14">
        <v>460</v>
      </c>
      <c r="V36376" s="14">
        <v>0</v>
      </c>
      <c r="W36376" s="14">
        <v>0</v>
      </c>
      <c r="X36376" s="14">
        <v>463</v>
      </c>
      <c r="AK36376" s="14">
        <v>460</v>
      </c>
      <c r="AN36376" s="14">
        <v>0</v>
      </c>
      <c r="AO36376" s="14">
        <v>0</v>
      </c>
      <c r="AP36376" s="14">
        <v>463</v>
      </c>
      <c r="AS36376" s="14">
        <v>463</v>
      </c>
      <c r="AT36376" s="14">
        <v>460</v>
      </c>
      <c r="AU36376" s="25">
        <v>2.2141646470923702</v>
      </c>
      <c r="AV36376" s="25">
        <v>0.9011777644124731</v>
      </c>
      <c r="AW36376" s="25">
        <v>2.1441122629536742</v>
      </c>
      <c r="AY36376" s="26">
        <v>188.03320827613723</v>
      </c>
      <c r="BA36376" s="26">
        <v>3.0840868075332355</v>
      </c>
      <c r="BB36376" s="26">
        <v>191.11729508367046</v>
      </c>
      <c r="BC36376" s="26">
        <v>0</v>
      </c>
      <c r="BD36376" s="26">
        <v>191.11729508367043</v>
      </c>
      <c r="BE36376" s="26">
        <v>2.8421709430404007E-14</v>
      </c>
      <c r="BF36376" s="14">
        <v>923</v>
      </c>
      <c r="BG36376" s="14">
        <v>0</v>
      </c>
      <c r="BH36376" s="27">
        <v>0.45649080291155097</v>
      </c>
    </row>
    <row r="36377" spans="1:60" x14ac:dyDescent="0.25">
      <c r="A36377" t="s">
        <v>148</v>
      </c>
      <c r="B36377" s="2">
        <v>44827.958333333336</v>
      </c>
      <c r="C36377" s="1">
        <v>44827</v>
      </c>
      <c r="D36377">
        <v>16</v>
      </c>
      <c r="E36377" s="2">
        <v>44827.666666666664</v>
      </c>
      <c r="F36377" s="8" t="s">
        <v>388</v>
      </c>
      <c r="G36377" s="10" t="s">
        <v>389</v>
      </c>
      <c r="J36377" s="14">
        <v>967</v>
      </c>
      <c r="K36377" s="14">
        <v>967</v>
      </c>
      <c r="P36377" s="14">
        <v>967</v>
      </c>
      <c r="Q36377" s="14">
        <v>967</v>
      </c>
      <c r="S36377" s="14">
        <v>469</v>
      </c>
      <c r="V36377" s="14">
        <v>0</v>
      </c>
      <c r="W36377" s="14">
        <v>0</v>
      </c>
      <c r="X36377" s="14">
        <v>498</v>
      </c>
      <c r="AK36377" s="14">
        <v>469</v>
      </c>
      <c r="AN36377" s="14">
        <v>0</v>
      </c>
      <c r="AO36377" s="14">
        <v>0</v>
      </c>
      <c r="AP36377" s="14">
        <v>498</v>
      </c>
      <c r="AS36377" s="14">
        <v>498</v>
      </c>
      <c r="AT36377" s="14">
        <v>469</v>
      </c>
      <c r="AU36377" s="25">
        <v>2.2140649071948206</v>
      </c>
      <c r="AV36377" s="25">
        <v>0.90098711546247268</v>
      </c>
      <c r="AW36377" s="25">
        <v>2.2148488464446752</v>
      </c>
      <c r="AY36377" s="26">
        <v>191.67156115425774</v>
      </c>
      <c r="BA36377" s="26">
        <v>3.3172251191178215</v>
      </c>
      <c r="BB36377" s="26">
        <v>194.98878627337555</v>
      </c>
      <c r="BC36377" s="26">
        <v>0</v>
      </c>
      <c r="BD36377" s="26">
        <v>194.98878627337555</v>
      </c>
      <c r="BE36377" s="26">
        <v>0</v>
      </c>
      <c r="BF36377" s="14">
        <v>967</v>
      </c>
      <c r="BG36377" s="14">
        <v>0</v>
      </c>
      <c r="BH36377" s="27">
        <v>0.44454620268253275</v>
      </c>
    </row>
    <row r="36378" spans="1:60" x14ac:dyDescent="0.25">
      <c r="A36378" t="s">
        <v>148</v>
      </c>
      <c r="B36378" s="2">
        <v>44828</v>
      </c>
      <c r="C36378" s="1">
        <v>44827</v>
      </c>
      <c r="D36378">
        <v>17</v>
      </c>
      <c r="E36378" s="2">
        <v>44827.708333333336</v>
      </c>
      <c r="F36378" s="8" t="s">
        <v>388</v>
      </c>
      <c r="G36378" s="10" t="s">
        <v>389</v>
      </c>
      <c r="J36378" s="14">
        <v>937</v>
      </c>
      <c r="K36378" s="14">
        <v>937</v>
      </c>
      <c r="P36378" s="14">
        <v>937</v>
      </c>
      <c r="Q36378" s="14">
        <v>937</v>
      </c>
      <c r="S36378" s="14">
        <v>509</v>
      </c>
      <c r="V36378" s="14">
        <v>0</v>
      </c>
      <c r="W36378" s="14">
        <v>0</v>
      </c>
      <c r="X36378" s="14">
        <v>428</v>
      </c>
      <c r="AK36378" s="14">
        <v>509</v>
      </c>
      <c r="AN36378" s="14">
        <v>0</v>
      </c>
      <c r="AO36378" s="14">
        <v>0</v>
      </c>
      <c r="AP36378" s="14">
        <v>428</v>
      </c>
      <c r="AS36378" s="14">
        <v>428</v>
      </c>
      <c r="AT36378" s="14">
        <v>509</v>
      </c>
      <c r="AU36378" s="25">
        <v>2.2132805498351673</v>
      </c>
      <c r="AV36378" s="25">
        <v>0.90015163414962385</v>
      </c>
      <c r="AW36378" s="25">
        <v>2.1438294107102815</v>
      </c>
      <c r="AY36378" s="26">
        <v>207.82592092159126</v>
      </c>
      <c r="BA36378" s="26">
        <v>2.8509484959486491</v>
      </c>
      <c r="BB36378" s="26">
        <v>210.6768694175399</v>
      </c>
      <c r="BC36378" s="26">
        <v>0</v>
      </c>
      <c r="BD36378" s="26">
        <v>210.6768694175399</v>
      </c>
      <c r="BE36378" s="26">
        <v>0</v>
      </c>
      <c r="BF36378" s="14">
        <v>937</v>
      </c>
      <c r="BG36378" s="14">
        <v>0</v>
      </c>
      <c r="BH36378" s="27">
        <v>0.49569097103019938</v>
      </c>
    </row>
    <row r="36379" spans="1:60" x14ac:dyDescent="0.25">
      <c r="A36379" t="s">
        <v>148</v>
      </c>
      <c r="B36379" s="2">
        <v>44828.041666666664</v>
      </c>
      <c r="C36379" s="1">
        <v>44827</v>
      </c>
      <c r="D36379">
        <v>18</v>
      </c>
      <c r="E36379" s="2">
        <v>44827.75</v>
      </c>
      <c r="F36379" s="8" t="s">
        <v>388</v>
      </c>
      <c r="G36379" s="10" t="s">
        <v>389</v>
      </c>
      <c r="J36379" s="14">
        <v>1085</v>
      </c>
      <c r="K36379" s="14">
        <v>1085</v>
      </c>
      <c r="P36379" s="14">
        <v>1085</v>
      </c>
      <c r="Q36379" s="14">
        <v>1085</v>
      </c>
      <c r="S36379" s="14">
        <v>508</v>
      </c>
      <c r="V36379" s="14">
        <v>0</v>
      </c>
      <c r="W36379" s="14">
        <v>0</v>
      </c>
      <c r="X36379" s="14">
        <v>577</v>
      </c>
      <c r="AK36379" s="14">
        <v>508</v>
      </c>
      <c r="AN36379" s="14">
        <v>0</v>
      </c>
      <c r="AO36379" s="14">
        <v>0</v>
      </c>
      <c r="AP36379" s="14">
        <v>577</v>
      </c>
      <c r="AS36379" s="14">
        <v>577</v>
      </c>
      <c r="AT36379" s="14">
        <v>508</v>
      </c>
      <c r="AU36379" s="25">
        <v>2.2129115283304541</v>
      </c>
      <c r="AV36379" s="25">
        <v>0.8998073828124159</v>
      </c>
      <c r="AW36379" s="25">
        <v>2.2305467886369397</v>
      </c>
      <c r="AY36379" s="26">
        <v>207.3382943403885</v>
      </c>
      <c r="BA36379" s="26">
        <v>3.8434515938373157</v>
      </c>
      <c r="BB36379" s="26">
        <v>211.18174593422583</v>
      </c>
      <c r="BC36379" s="26">
        <v>0</v>
      </c>
      <c r="BD36379" s="26">
        <v>211.1817459342258</v>
      </c>
      <c r="BE36379" s="26">
        <v>2.8421709430404007E-14</v>
      </c>
      <c r="BF36379" s="14">
        <v>1085</v>
      </c>
      <c r="BG36379" s="14">
        <v>0</v>
      </c>
      <c r="BH36379" s="27">
        <v>0.42910184398296125</v>
      </c>
    </row>
    <row r="36380" spans="1:60" x14ac:dyDescent="0.25">
      <c r="A36380" t="s">
        <v>148</v>
      </c>
      <c r="B36380" s="2">
        <v>44828.083333333336</v>
      </c>
      <c r="C36380" s="1">
        <v>44827</v>
      </c>
      <c r="D36380">
        <v>19</v>
      </c>
      <c r="E36380" s="2">
        <v>44827.791666666664</v>
      </c>
      <c r="F36380" s="8" t="s">
        <v>388</v>
      </c>
      <c r="G36380" s="10" t="s">
        <v>389</v>
      </c>
      <c r="J36380" s="14">
        <v>1244</v>
      </c>
      <c r="K36380" s="14">
        <v>1244</v>
      </c>
      <c r="P36380" s="14">
        <v>1244</v>
      </c>
      <c r="Q36380" s="14">
        <v>1244</v>
      </c>
      <c r="S36380" s="14">
        <v>497</v>
      </c>
      <c r="V36380" s="14">
        <v>0</v>
      </c>
      <c r="W36380" s="14">
        <v>0</v>
      </c>
      <c r="X36380" s="14">
        <v>747</v>
      </c>
      <c r="AK36380" s="14">
        <v>497</v>
      </c>
      <c r="AN36380" s="14">
        <v>0</v>
      </c>
      <c r="AO36380" s="14">
        <v>0</v>
      </c>
      <c r="AP36380" s="14">
        <v>747</v>
      </c>
      <c r="AS36380" s="14">
        <v>747</v>
      </c>
      <c r="AT36380" s="14">
        <v>497</v>
      </c>
      <c r="AU36380" s="25">
        <v>2.2135416945074602</v>
      </c>
      <c r="AV36380" s="25">
        <v>0.90138939242011795</v>
      </c>
      <c r="AW36380" s="25">
        <v>2.1470639327180154</v>
      </c>
      <c r="AY36380" s="26">
        <v>203.20532701000562</v>
      </c>
      <c r="BA36380" s="26">
        <v>4.975837678676732</v>
      </c>
      <c r="BB36380" s="26">
        <v>208.18116468868234</v>
      </c>
      <c r="BC36380" s="26">
        <v>0</v>
      </c>
      <c r="BD36380" s="26">
        <v>208.18116468868234</v>
      </c>
      <c r="BE36380" s="26">
        <v>0</v>
      </c>
      <c r="BF36380" s="14">
        <v>1244</v>
      </c>
      <c r="BG36380" s="14">
        <v>0</v>
      </c>
      <c r="BH36380" s="27">
        <v>0.36893919557553284</v>
      </c>
    </row>
    <row r="36381" spans="1:60" x14ac:dyDescent="0.25">
      <c r="A36381" t="s">
        <v>148</v>
      </c>
      <c r="B36381" s="2">
        <v>44828.125</v>
      </c>
      <c r="C36381" s="1">
        <v>44827</v>
      </c>
      <c r="D36381">
        <v>20</v>
      </c>
      <c r="E36381" s="2">
        <v>44827.833333333336</v>
      </c>
      <c r="F36381" s="8" t="s">
        <v>388</v>
      </c>
      <c r="G36381" s="10" t="s">
        <v>389</v>
      </c>
      <c r="J36381" s="14">
        <v>1363</v>
      </c>
      <c r="K36381" s="14">
        <v>1363</v>
      </c>
      <c r="P36381" s="14">
        <v>1363</v>
      </c>
      <c r="Q36381" s="14">
        <v>1363</v>
      </c>
      <c r="S36381" s="14">
        <v>366</v>
      </c>
      <c r="V36381" s="14">
        <v>0</v>
      </c>
      <c r="W36381" s="14">
        <v>0</v>
      </c>
      <c r="X36381" s="14">
        <v>997</v>
      </c>
      <c r="AK36381" s="14">
        <v>366</v>
      </c>
      <c r="AN36381" s="14">
        <v>0</v>
      </c>
      <c r="AO36381" s="14">
        <v>0</v>
      </c>
      <c r="AP36381" s="14">
        <v>997</v>
      </c>
      <c r="AS36381" s="14">
        <v>997</v>
      </c>
      <c r="AT36381" s="14">
        <v>366</v>
      </c>
      <c r="AU36381" s="25">
        <v>2.2147137802745953</v>
      </c>
      <c r="AV36381" s="25">
        <v>0.90216248874218263</v>
      </c>
      <c r="AW36381" s="25">
        <v>2.2057061625175933</v>
      </c>
      <c r="AY36381" s="26">
        <v>149.7725099471287</v>
      </c>
      <c r="BA36381" s="26">
        <v>6.6411113328523461</v>
      </c>
      <c r="BB36381" s="26">
        <v>156.41362127998104</v>
      </c>
      <c r="BC36381" s="26">
        <v>0</v>
      </c>
      <c r="BD36381" s="26">
        <v>156.41362127998104</v>
      </c>
      <c r="BE36381" s="26">
        <v>0</v>
      </c>
      <c r="BF36381" s="14">
        <v>1363</v>
      </c>
      <c r="BG36381" s="14">
        <v>0</v>
      </c>
      <c r="BH36381" s="27">
        <v>0.25299530282191623</v>
      </c>
    </row>
    <row r="36382" spans="1:60" x14ac:dyDescent="0.25">
      <c r="A36382" t="s">
        <v>148</v>
      </c>
      <c r="B36382" s="2">
        <v>44828.166666666664</v>
      </c>
      <c r="C36382" s="1">
        <v>44827</v>
      </c>
      <c r="D36382">
        <v>21</v>
      </c>
      <c r="E36382" s="2">
        <v>44827.875</v>
      </c>
      <c r="F36382" s="8" t="s">
        <v>388</v>
      </c>
      <c r="G36382" s="10" t="s">
        <v>389</v>
      </c>
      <c r="J36382" s="14">
        <v>1386</v>
      </c>
      <c r="K36382" s="14">
        <v>1386</v>
      </c>
      <c r="P36382" s="14">
        <v>1386</v>
      </c>
      <c r="Q36382" s="14">
        <v>1386</v>
      </c>
      <c r="S36382" s="14">
        <v>389</v>
      </c>
      <c r="V36382" s="14">
        <v>0</v>
      </c>
      <c r="W36382" s="14">
        <v>0</v>
      </c>
      <c r="X36382" s="14">
        <v>997</v>
      </c>
      <c r="AK36382" s="14">
        <v>389</v>
      </c>
      <c r="AN36382" s="14">
        <v>0</v>
      </c>
      <c r="AO36382" s="14">
        <v>0</v>
      </c>
      <c r="AP36382" s="14">
        <v>997</v>
      </c>
      <c r="AS36382" s="14">
        <v>997</v>
      </c>
      <c r="AT36382" s="14">
        <v>389</v>
      </c>
      <c r="AU36382" s="25">
        <v>2.2147551881697769</v>
      </c>
      <c r="AV36382" s="25">
        <v>0.90256034775775928</v>
      </c>
      <c r="AW36382" s="25">
        <v>2.2309559115012676</v>
      </c>
      <c r="AY36382" s="26">
        <v>159.2546449173864</v>
      </c>
      <c r="BA36382" s="26">
        <v>6.6411113328523435</v>
      </c>
      <c r="BB36382" s="26">
        <v>165.89575625023875</v>
      </c>
      <c r="BC36382" s="26">
        <v>0</v>
      </c>
      <c r="BD36382" s="26">
        <v>165.89575625023872</v>
      </c>
      <c r="BE36382" s="26">
        <v>2.8421709430404007E-14</v>
      </c>
      <c r="BF36382" s="14">
        <v>1386</v>
      </c>
      <c r="BG36382" s="14">
        <v>0</v>
      </c>
      <c r="BH36382" s="27">
        <v>0.26387958307676862</v>
      </c>
    </row>
    <row r="36383" spans="1:60" x14ac:dyDescent="0.25">
      <c r="A36383" t="s">
        <v>148</v>
      </c>
      <c r="B36383" s="2">
        <v>44828.208333333336</v>
      </c>
      <c r="C36383" s="1">
        <v>44827</v>
      </c>
      <c r="D36383">
        <v>22</v>
      </c>
      <c r="E36383" s="2">
        <v>44827.916666666664</v>
      </c>
      <c r="F36383" s="8" t="s">
        <v>388</v>
      </c>
      <c r="G36383" s="10" t="s">
        <v>389</v>
      </c>
      <c r="J36383" s="14">
        <v>1334</v>
      </c>
      <c r="K36383" s="14">
        <v>1334</v>
      </c>
      <c r="P36383" s="14">
        <v>1334</v>
      </c>
      <c r="Q36383" s="14">
        <v>1334</v>
      </c>
      <c r="S36383" s="14">
        <v>433</v>
      </c>
      <c r="V36383" s="14">
        <v>0</v>
      </c>
      <c r="W36383" s="14">
        <v>0</v>
      </c>
      <c r="X36383" s="14">
        <v>901</v>
      </c>
      <c r="AK36383" s="14">
        <v>433</v>
      </c>
      <c r="AN36383" s="14">
        <v>0</v>
      </c>
      <c r="AO36383" s="14">
        <v>0</v>
      </c>
      <c r="AP36383" s="14">
        <v>901</v>
      </c>
      <c r="AS36383" s="14">
        <v>901</v>
      </c>
      <c r="AT36383" s="14">
        <v>433</v>
      </c>
      <c r="AU36383" s="25">
        <v>2.2137273459948821</v>
      </c>
      <c r="AV36383" s="25">
        <v>0.90340413812124221</v>
      </c>
      <c r="AW36383" s="25">
        <v>2.2309559115012676</v>
      </c>
      <c r="AY36383" s="26">
        <v>177.43374903906246</v>
      </c>
      <c r="BA36383" s="26">
        <v>6.0016462496489105</v>
      </c>
      <c r="BB36383" s="26">
        <v>183.43539528871136</v>
      </c>
      <c r="BC36383" s="26">
        <v>0</v>
      </c>
      <c r="BD36383" s="26">
        <v>183.43539528871136</v>
      </c>
      <c r="BE36383" s="26">
        <v>0</v>
      </c>
      <c r="BF36383" s="14">
        <v>1334</v>
      </c>
      <c r="BG36383" s="14">
        <v>0</v>
      </c>
      <c r="BH36383" s="27">
        <v>0.30315242965622097</v>
      </c>
    </row>
    <row r="36384" spans="1:60" x14ac:dyDescent="0.25">
      <c r="A36384" t="s">
        <v>148</v>
      </c>
      <c r="B36384" s="2">
        <v>44828.25</v>
      </c>
      <c r="C36384" s="1">
        <v>44827</v>
      </c>
      <c r="D36384">
        <v>23</v>
      </c>
      <c r="E36384" s="2">
        <v>44827.958333333336</v>
      </c>
      <c r="F36384" s="8" t="s">
        <v>388</v>
      </c>
      <c r="G36384" s="10" t="s">
        <v>389</v>
      </c>
      <c r="J36384" s="14">
        <v>0</v>
      </c>
      <c r="K36384" s="14">
        <v>0</v>
      </c>
      <c r="P36384" s="14">
        <v>0</v>
      </c>
      <c r="Q36384" s="14">
        <v>0</v>
      </c>
      <c r="S36384" s="14">
        <v>0</v>
      </c>
      <c r="V36384" s="14">
        <v>0</v>
      </c>
      <c r="W36384" s="14">
        <v>0</v>
      </c>
      <c r="X36384" s="14">
        <v>0</v>
      </c>
      <c r="AK36384" s="14">
        <v>0</v>
      </c>
      <c r="AN36384" s="14">
        <v>0</v>
      </c>
      <c r="AO36384" s="14">
        <v>0</v>
      </c>
      <c r="AP36384" s="14">
        <v>0</v>
      </c>
      <c r="AS36384" s="14">
        <v>806</v>
      </c>
      <c r="AT36384" s="14">
        <v>390</v>
      </c>
      <c r="AU36384" s="25">
        <v>2.2139559396013753</v>
      </c>
      <c r="AV36384" s="25">
        <v>0.90393564011176408</v>
      </c>
      <c r="AW36384" s="25">
        <v>2.2311586226695557</v>
      </c>
      <c r="AY36384" s="26">
        <v>0</v>
      </c>
      <c r="BA36384" s="26">
        <v>0</v>
      </c>
      <c r="BB36384" s="26">
        <v>0</v>
      </c>
      <c r="BC36384" s="26">
        <v>0</v>
      </c>
      <c r="BD36384" s="26">
        <v>0</v>
      </c>
      <c r="BE36384" s="26">
        <v>0</v>
      </c>
      <c r="BF36384" s="14">
        <v>0</v>
      </c>
      <c r="BG36384" s="14">
        <v>-1196</v>
      </c>
    </row>
    <row r="36385" spans="1:60" x14ac:dyDescent="0.25">
      <c r="A36385" t="s">
        <v>148</v>
      </c>
      <c r="B36385" s="2">
        <v>44828.291666666664</v>
      </c>
      <c r="C36385" s="1">
        <v>44827</v>
      </c>
      <c r="D36385">
        <v>24</v>
      </c>
      <c r="E36385" s="2">
        <v>44828</v>
      </c>
      <c r="F36385" s="8" t="s">
        <v>388</v>
      </c>
      <c r="G36385" s="10" t="s">
        <v>389</v>
      </c>
      <c r="J36385" s="14">
        <v>0</v>
      </c>
      <c r="K36385" s="14">
        <v>0</v>
      </c>
      <c r="P36385" s="14">
        <v>0</v>
      </c>
      <c r="Q36385" s="14">
        <v>0</v>
      </c>
      <c r="S36385" s="14">
        <v>0</v>
      </c>
      <c r="V36385" s="14">
        <v>0</v>
      </c>
      <c r="W36385" s="14">
        <v>0</v>
      </c>
      <c r="X36385" s="14">
        <v>0</v>
      </c>
      <c r="AK36385" s="14">
        <v>0</v>
      </c>
      <c r="AN36385" s="14">
        <v>0</v>
      </c>
      <c r="AO36385" s="14">
        <v>0</v>
      </c>
      <c r="AP36385" s="14">
        <v>0</v>
      </c>
      <c r="AS36385" s="14">
        <v>710</v>
      </c>
      <c r="AT36385" s="14">
        <v>339</v>
      </c>
      <c r="AU36385" s="25">
        <v>2.2140315703555165</v>
      </c>
      <c r="AV36385" s="25">
        <v>0.90411941206885482</v>
      </c>
      <c r="AW36385" s="25">
        <v>2.2309094052536267</v>
      </c>
      <c r="AY36385" s="26">
        <v>0</v>
      </c>
      <c r="BA36385" s="26">
        <v>0</v>
      </c>
      <c r="BB36385" s="26">
        <v>0</v>
      </c>
      <c r="BC36385" s="26">
        <v>0</v>
      </c>
      <c r="BD36385" s="26">
        <v>0</v>
      </c>
      <c r="BE36385" s="26">
        <v>0</v>
      </c>
      <c r="BF36385" s="14">
        <v>0</v>
      </c>
      <c r="BG36385" s="14">
        <v>-1049</v>
      </c>
    </row>
    <row r="36386" spans="1:60" x14ac:dyDescent="0.25">
      <c r="A36386" t="s">
        <v>148</v>
      </c>
      <c r="B36386" s="2">
        <v>44828.333333333336</v>
      </c>
      <c r="C36386" s="1">
        <v>44828</v>
      </c>
      <c r="D36386">
        <v>1</v>
      </c>
      <c r="E36386" s="2">
        <v>44828.041666666664</v>
      </c>
      <c r="F36386" s="8" t="s">
        <v>388</v>
      </c>
      <c r="G36386" s="10" t="s">
        <v>389</v>
      </c>
      <c r="J36386" s="14">
        <v>949</v>
      </c>
      <c r="K36386" s="14">
        <v>949</v>
      </c>
      <c r="P36386" s="14">
        <v>949</v>
      </c>
      <c r="Q36386" s="14">
        <v>949</v>
      </c>
      <c r="S36386" s="14">
        <v>329</v>
      </c>
      <c r="V36386" s="14">
        <v>0</v>
      </c>
      <c r="W36386" s="14">
        <v>0</v>
      </c>
      <c r="X36386" s="14">
        <v>620</v>
      </c>
      <c r="AK36386" s="14">
        <v>329</v>
      </c>
      <c r="AN36386" s="14">
        <v>0</v>
      </c>
      <c r="AO36386" s="14">
        <v>0</v>
      </c>
      <c r="AP36386" s="14">
        <v>620</v>
      </c>
      <c r="AS36386" s="14">
        <v>620</v>
      </c>
      <c r="AT36386" s="14">
        <v>329</v>
      </c>
      <c r="AU36386" s="25">
        <v>2.2145382367582673</v>
      </c>
      <c r="AV36386" s="25">
        <v>0.90407479362850018</v>
      </c>
      <c r="AW36386" s="25">
        <v>2.2317594878042768</v>
      </c>
      <c r="AY36386" s="26">
        <v>134.91695036050501</v>
      </c>
      <c r="BA36386" s="26">
        <v>4.1298786623555204</v>
      </c>
      <c r="BB36386" s="26">
        <v>139.04682902286052</v>
      </c>
      <c r="BC36386" s="26">
        <v>0</v>
      </c>
      <c r="BD36386" s="26">
        <v>139.04682902286052</v>
      </c>
      <c r="BE36386" s="26">
        <v>0</v>
      </c>
      <c r="BF36386" s="14">
        <v>949</v>
      </c>
      <c r="BG36386" s="14">
        <v>0</v>
      </c>
      <c r="BH36386" s="27">
        <v>0.32301941011631058</v>
      </c>
    </row>
    <row r="36387" spans="1:60" x14ac:dyDescent="0.25">
      <c r="A36387" t="s">
        <v>148</v>
      </c>
      <c r="B36387" s="2">
        <v>44828.375</v>
      </c>
      <c r="C36387" s="1">
        <v>44828</v>
      </c>
      <c r="D36387">
        <v>2</v>
      </c>
      <c r="E36387" s="2">
        <v>44828.083333333336</v>
      </c>
      <c r="F36387" s="8" t="s">
        <v>388</v>
      </c>
      <c r="G36387" s="10" t="s">
        <v>389</v>
      </c>
      <c r="J36387" s="14">
        <v>839</v>
      </c>
      <c r="K36387" s="14">
        <v>839</v>
      </c>
      <c r="P36387" s="14">
        <v>839</v>
      </c>
      <c r="Q36387" s="14">
        <v>839</v>
      </c>
      <c r="S36387" s="14">
        <v>390</v>
      </c>
      <c r="V36387" s="14">
        <v>0</v>
      </c>
      <c r="W36387" s="14">
        <v>0</v>
      </c>
      <c r="X36387" s="14">
        <v>449</v>
      </c>
      <c r="AK36387" s="14">
        <v>390</v>
      </c>
      <c r="AN36387" s="14">
        <v>0</v>
      </c>
      <c r="AO36387" s="14">
        <v>0</v>
      </c>
      <c r="AP36387" s="14">
        <v>449</v>
      </c>
      <c r="AS36387" s="14">
        <v>449</v>
      </c>
      <c r="AT36387" s="14">
        <v>390</v>
      </c>
      <c r="AU36387" s="25">
        <v>2.2154145201847344</v>
      </c>
      <c r="AV36387" s="25">
        <v>0.90423386086498614</v>
      </c>
      <c r="AW36387" s="25">
        <v>2.2321887106418878</v>
      </c>
      <c r="AY36387" s="26">
        <v>159.9600864263885</v>
      </c>
      <c r="BA36387" s="26">
        <v>2.9908314828994014</v>
      </c>
      <c r="BB36387" s="26">
        <v>162.95091790928791</v>
      </c>
      <c r="BC36387" s="26">
        <v>0</v>
      </c>
      <c r="BD36387" s="26">
        <v>162.95091790928791</v>
      </c>
      <c r="BE36387" s="26">
        <v>0</v>
      </c>
      <c r="BF36387" s="14">
        <v>839</v>
      </c>
      <c r="BG36387" s="14">
        <v>0</v>
      </c>
      <c r="BH36387" s="27">
        <v>0.42818218431605992</v>
      </c>
    </row>
    <row r="36388" spans="1:60" x14ac:dyDescent="0.25">
      <c r="A36388" t="s">
        <v>148</v>
      </c>
      <c r="B36388" s="2">
        <v>44828.416666666664</v>
      </c>
      <c r="C36388" s="1">
        <v>44828</v>
      </c>
      <c r="D36388">
        <v>3</v>
      </c>
      <c r="E36388" s="2">
        <v>44828.125</v>
      </c>
      <c r="F36388" s="8" t="s">
        <v>388</v>
      </c>
      <c r="G36388" s="10" t="s">
        <v>389</v>
      </c>
      <c r="J36388" s="14">
        <v>703</v>
      </c>
      <c r="K36388" s="14">
        <v>703</v>
      </c>
      <c r="P36388" s="14">
        <v>703</v>
      </c>
      <c r="Q36388" s="14">
        <v>703</v>
      </c>
      <c r="S36388" s="14">
        <v>402</v>
      </c>
      <c r="V36388" s="14">
        <v>0</v>
      </c>
      <c r="W36388" s="14">
        <v>0</v>
      </c>
      <c r="X36388" s="14">
        <v>301</v>
      </c>
      <c r="AK36388" s="14">
        <v>402</v>
      </c>
      <c r="AN36388" s="14">
        <v>0</v>
      </c>
      <c r="AO36388" s="14">
        <v>0</v>
      </c>
      <c r="AP36388" s="14">
        <v>301</v>
      </c>
      <c r="AS36388" s="14">
        <v>301</v>
      </c>
      <c r="AT36388" s="14">
        <v>402</v>
      </c>
      <c r="AU36388" s="25">
        <v>2.2150215679759269</v>
      </c>
      <c r="AV36388" s="25">
        <v>0.90469699839877216</v>
      </c>
      <c r="AW36388" s="25">
        <v>2.2324229542084089</v>
      </c>
      <c r="AY36388" s="26">
        <v>164.96638575187851</v>
      </c>
      <c r="BA36388" s="26">
        <v>2.0049894796274383</v>
      </c>
      <c r="BB36388" s="26">
        <v>166.97137523150593</v>
      </c>
      <c r="BC36388" s="26">
        <v>0</v>
      </c>
      <c r="BD36388" s="26">
        <v>166.97137523150596</v>
      </c>
      <c r="BE36388" s="26">
        <v>-2.8421709430404007E-14</v>
      </c>
      <c r="BF36388" s="14">
        <v>703</v>
      </c>
      <c r="BG36388" s="14">
        <v>0</v>
      </c>
      <c r="BH36388" s="27">
        <v>0.52362508287750009</v>
      </c>
    </row>
    <row r="36389" spans="1:60" x14ac:dyDescent="0.25">
      <c r="A36389" t="s">
        <v>148</v>
      </c>
      <c r="B36389" s="2">
        <v>44828.458333333336</v>
      </c>
      <c r="C36389" s="1">
        <v>44828</v>
      </c>
      <c r="D36389">
        <v>4</v>
      </c>
      <c r="E36389" s="2">
        <v>44828.166666666664</v>
      </c>
      <c r="F36389" s="8" t="s">
        <v>388</v>
      </c>
      <c r="G36389" s="10" t="s">
        <v>389</v>
      </c>
      <c r="J36389" s="14">
        <v>628</v>
      </c>
      <c r="K36389" s="14">
        <v>628</v>
      </c>
      <c r="P36389" s="14">
        <v>628</v>
      </c>
      <c r="Q36389" s="14">
        <v>628</v>
      </c>
      <c r="S36389" s="14">
        <v>453</v>
      </c>
      <c r="V36389" s="14">
        <v>0</v>
      </c>
      <c r="W36389" s="14">
        <v>0</v>
      </c>
      <c r="X36389" s="14">
        <v>175</v>
      </c>
      <c r="AK36389" s="14">
        <v>453</v>
      </c>
      <c r="AN36389" s="14">
        <v>0</v>
      </c>
      <c r="AO36389" s="14">
        <v>0</v>
      </c>
      <c r="AP36389" s="14">
        <v>175</v>
      </c>
      <c r="AS36389" s="14">
        <v>175</v>
      </c>
      <c r="AT36389" s="14">
        <v>453</v>
      </c>
      <c r="AU36389" s="25">
        <v>2.214308893672313</v>
      </c>
      <c r="AV36389" s="25">
        <v>0.90496581589257619</v>
      </c>
      <c r="AW36389" s="25">
        <v>2.2330128170138495</v>
      </c>
      <c r="AY36389" s="26">
        <v>185.95019304884156</v>
      </c>
      <c r="BA36389" s="26">
        <v>1.1656915579229292</v>
      </c>
      <c r="BB36389" s="26">
        <v>187.1158846067645</v>
      </c>
      <c r="BC36389" s="26">
        <v>0</v>
      </c>
      <c r="BD36389" s="26">
        <v>187.11588460676444</v>
      </c>
      <c r="BE36389" s="26">
        <v>5.6843418860808015E-14</v>
      </c>
      <c r="BF36389" s="14">
        <v>628</v>
      </c>
      <c r="BG36389" s="14">
        <v>0</v>
      </c>
      <c r="BH36389" s="27">
        <v>0.65687805974803359</v>
      </c>
    </row>
    <row r="36390" spans="1:60" x14ac:dyDescent="0.25">
      <c r="A36390" t="s">
        <v>148</v>
      </c>
      <c r="B36390" s="2">
        <v>44828.5</v>
      </c>
      <c r="C36390" s="1">
        <v>44828</v>
      </c>
      <c r="D36390">
        <v>5</v>
      </c>
      <c r="E36390" s="2">
        <v>44828.208333333336</v>
      </c>
      <c r="F36390" s="8" t="s">
        <v>388</v>
      </c>
      <c r="G36390" s="10" t="s">
        <v>389</v>
      </c>
      <c r="J36390" s="14">
        <v>582</v>
      </c>
      <c r="K36390" s="14">
        <v>582</v>
      </c>
      <c r="P36390" s="14">
        <v>582</v>
      </c>
      <c r="Q36390" s="14">
        <v>582</v>
      </c>
      <c r="S36390" s="14">
        <v>448</v>
      </c>
      <c r="V36390" s="14">
        <v>0</v>
      </c>
      <c r="W36390" s="14">
        <v>0</v>
      </c>
      <c r="X36390" s="14">
        <v>134</v>
      </c>
      <c r="AK36390" s="14">
        <v>448</v>
      </c>
      <c r="AN36390" s="14">
        <v>0</v>
      </c>
      <c r="AO36390" s="14">
        <v>0</v>
      </c>
      <c r="AP36390" s="14">
        <v>134</v>
      </c>
      <c r="AS36390" s="14">
        <v>134</v>
      </c>
      <c r="AT36390" s="14">
        <v>448</v>
      </c>
      <c r="AU36390" s="25">
        <v>2.2137284641566399</v>
      </c>
      <c r="AV36390" s="25">
        <v>0.90474634615556382</v>
      </c>
      <c r="AW36390" s="25">
        <v>2.2323859764948173</v>
      </c>
      <c r="AY36390" s="26">
        <v>183.85316429937706</v>
      </c>
      <c r="BA36390" s="26">
        <v>0.89258667863812868</v>
      </c>
      <c r="BB36390" s="26">
        <v>184.7457509780152</v>
      </c>
      <c r="BC36390" s="26">
        <v>0</v>
      </c>
      <c r="BD36390" s="26">
        <v>184.74575097801517</v>
      </c>
      <c r="BE36390" s="26">
        <v>2.8421709430404007E-14</v>
      </c>
      <c r="BF36390" s="14">
        <v>582</v>
      </c>
      <c r="BG36390" s="14">
        <v>0</v>
      </c>
      <c r="BH36390" s="27">
        <v>0.69981817443496874</v>
      </c>
    </row>
    <row r="36391" spans="1:60" x14ac:dyDescent="0.25">
      <c r="A36391" t="s">
        <v>148</v>
      </c>
      <c r="B36391" s="2">
        <v>44828.541666666664</v>
      </c>
      <c r="C36391" s="1">
        <v>44828</v>
      </c>
      <c r="D36391">
        <v>6</v>
      </c>
      <c r="E36391" s="2">
        <v>44828.25</v>
      </c>
      <c r="F36391" s="8" t="s">
        <v>388</v>
      </c>
      <c r="G36391" s="10" t="s">
        <v>389</v>
      </c>
      <c r="J36391" s="14">
        <v>551</v>
      </c>
      <c r="K36391" s="14">
        <v>551</v>
      </c>
      <c r="P36391" s="14">
        <v>551</v>
      </c>
      <c r="Q36391" s="14">
        <v>551</v>
      </c>
      <c r="S36391" s="14">
        <v>467</v>
      </c>
      <c r="V36391" s="14">
        <v>0</v>
      </c>
      <c r="W36391" s="14">
        <v>0</v>
      </c>
      <c r="X36391" s="14">
        <v>84</v>
      </c>
      <c r="AK36391" s="14">
        <v>467</v>
      </c>
      <c r="AN36391" s="14">
        <v>0</v>
      </c>
      <c r="AO36391" s="14">
        <v>0</v>
      </c>
      <c r="AP36391" s="14">
        <v>84</v>
      </c>
      <c r="AS36391" s="14">
        <v>84</v>
      </c>
      <c r="AT36391" s="14">
        <v>467</v>
      </c>
      <c r="AU36391" s="25">
        <v>2.212808725391187</v>
      </c>
      <c r="AV36391" s="25">
        <v>0.90456853226060252</v>
      </c>
      <c r="AW36391" s="25">
        <v>2.2229971768840482</v>
      </c>
      <c r="AY36391" s="26">
        <v>191.61284237905008</v>
      </c>
      <c r="BA36391" s="26">
        <v>0.55953194780300608</v>
      </c>
      <c r="BB36391" s="26">
        <v>192.17237432685309</v>
      </c>
      <c r="BC36391" s="26">
        <v>0</v>
      </c>
      <c r="BD36391" s="26">
        <v>192.17237432685309</v>
      </c>
      <c r="BE36391" s="26">
        <v>0</v>
      </c>
      <c r="BF36391" s="14">
        <v>551</v>
      </c>
      <c r="BG36391" s="14">
        <v>0</v>
      </c>
      <c r="BH36391" s="27">
        <v>0.76890573482480373</v>
      </c>
    </row>
    <row r="36392" spans="1:60" x14ac:dyDescent="0.25">
      <c r="A36392" t="s">
        <v>148</v>
      </c>
      <c r="B36392" s="2">
        <v>44828.583333333336</v>
      </c>
      <c r="C36392" s="1">
        <v>44828</v>
      </c>
      <c r="D36392">
        <v>7</v>
      </c>
      <c r="E36392" s="2">
        <v>44828.291666666664</v>
      </c>
      <c r="F36392" s="8" t="s">
        <v>388</v>
      </c>
      <c r="G36392" s="10" t="s">
        <v>389</v>
      </c>
      <c r="J36392" s="14">
        <v>538</v>
      </c>
      <c r="K36392" s="14">
        <v>538</v>
      </c>
      <c r="P36392" s="14">
        <v>538</v>
      </c>
      <c r="Q36392" s="14">
        <v>538</v>
      </c>
      <c r="S36392" s="14">
        <v>441</v>
      </c>
      <c r="V36392" s="14">
        <v>0</v>
      </c>
      <c r="W36392" s="14">
        <v>0</v>
      </c>
      <c r="X36392" s="14">
        <v>97</v>
      </c>
      <c r="AK36392" s="14">
        <v>441</v>
      </c>
      <c r="AN36392" s="14">
        <v>0</v>
      </c>
      <c r="AO36392" s="14">
        <v>0</v>
      </c>
      <c r="AP36392" s="14">
        <v>97</v>
      </c>
      <c r="AS36392" s="14">
        <v>97</v>
      </c>
      <c r="AT36392" s="14">
        <v>441</v>
      </c>
      <c r="AU36392" s="25">
        <v>2.2133245009995171</v>
      </c>
      <c r="AV36392" s="25">
        <v>0.90344776587266562</v>
      </c>
      <c r="AW36392" s="25">
        <v>2.2236536081335512</v>
      </c>
      <c r="AY36392" s="26">
        <v>180.72069778458217</v>
      </c>
      <c r="BA36392" s="26">
        <v>0.6461261778201377</v>
      </c>
      <c r="BB36392" s="26">
        <v>181.36682396240232</v>
      </c>
      <c r="BC36392" s="26">
        <v>0</v>
      </c>
      <c r="BD36392" s="26">
        <v>181.36682396240232</v>
      </c>
      <c r="BE36392" s="26">
        <v>0</v>
      </c>
      <c r="BF36392" s="14">
        <v>538</v>
      </c>
      <c r="BG36392" s="14">
        <v>0</v>
      </c>
      <c r="BH36392" s="27">
        <v>0.74320618484013279</v>
      </c>
    </row>
    <row r="36393" spans="1:60" x14ac:dyDescent="0.25">
      <c r="A36393" t="s">
        <v>148</v>
      </c>
      <c r="B36393" s="2">
        <v>44828.625</v>
      </c>
      <c r="C36393" s="1">
        <v>44828</v>
      </c>
      <c r="D36393">
        <v>8</v>
      </c>
      <c r="E36393" s="2">
        <v>44828.333333333336</v>
      </c>
      <c r="F36393" s="8" t="s">
        <v>388</v>
      </c>
      <c r="G36393" s="10" t="s">
        <v>389</v>
      </c>
      <c r="J36393" s="14">
        <v>563</v>
      </c>
      <c r="K36393" s="14">
        <v>563</v>
      </c>
      <c r="P36393" s="14">
        <v>563</v>
      </c>
      <c r="Q36393" s="14">
        <v>563</v>
      </c>
      <c r="S36393" s="14">
        <v>506</v>
      </c>
      <c r="V36393" s="14">
        <v>0</v>
      </c>
      <c r="W36393" s="14">
        <v>0</v>
      </c>
      <c r="X36393" s="14">
        <v>57</v>
      </c>
      <c r="AK36393" s="14">
        <v>506</v>
      </c>
      <c r="AN36393" s="14">
        <v>0</v>
      </c>
      <c r="AO36393" s="14">
        <v>0</v>
      </c>
      <c r="AP36393" s="14">
        <v>57</v>
      </c>
      <c r="AS36393" s="14">
        <v>57</v>
      </c>
      <c r="AT36393" s="14">
        <v>506</v>
      </c>
      <c r="AU36393" s="25">
        <v>2.2117945107237751</v>
      </c>
      <c r="AV36393" s="25">
        <v>0.90077252360113891</v>
      </c>
      <c r="AW36393" s="25">
        <v>2.2237035427216152</v>
      </c>
      <c r="AY36393" s="26">
        <v>206.74351903828156</v>
      </c>
      <c r="BA36393" s="26">
        <v>0.37968239315203978</v>
      </c>
      <c r="BB36393" s="26">
        <v>207.12320143143361</v>
      </c>
      <c r="BC36393" s="26">
        <v>0</v>
      </c>
      <c r="BD36393" s="26">
        <v>207.12320143143361</v>
      </c>
      <c r="BE36393" s="26">
        <v>0</v>
      </c>
      <c r="BF36393" s="14">
        <v>563</v>
      </c>
      <c r="BG36393" s="14">
        <v>0</v>
      </c>
      <c r="BH36393" s="27">
        <v>0.81106208230864496</v>
      </c>
    </row>
    <row r="36394" spans="1:60" x14ac:dyDescent="0.25">
      <c r="A36394" t="s">
        <v>148</v>
      </c>
      <c r="B36394" s="2">
        <v>44828.666666666664</v>
      </c>
      <c r="C36394" s="1">
        <v>44828</v>
      </c>
      <c r="D36394">
        <v>9</v>
      </c>
      <c r="E36394" s="2">
        <v>44828.375</v>
      </c>
      <c r="F36394" s="8" t="s">
        <v>388</v>
      </c>
      <c r="G36394" s="10" t="s">
        <v>389</v>
      </c>
      <c r="J36394" s="14">
        <v>598</v>
      </c>
      <c r="K36394" s="14">
        <v>598</v>
      </c>
      <c r="P36394" s="14">
        <v>598</v>
      </c>
      <c r="Q36394" s="14">
        <v>598</v>
      </c>
      <c r="S36394" s="14">
        <v>517</v>
      </c>
      <c r="V36394" s="14">
        <v>0</v>
      </c>
      <c r="W36394" s="14">
        <v>0</v>
      </c>
      <c r="X36394" s="14">
        <v>81</v>
      </c>
      <c r="AK36394" s="14">
        <v>517</v>
      </c>
      <c r="AN36394" s="14">
        <v>0</v>
      </c>
      <c r="AO36394" s="14">
        <v>0</v>
      </c>
      <c r="AP36394" s="14">
        <v>81</v>
      </c>
      <c r="AS36394" s="14">
        <v>81</v>
      </c>
      <c r="AT36394" s="14">
        <v>517</v>
      </c>
      <c r="AU36394" s="25">
        <v>2.2109237686538674</v>
      </c>
      <c r="AV36394" s="25">
        <v>0.89970268727344971</v>
      </c>
      <c r="AW36394" s="25">
        <v>2.2231961077712015</v>
      </c>
      <c r="AY36394" s="26">
        <v>210.98705868602005</v>
      </c>
      <c r="BA36394" s="26">
        <v>0.53954866395289847</v>
      </c>
      <c r="BB36394" s="26">
        <v>211.52660734997295</v>
      </c>
      <c r="BC36394" s="26">
        <v>0</v>
      </c>
      <c r="BD36394" s="26">
        <v>211.52660734997292</v>
      </c>
      <c r="BE36394" s="26">
        <v>2.8421709430404007E-14</v>
      </c>
      <c r="BF36394" s="14">
        <v>598</v>
      </c>
      <c r="BG36394" s="14">
        <v>0</v>
      </c>
      <c r="BH36394" s="27">
        <v>0.77982573427407587</v>
      </c>
    </row>
    <row r="36395" spans="1:60" x14ac:dyDescent="0.25">
      <c r="A36395" t="s">
        <v>148</v>
      </c>
      <c r="B36395" s="2">
        <v>44828.708333333336</v>
      </c>
      <c r="C36395" s="1">
        <v>44828</v>
      </c>
      <c r="D36395">
        <v>10</v>
      </c>
      <c r="E36395" s="2">
        <v>44828.416666666664</v>
      </c>
      <c r="F36395" s="8" t="s">
        <v>388</v>
      </c>
      <c r="G36395" s="10" t="s">
        <v>389</v>
      </c>
      <c r="J36395" s="14">
        <v>587</v>
      </c>
      <c r="K36395" s="14">
        <v>587</v>
      </c>
      <c r="P36395" s="14">
        <v>587</v>
      </c>
      <c r="Q36395" s="14">
        <v>587</v>
      </c>
      <c r="S36395" s="14">
        <v>493</v>
      </c>
      <c r="V36395" s="14">
        <v>0</v>
      </c>
      <c r="W36395" s="14">
        <v>0</v>
      </c>
      <c r="X36395" s="14">
        <v>94</v>
      </c>
      <c r="AK36395" s="14">
        <v>493</v>
      </c>
      <c r="AN36395" s="14">
        <v>0</v>
      </c>
      <c r="AO36395" s="14">
        <v>0</v>
      </c>
      <c r="AP36395" s="14">
        <v>94</v>
      </c>
      <c r="AS36395" s="14">
        <v>94</v>
      </c>
      <c r="AT36395" s="14">
        <v>493</v>
      </c>
      <c r="AU36395" s="25">
        <v>2.2109316327170241</v>
      </c>
      <c r="AV36395" s="25">
        <v>0.89954414479236178</v>
      </c>
      <c r="AW36395" s="25">
        <v>2.2229397887771039</v>
      </c>
      <c r="AY36395" s="26">
        <v>201.15723498046574</v>
      </c>
      <c r="BA36395" s="26">
        <v>0.62614289397003042</v>
      </c>
      <c r="BB36395" s="26">
        <v>201.78337787443579</v>
      </c>
      <c r="BC36395" s="26">
        <v>0</v>
      </c>
      <c r="BD36395" s="26">
        <v>201.78337787443576</v>
      </c>
      <c r="BE36395" s="26">
        <v>2.8421709430404007E-14</v>
      </c>
      <c r="BF36395" s="14">
        <v>587</v>
      </c>
      <c r="BG36395" s="14">
        <v>0</v>
      </c>
      <c r="BH36395" s="27">
        <v>0.75784611674538094</v>
      </c>
    </row>
    <row r="36396" spans="1:60" x14ac:dyDescent="0.25">
      <c r="A36396" t="s">
        <v>148</v>
      </c>
      <c r="B36396" s="2">
        <v>44828.75</v>
      </c>
      <c r="C36396" s="1">
        <v>44828</v>
      </c>
      <c r="D36396">
        <v>11</v>
      </c>
      <c r="E36396" s="2">
        <v>44828.458333333336</v>
      </c>
      <c r="F36396" s="8" t="s">
        <v>388</v>
      </c>
      <c r="G36396" s="10" t="s">
        <v>389</v>
      </c>
      <c r="J36396" s="14">
        <v>574</v>
      </c>
      <c r="K36396" s="14">
        <v>574</v>
      </c>
      <c r="P36396" s="14">
        <v>574</v>
      </c>
      <c r="Q36396" s="14">
        <v>574</v>
      </c>
      <c r="S36396" s="14">
        <v>489</v>
      </c>
      <c r="V36396" s="14">
        <v>0</v>
      </c>
      <c r="W36396" s="14">
        <v>0</v>
      </c>
      <c r="X36396" s="14">
        <v>85</v>
      </c>
      <c r="AK36396" s="14">
        <v>489</v>
      </c>
      <c r="AN36396" s="14">
        <v>0</v>
      </c>
      <c r="AO36396" s="14">
        <v>0</v>
      </c>
      <c r="AP36396" s="14">
        <v>85</v>
      </c>
      <c r="AS36396" s="14">
        <v>85</v>
      </c>
      <c r="AT36396" s="14">
        <v>489</v>
      </c>
      <c r="AU36396" s="25">
        <v>2.210856640504081</v>
      </c>
      <c r="AV36396" s="25">
        <v>0.89917942695509701</v>
      </c>
      <c r="AW36396" s="25">
        <v>2.2229397887771039</v>
      </c>
      <c r="AY36396" s="26">
        <v>199.4442306524673</v>
      </c>
      <c r="BA36396" s="26">
        <v>0.56619304241970836</v>
      </c>
      <c r="BB36396" s="26">
        <v>200.01042369488701</v>
      </c>
      <c r="BC36396" s="26">
        <v>0</v>
      </c>
      <c r="BD36396" s="26">
        <v>200.01042369488701</v>
      </c>
      <c r="BE36396" s="26">
        <v>0</v>
      </c>
      <c r="BF36396" s="14">
        <v>574</v>
      </c>
      <c r="BG36396" s="14">
        <v>0</v>
      </c>
      <c r="BH36396" s="27">
        <v>0.76820031408749434</v>
      </c>
    </row>
    <row r="36397" spans="1:60" x14ac:dyDescent="0.25">
      <c r="A36397" t="s">
        <v>148</v>
      </c>
      <c r="B36397" s="2">
        <v>44828.791666666664</v>
      </c>
      <c r="C36397" s="1">
        <v>44828</v>
      </c>
      <c r="D36397">
        <v>12</v>
      </c>
      <c r="E36397" s="2">
        <v>44828.5</v>
      </c>
      <c r="F36397" s="8" t="s">
        <v>388</v>
      </c>
      <c r="G36397" s="10" t="s">
        <v>389</v>
      </c>
      <c r="J36397" s="14">
        <v>568</v>
      </c>
      <c r="K36397" s="14">
        <v>568</v>
      </c>
      <c r="P36397" s="14">
        <v>568</v>
      </c>
      <c r="Q36397" s="14">
        <v>568</v>
      </c>
      <c r="S36397" s="14">
        <v>485</v>
      </c>
      <c r="V36397" s="14">
        <v>0</v>
      </c>
      <c r="W36397" s="14">
        <v>0</v>
      </c>
      <c r="X36397" s="14">
        <v>83</v>
      </c>
      <c r="AK36397" s="14">
        <v>485</v>
      </c>
      <c r="AN36397" s="14">
        <v>0</v>
      </c>
      <c r="AO36397" s="14">
        <v>0</v>
      </c>
      <c r="AP36397" s="14">
        <v>83</v>
      </c>
      <c r="AS36397" s="14">
        <v>83</v>
      </c>
      <c r="AT36397" s="14">
        <v>485</v>
      </c>
      <c r="AU36397" s="25">
        <v>2.2105177590554339</v>
      </c>
      <c r="AV36397" s="25">
        <v>0.89766970978703953</v>
      </c>
      <c r="AW36397" s="25">
        <v>2.2241145435200305</v>
      </c>
      <c r="AY36397" s="26">
        <v>197.48065845665658</v>
      </c>
      <c r="BA36397" s="26">
        <v>0.55287085318630347</v>
      </c>
      <c r="BB36397" s="26">
        <v>198.03352930984289</v>
      </c>
      <c r="BC36397" s="26">
        <v>0</v>
      </c>
      <c r="BD36397" s="26">
        <v>198.03352930984283</v>
      </c>
      <c r="BE36397" s="26">
        <v>5.6843418860808015E-14</v>
      </c>
      <c r="BF36397" s="14">
        <v>568</v>
      </c>
      <c r="BG36397" s="14">
        <v>0</v>
      </c>
      <c r="BH36397" s="27">
        <v>0.76864204117441159</v>
      </c>
    </row>
    <row r="36398" spans="1:60" x14ac:dyDescent="0.25">
      <c r="A36398" t="s">
        <v>148</v>
      </c>
      <c r="B36398" s="2">
        <v>44828.833333333336</v>
      </c>
      <c r="C36398" s="1">
        <v>44828</v>
      </c>
      <c r="D36398">
        <v>13</v>
      </c>
      <c r="E36398" s="2">
        <v>44828.541666666664</v>
      </c>
      <c r="F36398" s="8" t="s">
        <v>388</v>
      </c>
      <c r="G36398" s="10" t="s">
        <v>389</v>
      </c>
      <c r="J36398" s="14">
        <v>569</v>
      </c>
      <c r="K36398" s="14">
        <v>569</v>
      </c>
      <c r="P36398" s="14">
        <v>569</v>
      </c>
      <c r="Q36398" s="14">
        <v>569</v>
      </c>
      <c r="S36398" s="14">
        <v>485</v>
      </c>
      <c r="V36398" s="14">
        <v>0</v>
      </c>
      <c r="W36398" s="14">
        <v>0</v>
      </c>
      <c r="X36398" s="14">
        <v>84</v>
      </c>
      <c r="AK36398" s="14">
        <v>485</v>
      </c>
      <c r="AN36398" s="14">
        <v>0</v>
      </c>
      <c r="AO36398" s="14">
        <v>0</v>
      </c>
      <c r="AP36398" s="14">
        <v>84</v>
      </c>
      <c r="AS36398" s="14">
        <v>84</v>
      </c>
      <c r="AT36398" s="14">
        <v>485</v>
      </c>
      <c r="AU36398" s="25">
        <v>2.2108006474221944</v>
      </c>
      <c r="AV36398" s="25">
        <v>0.89683408856446167</v>
      </c>
      <c r="AW36398" s="25">
        <v>2.2178540300597178</v>
      </c>
      <c r="AY36398" s="26">
        <v>197.29682800381195</v>
      </c>
      <c r="BA36398" s="26">
        <v>0.55953194780300597</v>
      </c>
      <c r="BB36398" s="26">
        <v>197.85635995161496</v>
      </c>
      <c r="BC36398" s="26">
        <v>0</v>
      </c>
      <c r="BD36398" s="26">
        <v>197.85635995161496</v>
      </c>
      <c r="BE36398" s="26">
        <v>0</v>
      </c>
      <c r="BF36398" s="14">
        <v>569</v>
      </c>
      <c r="BG36398" s="14">
        <v>0</v>
      </c>
      <c r="BH36398" s="27">
        <v>0.76660472456332041</v>
      </c>
    </row>
    <row r="36399" spans="1:60" x14ac:dyDescent="0.25">
      <c r="A36399" t="s">
        <v>148</v>
      </c>
      <c r="B36399" s="2">
        <v>44828.875</v>
      </c>
      <c r="C36399" s="1">
        <v>44828</v>
      </c>
      <c r="D36399">
        <v>14</v>
      </c>
      <c r="E36399" s="2">
        <v>44828.583333333336</v>
      </c>
      <c r="F36399" s="8" t="s">
        <v>388</v>
      </c>
      <c r="G36399" s="10" t="s">
        <v>389</v>
      </c>
      <c r="J36399" s="14">
        <v>593</v>
      </c>
      <c r="K36399" s="14">
        <v>593</v>
      </c>
      <c r="P36399" s="14">
        <v>593</v>
      </c>
      <c r="Q36399" s="14">
        <v>593</v>
      </c>
      <c r="S36399" s="14">
        <v>486</v>
      </c>
      <c r="V36399" s="14">
        <v>0</v>
      </c>
      <c r="W36399" s="14">
        <v>0</v>
      </c>
      <c r="X36399" s="14">
        <v>107</v>
      </c>
      <c r="AK36399" s="14">
        <v>486</v>
      </c>
      <c r="AN36399" s="14">
        <v>0</v>
      </c>
      <c r="AO36399" s="14">
        <v>0</v>
      </c>
      <c r="AP36399" s="14">
        <v>107</v>
      </c>
      <c r="AS36399" s="14">
        <v>107</v>
      </c>
      <c r="AT36399" s="14">
        <v>486</v>
      </c>
      <c r="AU36399" s="25">
        <v>2.2102423406323153</v>
      </c>
      <c r="AV36399" s="25">
        <v>0.89657792879493325</v>
      </c>
      <c r="AW36399" s="25">
        <v>2.219911786585786</v>
      </c>
      <c r="AY36399" s="26">
        <v>197.64715615132656</v>
      </c>
      <c r="BA36399" s="26">
        <v>0.71273712398716238</v>
      </c>
      <c r="BB36399" s="26">
        <v>198.35989327531371</v>
      </c>
      <c r="BC36399" s="26">
        <v>0</v>
      </c>
      <c r="BD36399" s="26">
        <v>198.35989327531374</v>
      </c>
      <c r="BE36399" s="26">
        <v>-2.8421709430404007E-14</v>
      </c>
      <c r="BF36399" s="14">
        <v>593</v>
      </c>
      <c r="BG36399" s="14">
        <v>0</v>
      </c>
      <c r="BH36399" s="27">
        <v>0.73745056983578761</v>
      </c>
    </row>
    <row r="36400" spans="1:60" x14ac:dyDescent="0.25">
      <c r="A36400" t="s">
        <v>148</v>
      </c>
      <c r="B36400" s="2">
        <v>44828.916666666664</v>
      </c>
      <c r="C36400" s="1">
        <v>44828</v>
      </c>
      <c r="D36400">
        <v>15</v>
      </c>
      <c r="E36400" s="2">
        <v>44828.625</v>
      </c>
      <c r="F36400" s="8" t="s">
        <v>388</v>
      </c>
      <c r="G36400" s="10" t="s">
        <v>389</v>
      </c>
      <c r="J36400" s="14">
        <v>631</v>
      </c>
      <c r="K36400" s="14">
        <v>631</v>
      </c>
      <c r="P36400" s="14">
        <v>631</v>
      </c>
      <c r="Q36400" s="14">
        <v>631</v>
      </c>
      <c r="S36400" s="14">
        <v>497</v>
      </c>
      <c r="V36400" s="14">
        <v>0</v>
      </c>
      <c r="W36400" s="14">
        <v>0</v>
      </c>
      <c r="X36400" s="14">
        <v>134</v>
      </c>
      <c r="AK36400" s="14">
        <v>497</v>
      </c>
      <c r="AN36400" s="14">
        <v>0</v>
      </c>
      <c r="AO36400" s="14">
        <v>0</v>
      </c>
      <c r="AP36400" s="14">
        <v>134</v>
      </c>
      <c r="AS36400" s="14">
        <v>134</v>
      </c>
      <c r="AT36400" s="14">
        <v>497</v>
      </c>
      <c r="AU36400" s="25">
        <v>2.2108413182272151</v>
      </c>
      <c r="AV36400" s="25">
        <v>0.89710575692815475</v>
      </c>
      <c r="AW36400" s="25">
        <v>2.2461232812761076</v>
      </c>
      <c r="AY36400" s="26">
        <v>202.23964274718224</v>
      </c>
      <c r="BA36400" s="26">
        <v>0.89258667863812835</v>
      </c>
      <c r="BB36400" s="26">
        <v>203.13222942582038</v>
      </c>
      <c r="BC36400" s="26">
        <v>0</v>
      </c>
      <c r="BD36400" s="26">
        <v>203.13222942582038</v>
      </c>
      <c r="BE36400" s="26">
        <v>0</v>
      </c>
      <c r="BF36400" s="14">
        <v>631</v>
      </c>
      <c r="BG36400" s="14">
        <v>0</v>
      </c>
      <c r="BH36400" s="27">
        <v>0.70971374902813333</v>
      </c>
    </row>
    <row r="36401" spans="1:61" x14ac:dyDescent="0.25">
      <c r="A36401" t="s">
        <v>148</v>
      </c>
      <c r="B36401" s="2">
        <v>44828.958333333336</v>
      </c>
      <c r="C36401" s="1">
        <v>44828</v>
      </c>
      <c r="D36401">
        <v>16</v>
      </c>
      <c r="E36401" s="2">
        <v>44828.666666666664</v>
      </c>
      <c r="F36401" s="8" t="s">
        <v>388</v>
      </c>
      <c r="G36401" s="10" t="s">
        <v>389</v>
      </c>
      <c r="J36401" s="14">
        <v>652</v>
      </c>
      <c r="K36401" s="14">
        <v>652</v>
      </c>
      <c r="P36401" s="14">
        <v>652</v>
      </c>
      <c r="Q36401" s="14">
        <v>652</v>
      </c>
      <c r="S36401" s="14">
        <v>505</v>
      </c>
      <c r="V36401" s="14">
        <v>0</v>
      </c>
      <c r="W36401" s="14">
        <v>0</v>
      </c>
      <c r="X36401" s="14">
        <v>147</v>
      </c>
      <c r="AK36401" s="14">
        <v>505</v>
      </c>
      <c r="AN36401" s="14">
        <v>0</v>
      </c>
      <c r="AO36401" s="14">
        <v>0</v>
      </c>
      <c r="AP36401" s="14">
        <v>147</v>
      </c>
      <c r="AS36401" s="14">
        <v>147</v>
      </c>
      <c r="AT36401" s="14">
        <v>505</v>
      </c>
      <c r="AU36401" s="25">
        <v>2.2108306808519025</v>
      </c>
      <c r="AV36401" s="25">
        <v>0.89707690265000617</v>
      </c>
      <c r="AW36401" s="25">
        <v>2.2414114452669782</v>
      </c>
      <c r="AY36401" s="26">
        <v>205.48839974156687</v>
      </c>
      <c r="BA36401" s="26">
        <v>0.97918090865526053</v>
      </c>
      <c r="BB36401" s="26">
        <v>206.46758065022212</v>
      </c>
      <c r="BC36401" s="26">
        <v>0</v>
      </c>
      <c r="BD36401" s="26">
        <v>206.46758065022209</v>
      </c>
      <c r="BE36401" s="26">
        <v>2.8421709430404007E-14</v>
      </c>
      <c r="BF36401" s="14">
        <v>652</v>
      </c>
      <c r="BG36401" s="14">
        <v>0</v>
      </c>
      <c r="BH36401" s="27">
        <v>0.69813275713664524</v>
      </c>
    </row>
    <row r="36402" spans="1:61" x14ac:dyDescent="0.25">
      <c r="A36402" t="s">
        <v>148</v>
      </c>
      <c r="B36402" s="2">
        <v>44829</v>
      </c>
      <c r="C36402" s="1">
        <v>44828</v>
      </c>
      <c r="D36402">
        <v>17</v>
      </c>
      <c r="E36402" s="2">
        <v>44828.708333333336</v>
      </c>
      <c r="F36402" s="8" t="s">
        <v>388</v>
      </c>
      <c r="G36402" s="10" t="s">
        <v>389</v>
      </c>
      <c r="J36402" s="14">
        <v>665</v>
      </c>
      <c r="K36402" s="14">
        <v>665</v>
      </c>
      <c r="P36402" s="14">
        <v>665</v>
      </c>
      <c r="Q36402" s="14">
        <v>665</v>
      </c>
      <c r="S36402" s="14">
        <v>500</v>
      </c>
      <c r="V36402" s="14">
        <v>0</v>
      </c>
      <c r="W36402" s="14">
        <v>0</v>
      </c>
      <c r="X36402" s="14">
        <v>165</v>
      </c>
      <c r="AK36402" s="14">
        <v>500</v>
      </c>
      <c r="AN36402" s="14">
        <v>0</v>
      </c>
      <c r="AO36402" s="14">
        <v>0</v>
      </c>
      <c r="AP36402" s="14">
        <v>165</v>
      </c>
      <c r="AS36402" s="14">
        <v>165</v>
      </c>
      <c r="AT36402" s="14">
        <v>500</v>
      </c>
      <c r="AU36402" s="25">
        <v>2.2105374221472354</v>
      </c>
      <c r="AV36402" s="25">
        <v>0.89669695472570621</v>
      </c>
      <c r="AW36402" s="25">
        <v>2.2318247810180387</v>
      </c>
      <c r="AY36402" s="26">
        <v>203.3676902880556</v>
      </c>
      <c r="BA36402" s="26">
        <v>1.0990806117559049</v>
      </c>
      <c r="BB36402" s="26">
        <v>204.46677089981151</v>
      </c>
      <c r="BC36402" s="26">
        <v>0</v>
      </c>
      <c r="BD36402" s="26">
        <v>204.46677089981151</v>
      </c>
      <c r="BE36402" s="26">
        <v>0</v>
      </c>
      <c r="BF36402" s="14">
        <v>665</v>
      </c>
      <c r="BG36402" s="14">
        <v>0</v>
      </c>
      <c r="BH36402" s="27">
        <v>0.67785192851299614</v>
      </c>
    </row>
    <row r="36403" spans="1:61" x14ac:dyDescent="0.25">
      <c r="A36403" t="s">
        <v>148</v>
      </c>
      <c r="B36403" s="2">
        <v>44829.041666666664</v>
      </c>
      <c r="C36403" s="1">
        <v>44828</v>
      </c>
      <c r="D36403">
        <v>18</v>
      </c>
      <c r="E36403" s="2">
        <v>44828.75</v>
      </c>
      <c r="F36403" s="8" t="s">
        <v>388</v>
      </c>
      <c r="G36403" s="10" t="s">
        <v>389</v>
      </c>
      <c r="J36403" s="14">
        <v>650</v>
      </c>
      <c r="K36403" s="14">
        <v>650</v>
      </c>
      <c r="P36403" s="14">
        <v>650</v>
      </c>
      <c r="Q36403" s="14">
        <v>650</v>
      </c>
      <c r="S36403" s="14">
        <v>502</v>
      </c>
      <c r="V36403" s="14">
        <v>0</v>
      </c>
      <c r="W36403" s="14">
        <v>0</v>
      </c>
      <c r="X36403" s="14">
        <v>148</v>
      </c>
      <c r="AK36403" s="14">
        <v>502</v>
      </c>
      <c r="AN36403" s="14">
        <v>0</v>
      </c>
      <c r="AO36403" s="14">
        <v>0</v>
      </c>
      <c r="AP36403" s="14">
        <v>148</v>
      </c>
      <c r="AS36403" s="14">
        <v>148</v>
      </c>
      <c r="AT36403" s="14">
        <v>502</v>
      </c>
      <c r="AU36403" s="25">
        <v>2.2104924373814803</v>
      </c>
      <c r="AV36403" s="25">
        <v>0.89686725792611888</v>
      </c>
      <c r="AW36403" s="25">
        <v>2.232147272667151</v>
      </c>
      <c r="AY36403" s="26">
        <v>204.21993970793682</v>
      </c>
      <c r="BA36403" s="26">
        <v>0.98584200327196314</v>
      </c>
      <c r="BB36403" s="26">
        <v>205.20578171120877</v>
      </c>
      <c r="BC36403" s="26">
        <v>0</v>
      </c>
      <c r="BD36403" s="26">
        <v>205.2057817112088</v>
      </c>
      <c r="BE36403" s="26">
        <v>-2.8421709430404007E-14</v>
      </c>
      <c r="BF36403" s="14">
        <v>650</v>
      </c>
      <c r="BG36403" s="14">
        <v>0</v>
      </c>
      <c r="BH36403" s="27">
        <v>0.69600118534794619</v>
      </c>
    </row>
    <row r="36404" spans="1:61" x14ac:dyDescent="0.25">
      <c r="A36404" t="s">
        <v>148</v>
      </c>
      <c r="B36404" s="2">
        <v>44829.083333333336</v>
      </c>
      <c r="C36404" s="1">
        <v>44828</v>
      </c>
      <c r="D36404">
        <v>19</v>
      </c>
      <c r="E36404" s="2">
        <v>44828.791666666664</v>
      </c>
      <c r="F36404" s="8" t="s">
        <v>388</v>
      </c>
      <c r="G36404" s="10" t="s">
        <v>389</v>
      </c>
      <c r="J36404" s="14">
        <v>615</v>
      </c>
      <c r="K36404" s="14">
        <v>615</v>
      </c>
      <c r="P36404" s="14">
        <v>615</v>
      </c>
      <c r="Q36404" s="14">
        <v>615</v>
      </c>
      <c r="S36404" s="14">
        <v>511</v>
      </c>
      <c r="V36404" s="14">
        <v>0</v>
      </c>
      <c r="W36404" s="14">
        <v>0</v>
      </c>
      <c r="X36404" s="14">
        <v>104</v>
      </c>
      <c r="AK36404" s="14">
        <v>511</v>
      </c>
      <c r="AN36404" s="14">
        <v>0</v>
      </c>
      <c r="AO36404" s="14">
        <v>0</v>
      </c>
      <c r="AP36404" s="14">
        <v>104</v>
      </c>
      <c r="AS36404" s="14">
        <v>104</v>
      </c>
      <c r="AT36404" s="14">
        <v>511</v>
      </c>
      <c r="AU36404" s="25">
        <v>2.2114615483366293</v>
      </c>
      <c r="AV36404" s="25">
        <v>0.89799904310579759</v>
      </c>
      <c r="AW36404" s="25">
        <v>2.2213259938785401</v>
      </c>
      <c r="AY36404" s="26">
        <v>208.14358530135016</v>
      </c>
      <c r="BA36404" s="26">
        <v>0.6927538401370551</v>
      </c>
      <c r="BB36404" s="26">
        <v>208.8363391414872</v>
      </c>
      <c r="BC36404" s="26">
        <v>0</v>
      </c>
      <c r="BD36404" s="26">
        <v>208.8363391414872</v>
      </c>
      <c r="BE36404" s="26">
        <v>0</v>
      </c>
      <c r="BF36404" s="14">
        <v>615</v>
      </c>
      <c r="BG36404" s="14">
        <v>0</v>
      </c>
      <c r="BH36404" s="27">
        <v>0.74862564227334227</v>
      </c>
    </row>
    <row r="36405" spans="1:61" x14ac:dyDescent="0.25">
      <c r="A36405" t="s">
        <v>148</v>
      </c>
      <c r="B36405" s="2">
        <v>44829.125</v>
      </c>
      <c r="C36405" s="1">
        <v>44828</v>
      </c>
      <c r="D36405">
        <v>20</v>
      </c>
      <c r="E36405" s="2">
        <v>44828.833333333336</v>
      </c>
      <c r="F36405" s="8" t="s">
        <v>388</v>
      </c>
      <c r="G36405" s="10" t="s">
        <v>389</v>
      </c>
      <c r="J36405" s="14">
        <v>600</v>
      </c>
      <c r="K36405" s="14">
        <v>600</v>
      </c>
      <c r="P36405" s="14">
        <v>600</v>
      </c>
      <c r="Q36405" s="14">
        <v>600</v>
      </c>
      <c r="S36405" s="14">
        <v>513</v>
      </c>
      <c r="V36405" s="14">
        <v>0</v>
      </c>
      <c r="W36405" s="14">
        <v>0</v>
      </c>
      <c r="X36405" s="14">
        <v>87</v>
      </c>
      <c r="AK36405" s="14">
        <v>513</v>
      </c>
      <c r="AN36405" s="14">
        <v>0</v>
      </c>
      <c r="AO36405" s="14">
        <v>0</v>
      </c>
      <c r="AP36405" s="14">
        <v>87</v>
      </c>
      <c r="AS36405" s="14">
        <v>87</v>
      </c>
      <c r="AT36405" s="14">
        <v>512</v>
      </c>
      <c r="AU36405" s="25">
        <v>2.212640842645452</v>
      </c>
      <c r="AV36405" s="25">
        <v>0.89907505787838538</v>
      </c>
      <c r="AW36405" s="25">
        <v>2.2213259938785401</v>
      </c>
      <c r="AY36405" s="26">
        <v>209.20861857898944</v>
      </c>
      <c r="BA36405" s="26">
        <v>0.57951523165311336</v>
      </c>
      <c r="BB36405" s="26">
        <v>209.78813381064256</v>
      </c>
      <c r="BC36405" s="26">
        <v>0</v>
      </c>
      <c r="BD36405" s="26">
        <v>209.43848692095816</v>
      </c>
      <c r="BE36405" s="26">
        <v>0.34964688968440782</v>
      </c>
      <c r="BF36405" s="14">
        <v>600</v>
      </c>
      <c r="BG36405" s="14">
        <v>1</v>
      </c>
      <c r="BH36405" s="27">
        <v>0.7708385259360313</v>
      </c>
      <c r="BI36405" s="27">
        <v>0.77083852593603908</v>
      </c>
    </row>
    <row r="36406" spans="1:61" x14ac:dyDescent="0.25">
      <c r="A36406" t="s">
        <v>148</v>
      </c>
      <c r="B36406" s="2">
        <v>44829.166666666664</v>
      </c>
      <c r="C36406" s="1">
        <v>44828</v>
      </c>
      <c r="D36406">
        <v>21</v>
      </c>
      <c r="E36406" s="2">
        <v>44828.875</v>
      </c>
      <c r="F36406" s="8" t="s">
        <v>388</v>
      </c>
      <c r="G36406" s="10" t="s">
        <v>389</v>
      </c>
      <c r="J36406" s="14">
        <v>558</v>
      </c>
      <c r="K36406" s="14">
        <v>558</v>
      </c>
      <c r="P36406" s="14">
        <v>558</v>
      </c>
      <c r="Q36406" s="14">
        <v>558</v>
      </c>
      <c r="S36406" s="14">
        <v>513</v>
      </c>
      <c r="V36406" s="14">
        <v>0</v>
      </c>
      <c r="W36406" s="14">
        <v>0</v>
      </c>
      <c r="X36406" s="14">
        <v>45</v>
      </c>
      <c r="AK36406" s="14">
        <v>513</v>
      </c>
      <c r="AN36406" s="14">
        <v>0</v>
      </c>
      <c r="AO36406" s="14">
        <v>0</v>
      </c>
      <c r="AP36406" s="14">
        <v>45</v>
      </c>
      <c r="AS36406" s="14">
        <v>45</v>
      </c>
      <c r="AT36406" s="14">
        <v>513</v>
      </c>
      <c r="AU36406" s="25">
        <v>2.2122990200514159</v>
      </c>
      <c r="AV36406" s="25">
        <v>0.90013056381108825</v>
      </c>
      <c r="AW36406" s="25">
        <v>2.2298957224270612</v>
      </c>
      <c r="AY36406" s="26">
        <v>209.45422759255032</v>
      </c>
      <c r="BA36406" s="26">
        <v>0.29974925775161038</v>
      </c>
      <c r="BB36406" s="26">
        <v>209.75397685030194</v>
      </c>
      <c r="BC36406" s="26">
        <v>0</v>
      </c>
      <c r="BD36406" s="26">
        <v>209.75397685030191</v>
      </c>
      <c r="BE36406" s="26">
        <v>2.8421709430404007E-14</v>
      </c>
      <c r="BF36406" s="14">
        <v>558</v>
      </c>
      <c r="BG36406" s="14">
        <v>0</v>
      </c>
      <c r="BH36406" s="27">
        <v>0.82872367821453874</v>
      </c>
    </row>
    <row r="36407" spans="1:61" x14ac:dyDescent="0.25">
      <c r="A36407" t="s">
        <v>148</v>
      </c>
      <c r="B36407" s="2">
        <v>44829.208333333336</v>
      </c>
      <c r="C36407" s="1">
        <v>44828</v>
      </c>
      <c r="D36407">
        <v>22</v>
      </c>
      <c r="E36407" s="2">
        <v>44828.916666666664</v>
      </c>
      <c r="F36407" s="8" t="s">
        <v>388</v>
      </c>
      <c r="G36407" s="10" t="s">
        <v>389</v>
      </c>
      <c r="J36407" s="14">
        <v>0</v>
      </c>
      <c r="K36407" s="14">
        <v>0</v>
      </c>
      <c r="P36407" s="14">
        <v>0</v>
      </c>
      <c r="Q36407" s="14">
        <v>0</v>
      </c>
      <c r="S36407" s="14">
        <v>0</v>
      </c>
      <c r="V36407" s="14">
        <v>0</v>
      </c>
      <c r="W36407" s="14">
        <v>0</v>
      </c>
      <c r="X36407" s="14">
        <v>0</v>
      </c>
      <c r="AK36407" s="14">
        <v>0</v>
      </c>
      <c r="AN36407" s="14">
        <v>0</v>
      </c>
      <c r="AO36407" s="14">
        <v>0</v>
      </c>
      <c r="AP36407" s="14">
        <v>0</v>
      </c>
      <c r="AS36407" s="14">
        <v>30</v>
      </c>
      <c r="AT36407" s="14">
        <v>514</v>
      </c>
      <c r="AU36407" s="25">
        <v>2.2121907907324023</v>
      </c>
      <c r="AV36407" s="25">
        <v>0.89987604828440515</v>
      </c>
      <c r="AW36407" s="25">
        <v>2.22165656142099</v>
      </c>
      <c r="AY36407" s="26">
        <v>0</v>
      </c>
      <c r="BA36407" s="26">
        <v>0</v>
      </c>
      <c r="BB36407" s="26">
        <v>0</v>
      </c>
      <c r="BC36407" s="26">
        <v>0</v>
      </c>
      <c r="BD36407" s="26">
        <v>0</v>
      </c>
      <c r="BE36407" s="26">
        <v>0</v>
      </c>
      <c r="BF36407" s="14">
        <v>0</v>
      </c>
      <c r="BG36407" s="14">
        <v>-544</v>
      </c>
    </row>
    <row r="36408" spans="1:61" x14ac:dyDescent="0.25">
      <c r="A36408" t="s">
        <v>148</v>
      </c>
      <c r="B36408" s="2">
        <v>44829.25</v>
      </c>
      <c r="C36408" s="1">
        <v>44828</v>
      </c>
      <c r="D36408">
        <v>23</v>
      </c>
      <c r="E36408" s="2">
        <v>44828.958333333336</v>
      </c>
      <c r="F36408" s="8" t="s">
        <v>388</v>
      </c>
      <c r="G36408" s="10" t="s">
        <v>389</v>
      </c>
      <c r="J36408" s="14">
        <v>0</v>
      </c>
      <c r="K36408" s="14">
        <v>0</v>
      </c>
      <c r="P36408" s="14">
        <v>0</v>
      </c>
      <c r="Q36408" s="14">
        <v>0</v>
      </c>
      <c r="S36408" s="14">
        <v>0</v>
      </c>
      <c r="V36408" s="14">
        <v>0</v>
      </c>
      <c r="W36408" s="14">
        <v>0</v>
      </c>
      <c r="X36408" s="14">
        <v>0</v>
      </c>
      <c r="AK36408" s="14">
        <v>0</v>
      </c>
      <c r="AN36408" s="14">
        <v>0</v>
      </c>
      <c r="AO36408" s="14">
        <v>0</v>
      </c>
      <c r="AP36408" s="14">
        <v>0</v>
      </c>
      <c r="AS36408" s="14">
        <v>16</v>
      </c>
      <c r="AT36408" s="14">
        <v>514</v>
      </c>
      <c r="AU36408" s="25">
        <v>2.2135774470932335</v>
      </c>
      <c r="AV36408" s="25">
        <v>0.89974321405199276</v>
      </c>
      <c r="AW36408" s="25">
        <v>2.2223547494327116</v>
      </c>
      <c r="AY36408" s="26">
        <v>0</v>
      </c>
      <c r="BA36408" s="26">
        <v>0</v>
      </c>
      <c r="BB36408" s="26">
        <v>0</v>
      </c>
      <c r="BC36408" s="26">
        <v>0</v>
      </c>
      <c r="BD36408" s="26">
        <v>0</v>
      </c>
      <c r="BE36408" s="26">
        <v>0</v>
      </c>
      <c r="BF36408" s="14">
        <v>0</v>
      </c>
      <c r="BG36408" s="14">
        <v>-530</v>
      </c>
    </row>
    <row r="36409" spans="1:61" x14ac:dyDescent="0.25">
      <c r="A36409" t="s">
        <v>148</v>
      </c>
      <c r="B36409" s="2">
        <v>44829.291666666664</v>
      </c>
      <c r="C36409" s="1">
        <v>44828</v>
      </c>
      <c r="D36409">
        <v>24</v>
      </c>
      <c r="E36409" s="2">
        <v>44829</v>
      </c>
      <c r="F36409" s="8" t="s">
        <v>388</v>
      </c>
      <c r="G36409" s="10" t="s">
        <v>389</v>
      </c>
      <c r="J36409" s="14">
        <v>0</v>
      </c>
      <c r="K36409" s="14">
        <v>0</v>
      </c>
      <c r="P36409" s="14">
        <v>0</v>
      </c>
      <c r="Q36409" s="14">
        <v>0</v>
      </c>
      <c r="S36409" s="14">
        <v>0</v>
      </c>
      <c r="V36409" s="14">
        <v>0</v>
      </c>
      <c r="W36409" s="14">
        <v>0</v>
      </c>
      <c r="X36409" s="14">
        <v>0</v>
      </c>
      <c r="AK36409" s="14">
        <v>0</v>
      </c>
      <c r="AN36409" s="14">
        <v>0</v>
      </c>
      <c r="AO36409" s="14">
        <v>0</v>
      </c>
      <c r="AP36409" s="14">
        <v>0</v>
      </c>
      <c r="AS36409" s="14">
        <v>17</v>
      </c>
      <c r="AT36409" s="14">
        <v>514</v>
      </c>
      <c r="AU36409" s="25">
        <v>2.2140208340159853</v>
      </c>
      <c r="AV36409" s="25">
        <v>0.89988056039638875</v>
      </c>
      <c r="AW36409" s="25">
        <v>2.2219117103014674</v>
      </c>
      <c r="AY36409" s="26">
        <v>0</v>
      </c>
      <c r="BA36409" s="26">
        <v>0</v>
      </c>
      <c r="BB36409" s="26">
        <v>0</v>
      </c>
      <c r="BC36409" s="26">
        <v>0</v>
      </c>
      <c r="BD36409" s="26">
        <v>0</v>
      </c>
      <c r="BE36409" s="26">
        <v>0</v>
      </c>
      <c r="BF36409" s="14">
        <v>0</v>
      </c>
      <c r="BG36409" s="14">
        <v>-531</v>
      </c>
    </row>
    <row r="36410" spans="1:61" x14ac:dyDescent="0.25">
      <c r="A36410" t="s">
        <v>148</v>
      </c>
      <c r="B36410" s="2">
        <v>44829.333333333336</v>
      </c>
      <c r="C36410" s="1">
        <v>44829</v>
      </c>
      <c r="D36410">
        <v>1</v>
      </c>
      <c r="E36410" s="2">
        <v>44829.041666666664</v>
      </c>
      <c r="F36410" s="8" t="s">
        <v>388</v>
      </c>
      <c r="G36410" s="10" t="s">
        <v>389</v>
      </c>
      <c r="J36410" s="14">
        <v>535</v>
      </c>
      <c r="K36410" s="14">
        <v>535</v>
      </c>
      <c r="P36410" s="14">
        <v>535</v>
      </c>
      <c r="Q36410" s="14">
        <v>535</v>
      </c>
      <c r="S36410" s="14">
        <v>510</v>
      </c>
      <c r="V36410" s="14">
        <v>0</v>
      </c>
      <c r="W36410" s="14">
        <v>0</v>
      </c>
      <c r="X36410" s="14">
        <v>25</v>
      </c>
      <c r="AK36410" s="14">
        <v>510</v>
      </c>
      <c r="AN36410" s="14">
        <v>0</v>
      </c>
      <c r="AO36410" s="14">
        <v>0</v>
      </c>
      <c r="AP36410" s="14">
        <v>25</v>
      </c>
      <c r="AS36410" s="14">
        <v>25</v>
      </c>
      <c r="AT36410" s="14">
        <v>510</v>
      </c>
      <c r="AU36410" s="25">
        <v>2.2152770980134129</v>
      </c>
      <c r="AV36410" s="25">
        <v>0.9005001243794114</v>
      </c>
      <c r="AW36410" s="25">
        <v>2.2219117103014674</v>
      </c>
      <c r="AY36410" s="26">
        <v>208.31484039585044</v>
      </c>
      <c r="BA36410" s="26">
        <v>0.1665273654175613</v>
      </c>
      <c r="BB36410" s="26">
        <v>208.48136776126799</v>
      </c>
      <c r="BC36410" s="26">
        <v>0</v>
      </c>
      <c r="BD36410" s="26">
        <v>208.48136776126802</v>
      </c>
      <c r="BE36410" s="26">
        <v>-2.8421709430404007E-14</v>
      </c>
      <c r="BF36410" s="14">
        <v>535</v>
      </c>
      <c r="BG36410" s="14">
        <v>0</v>
      </c>
      <c r="BH36410" s="27">
        <v>0.85910690279223667</v>
      </c>
    </row>
    <row r="36411" spans="1:61" x14ac:dyDescent="0.25">
      <c r="A36411" t="s">
        <v>148</v>
      </c>
      <c r="B36411" s="2">
        <v>44829.375</v>
      </c>
      <c r="C36411" s="1">
        <v>44829</v>
      </c>
      <c r="D36411">
        <v>2</v>
      </c>
      <c r="E36411" s="2">
        <v>44829.083333333336</v>
      </c>
      <c r="F36411" s="8" t="s">
        <v>388</v>
      </c>
      <c r="G36411" s="10" t="s">
        <v>389</v>
      </c>
      <c r="J36411" s="14">
        <v>535</v>
      </c>
      <c r="K36411" s="14">
        <v>535</v>
      </c>
      <c r="P36411" s="14">
        <v>535</v>
      </c>
      <c r="Q36411" s="14">
        <v>535</v>
      </c>
      <c r="S36411" s="14">
        <v>496</v>
      </c>
      <c r="V36411" s="14">
        <v>0</v>
      </c>
      <c r="W36411" s="14">
        <v>0</v>
      </c>
      <c r="X36411" s="14">
        <v>39</v>
      </c>
      <c r="AK36411" s="14">
        <v>496</v>
      </c>
      <c r="AN36411" s="14">
        <v>0</v>
      </c>
      <c r="AO36411" s="14">
        <v>0</v>
      </c>
      <c r="AP36411" s="14">
        <v>39</v>
      </c>
      <c r="AS36411" s="14">
        <v>39</v>
      </c>
      <c r="AT36411" s="14">
        <v>496</v>
      </c>
      <c r="AU36411" s="25">
        <v>2.215920797999984</v>
      </c>
      <c r="AV36411" s="25">
        <v>0.90093729937785638</v>
      </c>
      <c r="AW36411" s="25">
        <v>2.2211411083682031</v>
      </c>
      <c r="AY36411" s="26">
        <v>202.69475033856938</v>
      </c>
      <c r="BA36411" s="26">
        <v>0.25978269005139565</v>
      </c>
      <c r="BB36411" s="26">
        <v>202.95453302862077</v>
      </c>
      <c r="BC36411" s="26">
        <v>0</v>
      </c>
      <c r="BD36411" s="26">
        <v>202.95453302862074</v>
      </c>
      <c r="BE36411" s="26">
        <v>2.8421709430404007E-14</v>
      </c>
      <c r="BF36411" s="14">
        <v>535</v>
      </c>
      <c r="BG36411" s="14">
        <v>0</v>
      </c>
      <c r="BH36411" s="27">
        <v>0.83633200487020165</v>
      </c>
    </row>
    <row r="36412" spans="1:61" x14ac:dyDescent="0.25">
      <c r="A36412" t="s">
        <v>148</v>
      </c>
      <c r="B36412" s="2">
        <v>44829.416666666664</v>
      </c>
      <c r="C36412" s="1">
        <v>44829</v>
      </c>
      <c r="D36412">
        <v>3</v>
      </c>
      <c r="E36412" s="2">
        <v>44829.125</v>
      </c>
      <c r="F36412" s="8" t="s">
        <v>388</v>
      </c>
      <c r="G36412" s="10" t="s">
        <v>389</v>
      </c>
      <c r="J36412" s="14">
        <v>496</v>
      </c>
      <c r="K36412" s="14">
        <v>496</v>
      </c>
      <c r="P36412" s="14">
        <v>496</v>
      </c>
      <c r="Q36412" s="14">
        <v>496</v>
      </c>
      <c r="S36412" s="14">
        <v>472</v>
      </c>
      <c r="V36412" s="14">
        <v>0</v>
      </c>
      <c r="W36412" s="14">
        <v>0</v>
      </c>
      <c r="X36412" s="14">
        <v>24</v>
      </c>
      <c r="AK36412" s="14">
        <v>472</v>
      </c>
      <c r="AN36412" s="14">
        <v>0</v>
      </c>
      <c r="AO36412" s="14">
        <v>0</v>
      </c>
      <c r="AP36412" s="14">
        <v>24</v>
      </c>
      <c r="AS36412" s="14">
        <v>24</v>
      </c>
      <c r="AT36412" s="14">
        <v>472</v>
      </c>
      <c r="AU36412" s="25">
        <v>2.2160465438496981</v>
      </c>
      <c r="AV36412" s="25">
        <v>0.90165378605802571</v>
      </c>
      <c r="AW36412" s="25">
        <v>2.2219117103014674</v>
      </c>
      <c r="AY36412" s="26">
        <v>193.04033666545172</v>
      </c>
      <c r="BA36412" s="26">
        <v>0.15986627080085886</v>
      </c>
      <c r="BB36412" s="26">
        <v>193.20020293625257</v>
      </c>
      <c r="BC36412" s="26">
        <v>0</v>
      </c>
      <c r="BD36412" s="26">
        <v>193.20020293625254</v>
      </c>
      <c r="BE36412" s="26">
        <v>2.8421709430404007E-14</v>
      </c>
      <c r="BF36412" s="14">
        <v>496</v>
      </c>
      <c r="BG36412" s="14">
        <v>0</v>
      </c>
      <c r="BH36412" s="27">
        <v>0.8587359503978248</v>
      </c>
    </row>
    <row r="36413" spans="1:61" x14ac:dyDescent="0.25">
      <c r="A36413" t="s">
        <v>148</v>
      </c>
      <c r="B36413" s="2">
        <v>44829.458333333336</v>
      </c>
      <c r="C36413" s="1">
        <v>44829</v>
      </c>
      <c r="D36413">
        <v>4</v>
      </c>
      <c r="E36413" s="2">
        <v>44829.166666666664</v>
      </c>
      <c r="F36413" s="8" t="s">
        <v>388</v>
      </c>
      <c r="G36413" s="10" t="s">
        <v>389</v>
      </c>
      <c r="J36413" s="14">
        <v>482</v>
      </c>
      <c r="K36413" s="14">
        <v>482</v>
      </c>
      <c r="P36413" s="14">
        <v>482</v>
      </c>
      <c r="Q36413" s="14">
        <v>482</v>
      </c>
      <c r="S36413" s="14">
        <v>474</v>
      </c>
      <c r="V36413" s="14">
        <v>0</v>
      </c>
      <c r="W36413" s="14">
        <v>0</v>
      </c>
      <c r="X36413" s="14">
        <v>8</v>
      </c>
      <c r="AK36413" s="14">
        <v>474</v>
      </c>
      <c r="AN36413" s="14">
        <v>0</v>
      </c>
      <c r="AO36413" s="14">
        <v>0</v>
      </c>
      <c r="AP36413" s="14">
        <v>8</v>
      </c>
      <c r="AS36413" s="14">
        <v>8</v>
      </c>
      <c r="AT36413" s="14">
        <v>474</v>
      </c>
      <c r="AU36413" s="25">
        <v>2.2169483813415738</v>
      </c>
      <c r="AV36413" s="25">
        <v>0.90263368663172872</v>
      </c>
      <c r="AW36413" s="25">
        <v>2.2233040255225029</v>
      </c>
      <c r="AY36413" s="26">
        <v>194.06898579503019</v>
      </c>
      <c r="BA36413" s="26">
        <v>5.3288756933619619E-2</v>
      </c>
      <c r="BB36413" s="26">
        <v>194.12227455196381</v>
      </c>
      <c r="BC36413" s="26">
        <v>0</v>
      </c>
      <c r="BD36413" s="26">
        <v>194.12227455196381</v>
      </c>
      <c r="BE36413" s="26">
        <v>0</v>
      </c>
      <c r="BF36413" s="14">
        <v>482</v>
      </c>
      <c r="BG36413" s="14">
        <v>0</v>
      </c>
      <c r="BH36413" s="27">
        <v>0.88789595212188888</v>
      </c>
    </row>
    <row r="36414" spans="1:61" x14ac:dyDescent="0.25">
      <c r="A36414" t="s">
        <v>148</v>
      </c>
      <c r="B36414" s="2">
        <v>44829.5</v>
      </c>
      <c r="C36414" s="1">
        <v>44829</v>
      </c>
      <c r="D36414">
        <v>5</v>
      </c>
      <c r="E36414" s="2">
        <v>44829.208333333336</v>
      </c>
      <c r="F36414" s="8" t="s">
        <v>388</v>
      </c>
      <c r="G36414" s="10" t="s">
        <v>389</v>
      </c>
      <c r="J36414" s="14">
        <v>477</v>
      </c>
      <c r="K36414" s="14">
        <v>477</v>
      </c>
      <c r="P36414" s="14">
        <v>477</v>
      </c>
      <c r="Q36414" s="14">
        <v>477</v>
      </c>
      <c r="S36414" s="14">
        <v>477</v>
      </c>
      <c r="V36414" s="14">
        <v>0</v>
      </c>
      <c r="W36414" s="14">
        <v>0</v>
      </c>
      <c r="X36414" s="14">
        <v>0</v>
      </c>
      <c r="AK36414" s="14">
        <v>477</v>
      </c>
      <c r="AN36414" s="14">
        <v>0</v>
      </c>
      <c r="AO36414" s="14">
        <v>0</v>
      </c>
      <c r="AP36414" s="14">
        <v>0</v>
      </c>
      <c r="AS36414" s="14">
        <v>0</v>
      </c>
      <c r="AT36414" s="14">
        <v>477</v>
      </c>
      <c r="AU36414" s="25">
        <v>2.2180169061113788</v>
      </c>
      <c r="AV36414" s="25">
        <v>0.9018044729393464</v>
      </c>
      <c r="AW36414" s="25">
        <v>2.2223547494327116</v>
      </c>
      <c r="AY36414" s="26">
        <v>195.11785867499535</v>
      </c>
      <c r="BA36414" s="26">
        <v>0</v>
      </c>
      <c r="BB36414" s="26">
        <v>195.11785867499535</v>
      </c>
      <c r="BC36414" s="26">
        <v>0</v>
      </c>
      <c r="BD36414" s="26">
        <v>195.11785867499538</v>
      </c>
      <c r="BE36414" s="26">
        <v>-2.8421709430404007E-14</v>
      </c>
      <c r="BF36414" s="14">
        <v>477</v>
      </c>
      <c r="BG36414" s="14">
        <v>0</v>
      </c>
      <c r="BH36414" s="27">
        <v>0.90180447293934629</v>
      </c>
    </row>
    <row r="36415" spans="1:61" x14ac:dyDescent="0.25">
      <c r="A36415" t="s">
        <v>148</v>
      </c>
      <c r="B36415" s="2">
        <v>44829.541666666664</v>
      </c>
      <c r="C36415" s="1">
        <v>44829</v>
      </c>
      <c r="D36415">
        <v>6</v>
      </c>
      <c r="E36415" s="2">
        <v>44829.25</v>
      </c>
      <c r="F36415" s="8" t="s">
        <v>388</v>
      </c>
      <c r="G36415" s="10" t="s">
        <v>389</v>
      </c>
      <c r="J36415" s="14">
        <v>474</v>
      </c>
      <c r="K36415" s="14">
        <v>474</v>
      </c>
      <c r="P36415" s="14">
        <v>474</v>
      </c>
      <c r="Q36415" s="14">
        <v>474</v>
      </c>
      <c r="S36415" s="14">
        <v>477</v>
      </c>
      <c r="V36415" s="14">
        <v>0</v>
      </c>
      <c r="W36415" s="14">
        <v>0</v>
      </c>
      <c r="X36415" s="14">
        <v>-3</v>
      </c>
      <c r="AK36415" s="14">
        <v>477</v>
      </c>
      <c r="AN36415" s="14">
        <v>0</v>
      </c>
      <c r="AO36415" s="14">
        <v>0</v>
      </c>
      <c r="AP36415" s="14">
        <v>-3</v>
      </c>
      <c r="AS36415" s="14">
        <v>-3</v>
      </c>
      <c r="AT36415" s="14">
        <v>477</v>
      </c>
      <c r="AU36415" s="25">
        <v>2.218576699217786</v>
      </c>
      <c r="AV36415" s="25">
        <v>0.90269514106053417</v>
      </c>
      <c r="AW36415" s="25">
        <v>2.2228010437851098</v>
      </c>
      <c r="AY36415" s="26">
        <v>195.310567030089</v>
      </c>
      <c r="BA36415" s="26">
        <v>0</v>
      </c>
      <c r="BB36415" s="26">
        <v>195.310567030089</v>
      </c>
      <c r="BC36415" s="26">
        <v>0.4911957999729662</v>
      </c>
      <c r="BD36415" s="26">
        <v>194.57800181237408</v>
      </c>
      <c r="BE36415" s="26">
        <v>1.2237610176878775</v>
      </c>
      <c r="BF36415" s="14">
        <v>477</v>
      </c>
      <c r="BG36415" s="14">
        <v>3</v>
      </c>
      <c r="BH36415" s="27">
        <v>0.90269514106053417</v>
      </c>
      <c r="BI36415" s="27">
        <v>0.8993093382716828</v>
      </c>
    </row>
    <row r="36416" spans="1:61" x14ac:dyDescent="0.25">
      <c r="A36416" t="s">
        <v>148</v>
      </c>
      <c r="B36416" s="2">
        <v>44829.583333333336</v>
      </c>
      <c r="C36416" s="1">
        <v>44829</v>
      </c>
      <c r="D36416">
        <v>7</v>
      </c>
      <c r="E36416" s="2">
        <v>44829.291666666664</v>
      </c>
      <c r="F36416" s="8" t="s">
        <v>388</v>
      </c>
      <c r="G36416" s="10" t="s">
        <v>389</v>
      </c>
      <c r="J36416" s="14">
        <v>478</v>
      </c>
      <c r="K36416" s="14">
        <v>478</v>
      </c>
      <c r="P36416" s="14">
        <v>478</v>
      </c>
      <c r="Q36416" s="14">
        <v>478</v>
      </c>
      <c r="S36416" s="14">
        <v>473</v>
      </c>
      <c r="V36416" s="14">
        <v>0</v>
      </c>
      <c r="W36416" s="14">
        <v>0</v>
      </c>
      <c r="X36416" s="14">
        <v>5</v>
      </c>
      <c r="AK36416" s="14">
        <v>473</v>
      </c>
      <c r="AN36416" s="14">
        <v>0</v>
      </c>
      <c r="AO36416" s="14">
        <v>0</v>
      </c>
      <c r="AP36416" s="14">
        <v>5</v>
      </c>
      <c r="AS36416" s="14">
        <v>5</v>
      </c>
      <c r="AT36416" s="14">
        <v>473</v>
      </c>
      <c r="AU36416" s="25">
        <v>2.2193082306987248</v>
      </c>
      <c r="AV36416" s="25">
        <v>0.90366487714029198</v>
      </c>
      <c r="AW36416" s="25">
        <v>2.2234506865318511</v>
      </c>
      <c r="AY36416" s="26">
        <v>193.88079890745712</v>
      </c>
      <c r="BA36416" s="26">
        <v>3.3305473083512255E-2</v>
      </c>
      <c r="BB36416" s="26">
        <v>193.91410438054064</v>
      </c>
      <c r="BC36416" s="26">
        <v>0</v>
      </c>
      <c r="BD36416" s="26">
        <v>193.91410438054064</v>
      </c>
      <c r="BE36416" s="26">
        <v>0</v>
      </c>
      <c r="BF36416" s="14">
        <v>478</v>
      </c>
      <c r="BG36416" s="14">
        <v>0</v>
      </c>
      <c r="BH36416" s="27">
        <v>0.89436592635863488</v>
      </c>
    </row>
    <row r="36417" spans="1:61" x14ac:dyDescent="0.25">
      <c r="A36417" t="s">
        <v>148</v>
      </c>
      <c r="B36417" s="2">
        <v>44829.625</v>
      </c>
      <c r="C36417" s="1">
        <v>44829</v>
      </c>
      <c r="D36417">
        <v>8</v>
      </c>
      <c r="E36417" s="2">
        <v>44829.333333333336</v>
      </c>
      <c r="F36417" s="8" t="s">
        <v>388</v>
      </c>
      <c r="G36417" s="10" t="s">
        <v>389</v>
      </c>
      <c r="J36417" s="14">
        <v>490</v>
      </c>
      <c r="K36417" s="14">
        <v>490</v>
      </c>
      <c r="P36417" s="14">
        <v>490</v>
      </c>
      <c r="Q36417" s="14">
        <v>490</v>
      </c>
      <c r="S36417" s="14">
        <v>471</v>
      </c>
      <c r="V36417" s="14">
        <v>0</v>
      </c>
      <c r="W36417" s="14">
        <v>0</v>
      </c>
      <c r="X36417" s="14">
        <v>19</v>
      </c>
      <c r="AK36417" s="14">
        <v>471</v>
      </c>
      <c r="AN36417" s="14">
        <v>0</v>
      </c>
      <c r="AO36417" s="14">
        <v>0</v>
      </c>
      <c r="AP36417" s="14">
        <v>19</v>
      </c>
      <c r="AS36417" s="14">
        <v>19</v>
      </c>
      <c r="AT36417" s="14">
        <v>471</v>
      </c>
      <c r="AU36417" s="25">
        <v>2.2187043518260205</v>
      </c>
      <c r="AV36417" s="25">
        <v>0.90321013108203241</v>
      </c>
      <c r="AW36417" s="25">
        <v>2.2223547494327116</v>
      </c>
      <c r="AY36417" s="26">
        <v>192.96385397013421</v>
      </c>
      <c r="BA36417" s="26">
        <v>0.12656079771734655</v>
      </c>
      <c r="BB36417" s="26">
        <v>193.09041476785157</v>
      </c>
      <c r="BC36417" s="26">
        <v>0</v>
      </c>
      <c r="BD36417" s="26">
        <v>193.09041476785157</v>
      </c>
      <c r="BE36417" s="26">
        <v>0</v>
      </c>
      <c r="BF36417" s="14">
        <v>490</v>
      </c>
      <c r="BG36417" s="14">
        <v>0</v>
      </c>
      <c r="BH36417" s="27">
        <v>0.86875712286836926</v>
      </c>
    </row>
    <row r="36418" spans="1:61" x14ac:dyDescent="0.25">
      <c r="A36418" t="s">
        <v>148</v>
      </c>
      <c r="B36418" s="2">
        <v>44829.666666666664</v>
      </c>
      <c r="C36418" s="1">
        <v>44829</v>
      </c>
      <c r="D36418">
        <v>9</v>
      </c>
      <c r="E36418" s="2">
        <v>44829.375</v>
      </c>
      <c r="F36418" s="8" t="s">
        <v>388</v>
      </c>
      <c r="G36418" s="10" t="s">
        <v>389</v>
      </c>
      <c r="J36418" s="14">
        <v>532</v>
      </c>
      <c r="K36418" s="14">
        <v>532</v>
      </c>
      <c r="P36418" s="14">
        <v>532</v>
      </c>
      <c r="Q36418" s="14">
        <v>532</v>
      </c>
      <c r="S36418" s="14">
        <v>464</v>
      </c>
      <c r="V36418" s="14">
        <v>0</v>
      </c>
      <c r="W36418" s="14">
        <v>0</v>
      </c>
      <c r="X36418" s="14">
        <v>68</v>
      </c>
      <c r="AK36418" s="14">
        <v>464</v>
      </c>
      <c r="AN36418" s="14">
        <v>0</v>
      </c>
      <c r="AO36418" s="14">
        <v>0</v>
      </c>
      <c r="AP36418" s="14">
        <v>68</v>
      </c>
      <c r="AS36418" s="14">
        <v>68</v>
      </c>
      <c r="AT36418" s="14">
        <v>464</v>
      </c>
      <c r="AU36418" s="25">
        <v>2.2169857347016579</v>
      </c>
      <c r="AV36418" s="25">
        <v>0.9032628448088954</v>
      </c>
      <c r="AW36418" s="25">
        <v>2.2182213891776561</v>
      </c>
      <c r="AY36418" s="26">
        <v>190.10712049755853</v>
      </c>
      <c r="BA36418" s="26">
        <v>0.45295443393576684</v>
      </c>
      <c r="BB36418" s="26">
        <v>190.56007493149428</v>
      </c>
      <c r="BC36418" s="26">
        <v>0</v>
      </c>
      <c r="BD36418" s="26">
        <v>190.56007493149428</v>
      </c>
      <c r="BE36418" s="26">
        <v>0</v>
      </c>
      <c r="BF36418" s="14">
        <v>532</v>
      </c>
      <c r="BG36418" s="14">
        <v>0</v>
      </c>
      <c r="BH36418" s="27">
        <v>0.78968524886366709</v>
      </c>
    </row>
    <row r="36419" spans="1:61" x14ac:dyDescent="0.25">
      <c r="A36419" t="s">
        <v>148</v>
      </c>
      <c r="B36419" s="2">
        <v>44829.708333333336</v>
      </c>
      <c r="C36419" s="1">
        <v>44829</v>
      </c>
      <c r="D36419">
        <v>10</v>
      </c>
      <c r="E36419" s="2">
        <v>44829.416666666664</v>
      </c>
      <c r="F36419" s="8" t="s">
        <v>388</v>
      </c>
      <c r="G36419" s="10" t="s">
        <v>389</v>
      </c>
      <c r="J36419" s="14">
        <v>558</v>
      </c>
      <c r="K36419" s="14">
        <v>558</v>
      </c>
      <c r="P36419" s="14">
        <v>558</v>
      </c>
      <c r="Q36419" s="14">
        <v>558</v>
      </c>
      <c r="S36419" s="14">
        <v>473</v>
      </c>
      <c r="V36419" s="14">
        <v>0</v>
      </c>
      <c r="W36419" s="14">
        <v>0</v>
      </c>
      <c r="X36419" s="14">
        <v>85</v>
      </c>
      <c r="AK36419" s="14">
        <v>473</v>
      </c>
      <c r="AN36419" s="14">
        <v>0</v>
      </c>
      <c r="AO36419" s="14">
        <v>0</v>
      </c>
      <c r="AP36419" s="14">
        <v>85</v>
      </c>
      <c r="AS36419" s="14">
        <v>85</v>
      </c>
      <c r="AT36419" s="14">
        <v>473</v>
      </c>
      <c r="AU36419" s="25">
        <v>2.2160636619342724</v>
      </c>
      <c r="AV36419" s="25">
        <v>0.90270365219138959</v>
      </c>
      <c r="AW36419" s="25">
        <v>2.2173929113075879</v>
      </c>
      <c r="AY36419" s="26">
        <v>193.67456862703202</v>
      </c>
      <c r="BA36419" s="26">
        <v>0.56619304241970858</v>
      </c>
      <c r="BB36419" s="26">
        <v>194.24076166945173</v>
      </c>
      <c r="BC36419" s="26">
        <v>0</v>
      </c>
      <c r="BD36419" s="26">
        <v>194.2407616694517</v>
      </c>
      <c r="BE36419" s="26">
        <v>2.8421709430404007E-14</v>
      </c>
      <c r="BF36419" s="14">
        <v>558</v>
      </c>
      <c r="BG36419" s="14">
        <v>0</v>
      </c>
      <c r="BH36419" s="27">
        <v>0.7674320214905137</v>
      </c>
    </row>
    <row r="36420" spans="1:61" x14ac:dyDescent="0.25">
      <c r="A36420" t="s">
        <v>148</v>
      </c>
      <c r="B36420" s="2">
        <v>44829.75</v>
      </c>
      <c r="C36420" s="1">
        <v>44829</v>
      </c>
      <c r="D36420">
        <v>11</v>
      </c>
      <c r="E36420" s="2">
        <v>44829.458333333336</v>
      </c>
      <c r="F36420" s="8" t="s">
        <v>388</v>
      </c>
      <c r="G36420" s="10" t="s">
        <v>389</v>
      </c>
      <c r="J36420" s="14">
        <v>561</v>
      </c>
      <c r="K36420" s="14">
        <v>561</v>
      </c>
      <c r="P36420" s="14">
        <v>561</v>
      </c>
      <c r="Q36420" s="14">
        <v>561</v>
      </c>
      <c r="S36420" s="14">
        <v>467</v>
      </c>
      <c r="V36420" s="14">
        <v>0</v>
      </c>
      <c r="W36420" s="14">
        <v>0</v>
      </c>
      <c r="X36420" s="14">
        <v>94</v>
      </c>
      <c r="AK36420" s="14">
        <v>467</v>
      </c>
      <c r="AN36420" s="14">
        <v>0</v>
      </c>
      <c r="AO36420" s="14">
        <v>0</v>
      </c>
      <c r="AP36420" s="14">
        <v>94</v>
      </c>
      <c r="AS36420" s="14">
        <v>94</v>
      </c>
      <c r="AT36420" s="14">
        <v>467</v>
      </c>
      <c r="AU36420" s="25">
        <v>2.2152774352296034</v>
      </c>
      <c r="AV36420" s="25">
        <v>0.90240392383599666</v>
      </c>
      <c r="AW36420" s="25">
        <v>2.2229397887771039</v>
      </c>
      <c r="AY36420" s="26">
        <v>191.15431794658966</v>
      </c>
      <c r="BA36420" s="26">
        <v>0.62614289397003042</v>
      </c>
      <c r="BB36420" s="26">
        <v>191.7804608405597</v>
      </c>
      <c r="BC36420" s="26">
        <v>0</v>
      </c>
      <c r="BD36420" s="26">
        <v>191.78046084055967</v>
      </c>
      <c r="BE36420" s="26">
        <v>2.8421709430404007E-14</v>
      </c>
      <c r="BF36420" s="14">
        <v>561</v>
      </c>
      <c r="BG36420" s="14">
        <v>0</v>
      </c>
      <c r="BH36420" s="27">
        <v>0.75365960709147006</v>
      </c>
    </row>
    <row r="36421" spans="1:61" x14ac:dyDescent="0.25">
      <c r="A36421" t="s">
        <v>148</v>
      </c>
      <c r="B36421" s="2">
        <v>44829.791666666664</v>
      </c>
      <c r="C36421" s="1">
        <v>44829</v>
      </c>
      <c r="D36421">
        <v>12</v>
      </c>
      <c r="E36421" s="2">
        <v>44829.5</v>
      </c>
      <c r="F36421" s="8" t="s">
        <v>388</v>
      </c>
      <c r="G36421" s="10" t="s">
        <v>389</v>
      </c>
      <c r="J36421" s="14">
        <v>574</v>
      </c>
      <c r="K36421" s="14">
        <v>574</v>
      </c>
      <c r="P36421" s="14">
        <v>574</v>
      </c>
      <c r="Q36421" s="14">
        <v>574</v>
      </c>
      <c r="S36421" s="14">
        <v>450</v>
      </c>
      <c r="V36421" s="14">
        <v>0</v>
      </c>
      <c r="W36421" s="14">
        <v>0</v>
      </c>
      <c r="X36421" s="14">
        <v>124</v>
      </c>
      <c r="AK36421" s="14">
        <v>450</v>
      </c>
      <c r="AN36421" s="14">
        <v>0</v>
      </c>
      <c r="AO36421" s="14">
        <v>0</v>
      </c>
      <c r="AP36421" s="14">
        <v>124</v>
      </c>
      <c r="AS36421" s="14">
        <v>124</v>
      </c>
      <c r="AT36421" s="14">
        <v>450</v>
      </c>
      <c r="AU36421" s="25">
        <v>2.2157299994622233</v>
      </c>
      <c r="AV36421" s="25">
        <v>0.90215626676020866</v>
      </c>
      <c r="AW36421" s="25">
        <v>2.2227420041773329</v>
      </c>
      <c r="AY36421" s="26">
        <v>184.14525861241117</v>
      </c>
      <c r="BA36421" s="26">
        <v>0.82597573247110412</v>
      </c>
      <c r="BB36421" s="26">
        <v>184.97123434488228</v>
      </c>
      <c r="BC36421" s="26">
        <v>0</v>
      </c>
      <c r="BD36421" s="26">
        <v>184.97123434488228</v>
      </c>
      <c r="BE36421" s="26">
        <v>0</v>
      </c>
      <c r="BF36421" s="14">
        <v>574</v>
      </c>
      <c r="BG36421" s="14">
        <v>0</v>
      </c>
      <c r="BH36421" s="27">
        <v>0.71043777467145364</v>
      </c>
    </row>
    <row r="36422" spans="1:61" x14ac:dyDescent="0.25">
      <c r="A36422" t="s">
        <v>148</v>
      </c>
      <c r="B36422" s="2">
        <v>44829.833333333336</v>
      </c>
      <c r="C36422" s="1">
        <v>44829</v>
      </c>
      <c r="D36422">
        <v>13</v>
      </c>
      <c r="E36422" s="2">
        <v>44829.541666666664</v>
      </c>
      <c r="F36422" s="8" t="s">
        <v>388</v>
      </c>
      <c r="G36422" s="10" t="s">
        <v>389</v>
      </c>
      <c r="J36422" s="14">
        <v>588</v>
      </c>
      <c r="K36422" s="14">
        <v>588</v>
      </c>
      <c r="P36422" s="14">
        <v>588</v>
      </c>
      <c r="Q36422" s="14">
        <v>588</v>
      </c>
      <c r="S36422" s="14">
        <v>414</v>
      </c>
      <c r="V36422" s="14">
        <v>0</v>
      </c>
      <c r="W36422" s="14">
        <v>0</v>
      </c>
      <c r="X36422" s="14">
        <v>174</v>
      </c>
      <c r="AK36422" s="14">
        <v>414</v>
      </c>
      <c r="AN36422" s="14">
        <v>0</v>
      </c>
      <c r="AO36422" s="14">
        <v>0</v>
      </c>
      <c r="AP36422" s="14">
        <v>174</v>
      </c>
      <c r="AS36422" s="14">
        <v>174</v>
      </c>
      <c r="AT36422" s="14">
        <v>414</v>
      </c>
      <c r="AU36422" s="25">
        <v>2.216915390056843</v>
      </c>
      <c r="AV36422" s="25">
        <v>0.90203059801142349</v>
      </c>
      <c r="AW36422" s="25">
        <v>2.2217745342200725</v>
      </c>
      <c r="AY36422" s="26">
        <v>169.39003890771622</v>
      </c>
      <c r="BA36422" s="26">
        <v>1.1590304633062269</v>
      </c>
      <c r="BB36422" s="26">
        <v>170.54906937102245</v>
      </c>
      <c r="BC36422" s="26">
        <v>0</v>
      </c>
      <c r="BD36422" s="26">
        <v>170.54906937102245</v>
      </c>
      <c r="BE36422" s="26">
        <v>0</v>
      </c>
      <c r="BF36422" s="14">
        <v>588</v>
      </c>
      <c r="BG36422" s="14">
        <v>0</v>
      </c>
      <c r="BH36422" s="27">
        <v>0.63944879135500599</v>
      </c>
    </row>
    <row r="36423" spans="1:61" x14ac:dyDescent="0.25">
      <c r="A36423" t="s">
        <v>148</v>
      </c>
      <c r="B36423" s="2">
        <v>44829.875</v>
      </c>
      <c r="C36423" s="1">
        <v>44829</v>
      </c>
      <c r="D36423">
        <v>14</v>
      </c>
      <c r="E36423" s="2">
        <v>44829.583333333336</v>
      </c>
      <c r="F36423" s="8" t="s">
        <v>388</v>
      </c>
      <c r="G36423" s="10" t="s">
        <v>389</v>
      </c>
      <c r="J36423" s="14">
        <v>612</v>
      </c>
      <c r="K36423" s="14">
        <v>612</v>
      </c>
      <c r="P36423" s="14">
        <v>612</v>
      </c>
      <c r="Q36423" s="14">
        <v>612</v>
      </c>
      <c r="S36423" s="14">
        <v>366</v>
      </c>
      <c r="V36423" s="14">
        <v>0</v>
      </c>
      <c r="W36423" s="14">
        <v>0</v>
      </c>
      <c r="X36423" s="14">
        <v>246</v>
      </c>
      <c r="AK36423" s="14">
        <v>366</v>
      </c>
      <c r="AN36423" s="14">
        <v>0</v>
      </c>
      <c r="AO36423" s="14">
        <v>0</v>
      </c>
      <c r="AP36423" s="14">
        <v>246</v>
      </c>
      <c r="AS36423" s="14">
        <v>246</v>
      </c>
      <c r="AT36423" s="14">
        <v>366</v>
      </c>
      <c r="AU36423" s="25">
        <v>2.2170001999535556</v>
      </c>
      <c r="AV36423" s="25">
        <v>0.90156495635854894</v>
      </c>
      <c r="AW36423" s="25">
        <v>2.2169684373810505</v>
      </c>
      <c r="AY36423" s="26">
        <v>149.67331060555966</v>
      </c>
      <c r="BA36423" s="26">
        <v>1.638629275708803</v>
      </c>
      <c r="BB36423" s="26">
        <v>151.31193988126847</v>
      </c>
      <c r="BC36423" s="26">
        <v>0</v>
      </c>
      <c r="BD36423" s="26">
        <v>151.31193988126847</v>
      </c>
      <c r="BE36423" s="26">
        <v>0</v>
      </c>
      <c r="BF36423" s="14">
        <v>612</v>
      </c>
      <c r="BG36423" s="14">
        <v>0</v>
      </c>
      <c r="BH36423" s="27">
        <v>0.54507406683176807</v>
      </c>
    </row>
    <row r="36424" spans="1:61" x14ac:dyDescent="0.25">
      <c r="A36424" t="s">
        <v>148</v>
      </c>
      <c r="B36424" s="2">
        <v>44829.916666666664</v>
      </c>
      <c r="C36424" s="1">
        <v>44829</v>
      </c>
      <c r="D36424">
        <v>15</v>
      </c>
      <c r="E36424" s="2">
        <v>44829.625</v>
      </c>
      <c r="F36424" s="8" t="s">
        <v>388</v>
      </c>
      <c r="G36424" s="10" t="s">
        <v>389</v>
      </c>
      <c r="J36424" s="14">
        <v>633</v>
      </c>
      <c r="K36424" s="14">
        <v>633</v>
      </c>
      <c r="P36424" s="14">
        <v>633</v>
      </c>
      <c r="Q36424" s="14">
        <v>633</v>
      </c>
      <c r="S36424" s="14">
        <v>325</v>
      </c>
      <c r="V36424" s="14">
        <v>0</v>
      </c>
      <c r="W36424" s="14">
        <v>0</v>
      </c>
      <c r="X36424" s="14">
        <v>308</v>
      </c>
      <c r="AK36424" s="14">
        <v>325</v>
      </c>
      <c r="AN36424" s="14">
        <v>0</v>
      </c>
      <c r="AO36424" s="14">
        <v>0</v>
      </c>
      <c r="AP36424" s="14">
        <v>308</v>
      </c>
      <c r="AS36424" s="14">
        <v>308</v>
      </c>
      <c r="AT36424" s="14">
        <v>325</v>
      </c>
      <c r="AU36424" s="25">
        <v>2.2171132354836245</v>
      </c>
      <c r="AV36424" s="25">
        <v>0.90178179955117543</v>
      </c>
      <c r="AW36424" s="25">
        <v>2.2143850601110113</v>
      </c>
      <c r="AY36424" s="26">
        <v>132.93859479372048</v>
      </c>
      <c r="BA36424" s="26">
        <v>2.0516171419443552</v>
      </c>
      <c r="BB36424" s="26">
        <v>134.99021193566483</v>
      </c>
      <c r="BC36424" s="26">
        <v>0</v>
      </c>
      <c r="BD36424" s="26">
        <v>134.99021193566483</v>
      </c>
      <c r="BE36424" s="26">
        <v>0</v>
      </c>
      <c r="BF36424" s="14">
        <v>633</v>
      </c>
      <c r="BG36424" s="14">
        <v>0</v>
      </c>
      <c r="BH36424" s="27">
        <v>0.47014553086509542</v>
      </c>
    </row>
    <row r="36425" spans="1:61" x14ac:dyDescent="0.25">
      <c r="A36425" t="s">
        <v>148</v>
      </c>
      <c r="B36425" s="2">
        <v>44829.958333333336</v>
      </c>
      <c r="C36425" s="1">
        <v>44829</v>
      </c>
      <c r="D36425">
        <v>16</v>
      </c>
      <c r="E36425" s="2">
        <v>44829.666666666664</v>
      </c>
      <c r="F36425" s="8" t="s">
        <v>388</v>
      </c>
      <c r="G36425" s="10" t="s">
        <v>389</v>
      </c>
      <c r="J36425" s="14">
        <v>700</v>
      </c>
      <c r="K36425" s="14">
        <v>700</v>
      </c>
      <c r="P36425" s="14">
        <v>700</v>
      </c>
      <c r="Q36425" s="14">
        <v>700</v>
      </c>
      <c r="S36425" s="14">
        <v>375</v>
      </c>
      <c r="V36425" s="14">
        <v>0</v>
      </c>
      <c r="W36425" s="14">
        <v>0</v>
      </c>
      <c r="X36425" s="14">
        <v>325</v>
      </c>
      <c r="AK36425" s="14">
        <v>375</v>
      </c>
      <c r="AN36425" s="14">
        <v>0</v>
      </c>
      <c r="AO36425" s="14">
        <v>0</v>
      </c>
      <c r="AP36425" s="14">
        <v>325</v>
      </c>
      <c r="AS36425" s="14">
        <v>325</v>
      </c>
      <c r="AT36425" s="14">
        <v>375</v>
      </c>
      <c r="AU36425" s="25">
        <v>2.2182558896544049</v>
      </c>
      <c r="AV36425" s="25">
        <v>0.90210829121837377</v>
      </c>
      <c r="AW36425" s="25">
        <v>2.2148756713636977</v>
      </c>
      <c r="AY36425" s="26">
        <v>153.44622166490831</v>
      </c>
      <c r="BA36425" s="26">
        <v>2.1648557504282975</v>
      </c>
      <c r="BB36425" s="26">
        <v>155.61107741533661</v>
      </c>
      <c r="BC36425" s="26">
        <v>0</v>
      </c>
      <c r="BD36425" s="26">
        <v>155.61107741533661</v>
      </c>
      <c r="BE36425" s="26">
        <v>0</v>
      </c>
      <c r="BF36425" s="14">
        <v>700</v>
      </c>
      <c r="BG36425" s="14">
        <v>0</v>
      </c>
      <c r="BH36425" s="27">
        <v>0.49009041927342767</v>
      </c>
    </row>
    <row r="36426" spans="1:61" x14ac:dyDescent="0.25">
      <c r="A36426" t="s">
        <v>148</v>
      </c>
      <c r="B36426" s="2">
        <v>44830</v>
      </c>
      <c r="C36426" s="1">
        <v>44829</v>
      </c>
      <c r="D36426">
        <v>17</v>
      </c>
      <c r="E36426" s="2">
        <v>44829.708333333336</v>
      </c>
      <c r="F36426" s="8" t="s">
        <v>388</v>
      </c>
      <c r="G36426" s="10" t="s">
        <v>389</v>
      </c>
      <c r="J36426" s="14">
        <v>707</v>
      </c>
      <c r="K36426" s="14">
        <v>707</v>
      </c>
      <c r="P36426" s="14">
        <v>707</v>
      </c>
      <c r="Q36426" s="14">
        <v>707</v>
      </c>
      <c r="S36426" s="14">
        <v>382</v>
      </c>
      <c r="V36426" s="14">
        <v>0</v>
      </c>
      <c r="W36426" s="14">
        <v>0</v>
      </c>
      <c r="X36426" s="14">
        <v>325</v>
      </c>
      <c r="AK36426" s="14">
        <v>382</v>
      </c>
      <c r="AN36426" s="14">
        <v>0</v>
      </c>
      <c r="AO36426" s="14">
        <v>0</v>
      </c>
      <c r="AP36426" s="14">
        <v>325</v>
      </c>
      <c r="AS36426" s="14">
        <v>325</v>
      </c>
      <c r="AT36426" s="14">
        <v>382</v>
      </c>
      <c r="AU36426" s="25">
        <v>2.218718186106075</v>
      </c>
      <c r="AV36426" s="25">
        <v>0.90161515800632286</v>
      </c>
      <c r="AW36426" s="25">
        <v>2.2180824463154294</v>
      </c>
      <c r="AY36426" s="26">
        <v>156.22510471574029</v>
      </c>
      <c r="BA36426" s="26">
        <v>2.1648557504282975</v>
      </c>
      <c r="BB36426" s="26">
        <v>158.38996046616859</v>
      </c>
      <c r="BC36426" s="26">
        <v>0</v>
      </c>
      <c r="BD36426" s="26">
        <v>158.38996046616859</v>
      </c>
      <c r="BE36426" s="26">
        <v>0</v>
      </c>
      <c r="BF36426" s="14">
        <v>707</v>
      </c>
      <c r="BG36426" s="14">
        <v>0</v>
      </c>
      <c r="BH36426" s="27">
        <v>0.49390335875944069</v>
      </c>
    </row>
    <row r="36427" spans="1:61" x14ac:dyDescent="0.25">
      <c r="A36427" t="s">
        <v>148</v>
      </c>
      <c r="B36427" s="2">
        <v>44830.041666666664</v>
      </c>
      <c r="C36427" s="1">
        <v>44829</v>
      </c>
      <c r="D36427">
        <v>18</v>
      </c>
      <c r="E36427" s="2">
        <v>44829.75</v>
      </c>
      <c r="F36427" s="8" t="s">
        <v>388</v>
      </c>
      <c r="G36427" s="10" t="s">
        <v>389</v>
      </c>
      <c r="J36427" s="14">
        <v>676</v>
      </c>
      <c r="K36427" s="14">
        <v>676</v>
      </c>
      <c r="P36427" s="14">
        <v>676</v>
      </c>
      <c r="Q36427" s="14">
        <v>676</v>
      </c>
      <c r="S36427" s="14">
        <v>370</v>
      </c>
      <c r="V36427" s="14">
        <v>0</v>
      </c>
      <c r="W36427" s="14">
        <v>0</v>
      </c>
      <c r="X36427" s="14">
        <v>306</v>
      </c>
      <c r="AK36427" s="14">
        <v>370</v>
      </c>
      <c r="AN36427" s="14">
        <v>0</v>
      </c>
      <c r="AO36427" s="14">
        <v>0</v>
      </c>
      <c r="AP36427" s="14">
        <v>306</v>
      </c>
      <c r="AS36427" s="14">
        <v>306</v>
      </c>
      <c r="AT36427" s="14">
        <v>371</v>
      </c>
      <c r="AU36427" s="25">
        <v>2.2165043799082422</v>
      </c>
      <c r="AV36427" s="25">
        <v>0.90056981412821635</v>
      </c>
      <c r="AW36427" s="25">
        <v>2.2224850936745222</v>
      </c>
      <c r="AY36427" s="26">
        <v>151.14207039192243</v>
      </c>
      <c r="BA36427" s="26">
        <v>2.0382949527109506</v>
      </c>
      <c r="BB36427" s="26">
        <v>153.18036534463337</v>
      </c>
      <c r="BC36427" s="26">
        <v>0</v>
      </c>
      <c r="BD36427" s="26">
        <v>153.4069635182201</v>
      </c>
      <c r="BE36427" s="26">
        <v>-0.22659817358672285</v>
      </c>
      <c r="BF36427" s="14">
        <v>676</v>
      </c>
      <c r="BG36427" s="14">
        <v>-1</v>
      </c>
      <c r="BH36427" s="27">
        <v>0.49956286545278933</v>
      </c>
    </row>
    <row r="36428" spans="1:61" x14ac:dyDescent="0.25">
      <c r="A36428" t="s">
        <v>148</v>
      </c>
      <c r="B36428" s="2">
        <v>44830.083333333336</v>
      </c>
      <c r="C36428" s="1">
        <v>44829</v>
      </c>
      <c r="D36428">
        <v>19</v>
      </c>
      <c r="E36428" s="2">
        <v>44829.791666666664</v>
      </c>
      <c r="F36428" s="8" t="s">
        <v>388</v>
      </c>
      <c r="G36428" s="10" t="s">
        <v>389</v>
      </c>
      <c r="J36428" s="14">
        <v>634</v>
      </c>
      <c r="K36428" s="14">
        <v>634</v>
      </c>
      <c r="P36428" s="14">
        <v>634</v>
      </c>
      <c r="Q36428" s="14">
        <v>634</v>
      </c>
      <c r="S36428" s="14">
        <v>414</v>
      </c>
      <c r="V36428" s="14">
        <v>0</v>
      </c>
      <c r="W36428" s="14">
        <v>0</v>
      </c>
      <c r="X36428" s="14">
        <v>220</v>
      </c>
      <c r="AK36428" s="14">
        <v>414</v>
      </c>
      <c r="AN36428" s="14">
        <v>0</v>
      </c>
      <c r="AO36428" s="14">
        <v>0</v>
      </c>
      <c r="AP36428" s="14">
        <v>220</v>
      </c>
      <c r="AS36428" s="14">
        <v>220</v>
      </c>
      <c r="AT36428" s="14">
        <v>415</v>
      </c>
      <c r="AU36428" s="25">
        <v>2.2161769256467632</v>
      </c>
      <c r="AV36428" s="25">
        <v>0.90070142887090698</v>
      </c>
      <c r="AW36428" s="25">
        <v>2.2232506293674574</v>
      </c>
      <c r="AY36428" s="26">
        <v>169.14043760491856</v>
      </c>
      <c r="BA36428" s="26">
        <v>1.4654408156745395</v>
      </c>
      <c r="BB36428" s="26">
        <v>170.60587842059309</v>
      </c>
      <c r="BC36428" s="26">
        <v>0</v>
      </c>
      <c r="BD36428" s="26">
        <v>170.87497286605142</v>
      </c>
      <c r="BE36428" s="26">
        <v>-0.26909444545833594</v>
      </c>
      <c r="BF36428" s="14">
        <v>634</v>
      </c>
      <c r="BG36428" s="14">
        <v>-1</v>
      </c>
      <c r="BH36428" s="27">
        <v>0.59325099634638478</v>
      </c>
    </row>
    <row r="36429" spans="1:61" x14ac:dyDescent="0.25">
      <c r="A36429" t="s">
        <v>148</v>
      </c>
      <c r="B36429" s="2">
        <v>44830.125</v>
      </c>
      <c r="C36429" s="1">
        <v>44829</v>
      </c>
      <c r="D36429">
        <v>20</v>
      </c>
      <c r="E36429" s="2">
        <v>44829.833333333336</v>
      </c>
      <c r="F36429" s="8" t="s">
        <v>388</v>
      </c>
      <c r="G36429" s="10" t="s">
        <v>389</v>
      </c>
      <c r="J36429" s="14">
        <v>610</v>
      </c>
      <c r="K36429" s="14">
        <v>610</v>
      </c>
      <c r="P36429" s="14">
        <v>610</v>
      </c>
      <c r="Q36429" s="14">
        <v>610</v>
      </c>
      <c r="S36429" s="14">
        <v>417</v>
      </c>
      <c r="V36429" s="14">
        <v>0</v>
      </c>
      <c r="W36429" s="14">
        <v>0</v>
      </c>
      <c r="X36429" s="14">
        <v>193</v>
      </c>
      <c r="AK36429" s="14">
        <v>417</v>
      </c>
      <c r="AN36429" s="14">
        <v>0</v>
      </c>
      <c r="AO36429" s="14">
        <v>0</v>
      </c>
      <c r="AP36429" s="14">
        <v>193</v>
      </c>
      <c r="AS36429" s="14">
        <v>193</v>
      </c>
      <c r="AT36429" s="14">
        <v>416</v>
      </c>
      <c r="AU36429" s="25">
        <v>2.2170548607053542</v>
      </c>
      <c r="AV36429" s="25">
        <v>0.90110007187759977</v>
      </c>
      <c r="AW36429" s="25">
        <v>2.2227420041773329</v>
      </c>
      <c r="AY36429" s="26">
        <v>170.44149557427545</v>
      </c>
      <c r="BA36429" s="26">
        <v>1.2855912610235736</v>
      </c>
      <c r="BB36429" s="26">
        <v>171.72708683529902</v>
      </c>
      <c r="BC36429" s="26">
        <v>0</v>
      </c>
      <c r="BD36429" s="26">
        <v>171.44556702081491</v>
      </c>
      <c r="BE36429" s="26">
        <v>0.28151981448411334</v>
      </c>
      <c r="BF36429" s="14">
        <v>610</v>
      </c>
      <c r="BG36429" s="14">
        <v>1</v>
      </c>
      <c r="BH36429" s="27">
        <v>0.6206442134079293</v>
      </c>
      <c r="BI36429" s="27">
        <v>0.62064421340796594</v>
      </c>
    </row>
    <row r="36430" spans="1:61" x14ac:dyDescent="0.25">
      <c r="A36430" t="s">
        <v>148</v>
      </c>
      <c r="B36430" s="2">
        <v>44830.166666666664</v>
      </c>
      <c r="C36430" s="1">
        <v>44829</v>
      </c>
      <c r="D36430">
        <v>21</v>
      </c>
      <c r="E36430" s="2">
        <v>44829.875</v>
      </c>
      <c r="F36430" s="8" t="s">
        <v>388</v>
      </c>
      <c r="G36430" s="10" t="s">
        <v>389</v>
      </c>
      <c r="J36430" s="14">
        <v>0</v>
      </c>
      <c r="K36430" s="14">
        <v>0</v>
      </c>
      <c r="P36430" s="14">
        <v>0</v>
      </c>
      <c r="Q36430" s="14">
        <v>0</v>
      </c>
      <c r="S36430" s="14">
        <v>0</v>
      </c>
      <c r="V36430" s="14">
        <v>0</v>
      </c>
      <c r="W36430" s="14">
        <v>0</v>
      </c>
      <c r="X36430" s="14">
        <v>0</v>
      </c>
      <c r="AK36430" s="14">
        <v>0</v>
      </c>
      <c r="AN36430" s="14">
        <v>0</v>
      </c>
      <c r="AO36430" s="14">
        <v>0</v>
      </c>
      <c r="AP36430" s="14">
        <v>0</v>
      </c>
      <c r="AS36430" s="14">
        <v>140</v>
      </c>
      <c r="AT36430" s="14">
        <v>489</v>
      </c>
      <c r="AU36430" s="25">
        <v>2.2172811276970923</v>
      </c>
      <c r="AV36430" s="25">
        <v>0.90054648527466752</v>
      </c>
      <c r="AW36430" s="25">
        <v>2.2227420041773329</v>
      </c>
      <c r="AY36430" s="26">
        <v>0</v>
      </c>
      <c r="BA36430" s="26">
        <v>0</v>
      </c>
      <c r="BB36430" s="26">
        <v>0</v>
      </c>
      <c r="BC36430" s="26">
        <v>0</v>
      </c>
      <c r="BD36430" s="26">
        <v>0</v>
      </c>
      <c r="BE36430" s="26">
        <v>0</v>
      </c>
      <c r="BF36430" s="14">
        <v>0</v>
      </c>
      <c r="BG36430" s="14">
        <v>-629</v>
      </c>
    </row>
    <row r="36431" spans="1:61" x14ac:dyDescent="0.25">
      <c r="A36431" t="s">
        <v>148</v>
      </c>
      <c r="B36431" s="2">
        <v>44830.208333333336</v>
      </c>
      <c r="C36431" s="1">
        <v>44829</v>
      </c>
      <c r="D36431">
        <v>22</v>
      </c>
      <c r="E36431" s="2">
        <v>44829.916666666664</v>
      </c>
      <c r="F36431" s="8" t="s">
        <v>388</v>
      </c>
      <c r="G36431" s="10" t="s">
        <v>389</v>
      </c>
      <c r="J36431" s="14">
        <v>0</v>
      </c>
      <c r="K36431" s="14">
        <v>0</v>
      </c>
      <c r="P36431" s="14">
        <v>0</v>
      </c>
      <c r="Q36431" s="14">
        <v>0</v>
      </c>
      <c r="S36431" s="14">
        <v>0</v>
      </c>
      <c r="V36431" s="14">
        <v>0</v>
      </c>
      <c r="W36431" s="14">
        <v>0</v>
      </c>
      <c r="X36431" s="14">
        <v>0</v>
      </c>
      <c r="AK36431" s="14">
        <v>0</v>
      </c>
      <c r="AN36431" s="14">
        <v>0</v>
      </c>
      <c r="AO36431" s="14">
        <v>0</v>
      </c>
      <c r="AP36431" s="14">
        <v>0</v>
      </c>
      <c r="AS36431" s="14">
        <v>72</v>
      </c>
      <c r="AT36431" s="14">
        <v>505</v>
      </c>
      <c r="AU36431" s="25">
        <v>2.2170731117957998</v>
      </c>
      <c r="AV36431" s="25">
        <v>0.90137931028033458</v>
      </c>
      <c r="AW36431" s="25">
        <v>2.2228010437851098</v>
      </c>
      <c r="AY36431" s="26">
        <v>0</v>
      </c>
      <c r="BA36431" s="26">
        <v>0</v>
      </c>
      <c r="BB36431" s="26">
        <v>0</v>
      </c>
      <c r="BC36431" s="26">
        <v>0</v>
      </c>
      <c r="BD36431" s="26">
        <v>0</v>
      </c>
      <c r="BE36431" s="26">
        <v>0</v>
      </c>
      <c r="BF36431" s="14">
        <v>0</v>
      </c>
      <c r="BG36431" s="14">
        <v>-577</v>
      </c>
    </row>
    <row r="36432" spans="1:61" x14ac:dyDescent="0.25">
      <c r="A36432" t="s">
        <v>148</v>
      </c>
      <c r="B36432" s="2">
        <v>44830.25</v>
      </c>
      <c r="C36432" s="1">
        <v>44829</v>
      </c>
      <c r="D36432">
        <v>23</v>
      </c>
      <c r="E36432" s="2">
        <v>44829.958333333336</v>
      </c>
      <c r="F36432" s="8" t="s">
        <v>388</v>
      </c>
      <c r="G36432" s="10" t="s">
        <v>389</v>
      </c>
      <c r="J36432" s="14">
        <v>0</v>
      </c>
      <c r="K36432" s="14">
        <v>0</v>
      </c>
      <c r="P36432" s="14">
        <v>0</v>
      </c>
      <c r="Q36432" s="14">
        <v>0</v>
      </c>
      <c r="S36432" s="14">
        <v>0</v>
      </c>
      <c r="V36432" s="14">
        <v>0</v>
      </c>
      <c r="W36432" s="14">
        <v>0</v>
      </c>
      <c r="X36432" s="14">
        <v>0</v>
      </c>
      <c r="AK36432" s="14">
        <v>0</v>
      </c>
      <c r="AN36432" s="14">
        <v>0</v>
      </c>
      <c r="AO36432" s="14">
        <v>0</v>
      </c>
      <c r="AP36432" s="14">
        <v>0</v>
      </c>
      <c r="AS36432" s="14">
        <v>19</v>
      </c>
      <c r="AT36432" s="14">
        <v>506</v>
      </c>
      <c r="AU36432" s="25">
        <v>2.214716879600954</v>
      </c>
      <c r="AV36432" s="25">
        <v>0.90190504427323415</v>
      </c>
      <c r="AW36432" s="25">
        <v>2.2229971768840491</v>
      </c>
      <c r="AY36432" s="26">
        <v>0</v>
      </c>
      <c r="BA36432" s="26">
        <v>0</v>
      </c>
      <c r="BB36432" s="26">
        <v>0</v>
      </c>
      <c r="BC36432" s="26">
        <v>0</v>
      </c>
      <c r="BD36432" s="26">
        <v>0</v>
      </c>
      <c r="BE36432" s="26">
        <v>0</v>
      </c>
      <c r="BF36432" s="14">
        <v>0</v>
      </c>
      <c r="BG36432" s="14">
        <v>-525</v>
      </c>
    </row>
    <row r="36433" spans="1:60" x14ac:dyDescent="0.25">
      <c r="A36433" t="s">
        <v>148</v>
      </c>
      <c r="B36433" s="2">
        <v>44830.291666666664</v>
      </c>
      <c r="C36433" s="1">
        <v>44829</v>
      </c>
      <c r="D36433">
        <v>24</v>
      </c>
      <c r="E36433" s="2">
        <v>44830</v>
      </c>
      <c r="F36433" s="8" t="s">
        <v>388</v>
      </c>
      <c r="G36433" s="10" t="s">
        <v>389</v>
      </c>
      <c r="J36433" s="14">
        <v>0</v>
      </c>
      <c r="K36433" s="14">
        <v>0</v>
      </c>
      <c r="P36433" s="14">
        <v>0</v>
      </c>
      <c r="Q36433" s="14">
        <v>0</v>
      </c>
      <c r="S36433" s="14">
        <v>0</v>
      </c>
      <c r="V36433" s="14">
        <v>0</v>
      </c>
      <c r="W36433" s="14">
        <v>0</v>
      </c>
      <c r="X36433" s="14">
        <v>0</v>
      </c>
      <c r="AK36433" s="14">
        <v>0</v>
      </c>
      <c r="AN36433" s="14">
        <v>0</v>
      </c>
      <c r="AO36433" s="14">
        <v>0</v>
      </c>
      <c r="AP36433" s="14">
        <v>0</v>
      </c>
      <c r="AS36433" s="14">
        <v>9</v>
      </c>
      <c r="AT36433" s="14">
        <v>507</v>
      </c>
      <c r="AU36433" s="25">
        <v>2.2131871400325807</v>
      </c>
      <c r="AV36433" s="25">
        <v>0.90195998765175756</v>
      </c>
      <c r="AW36433" s="25">
        <v>2.2234506865318506</v>
      </c>
      <c r="AY36433" s="26">
        <v>0</v>
      </c>
      <c r="BA36433" s="26">
        <v>0</v>
      </c>
      <c r="BB36433" s="26">
        <v>0</v>
      </c>
      <c r="BC36433" s="26">
        <v>0</v>
      </c>
      <c r="BD36433" s="26">
        <v>0</v>
      </c>
      <c r="BE36433" s="26">
        <v>0</v>
      </c>
      <c r="BF36433" s="14">
        <v>0</v>
      </c>
      <c r="BG36433" s="14">
        <v>-516</v>
      </c>
    </row>
    <row r="36434" spans="1:60" x14ac:dyDescent="0.25">
      <c r="A36434" t="s">
        <v>148</v>
      </c>
      <c r="B36434" s="2">
        <v>44830.333333333336</v>
      </c>
      <c r="C36434" s="1">
        <v>44830</v>
      </c>
      <c r="D36434">
        <v>1</v>
      </c>
      <c r="E36434" s="2">
        <v>44830.041666666664</v>
      </c>
      <c r="F36434" s="8" t="s">
        <v>388</v>
      </c>
      <c r="G36434" s="10" t="s">
        <v>389</v>
      </c>
      <c r="J36434" s="14">
        <v>520</v>
      </c>
      <c r="K36434" s="14">
        <v>520</v>
      </c>
      <c r="P36434" s="14">
        <v>520</v>
      </c>
      <c r="Q36434" s="14">
        <v>520</v>
      </c>
      <c r="S36434" s="14">
        <v>496</v>
      </c>
      <c r="V36434" s="14">
        <v>0</v>
      </c>
      <c r="W36434" s="14">
        <v>0</v>
      </c>
      <c r="X36434" s="14">
        <v>24</v>
      </c>
      <c r="AK36434" s="14">
        <v>496</v>
      </c>
      <c r="AN36434" s="14">
        <v>0</v>
      </c>
      <c r="AO36434" s="14">
        <v>0</v>
      </c>
      <c r="AP36434" s="14">
        <v>24</v>
      </c>
      <c r="AS36434" s="14">
        <v>24</v>
      </c>
      <c r="AT36434" s="14">
        <v>496</v>
      </c>
      <c r="AU36434" s="25">
        <v>2.2130308882844321</v>
      </c>
      <c r="AV36434" s="25">
        <v>0.90227608791075897</v>
      </c>
      <c r="AW36434" s="25">
        <v>2.2229971768840491</v>
      </c>
      <c r="AY36434" s="26">
        <v>202.9959537715055</v>
      </c>
      <c r="BA36434" s="26">
        <v>0.15986627080085891</v>
      </c>
      <c r="BB36434" s="26">
        <v>203.15582004230635</v>
      </c>
      <c r="BC36434" s="26">
        <v>0</v>
      </c>
      <c r="BD36434" s="26">
        <v>203.15582004230635</v>
      </c>
      <c r="BE36434" s="26">
        <v>0</v>
      </c>
      <c r="BF36434" s="14">
        <v>520</v>
      </c>
      <c r="BG36434" s="14">
        <v>0</v>
      </c>
      <c r="BH36434" s="27">
        <v>0.86131035381090271</v>
      </c>
    </row>
    <row r="36435" spans="1:60" x14ac:dyDescent="0.25">
      <c r="A36435" t="s">
        <v>148</v>
      </c>
      <c r="B36435" s="2">
        <v>44830.375</v>
      </c>
      <c r="C36435" s="1">
        <v>44830</v>
      </c>
      <c r="D36435">
        <v>2</v>
      </c>
      <c r="E36435" s="2">
        <v>44830.083333333336</v>
      </c>
      <c r="F36435" s="8" t="s">
        <v>388</v>
      </c>
      <c r="G36435" s="10" t="s">
        <v>389</v>
      </c>
      <c r="J36435" s="14">
        <v>538</v>
      </c>
      <c r="K36435" s="14">
        <v>538</v>
      </c>
      <c r="P36435" s="14">
        <v>538</v>
      </c>
      <c r="Q36435" s="14">
        <v>538</v>
      </c>
      <c r="S36435" s="14">
        <v>504</v>
      </c>
      <c r="V36435" s="14">
        <v>0</v>
      </c>
      <c r="W36435" s="14">
        <v>0</v>
      </c>
      <c r="X36435" s="14">
        <v>34</v>
      </c>
      <c r="AK36435" s="14">
        <v>504</v>
      </c>
      <c r="AN36435" s="14">
        <v>0</v>
      </c>
      <c r="AO36435" s="14">
        <v>0</v>
      </c>
      <c r="AP36435" s="14">
        <v>34</v>
      </c>
      <c r="AS36435" s="14">
        <v>34</v>
      </c>
      <c r="AT36435" s="14">
        <v>504</v>
      </c>
      <c r="AU36435" s="25">
        <v>2.2127511654585938</v>
      </c>
      <c r="AV36435" s="25">
        <v>0.90322215574990128</v>
      </c>
      <c r="AW36435" s="25">
        <v>2.2223547494327116</v>
      </c>
      <c r="AY36435" s="26">
        <v>206.48636340863743</v>
      </c>
      <c r="BA36435" s="26">
        <v>0.22647721696788334</v>
      </c>
      <c r="BB36435" s="26">
        <v>206.71284062560531</v>
      </c>
      <c r="BC36435" s="26">
        <v>0</v>
      </c>
      <c r="BD36435" s="26">
        <v>206.71284062560531</v>
      </c>
      <c r="BE36435" s="26">
        <v>0</v>
      </c>
      <c r="BF36435" s="14">
        <v>538</v>
      </c>
      <c r="BG36435" s="14">
        <v>0</v>
      </c>
      <c r="BH36435" s="27">
        <v>0.84706926152420436</v>
      </c>
    </row>
    <row r="36436" spans="1:60" x14ac:dyDescent="0.25">
      <c r="A36436" t="s">
        <v>148</v>
      </c>
      <c r="B36436" s="2">
        <v>44830.416666666664</v>
      </c>
      <c r="C36436" s="1">
        <v>44830</v>
      </c>
      <c r="D36436">
        <v>3</v>
      </c>
      <c r="E36436" s="2">
        <v>44830.125</v>
      </c>
      <c r="F36436" s="8" t="s">
        <v>388</v>
      </c>
      <c r="G36436" s="10" t="s">
        <v>389</v>
      </c>
      <c r="J36436" s="14">
        <v>548</v>
      </c>
      <c r="K36436" s="14">
        <v>548</v>
      </c>
      <c r="P36436" s="14">
        <v>548</v>
      </c>
      <c r="Q36436" s="14">
        <v>548</v>
      </c>
      <c r="S36436" s="14">
        <v>507</v>
      </c>
      <c r="V36436" s="14">
        <v>0</v>
      </c>
      <c r="W36436" s="14">
        <v>0</v>
      </c>
      <c r="X36436" s="14">
        <v>41</v>
      </c>
      <c r="AK36436" s="14">
        <v>507</v>
      </c>
      <c r="AN36436" s="14">
        <v>0</v>
      </c>
      <c r="AO36436" s="14">
        <v>0</v>
      </c>
      <c r="AP36436" s="14">
        <v>41</v>
      </c>
      <c r="AS36436" s="14">
        <v>41</v>
      </c>
      <c r="AT36436" s="14">
        <v>507</v>
      </c>
      <c r="AU36436" s="25">
        <v>2.2134561811064355</v>
      </c>
      <c r="AV36436" s="25">
        <v>0.90420837380235075</v>
      </c>
      <c r="AW36436" s="25">
        <v>2.2225470106174585</v>
      </c>
      <c r="AY36436" s="26">
        <v>207.94225105360192</v>
      </c>
      <c r="BA36436" s="26">
        <v>0.27310487928480054</v>
      </c>
      <c r="BB36436" s="26">
        <v>208.21535593288672</v>
      </c>
      <c r="BC36436" s="26">
        <v>0</v>
      </c>
      <c r="BD36436" s="26">
        <v>208.21535593288669</v>
      </c>
      <c r="BE36436" s="26">
        <v>2.8421709430404007E-14</v>
      </c>
      <c r="BF36436" s="14">
        <v>548</v>
      </c>
      <c r="BG36436" s="14">
        <v>0</v>
      </c>
      <c r="BH36436" s="27">
        <v>0.8376564561984684</v>
      </c>
    </row>
    <row r="36437" spans="1:60" x14ac:dyDescent="0.25">
      <c r="A36437" t="s">
        <v>148</v>
      </c>
      <c r="B36437" s="2">
        <v>44830.458333333336</v>
      </c>
      <c r="C36437" s="1">
        <v>44830</v>
      </c>
      <c r="D36437">
        <v>4</v>
      </c>
      <c r="E36437" s="2">
        <v>44830.166666666664</v>
      </c>
      <c r="F36437" s="8" t="s">
        <v>388</v>
      </c>
      <c r="G36437" s="10" t="s">
        <v>389</v>
      </c>
      <c r="J36437" s="14">
        <v>552</v>
      </c>
      <c r="K36437" s="14">
        <v>552</v>
      </c>
      <c r="P36437" s="14">
        <v>552</v>
      </c>
      <c r="Q36437" s="14">
        <v>552</v>
      </c>
      <c r="S36437" s="14">
        <v>508</v>
      </c>
      <c r="V36437" s="14">
        <v>0</v>
      </c>
      <c r="W36437" s="14">
        <v>0</v>
      </c>
      <c r="X36437" s="14">
        <v>44</v>
      </c>
      <c r="AK36437" s="14">
        <v>508</v>
      </c>
      <c r="AN36437" s="14">
        <v>0</v>
      </c>
      <c r="AO36437" s="14">
        <v>0</v>
      </c>
      <c r="AP36437" s="14">
        <v>44</v>
      </c>
      <c r="AS36437" s="14">
        <v>44</v>
      </c>
      <c r="AT36437" s="14">
        <v>508</v>
      </c>
      <c r="AU36437" s="25">
        <v>2.214070784996085</v>
      </c>
      <c r="AV36437" s="25">
        <v>0.90414361434924384</v>
      </c>
      <c r="AW36437" s="25">
        <v>2.2223547494327116</v>
      </c>
      <c r="AY36437" s="26">
        <v>208.33747135080691</v>
      </c>
      <c r="BA36437" s="26">
        <v>0.29308816313490793</v>
      </c>
      <c r="BB36437" s="26">
        <v>208.63055951394182</v>
      </c>
      <c r="BC36437" s="26">
        <v>0</v>
      </c>
      <c r="BD36437" s="26">
        <v>208.63055951394176</v>
      </c>
      <c r="BE36437" s="26">
        <v>5.6843418860808015E-14</v>
      </c>
      <c r="BF36437" s="14">
        <v>552</v>
      </c>
      <c r="BG36437" s="14">
        <v>0</v>
      </c>
      <c r="BH36437" s="27">
        <v>0.8332447538326565</v>
      </c>
    </row>
    <row r="36438" spans="1:60" x14ac:dyDescent="0.25">
      <c r="A36438" t="s">
        <v>148</v>
      </c>
      <c r="B36438" s="2">
        <v>44830.5</v>
      </c>
      <c r="C36438" s="1">
        <v>44830</v>
      </c>
      <c r="D36438">
        <v>5</v>
      </c>
      <c r="E36438" s="2">
        <v>44830.208333333336</v>
      </c>
      <c r="F36438" s="8" t="s">
        <v>388</v>
      </c>
      <c r="G36438" s="10" t="s">
        <v>389</v>
      </c>
      <c r="J36438" s="14">
        <v>550</v>
      </c>
      <c r="K36438" s="14">
        <v>550</v>
      </c>
      <c r="P36438" s="14">
        <v>550</v>
      </c>
      <c r="Q36438" s="14">
        <v>550</v>
      </c>
      <c r="S36438" s="14">
        <v>512</v>
      </c>
      <c r="V36438" s="14">
        <v>0</v>
      </c>
      <c r="W36438" s="14">
        <v>0</v>
      </c>
      <c r="X36438" s="14">
        <v>38</v>
      </c>
      <c r="AK36438" s="14">
        <v>512</v>
      </c>
      <c r="AN36438" s="14">
        <v>0</v>
      </c>
      <c r="AO36438" s="14">
        <v>0</v>
      </c>
      <c r="AP36438" s="14">
        <v>38</v>
      </c>
      <c r="AS36438" s="14">
        <v>38</v>
      </c>
      <c r="AT36438" s="14">
        <v>512</v>
      </c>
      <c r="AU36438" s="25">
        <v>2.2138481781346067</v>
      </c>
      <c r="AV36438" s="25">
        <v>0.90247741223843136</v>
      </c>
      <c r="AW36438" s="25">
        <v>2.2232506293674574</v>
      </c>
      <c r="AY36438" s="26">
        <v>209.59096581999478</v>
      </c>
      <c r="BA36438" s="26">
        <v>0.25312159543469315</v>
      </c>
      <c r="BB36438" s="26">
        <v>209.84408741542947</v>
      </c>
      <c r="BC36438" s="26">
        <v>0</v>
      </c>
      <c r="BD36438" s="26">
        <v>209.84408741542947</v>
      </c>
      <c r="BE36438" s="26">
        <v>0</v>
      </c>
      <c r="BF36438" s="14">
        <v>550</v>
      </c>
      <c r="BG36438" s="14">
        <v>0</v>
      </c>
      <c r="BH36438" s="27">
        <v>0.84113903999600748</v>
      </c>
    </row>
    <row r="36439" spans="1:60" x14ac:dyDescent="0.25">
      <c r="A36439" t="s">
        <v>148</v>
      </c>
      <c r="B36439" s="2">
        <v>44830.541666666664</v>
      </c>
      <c r="C36439" s="1">
        <v>44830</v>
      </c>
      <c r="D36439">
        <v>6</v>
      </c>
      <c r="E36439" s="2">
        <v>44830.25</v>
      </c>
      <c r="F36439" s="8" t="s">
        <v>388</v>
      </c>
      <c r="G36439" s="10" t="s">
        <v>389</v>
      </c>
      <c r="J36439" s="14">
        <v>547</v>
      </c>
      <c r="K36439" s="14">
        <v>547</v>
      </c>
      <c r="P36439" s="14">
        <v>547</v>
      </c>
      <c r="Q36439" s="14">
        <v>547</v>
      </c>
      <c r="S36439" s="14">
        <v>509</v>
      </c>
      <c r="V36439" s="14">
        <v>0</v>
      </c>
      <c r="W36439" s="14">
        <v>0</v>
      </c>
      <c r="X36439" s="14">
        <v>38</v>
      </c>
      <c r="AK36439" s="14">
        <v>509</v>
      </c>
      <c r="AN36439" s="14">
        <v>0</v>
      </c>
      <c r="AO36439" s="14">
        <v>0</v>
      </c>
      <c r="AP36439" s="14">
        <v>38</v>
      </c>
      <c r="AS36439" s="14">
        <v>38</v>
      </c>
      <c r="AT36439" s="14">
        <v>509</v>
      </c>
      <c r="AU36439" s="25">
        <v>2.2128862676069807</v>
      </c>
      <c r="AV36439" s="25">
        <v>0.90180929537541399</v>
      </c>
      <c r="AW36439" s="25">
        <v>2.2229971768840482</v>
      </c>
      <c r="AY36439" s="26">
        <v>208.20863974112808</v>
      </c>
      <c r="BA36439" s="26">
        <v>0.2531215954346932</v>
      </c>
      <c r="BB36439" s="26">
        <v>208.46176133656277</v>
      </c>
      <c r="BC36439" s="26">
        <v>0</v>
      </c>
      <c r="BD36439" s="26">
        <v>208.46176133656272</v>
      </c>
      <c r="BE36439" s="26">
        <v>5.6843418860808015E-14</v>
      </c>
      <c r="BF36439" s="14">
        <v>547</v>
      </c>
      <c r="BG36439" s="14">
        <v>0</v>
      </c>
      <c r="BH36439" s="27">
        <v>0.84018092920989573</v>
      </c>
    </row>
    <row r="36440" spans="1:60" x14ac:dyDescent="0.25">
      <c r="A36440" t="s">
        <v>148</v>
      </c>
      <c r="B36440" s="2">
        <v>44830.583333333336</v>
      </c>
      <c r="C36440" s="1">
        <v>44830</v>
      </c>
      <c r="D36440">
        <v>7</v>
      </c>
      <c r="E36440" s="2">
        <v>44830.291666666664</v>
      </c>
      <c r="F36440" s="8" t="s">
        <v>388</v>
      </c>
      <c r="G36440" s="10" t="s">
        <v>389</v>
      </c>
      <c r="J36440" s="14">
        <v>555</v>
      </c>
      <c r="K36440" s="14">
        <v>555</v>
      </c>
      <c r="P36440" s="14">
        <v>555</v>
      </c>
      <c r="Q36440" s="14">
        <v>555</v>
      </c>
      <c r="S36440" s="14">
        <v>514</v>
      </c>
      <c r="V36440" s="14">
        <v>0</v>
      </c>
      <c r="W36440" s="14">
        <v>0</v>
      </c>
      <c r="X36440" s="14">
        <v>41</v>
      </c>
      <c r="AK36440" s="14">
        <v>514</v>
      </c>
      <c r="AN36440" s="14">
        <v>0</v>
      </c>
      <c r="AO36440" s="14">
        <v>0</v>
      </c>
      <c r="AP36440" s="14">
        <v>41</v>
      </c>
      <c r="AS36440" s="14">
        <v>41</v>
      </c>
      <c r="AT36440" s="14">
        <v>514</v>
      </c>
      <c r="AU36440" s="25">
        <v>2.212310786764228</v>
      </c>
      <c r="AV36440" s="25">
        <v>0.9013625168839684</v>
      </c>
      <c r="AW36440" s="25">
        <v>2.2230533764139393</v>
      </c>
      <c r="AY36440" s="26">
        <v>210.1497462956699</v>
      </c>
      <c r="BA36440" s="26">
        <v>0.27310487928480054</v>
      </c>
      <c r="BB36440" s="26">
        <v>210.4228511749547</v>
      </c>
      <c r="BC36440" s="26">
        <v>0</v>
      </c>
      <c r="BD36440" s="26">
        <v>210.4228511749547</v>
      </c>
      <c r="BE36440" s="26">
        <v>0</v>
      </c>
      <c r="BF36440" s="14">
        <v>555</v>
      </c>
      <c r="BG36440" s="14">
        <v>0</v>
      </c>
      <c r="BH36440" s="27">
        <v>0.83586022731050191</v>
      </c>
    </row>
    <row r="36441" spans="1:60" x14ac:dyDescent="0.25">
      <c r="A36441" t="s">
        <v>148</v>
      </c>
      <c r="B36441" s="2">
        <v>44830.625</v>
      </c>
      <c r="C36441" s="1">
        <v>44830</v>
      </c>
      <c r="D36441">
        <v>8</v>
      </c>
      <c r="E36441" s="2">
        <v>44830.333333333336</v>
      </c>
      <c r="F36441" s="8" t="s">
        <v>388</v>
      </c>
      <c r="G36441" s="10" t="s">
        <v>389</v>
      </c>
      <c r="J36441" s="14">
        <v>545</v>
      </c>
      <c r="K36441" s="14">
        <v>545</v>
      </c>
      <c r="P36441" s="14">
        <v>545</v>
      </c>
      <c r="Q36441" s="14">
        <v>545</v>
      </c>
      <c r="S36441" s="14">
        <v>516</v>
      </c>
      <c r="V36441" s="14">
        <v>0</v>
      </c>
      <c r="W36441" s="14">
        <v>0</v>
      </c>
      <c r="X36441" s="14">
        <v>29</v>
      </c>
      <c r="AK36441" s="14">
        <v>516</v>
      </c>
      <c r="AN36441" s="14">
        <v>0</v>
      </c>
      <c r="AO36441" s="14">
        <v>0</v>
      </c>
      <c r="AP36441" s="14">
        <v>29</v>
      </c>
      <c r="AS36441" s="14">
        <v>29</v>
      </c>
      <c r="AT36441" s="14">
        <v>516</v>
      </c>
      <c r="AU36441" s="25">
        <v>2.2120464117499217</v>
      </c>
      <c r="AV36441" s="25">
        <v>0.90023272568158119</v>
      </c>
      <c r="AW36441" s="25">
        <v>2.2230533764139393</v>
      </c>
      <c r="AY36441" s="26">
        <v>210.70301750491964</v>
      </c>
      <c r="BA36441" s="26">
        <v>0.19317174388437106</v>
      </c>
      <c r="BB36441" s="26">
        <v>210.89618924880401</v>
      </c>
      <c r="BC36441" s="26">
        <v>0</v>
      </c>
      <c r="BD36441" s="26">
        <v>210.89618924880398</v>
      </c>
      <c r="BE36441" s="26">
        <v>2.8421709430404007E-14</v>
      </c>
      <c r="BF36441" s="14">
        <v>545</v>
      </c>
      <c r="BG36441" s="14">
        <v>0</v>
      </c>
      <c r="BH36441" s="27">
        <v>0.85311184723247391</v>
      </c>
    </row>
    <row r="36442" spans="1:60" x14ac:dyDescent="0.25">
      <c r="A36442" t="s">
        <v>148</v>
      </c>
      <c r="B36442" s="2">
        <v>44830.666666666664</v>
      </c>
      <c r="C36442" s="1">
        <v>44830</v>
      </c>
      <c r="D36442">
        <v>9</v>
      </c>
      <c r="E36442" s="2">
        <v>44830.375</v>
      </c>
      <c r="F36442" s="8" t="s">
        <v>388</v>
      </c>
      <c r="G36442" s="10" t="s">
        <v>389</v>
      </c>
      <c r="J36442" s="14">
        <v>598</v>
      </c>
      <c r="K36442" s="14">
        <v>598</v>
      </c>
      <c r="P36442" s="14">
        <v>598</v>
      </c>
      <c r="Q36442" s="14">
        <v>598</v>
      </c>
      <c r="S36442" s="14">
        <v>515</v>
      </c>
      <c r="V36442" s="14">
        <v>0</v>
      </c>
      <c r="W36442" s="14">
        <v>0</v>
      </c>
      <c r="X36442" s="14">
        <v>83</v>
      </c>
      <c r="AK36442" s="14">
        <v>515</v>
      </c>
      <c r="AN36442" s="14">
        <v>0</v>
      </c>
      <c r="AO36442" s="14">
        <v>0</v>
      </c>
      <c r="AP36442" s="14">
        <v>83</v>
      </c>
      <c r="AS36442" s="14">
        <v>83</v>
      </c>
      <c r="AT36442" s="14">
        <v>515</v>
      </c>
      <c r="AU36442" s="25">
        <v>2.2127888682643371</v>
      </c>
      <c r="AV36442" s="25">
        <v>0.90012377195907745</v>
      </c>
      <c r="AW36442" s="25">
        <v>2.2235023789642145</v>
      </c>
      <c r="AY36442" s="26">
        <v>210.26922669617662</v>
      </c>
      <c r="BA36442" s="26">
        <v>0.55287085318630347</v>
      </c>
      <c r="BB36442" s="26">
        <v>210.82209754936292</v>
      </c>
      <c r="BC36442" s="26">
        <v>0</v>
      </c>
      <c r="BD36442" s="26">
        <v>210.82209754936292</v>
      </c>
      <c r="BE36442" s="26">
        <v>0</v>
      </c>
      <c r="BF36442" s="14">
        <v>598</v>
      </c>
      <c r="BG36442" s="14">
        <v>0</v>
      </c>
      <c r="BH36442" s="27">
        <v>0.77722844932989377</v>
      </c>
    </row>
    <row r="36443" spans="1:60" x14ac:dyDescent="0.25">
      <c r="A36443" t="s">
        <v>148</v>
      </c>
      <c r="B36443" s="2">
        <v>44830.708333333336</v>
      </c>
      <c r="C36443" s="1">
        <v>44830</v>
      </c>
      <c r="D36443">
        <v>10</v>
      </c>
      <c r="E36443" s="2">
        <v>44830.416666666664</v>
      </c>
      <c r="F36443" s="8" t="s">
        <v>388</v>
      </c>
      <c r="G36443" s="10" t="s">
        <v>389</v>
      </c>
      <c r="J36443" s="14">
        <v>605</v>
      </c>
      <c r="K36443" s="14">
        <v>605</v>
      </c>
      <c r="P36443" s="14">
        <v>605</v>
      </c>
      <c r="Q36443" s="14">
        <v>605</v>
      </c>
      <c r="S36443" s="14">
        <v>514</v>
      </c>
      <c r="V36443" s="14">
        <v>0</v>
      </c>
      <c r="W36443" s="14">
        <v>0</v>
      </c>
      <c r="X36443" s="14">
        <v>91</v>
      </c>
      <c r="AK36443" s="14">
        <v>514</v>
      </c>
      <c r="AN36443" s="14">
        <v>0</v>
      </c>
      <c r="AO36443" s="14">
        <v>0</v>
      </c>
      <c r="AP36443" s="14">
        <v>91</v>
      </c>
      <c r="AS36443" s="14">
        <v>91</v>
      </c>
      <c r="AT36443" s="14">
        <v>514</v>
      </c>
      <c r="AU36443" s="25">
        <v>2.2135488160984766</v>
      </c>
      <c r="AV36443" s="25">
        <v>0.9003841174560161</v>
      </c>
      <c r="AW36443" s="25">
        <v>2.220276821469541</v>
      </c>
      <c r="AY36443" s="26">
        <v>209.92163564350878</v>
      </c>
      <c r="BA36443" s="26">
        <v>0.60615961011992314</v>
      </c>
      <c r="BB36443" s="26">
        <v>210.52779525362871</v>
      </c>
      <c r="BC36443" s="26">
        <v>0</v>
      </c>
      <c r="BD36443" s="26">
        <v>210.52779525362868</v>
      </c>
      <c r="BE36443" s="26">
        <v>2.8421709430404007E-14</v>
      </c>
      <c r="BF36443" s="14">
        <v>605</v>
      </c>
      <c r="BG36443" s="14">
        <v>0</v>
      </c>
      <c r="BH36443" s="27">
        <v>0.767163285904223</v>
      </c>
    </row>
    <row r="36444" spans="1:60" x14ac:dyDescent="0.25">
      <c r="A36444" t="s">
        <v>148</v>
      </c>
      <c r="B36444" s="2">
        <v>44830.75</v>
      </c>
      <c r="C36444" s="1">
        <v>44830</v>
      </c>
      <c r="D36444">
        <v>11</v>
      </c>
      <c r="E36444" s="2">
        <v>44830.458333333336</v>
      </c>
      <c r="F36444" s="8" t="s">
        <v>388</v>
      </c>
      <c r="G36444" s="10" t="s">
        <v>389</v>
      </c>
      <c r="J36444" s="14">
        <v>607</v>
      </c>
      <c r="K36444" s="14">
        <v>607</v>
      </c>
      <c r="P36444" s="14">
        <v>607</v>
      </c>
      <c r="Q36444" s="14">
        <v>607</v>
      </c>
      <c r="S36444" s="14">
        <v>511</v>
      </c>
      <c r="V36444" s="14">
        <v>0</v>
      </c>
      <c r="W36444" s="14">
        <v>0</v>
      </c>
      <c r="X36444" s="14">
        <v>96</v>
      </c>
      <c r="AK36444" s="14">
        <v>511</v>
      </c>
      <c r="AN36444" s="14">
        <v>0</v>
      </c>
      <c r="AO36444" s="14">
        <v>0</v>
      </c>
      <c r="AP36444" s="14">
        <v>96</v>
      </c>
      <c r="AS36444" s="14">
        <v>96</v>
      </c>
      <c r="AT36444" s="14">
        <v>511</v>
      </c>
      <c r="AU36444" s="25">
        <v>2.2141824943364043</v>
      </c>
      <c r="AV36444" s="25">
        <v>0.89976277951259309</v>
      </c>
      <c r="AW36444" s="25">
        <v>2.2199674597044292</v>
      </c>
      <c r="AY36444" s="26">
        <v>208.55239466707872</v>
      </c>
      <c r="BA36444" s="26">
        <v>0.63946508320343542</v>
      </c>
      <c r="BB36444" s="26">
        <v>209.19185975028216</v>
      </c>
      <c r="BC36444" s="26">
        <v>0</v>
      </c>
      <c r="BD36444" s="26">
        <v>209.19185975028216</v>
      </c>
      <c r="BE36444" s="26">
        <v>0</v>
      </c>
      <c r="BF36444" s="14">
        <v>607</v>
      </c>
      <c r="BG36444" s="14">
        <v>0</v>
      </c>
      <c r="BH36444" s="27">
        <v>0.7597834560834712</v>
      </c>
    </row>
    <row r="36445" spans="1:60" x14ac:dyDescent="0.25">
      <c r="A36445" t="s">
        <v>148</v>
      </c>
      <c r="B36445" s="2">
        <v>44830.791666666664</v>
      </c>
      <c r="C36445" s="1">
        <v>44830</v>
      </c>
      <c r="D36445">
        <v>12</v>
      </c>
      <c r="E36445" s="2">
        <v>44830.5</v>
      </c>
      <c r="F36445" s="8" t="s">
        <v>388</v>
      </c>
      <c r="G36445" s="10" t="s">
        <v>389</v>
      </c>
      <c r="J36445" s="14">
        <v>613</v>
      </c>
      <c r="K36445" s="14">
        <v>613</v>
      </c>
      <c r="P36445" s="14">
        <v>613</v>
      </c>
      <c r="Q36445" s="14">
        <v>613</v>
      </c>
      <c r="S36445" s="14">
        <v>510</v>
      </c>
      <c r="V36445" s="14">
        <v>0</v>
      </c>
      <c r="W36445" s="14">
        <v>0</v>
      </c>
      <c r="X36445" s="14">
        <v>103</v>
      </c>
      <c r="AK36445" s="14">
        <v>510</v>
      </c>
      <c r="AN36445" s="14">
        <v>0</v>
      </c>
      <c r="AO36445" s="14">
        <v>0</v>
      </c>
      <c r="AP36445" s="14">
        <v>103</v>
      </c>
      <c r="AS36445" s="14">
        <v>103</v>
      </c>
      <c r="AT36445" s="14">
        <v>510</v>
      </c>
      <c r="AU36445" s="25">
        <v>2.2143256571448715</v>
      </c>
      <c r="AV36445" s="25">
        <v>0.89881746988360089</v>
      </c>
      <c r="AW36445" s="25">
        <v>2.2070784122900298</v>
      </c>
      <c r="AY36445" s="26">
        <v>207.92558792020233</v>
      </c>
      <c r="BA36445" s="26">
        <v>0.6860927455203526</v>
      </c>
      <c r="BB36445" s="26">
        <v>208.61168066572267</v>
      </c>
      <c r="BC36445" s="26">
        <v>0</v>
      </c>
      <c r="BD36445" s="26">
        <v>208.6116806657227</v>
      </c>
      <c r="BE36445" s="26">
        <v>-2.8421709430404007E-14</v>
      </c>
      <c r="BF36445" s="14">
        <v>613</v>
      </c>
      <c r="BG36445" s="14">
        <v>0</v>
      </c>
      <c r="BH36445" s="27">
        <v>0.75026016872637113</v>
      </c>
    </row>
    <row r="36446" spans="1:60" x14ac:dyDescent="0.25">
      <c r="A36446" t="s">
        <v>148</v>
      </c>
      <c r="B36446" s="2">
        <v>44830.833333333336</v>
      </c>
      <c r="C36446" s="1">
        <v>44830</v>
      </c>
      <c r="D36446">
        <v>13</v>
      </c>
      <c r="E36446" s="2">
        <v>44830.541666666664</v>
      </c>
      <c r="F36446" s="8" t="s">
        <v>388</v>
      </c>
      <c r="G36446" s="10" t="s">
        <v>389</v>
      </c>
      <c r="J36446" s="14">
        <v>623</v>
      </c>
      <c r="K36446" s="14">
        <v>623</v>
      </c>
      <c r="P36446" s="14">
        <v>623</v>
      </c>
      <c r="Q36446" s="14">
        <v>623</v>
      </c>
      <c r="S36446" s="14">
        <v>507</v>
      </c>
      <c r="V36446" s="14">
        <v>0</v>
      </c>
      <c r="W36446" s="14">
        <v>0</v>
      </c>
      <c r="X36446" s="14">
        <v>116</v>
      </c>
      <c r="AK36446" s="14">
        <v>507</v>
      </c>
      <c r="AN36446" s="14">
        <v>0</v>
      </c>
      <c r="AO36446" s="14">
        <v>0</v>
      </c>
      <c r="AP36446" s="14">
        <v>116</v>
      </c>
      <c r="AS36446" s="14">
        <v>116</v>
      </c>
      <c r="AT36446" s="14">
        <v>507</v>
      </c>
      <c r="AU36446" s="25">
        <v>2.2139431874023625</v>
      </c>
      <c r="AV36446" s="25">
        <v>0.89847773980386525</v>
      </c>
      <c r="AW36446" s="25">
        <v>2.2068660655053374</v>
      </c>
      <c r="AY36446" s="26">
        <v>206.62436795482202</v>
      </c>
      <c r="BA36446" s="26">
        <v>0.77268697553748422</v>
      </c>
      <c r="BB36446" s="26">
        <v>207.3970549303595</v>
      </c>
      <c r="BC36446" s="26">
        <v>0</v>
      </c>
      <c r="BD36446" s="26">
        <v>207.3970549303595</v>
      </c>
      <c r="BE36446" s="26">
        <v>0</v>
      </c>
      <c r="BF36446" s="14">
        <v>623</v>
      </c>
      <c r="BG36446" s="14">
        <v>0</v>
      </c>
      <c r="BH36446" s="27">
        <v>0.7339192539977033</v>
      </c>
    </row>
    <row r="36447" spans="1:60" x14ac:dyDescent="0.25">
      <c r="A36447" t="s">
        <v>148</v>
      </c>
      <c r="B36447" s="2">
        <v>44830.875</v>
      </c>
      <c r="C36447" s="1">
        <v>44830</v>
      </c>
      <c r="D36447">
        <v>14</v>
      </c>
      <c r="E36447" s="2">
        <v>44830.583333333336</v>
      </c>
      <c r="F36447" s="8" t="s">
        <v>388</v>
      </c>
      <c r="G36447" s="10" t="s">
        <v>389</v>
      </c>
      <c r="J36447" s="14">
        <v>636</v>
      </c>
      <c r="K36447" s="14">
        <v>636</v>
      </c>
      <c r="P36447" s="14">
        <v>636</v>
      </c>
      <c r="Q36447" s="14">
        <v>636</v>
      </c>
      <c r="S36447" s="14">
        <v>503</v>
      </c>
      <c r="V36447" s="14">
        <v>0</v>
      </c>
      <c r="W36447" s="14">
        <v>0</v>
      </c>
      <c r="X36447" s="14">
        <v>133</v>
      </c>
      <c r="AK36447" s="14">
        <v>503</v>
      </c>
      <c r="AN36447" s="14">
        <v>0</v>
      </c>
      <c r="AO36447" s="14">
        <v>0</v>
      </c>
      <c r="AP36447" s="14">
        <v>133</v>
      </c>
      <c r="AS36447" s="14">
        <v>133</v>
      </c>
      <c r="AT36447" s="14">
        <v>503</v>
      </c>
      <c r="AU36447" s="25">
        <v>2.2140180251281194</v>
      </c>
      <c r="AV36447" s="25">
        <v>0.89822414687402619</v>
      </c>
      <c r="AW36447" s="25">
        <v>2.2063643866647284</v>
      </c>
      <c r="AY36447" s="26">
        <v>204.93633636528526</v>
      </c>
      <c r="BA36447" s="26">
        <v>0.88592558402142618</v>
      </c>
      <c r="BB36447" s="26">
        <v>205.82226194930669</v>
      </c>
      <c r="BC36447" s="26">
        <v>0</v>
      </c>
      <c r="BD36447" s="26">
        <v>205.82226194930669</v>
      </c>
      <c r="BE36447" s="26">
        <v>0</v>
      </c>
      <c r="BF36447" s="14">
        <v>636</v>
      </c>
      <c r="BG36447" s="14">
        <v>0</v>
      </c>
      <c r="BH36447" s="27">
        <v>0.71345892317402593</v>
      </c>
    </row>
    <row r="36448" spans="1:60" x14ac:dyDescent="0.25">
      <c r="A36448" t="s">
        <v>148</v>
      </c>
      <c r="B36448" s="2">
        <v>44830.916666666664</v>
      </c>
      <c r="C36448" s="1">
        <v>44830</v>
      </c>
      <c r="D36448">
        <v>15</v>
      </c>
      <c r="E36448" s="2">
        <v>44830.625</v>
      </c>
      <c r="F36448" s="8" t="s">
        <v>388</v>
      </c>
      <c r="G36448" s="10" t="s">
        <v>389</v>
      </c>
      <c r="J36448" s="14">
        <v>633</v>
      </c>
      <c r="K36448" s="14">
        <v>633</v>
      </c>
      <c r="P36448" s="14">
        <v>633</v>
      </c>
      <c r="Q36448" s="14">
        <v>633</v>
      </c>
      <c r="S36448" s="14">
        <v>500</v>
      </c>
      <c r="V36448" s="14">
        <v>0</v>
      </c>
      <c r="W36448" s="14">
        <v>0</v>
      </c>
      <c r="X36448" s="14">
        <v>133</v>
      </c>
      <c r="AK36448" s="14">
        <v>500</v>
      </c>
      <c r="AN36448" s="14">
        <v>0</v>
      </c>
      <c r="AO36448" s="14">
        <v>0</v>
      </c>
      <c r="AP36448" s="14">
        <v>133</v>
      </c>
      <c r="AS36448" s="14">
        <v>133</v>
      </c>
      <c r="AT36448" s="14">
        <v>500</v>
      </c>
      <c r="AU36448" s="25">
        <v>2.2144866843619675</v>
      </c>
      <c r="AV36448" s="25">
        <v>0.89774342086885317</v>
      </c>
      <c r="AW36448" s="25">
        <v>2.2092273884993427</v>
      </c>
      <c r="AY36448" s="26">
        <v>203.60502509930356</v>
      </c>
      <c r="BA36448" s="26">
        <v>0.88592558402142618</v>
      </c>
      <c r="BB36448" s="26">
        <v>204.490950683325</v>
      </c>
      <c r="BC36448" s="26">
        <v>0</v>
      </c>
      <c r="BD36448" s="26">
        <v>204.490950683325</v>
      </c>
      <c r="BE36448" s="26">
        <v>0</v>
      </c>
      <c r="BF36448" s="14">
        <v>633</v>
      </c>
      <c r="BG36448" s="14">
        <v>0</v>
      </c>
      <c r="BH36448" s="27">
        <v>0.71220353822349436</v>
      </c>
    </row>
    <row r="36449" spans="1:61" x14ac:dyDescent="0.25">
      <c r="A36449" t="s">
        <v>148</v>
      </c>
      <c r="B36449" s="2">
        <v>44830.958333333336</v>
      </c>
      <c r="C36449" s="1">
        <v>44830</v>
      </c>
      <c r="D36449">
        <v>16</v>
      </c>
      <c r="E36449" s="2">
        <v>44830.666666666664</v>
      </c>
      <c r="F36449" s="8" t="s">
        <v>388</v>
      </c>
      <c r="G36449" s="10" t="s">
        <v>389</v>
      </c>
      <c r="J36449" s="14">
        <v>641</v>
      </c>
      <c r="K36449" s="14">
        <v>641</v>
      </c>
      <c r="P36449" s="14">
        <v>641</v>
      </c>
      <c r="Q36449" s="14">
        <v>641</v>
      </c>
      <c r="S36449" s="14">
        <v>498</v>
      </c>
      <c r="V36449" s="14">
        <v>0</v>
      </c>
      <c r="W36449" s="14">
        <v>0</v>
      </c>
      <c r="X36449" s="14">
        <v>143</v>
      </c>
      <c r="AK36449" s="14">
        <v>498</v>
      </c>
      <c r="AN36449" s="14">
        <v>0</v>
      </c>
      <c r="AO36449" s="14">
        <v>0</v>
      </c>
      <c r="AP36449" s="14">
        <v>143</v>
      </c>
      <c r="AS36449" s="14">
        <v>143</v>
      </c>
      <c r="AT36449" s="14">
        <v>498</v>
      </c>
      <c r="AU36449" s="25">
        <v>2.2146418801422985</v>
      </c>
      <c r="AV36449" s="25">
        <v>0.89690432481168048</v>
      </c>
      <c r="AW36449" s="25">
        <v>2.2125955386006551</v>
      </c>
      <c r="AY36449" s="26">
        <v>202.60106220401562</v>
      </c>
      <c r="BA36449" s="26">
        <v>0.95253653018845075</v>
      </c>
      <c r="BB36449" s="26">
        <v>203.55359873420406</v>
      </c>
      <c r="BC36449" s="26">
        <v>0</v>
      </c>
      <c r="BD36449" s="26">
        <v>203.55359873420406</v>
      </c>
      <c r="BE36449" s="26">
        <v>0</v>
      </c>
      <c r="BF36449" s="14">
        <v>641</v>
      </c>
      <c r="BG36449" s="14">
        <v>0</v>
      </c>
      <c r="BH36449" s="27">
        <v>0.70009100599282514</v>
      </c>
    </row>
    <row r="36450" spans="1:61" x14ac:dyDescent="0.25">
      <c r="A36450" t="s">
        <v>148</v>
      </c>
      <c r="B36450" s="2">
        <v>44831</v>
      </c>
      <c r="C36450" s="1">
        <v>44830</v>
      </c>
      <c r="D36450">
        <v>17</v>
      </c>
      <c r="E36450" s="2">
        <v>44830.708333333336</v>
      </c>
      <c r="F36450" s="8" t="s">
        <v>388</v>
      </c>
      <c r="G36450" s="10" t="s">
        <v>389</v>
      </c>
      <c r="J36450" s="14">
        <v>659</v>
      </c>
      <c r="K36450" s="14">
        <v>659</v>
      </c>
      <c r="P36450" s="14">
        <v>659</v>
      </c>
      <c r="Q36450" s="14">
        <v>659</v>
      </c>
      <c r="S36450" s="14">
        <v>498</v>
      </c>
      <c r="V36450" s="14">
        <v>0</v>
      </c>
      <c r="W36450" s="14">
        <v>0</v>
      </c>
      <c r="X36450" s="14">
        <v>161</v>
      </c>
      <c r="AK36450" s="14">
        <v>498</v>
      </c>
      <c r="AN36450" s="14">
        <v>0</v>
      </c>
      <c r="AO36450" s="14">
        <v>0</v>
      </c>
      <c r="AP36450" s="14">
        <v>161</v>
      </c>
      <c r="AS36450" s="14">
        <v>161</v>
      </c>
      <c r="AT36450" s="14">
        <v>498</v>
      </c>
      <c r="AU36450" s="25">
        <v>2.2132409745231594</v>
      </c>
      <c r="AV36450" s="25">
        <v>0.89646126656008707</v>
      </c>
      <c r="AW36450" s="25">
        <v>2.1743527771506121</v>
      </c>
      <c r="AY36450" s="26">
        <v>202.50098009948354</v>
      </c>
      <c r="BA36450" s="26">
        <v>1.0724362332890949</v>
      </c>
      <c r="BB36450" s="26">
        <v>203.57341633277264</v>
      </c>
      <c r="BC36450" s="26">
        <v>0</v>
      </c>
      <c r="BD36450" s="26">
        <v>203.57341633277264</v>
      </c>
      <c r="BE36450" s="26">
        <v>0</v>
      </c>
      <c r="BF36450" s="14">
        <v>659</v>
      </c>
      <c r="BG36450" s="14">
        <v>0</v>
      </c>
      <c r="BH36450" s="27">
        <v>0.68103493947732507</v>
      </c>
    </row>
    <row r="36451" spans="1:61" x14ac:dyDescent="0.25">
      <c r="A36451" t="s">
        <v>148</v>
      </c>
      <c r="B36451" s="2">
        <v>44831.041666666664</v>
      </c>
      <c r="C36451" s="1">
        <v>44830</v>
      </c>
      <c r="D36451">
        <v>18</v>
      </c>
      <c r="E36451" s="2">
        <v>44830.75</v>
      </c>
      <c r="F36451" s="8" t="s">
        <v>388</v>
      </c>
      <c r="G36451" s="10" t="s">
        <v>389</v>
      </c>
      <c r="J36451" s="14">
        <v>639</v>
      </c>
      <c r="K36451" s="14">
        <v>639</v>
      </c>
      <c r="P36451" s="14">
        <v>639</v>
      </c>
      <c r="Q36451" s="14">
        <v>639</v>
      </c>
      <c r="S36451" s="14">
        <v>500</v>
      </c>
      <c r="V36451" s="14">
        <v>0</v>
      </c>
      <c r="W36451" s="14">
        <v>0</v>
      </c>
      <c r="X36451" s="14">
        <v>139</v>
      </c>
      <c r="AK36451" s="14">
        <v>500</v>
      </c>
      <c r="AN36451" s="14">
        <v>0</v>
      </c>
      <c r="AO36451" s="14">
        <v>0</v>
      </c>
      <c r="AP36451" s="14">
        <v>139</v>
      </c>
      <c r="AS36451" s="14">
        <v>139</v>
      </c>
      <c r="AT36451" s="14">
        <v>500</v>
      </c>
      <c r="AU36451" s="25">
        <v>2.2127193641047782</v>
      </c>
      <c r="AV36451" s="25">
        <v>0.89637791898658503</v>
      </c>
      <c r="AW36451" s="25">
        <v>2.1719218455670144</v>
      </c>
      <c r="AY36451" s="26">
        <v>203.29533411349465</v>
      </c>
      <c r="BA36451" s="26">
        <v>0.9258921517216413</v>
      </c>
      <c r="BB36451" s="26">
        <v>204.2212262652163</v>
      </c>
      <c r="BC36451" s="26">
        <v>0</v>
      </c>
      <c r="BD36451" s="26">
        <v>204.2212262652163</v>
      </c>
      <c r="BE36451" s="26">
        <v>0</v>
      </c>
      <c r="BF36451" s="14">
        <v>639</v>
      </c>
      <c r="BG36451" s="14">
        <v>0</v>
      </c>
      <c r="BH36451" s="27">
        <v>0.70458560226732569</v>
      </c>
    </row>
    <row r="36452" spans="1:61" x14ac:dyDescent="0.25">
      <c r="A36452" t="s">
        <v>148</v>
      </c>
      <c r="B36452" s="2">
        <v>44831.083333333336</v>
      </c>
      <c r="C36452" s="1">
        <v>44830</v>
      </c>
      <c r="D36452">
        <v>19</v>
      </c>
      <c r="E36452" s="2">
        <v>44830.791666666664</v>
      </c>
      <c r="F36452" s="8" t="s">
        <v>388</v>
      </c>
      <c r="G36452" s="10" t="s">
        <v>389</v>
      </c>
      <c r="J36452" s="14">
        <v>0</v>
      </c>
      <c r="K36452" s="14">
        <v>0</v>
      </c>
      <c r="P36452" s="14">
        <v>0</v>
      </c>
      <c r="Q36452" s="14">
        <v>0</v>
      </c>
      <c r="S36452" s="14">
        <v>0</v>
      </c>
      <c r="V36452" s="14">
        <v>0</v>
      </c>
      <c r="W36452" s="14">
        <v>0</v>
      </c>
      <c r="X36452" s="14">
        <v>0</v>
      </c>
      <c r="AK36452" s="14">
        <v>0</v>
      </c>
      <c r="AN36452" s="14">
        <v>0</v>
      </c>
      <c r="AO36452" s="14">
        <v>0</v>
      </c>
      <c r="AP36452" s="14">
        <v>0</v>
      </c>
      <c r="AS36452" s="14">
        <v>63</v>
      </c>
      <c r="AT36452" s="14">
        <v>502</v>
      </c>
      <c r="AU36452" s="25">
        <v>2.2136992662771644</v>
      </c>
      <c r="AV36452" s="25">
        <v>0.89714530879537679</v>
      </c>
      <c r="AW36452" s="25">
        <v>2.1995298155646426</v>
      </c>
      <c r="AY36452" s="26">
        <v>0</v>
      </c>
      <c r="BA36452" s="26">
        <v>0</v>
      </c>
      <c r="BB36452" s="26">
        <v>0</v>
      </c>
      <c r="BC36452" s="26">
        <v>0</v>
      </c>
      <c r="BD36452" s="26">
        <v>0</v>
      </c>
      <c r="BE36452" s="26">
        <v>0</v>
      </c>
      <c r="BF36452" s="14">
        <v>0</v>
      </c>
      <c r="BG36452" s="14">
        <v>-565</v>
      </c>
    </row>
    <row r="36453" spans="1:61" x14ac:dyDescent="0.25">
      <c r="A36453" t="s">
        <v>148</v>
      </c>
      <c r="B36453" s="2">
        <v>44831.125</v>
      </c>
      <c r="C36453" s="1">
        <v>44830</v>
      </c>
      <c r="D36453">
        <v>20</v>
      </c>
      <c r="E36453" s="2">
        <v>44830.833333333336</v>
      </c>
      <c r="F36453" s="8" t="s">
        <v>388</v>
      </c>
      <c r="G36453" s="10" t="s">
        <v>389</v>
      </c>
      <c r="J36453" s="14">
        <v>0</v>
      </c>
      <c r="K36453" s="14">
        <v>0</v>
      </c>
      <c r="P36453" s="14">
        <v>0</v>
      </c>
      <c r="Q36453" s="14">
        <v>0</v>
      </c>
      <c r="S36453" s="14">
        <v>0</v>
      </c>
      <c r="V36453" s="14">
        <v>0</v>
      </c>
      <c r="W36453" s="14">
        <v>0</v>
      </c>
      <c r="X36453" s="14">
        <v>0</v>
      </c>
      <c r="AK36453" s="14">
        <v>0</v>
      </c>
      <c r="AN36453" s="14">
        <v>0</v>
      </c>
      <c r="AO36453" s="14">
        <v>0</v>
      </c>
      <c r="AP36453" s="14">
        <v>0</v>
      </c>
      <c r="AS36453" s="14">
        <v>31</v>
      </c>
      <c r="AT36453" s="14">
        <v>526</v>
      </c>
      <c r="AU36453" s="25">
        <v>2.214144247651046</v>
      </c>
      <c r="AV36453" s="25">
        <v>0.8992068056618624</v>
      </c>
      <c r="AW36453" s="25">
        <v>2.2236536081335512</v>
      </c>
      <c r="AY36453" s="26">
        <v>0</v>
      </c>
      <c r="BA36453" s="26">
        <v>0</v>
      </c>
      <c r="BB36453" s="26">
        <v>0</v>
      </c>
      <c r="BC36453" s="26">
        <v>0</v>
      </c>
      <c r="BD36453" s="26">
        <v>0</v>
      </c>
      <c r="BE36453" s="26">
        <v>0</v>
      </c>
      <c r="BF36453" s="14">
        <v>0</v>
      </c>
      <c r="BG36453" s="14">
        <v>-557</v>
      </c>
    </row>
    <row r="36454" spans="1:61" x14ac:dyDescent="0.25">
      <c r="A36454" t="s">
        <v>148</v>
      </c>
      <c r="B36454" s="2">
        <v>44831.166666666664</v>
      </c>
      <c r="C36454" s="1">
        <v>44830</v>
      </c>
      <c r="D36454">
        <v>21</v>
      </c>
      <c r="E36454" s="2">
        <v>44830.875</v>
      </c>
      <c r="F36454" s="8" t="s">
        <v>388</v>
      </c>
      <c r="G36454" s="10" t="s">
        <v>389</v>
      </c>
      <c r="J36454" s="14">
        <v>0</v>
      </c>
      <c r="K36454" s="14">
        <v>0</v>
      </c>
      <c r="P36454" s="14">
        <v>0</v>
      </c>
      <c r="Q36454" s="14">
        <v>0</v>
      </c>
      <c r="S36454" s="14">
        <v>0</v>
      </c>
      <c r="V36454" s="14">
        <v>0</v>
      </c>
      <c r="W36454" s="14">
        <v>0</v>
      </c>
      <c r="X36454" s="14">
        <v>0</v>
      </c>
      <c r="AK36454" s="14">
        <v>0</v>
      </c>
      <c r="AN36454" s="14">
        <v>0</v>
      </c>
      <c r="AO36454" s="14">
        <v>0</v>
      </c>
      <c r="AP36454" s="14">
        <v>0</v>
      </c>
      <c r="AS36454" s="14">
        <v>4</v>
      </c>
      <c r="AT36454" s="14">
        <v>511</v>
      </c>
      <c r="AU36454" s="25">
        <v>2.2138565394533325</v>
      </c>
      <c r="AV36454" s="25">
        <v>0.9000329374066417</v>
      </c>
      <c r="AW36454" s="25">
        <v>2.2246195016377457</v>
      </c>
      <c r="AY36454" s="26">
        <v>0</v>
      </c>
      <c r="BA36454" s="26">
        <v>0</v>
      </c>
      <c r="BB36454" s="26">
        <v>0</v>
      </c>
      <c r="BC36454" s="26">
        <v>0</v>
      </c>
      <c r="BD36454" s="26">
        <v>0</v>
      </c>
      <c r="BE36454" s="26">
        <v>0</v>
      </c>
      <c r="BF36454" s="14">
        <v>0</v>
      </c>
      <c r="BG36454" s="14">
        <v>-515</v>
      </c>
    </row>
    <row r="36455" spans="1:61" x14ac:dyDescent="0.25">
      <c r="A36455" t="s">
        <v>148</v>
      </c>
      <c r="B36455" s="2">
        <v>44831.208333333336</v>
      </c>
      <c r="C36455" s="1">
        <v>44830</v>
      </c>
      <c r="D36455">
        <v>22</v>
      </c>
      <c r="E36455" s="2">
        <v>44830.916666666664</v>
      </c>
      <c r="F36455" s="8" t="s">
        <v>388</v>
      </c>
      <c r="G36455" s="10" t="s">
        <v>389</v>
      </c>
      <c r="J36455" s="14">
        <v>0</v>
      </c>
      <c r="K36455" s="14">
        <v>0</v>
      </c>
      <c r="P36455" s="14">
        <v>0</v>
      </c>
      <c r="Q36455" s="14">
        <v>0</v>
      </c>
      <c r="S36455" s="14">
        <v>0</v>
      </c>
      <c r="V36455" s="14">
        <v>0</v>
      </c>
      <c r="W36455" s="14">
        <v>0</v>
      </c>
      <c r="X36455" s="14">
        <v>0</v>
      </c>
      <c r="AK36455" s="14">
        <v>0</v>
      </c>
      <c r="AN36455" s="14">
        <v>0</v>
      </c>
      <c r="AO36455" s="14">
        <v>0</v>
      </c>
      <c r="AP36455" s="14">
        <v>0</v>
      </c>
      <c r="AS36455" s="14">
        <v>15</v>
      </c>
      <c r="AT36455" s="14">
        <v>510</v>
      </c>
      <c r="AU36455" s="25">
        <v>2.2153029794938366</v>
      </c>
      <c r="AV36455" s="25">
        <v>0.90197974353752908</v>
      </c>
      <c r="AW36455" s="25">
        <v>2.2237035427216152</v>
      </c>
      <c r="AY36455" s="26">
        <v>0</v>
      </c>
      <c r="BA36455" s="26">
        <v>0</v>
      </c>
      <c r="BB36455" s="26">
        <v>0</v>
      </c>
      <c r="BC36455" s="26">
        <v>0</v>
      </c>
      <c r="BD36455" s="26">
        <v>0</v>
      </c>
      <c r="BE36455" s="26">
        <v>0</v>
      </c>
      <c r="BF36455" s="14">
        <v>0</v>
      </c>
      <c r="BG36455" s="14">
        <v>-525</v>
      </c>
    </row>
    <row r="36456" spans="1:61" x14ac:dyDescent="0.25">
      <c r="A36456" t="s">
        <v>148</v>
      </c>
      <c r="B36456" s="2">
        <v>44831.25</v>
      </c>
      <c r="C36456" s="1">
        <v>44830</v>
      </c>
      <c r="D36456">
        <v>23</v>
      </c>
      <c r="E36456" s="2">
        <v>44830.958333333336</v>
      </c>
      <c r="F36456" s="8" t="s">
        <v>388</v>
      </c>
      <c r="G36456" s="10" t="s">
        <v>389</v>
      </c>
      <c r="J36456" s="14">
        <v>0</v>
      </c>
      <c r="K36456" s="14">
        <v>0</v>
      </c>
      <c r="P36456" s="14">
        <v>0</v>
      </c>
      <c r="Q36456" s="14">
        <v>0</v>
      </c>
      <c r="S36456" s="14">
        <v>0</v>
      </c>
      <c r="V36456" s="14">
        <v>0</v>
      </c>
      <c r="W36456" s="14">
        <v>0</v>
      </c>
      <c r="X36456" s="14">
        <v>0</v>
      </c>
      <c r="AK36456" s="14">
        <v>0</v>
      </c>
      <c r="AN36456" s="14">
        <v>0</v>
      </c>
      <c r="AO36456" s="14">
        <v>0</v>
      </c>
      <c r="AP36456" s="14">
        <v>0</v>
      </c>
      <c r="AS36456" s="14">
        <v>19</v>
      </c>
      <c r="AT36456" s="14">
        <v>511</v>
      </c>
      <c r="AU36456" s="25">
        <v>2.2161960904439026</v>
      </c>
      <c r="AV36456" s="25">
        <v>0.9036298100843887</v>
      </c>
      <c r="AW36456" s="25">
        <v>2.2236536081335512</v>
      </c>
      <c r="AY36456" s="26">
        <v>0</v>
      </c>
      <c r="BA36456" s="26">
        <v>0</v>
      </c>
      <c r="BB36456" s="26">
        <v>0</v>
      </c>
      <c r="BC36456" s="26">
        <v>0</v>
      </c>
      <c r="BD36456" s="26">
        <v>0</v>
      </c>
      <c r="BE36456" s="26">
        <v>0</v>
      </c>
      <c r="BF36456" s="14">
        <v>0</v>
      </c>
      <c r="BG36456" s="14">
        <v>-530</v>
      </c>
    </row>
    <row r="36457" spans="1:61" x14ac:dyDescent="0.25">
      <c r="A36457" t="s">
        <v>148</v>
      </c>
      <c r="B36457" s="2">
        <v>44831.291666666664</v>
      </c>
      <c r="C36457" s="1">
        <v>44830</v>
      </c>
      <c r="D36457">
        <v>24</v>
      </c>
      <c r="E36457" s="2">
        <v>44831</v>
      </c>
      <c r="F36457" s="8" t="s">
        <v>388</v>
      </c>
      <c r="G36457" s="10" t="s">
        <v>389</v>
      </c>
      <c r="J36457" s="14">
        <v>0</v>
      </c>
      <c r="K36457" s="14">
        <v>0</v>
      </c>
      <c r="P36457" s="14">
        <v>0</v>
      </c>
      <c r="Q36457" s="14">
        <v>0</v>
      </c>
      <c r="S36457" s="14">
        <v>0</v>
      </c>
      <c r="V36457" s="14">
        <v>0</v>
      </c>
      <c r="W36457" s="14">
        <v>0</v>
      </c>
      <c r="X36457" s="14">
        <v>0</v>
      </c>
      <c r="AK36457" s="14">
        <v>0</v>
      </c>
      <c r="AN36457" s="14">
        <v>0</v>
      </c>
      <c r="AO36457" s="14">
        <v>0</v>
      </c>
      <c r="AP36457" s="14">
        <v>0</v>
      </c>
      <c r="AS36457" s="14">
        <v>6</v>
      </c>
      <c r="AT36457" s="14">
        <v>513</v>
      </c>
      <c r="AU36457" s="25">
        <v>2.2168562230601636</v>
      </c>
      <c r="AV36457" s="25">
        <v>0.9043689465308431</v>
      </c>
      <c r="AW36457" s="25">
        <v>2.2227420041773329</v>
      </c>
      <c r="AY36457" s="26">
        <v>0</v>
      </c>
      <c r="BA36457" s="26">
        <v>0</v>
      </c>
      <c r="BB36457" s="26">
        <v>0</v>
      </c>
      <c r="BC36457" s="26">
        <v>0</v>
      </c>
      <c r="BD36457" s="26">
        <v>0</v>
      </c>
      <c r="BE36457" s="26">
        <v>0</v>
      </c>
      <c r="BF36457" s="14">
        <v>0</v>
      </c>
      <c r="BG36457" s="14">
        <v>-519</v>
      </c>
    </row>
    <row r="36458" spans="1:61" x14ac:dyDescent="0.25">
      <c r="A36458" t="s">
        <v>148</v>
      </c>
      <c r="B36458" s="2">
        <v>44831.333333333336</v>
      </c>
      <c r="C36458" s="1">
        <v>44831</v>
      </c>
      <c r="D36458">
        <v>1</v>
      </c>
      <c r="E36458" s="2">
        <v>44831.041666666664</v>
      </c>
      <c r="F36458" s="8" t="s">
        <v>388</v>
      </c>
      <c r="G36458" s="10" t="s">
        <v>389</v>
      </c>
      <c r="J36458" s="14">
        <v>505</v>
      </c>
      <c r="K36458" s="14">
        <v>505</v>
      </c>
      <c r="P36458" s="14">
        <v>505</v>
      </c>
      <c r="Q36458" s="14">
        <v>505</v>
      </c>
      <c r="S36458" s="14">
        <v>513</v>
      </c>
      <c r="V36458" s="14">
        <v>0</v>
      </c>
      <c r="W36458" s="14">
        <v>0</v>
      </c>
      <c r="X36458" s="14">
        <v>-8</v>
      </c>
      <c r="AK36458" s="14">
        <v>513</v>
      </c>
      <c r="AN36458" s="14">
        <v>0</v>
      </c>
      <c r="AO36458" s="14">
        <v>0</v>
      </c>
      <c r="AP36458" s="14">
        <v>-8</v>
      </c>
      <c r="AS36458" s="14">
        <v>-8</v>
      </c>
      <c r="AT36458" s="14">
        <v>513</v>
      </c>
      <c r="AU36458" s="25">
        <v>2.2173831591180018</v>
      </c>
      <c r="AV36458" s="25">
        <v>0.90515294305949034</v>
      </c>
      <c r="AW36458" s="25">
        <v>2.2222912596622653</v>
      </c>
      <c r="AY36458" s="26">
        <v>210.62290090333872</v>
      </c>
      <c r="BA36458" s="26">
        <v>0</v>
      </c>
      <c r="BB36458" s="26">
        <v>210.62290090333872</v>
      </c>
      <c r="BC36458" s="26">
        <v>1.1762252536992805</v>
      </c>
      <c r="BD36458" s="26">
        <v>208.54693228130608</v>
      </c>
      <c r="BE36458" s="26">
        <v>3.2521938757319049</v>
      </c>
      <c r="BF36458" s="14">
        <v>513</v>
      </c>
      <c r="BG36458" s="14">
        <v>8</v>
      </c>
      <c r="BH36458" s="27">
        <v>0.90515294305949034</v>
      </c>
      <c r="BI36458" s="27">
        <v>0.89623145778950897</v>
      </c>
    </row>
    <row r="36459" spans="1:61" x14ac:dyDescent="0.25">
      <c r="A36459" t="s">
        <v>148</v>
      </c>
      <c r="B36459" s="2">
        <v>44831.375</v>
      </c>
      <c r="C36459" s="1">
        <v>44831</v>
      </c>
      <c r="D36459">
        <v>2</v>
      </c>
      <c r="E36459" s="2">
        <v>44831.083333333336</v>
      </c>
      <c r="F36459" s="8" t="s">
        <v>388</v>
      </c>
      <c r="G36459" s="10" t="s">
        <v>389</v>
      </c>
      <c r="J36459" s="14">
        <v>500</v>
      </c>
      <c r="K36459" s="14">
        <v>500</v>
      </c>
      <c r="P36459" s="14">
        <v>500</v>
      </c>
      <c r="Q36459" s="14">
        <v>500</v>
      </c>
      <c r="S36459" s="14">
        <v>511</v>
      </c>
      <c r="V36459" s="14">
        <v>0</v>
      </c>
      <c r="W36459" s="14">
        <v>0</v>
      </c>
      <c r="X36459" s="14">
        <v>-11</v>
      </c>
      <c r="AK36459" s="14">
        <v>511</v>
      </c>
      <c r="AN36459" s="14">
        <v>0</v>
      </c>
      <c r="AO36459" s="14">
        <v>0</v>
      </c>
      <c r="AP36459" s="14">
        <v>-11</v>
      </c>
      <c r="AS36459" s="14">
        <v>-11</v>
      </c>
      <c r="AT36459" s="14">
        <v>511</v>
      </c>
      <c r="AU36459" s="25">
        <v>2.2177161294552961</v>
      </c>
      <c r="AV36459" s="25">
        <v>0.90544835602324958</v>
      </c>
      <c r="AW36459" s="25">
        <v>2.2222912596622653</v>
      </c>
      <c r="AY36459" s="26">
        <v>209.87023157182668</v>
      </c>
      <c r="BA36459" s="26">
        <v>0</v>
      </c>
      <c r="BB36459" s="26">
        <v>209.87023157182668</v>
      </c>
      <c r="BC36459" s="26">
        <v>1.7047386449820967</v>
      </c>
      <c r="BD36459" s="26">
        <v>207.11649383292968</v>
      </c>
      <c r="BE36459" s="26">
        <v>4.4584763838790877</v>
      </c>
      <c r="BF36459" s="14">
        <v>511</v>
      </c>
      <c r="BG36459" s="14">
        <v>11</v>
      </c>
      <c r="BH36459" s="27">
        <v>0.90544835602324958</v>
      </c>
      <c r="BI36459" s="27">
        <v>0.89356783685704677</v>
      </c>
    </row>
    <row r="36460" spans="1:61" x14ac:dyDescent="0.25">
      <c r="A36460" t="s">
        <v>148</v>
      </c>
      <c r="B36460" s="2">
        <v>44831.416666666664</v>
      </c>
      <c r="C36460" s="1">
        <v>44831</v>
      </c>
      <c r="D36460">
        <v>3</v>
      </c>
      <c r="E36460" s="2">
        <v>44831.125</v>
      </c>
      <c r="F36460" s="8" t="s">
        <v>388</v>
      </c>
      <c r="G36460" s="10" t="s">
        <v>389</v>
      </c>
      <c r="J36460" s="14">
        <v>495</v>
      </c>
      <c r="K36460" s="14">
        <v>495</v>
      </c>
      <c r="P36460" s="14">
        <v>495</v>
      </c>
      <c r="Q36460" s="14">
        <v>495</v>
      </c>
      <c r="S36460" s="14">
        <v>504</v>
      </c>
      <c r="V36460" s="14">
        <v>0</v>
      </c>
      <c r="W36460" s="14">
        <v>0</v>
      </c>
      <c r="X36460" s="14">
        <v>-9</v>
      </c>
      <c r="AK36460" s="14">
        <v>504</v>
      </c>
      <c r="AN36460" s="14">
        <v>0</v>
      </c>
      <c r="AO36460" s="14">
        <v>0</v>
      </c>
      <c r="AP36460" s="14">
        <v>-9</v>
      </c>
      <c r="AS36460" s="14">
        <v>-9</v>
      </c>
      <c r="AT36460" s="14">
        <v>504</v>
      </c>
      <c r="AU36460" s="25">
        <v>2.2179613102691369</v>
      </c>
      <c r="AV36460" s="25">
        <v>0.90606374713281879</v>
      </c>
      <c r="AW36460" s="25">
        <v>2.2225470106174585</v>
      </c>
      <c r="AY36460" s="26">
        <v>207.13598196285105</v>
      </c>
      <c r="BA36460" s="26">
        <v>0</v>
      </c>
      <c r="BB36460" s="26">
        <v>207.13598196285105</v>
      </c>
      <c r="BC36460" s="26">
        <v>1.4536515887682764</v>
      </c>
      <c r="BD36460" s="26">
        <v>204.93016629632777</v>
      </c>
      <c r="BE36460" s="26">
        <v>3.6594672552915597</v>
      </c>
      <c r="BF36460" s="14">
        <v>504</v>
      </c>
      <c r="BG36460" s="14">
        <v>9</v>
      </c>
      <c r="BH36460" s="27">
        <v>0.90606374713281868</v>
      </c>
      <c r="BI36460" s="27">
        <v>0.89641496670676424</v>
      </c>
    </row>
    <row r="36461" spans="1:61" x14ac:dyDescent="0.25">
      <c r="A36461" t="s">
        <v>148</v>
      </c>
      <c r="B36461" s="2">
        <v>44831.458333333336</v>
      </c>
      <c r="C36461" s="1">
        <v>44831</v>
      </c>
      <c r="D36461">
        <v>4</v>
      </c>
      <c r="E36461" s="2">
        <v>44831.166666666664</v>
      </c>
      <c r="F36461" s="8" t="s">
        <v>388</v>
      </c>
      <c r="G36461" s="10" t="s">
        <v>389</v>
      </c>
      <c r="J36461" s="14">
        <v>492</v>
      </c>
      <c r="K36461" s="14">
        <v>492</v>
      </c>
      <c r="P36461" s="14">
        <v>492</v>
      </c>
      <c r="Q36461" s="14">
        <v>492</v>
      </c>
      <c r="S36461" s="14">
        <v>505</v>
      </c>
      <c r="V36461" s="14">
        <v>0</v>
      </c>
      <c r="W36461" s="14">
        <v>0</v>
      </c>
      <c r="X36461" s="14">
        <v>-13</v>
      </c>
      <c r="AK36461" s="14">
        <v>505</v>
      </c>
      <c r="AN36461" s="14">
        <v>0</v>
      </c>
      <c r="AO36461" s="14">
        <v>0</v>
      </c>
      <c r="AP36461" s="14">
        <v>-13</v>
      </c>
      <c r="AS36461" s="14">
        <v>-13</v>
      </c>
      <c r="AT36461" s="14">
        <v>505</v>
      </c>
      <c r="AU36461" s="25">
        <v>2.2186793274284557</v>
      </c>
      <c r="AV36461" s="25">
        <v>0.90589064962602661</v>
      </c>
      <c r="AW36461" s="25">
        <v>2.2237035427216152</v>
      </c>
      <c r="AY36461" s="26">
        <v>207.50731557417762</v>
      </c>
      <c r="BA36461" s="26">
        <v>0</v>
      </c>
      <c r="BB36461" s="26">
        <v>207.50731557417762</v>
      </c>
      <c r="BC36461" s="26">
        <v>2.1852998916296476</v>
      </c>
      <c r="BD36461" s="26">
        <v>204.43005947921364</v>
      </c>
      <c r="BE36461" s="26">
        <v>5.2625559865936395</v>
      </c>
      <c r="BF36461" s="14">
        <v>505</v>
      </c>
      <c r="BG36461" s="14">
        <v>13</v>
      </c>
      <c r="BH36461" s="27">
        <v>0.90589064962602672</v>
      </c>
      <c r="BI36461" s="27">
        <v>0.89245662916646684</v>
      </c>
    </row>
    <row r="36462" spans="1:61" x14ac:dyDescent="0.25">
      <c r="A36462" t="s">
        <v>148</v>
      </c>
      <c r="B36462" s="2">
        <v>44831.5</v>
      </c>
      <c r="C36462" s="1">
        <v>44831</v>
      </c>
      <c r="D36462">
        <v>5</v>
      </c>
      <c r="E36462" s="2">
        <v>44831.208333333336</v>
      </c>
      <c r="F36462" s="8" t="s">
        <v>388</v>
      </c>
      <c r="G36462" s="10" t="s">
        <v>389</v>
      </c>
      <c r="J36462" s="14">
        <v>493</v>
      </c>
      <c r="K36462" s="14">
        <v>493</v>
      </c>
      <c r="P36462" s="14">
        <v>493</v>
      </c>
      <c r="Q36462" s="14">
        <v>493</v>
      </c>
      <c r="S36462" s="14">
        <v>503</v>
      </c>
      <c r="V36462" s="14">
        <v>0</v>
      </c>
      <c r="W36462" s="14">
        <v>0</v>
      </c>
      <c r="X36462" s="14">
        <v>-10</v>
      </c>
      <c r="AK36462" s="14">
        <v>503</v>
      </c>
      <c r="AN36462" s="14">
        <v>0</v>
      </c>
      <c r="AO36462" s="14">
        <v>0</v>
      </c>
      <c r="AP36462" s="14">
        <v>-10</v>
      </c>
      <c r="AS36462" s="14">
        <v>-10</v>
      </c>
      <c r="AT36462" s="14">
        <v>503</v>
      </c>
      <c r="AU36462" s="25">
        <v>2.2179464753934841</v>
      </c>
      <c r="AV36462" s="25">
        <v>0.90441776229964677</v>
      </c>
      <c r="AW36462" s="25">
        <v>2.2206017719407551</v>
      </c>
      <c r="AY36462" s="26">
        <v>206.34945452582411</v>
      </c>
      <c r="BA36462" s="26">
        <v>0</v>
      </c>
      <c r="BB36462" s="26">
        <v>206.34945452582411</v>
      </c>
      <c r="BC36462" s="26">
        <v>1.5589008097224237</v>
      </c>
      <c r="BD36462" s="26">
        <v>203.85556088456121</v>
      </c>
      <c r="BE36462" s="26">
        <v>4.0527944509853171</v>
      </c>
      <c r="BF36462" s="14">
        <v>503</v>
      </c>
      <c r="BG36462" s="14">
        <v>10</v>
      </c>
      <c r="BH36462" s="27">
        <v>0.90441776229964677</v>
      </c>
      <c r="BI36462" s="27">
        <v>0.89348717025312485</v>
      </c>
    </row>
    <row r="36463" spans="1:61" x14ac:dyDescent="0.25">
      <c r="A36463" t="s">
        <v>148</v>
      </c>
      <c r="B36463" s="2">
        <v>44831.541666666664</v>
      </c>
      <c r="C36463" s="1">
        <v>44831</v>
      </c>
      <c r="D36463">
        <v>6</v>
      </c>
      <c r="E36463" s="2">
        <v>44831.25</v>
      </c>
      <c r="F36463" s="8" t="s">
        <v>388</v>
      </c>
      <c r="G36463" s="10" t="s">
        <v>389</v>
      </c>
      <c r="J36463" s="14">
        <v>500</v>
      </c>
      <c r="K36463" s="14">
        <v>500</v>
      </c>
      <c r="P36463" s="14">
        <v>500</v>
      </c>
      <c r="Q36463" s="14">
        <v>500</v>
      </c>
      <c r="S36463" s="14">
        <v>508</v>
      </c>
      <c r="V36463" s="14">
        <v>0</v>
      </c>
      <c r="W36463" s="14">
        <v>0</v>
      </c>
      <c r="X36463" s="14">
        <v>-8</v>
      </c>
      <c r="AK36463" s="14">
        <v>508</v>
      </c>
      <c r="AN36463" s="14">
        <v>0</v>
      </c>
      <c r="AO36463" s="14">
        <v>0</v>
      </c>
      <c r="AP36463" s="14">
        <v>-8</v>
      </c>
      <c r="AS36463" s="14">
        <v>-8</v>
      </c>
      <c r="AT36463" s="14">
        <v>508</v>
      </c>
      <c r="AU36463" s="25">
        <v>2.216691003772401</v>
      </c>
      <c r="AV36463" s="25">
        <v>0.90402597924580952</v>
      </c>
      <c r="AW36463" s="25">
        <v>2.2073700287057854</v>
      </c>
      <c r="AY36463" s="26">
        <v>208.31036525880708</v>
      </c>
      <c r="BA36463" s="26">
        <v>0</v>
      </c>
      <c r="BB36463" s="26">
        <v>208.31036525880708</v>
      </c>
      <c r="BC36463" s="26">
        <v>1.0332307177743796</v>
      </c>
      <c r="BD36463" s="26">
        <v>206.0979588296577</v>
      </c>
      <c r="BE36463" s="26">
        <v>3.2456371469237695</v>
      </c>
      <c r="BF36463" s="14">
        <v>508</v>
      </c>
      <c r="BG36463" s="14">
        <v>8</v>
      </c>
      <c r="BH36463" s="27">
        <v>0.90402597924580952</v>
      </c>
      <c r="BI36463" s="27">
        <v>0.89442457085638505</v>
      </c>
    </row>
    <row r="36464" spans="1:61" x14ac:dyDescent="0.25">
      <c r="A36464" t="s">
        <v>148</v>
      </c>
      <c r="B36464" s="2">
        <v>44831.583333333336</v>
      </c>
      <c r="C36464" s="1">
        <v>44831</v>
      </c>
      <c r="D36464">
        <v>7</v>
      </c>
      <c r="E36464" s="2">
        <v>44831.291666666664</v>
      </c>
      <c r="F36464" s="8" t="s">
        <v>388</v>
      </c>
      <c r="G36464" s="10" t="s">
        <v>389</v>
      </c>
      <c r="J36464" s="14">
        <v>519</v>
      </c>
      <c r="K36464" s="14">
        <v>519</v>
      </c>
      <c r="P36464" s="14">
        <v>519</v>
      </c>
      <c r="Q36464" s="14">
        <v>519</v>
      </c>
      <c r="S36464" s="14">
        <v>516</v>
      </c>
      <c r="V36464" s="14">
        <v>0</v>
      </c>
      <c r="W36464" s="14">
        <v>0</v>
      </c>
      <c r="X36464" s="14">
        <v>3</v>
      </c>
      <c r="AK36464" s="14">
        <v>516</v>
      </c>
      <c r="AN36464" s="14">
        <v>0</v>
      </c>
      <c r="AO36464" s="14">
        <v>0</v>
      </c>
      <c r="AP36464" s="14">
        <v>3</v>
      </c>
      <c r="AS36464" s="14">
        <v>3</v>
      </c>
      <c r="AT36464" s="14">
        <v>516</v>
      </c>
      <c r="AU36464" s="25">
        <v>2.2160724400936682</v>
      </c>
      <c r="AV36464" s="25">
        <v>0.9036205814034558</v>
      </c>
      <c r="AW36464" s="25">
        <v>2.2185814578887908</v>
      </c>
      <c r="AY36464" s="26">
        <v>211.49595848907441</v>
      </c>
      <c r="BA36464" s="26">
        <v>1.998328385010736E-2</v>
      </c>
      <c r="BB36464" s="26">
        <v>211.51594177292452</v>
      </c>
      <c r="BC36464" s="26">
        <v>0</v>
      </c>
      <c r="BD36464" s="26">
        <v>211.51594177292449</v>
      </c>
      <c r="BE36464" s="26">
        <v>2.8421709430404007E-14</v>
      </c>
      <c r="BF36464" s="14">
        <v>519</v>
      </c>
      <c r="BG36464" s="14">
        <v>0</v>
      </c>
      <c r="BH36464" s="27">
        <v>0.89848222649600162</v>
      </c>
    </row>
    <row r="36465" spans="1:60" x14ac:dyDescent="0.25">
      <c r="A36465" t="s">
        <v>148</v>
      </c>
      <c r="B36465" s="2">
        <v>44831.625</v>
      </c>
      <c r="C36465" s="1">
        <v>44831</v>
      </c>
      <c r="D36465">
        <v>8</v>
      </c>
      <c r="E36465" s="2">
        <v>44831.333333333336</v>
      </c>
      <c r="F36465" s="8" t="s">
        <v>388</v>
      </c>
      <c r="G36465" s="10" t="s">
        <v>389</v>
      </c>
      <c r="J36465" s="14">
        <v>527</v>
      </c>
      <c r="K36465" s="14">
        <v>527</v>
      </c>
      <c r="P36465" s="14">
        <v>527</v>
      </c>
      <c r="Q36465" s="14">
        <v>527</v>
      </c>
      <c r="S36465" s="14">
        <v>516</v>
      </c>
      <c r="V36465" s="14">
        <v>0</v>
      </c>
      <c r="W36465" s="14">
        <v>0</v>
      </c>
      <c r="X36465" s="14">
        <v>11</v>
      </c>
      <c r="AK36465" s="14">
        <v>516</v>
      </c>
      <c r="AN36465" s="14">
        <v>0</v>
      </c>
      <c r="AO36465" s="14">
        <v>0</v>
      </c>
      <c r="AP36465" s="14">
        <v>11</v>
      </c>
      <c r="AS36465" s="14">
        <v>11</v>
      </c>
      <c r="AT36465" s="14">
        <v>516</v>
      </c>
      <c r="AU36465" s="25">
        <v>2.2151038912268421</v>
      </c>
      <c r="AV36465" s="25">
        <v>0.90103004730527225</v>
      </c>
      <c r="AW36465" s="25">
        <v>2.2230741101958378</v>
      </c>
      <c r="AY36465" s="26">
        <v>210.88963377340335</v>
      </c>
      <c r="BA36465" s="26">
        <v>7.3272040783726983E-2</v>
      </c>
      <c r="BB36465" s="26">
        <v>210.96290581418708</v>
      </c>
      <c r="BC36465" s="26">
        <v>0</v>
      </c>
      <c r="BD36465" s="26">
        <v>210.96290581418708</v>
      </c>
      <c r="BE36465" s="26">
        <v>0</v>
      </c>
      <c r="BF36465" s="14">
        <v>527</v>
      </c>
      <c r="BG36465" s="14">
        <v>0</v>
      </c>
      <c r="BH36465" s="27">
        <v>0.88252949035307993</v>
      </c>
    </row>
    <row r="36466" spans="1:60" x14ac:dyDescent="0.25">
      <c r="A36466" t="s">
        <v>148</v>
      </c>
      <c r="B36466" s="2">
        <v>44831.666666666664</v>
      </c>
      <c r="C36466" s="1">
        <v>44831</v>
      </c>
      <c r="D36466">
        <v>9</v>
      </c>
      <c r="E36466" s="2">
        <v>44831.375</v>
      </c>
      <c r="F36466" s="8" t="s">
        <v>388</v>
      </c>
      <c r="G36466" s="10" t="s">
        <v>389</v>
      </c>
      <c r="J36466" s="14">
        <v>583</v>
      </c>
      <c r="K36466" s="14">
        <v>583</v>
      </c>
      <c r="P36466" s="14">
        <v>583</v>
      </c>
      <c r="Q36466" s="14">
        <v>583</v>
      </c>
      <c r="S36466" s="14">
        <v>517</v>
      </c>
      <c r="V36466" s="14">
        <v>0</v>
      </c>
      <c r="W36466" s="14">
        <v>0</v>
      </c>
      <c r="X36466" s="14">
        <v>66</v>
      </c>
      <c r="AK36466" s="14">
        <v>517</v>
      </c>
      <c r="AN36466" s="14">
        <v>0</v>
      </c>
      <c r="AO36466" s="14">
        <v>0</v>
      </c>
      <c r="AP36466" s="14">
        <v>66</v>
      </c>
      <c r="AS36466" s="14">
        <v>66</v>
      </c>
      <c r="AT36466" s="14">
        <v>517</v>
      </c>
      <c r="AU36466" s="25">
        <v>2.2143037488992396</v>
      </c>
      <c r="AV36466" s="25">
        <v>0.90074058645049804</v>
      </c>
      <c r="AW36466" s="25">
        <v>2.2204612199553009</v>
      </c>
      <c r="AY36466" s="26">
        <v>211.23045386275527</v>
      </c>
      <c r="BA36466" s="26">
        <v>0.43963224470236184</v>
      </c>
      <c r="BB36466" s="26">
        <v>211.67008610745762</v>
      </c>
      <c r="BC36466" s="26">
        <v>0</v>
      </c>
      <c r="BD36466" s="26">
        <v>211.67008610745759</v>
      </c>
      <c r="BE36466" s="26">
        <v>2.8421709430404007E-14</v>
      </c>
      <c r="BF36466" s="14">
        <v>583</v>
      </c>
      <c r="BG36466" s="14">
        <v>0</v>
      </c>
      <c r="BH36466" s="27">
        <v>0.80043242750295573</v>
      </c>
    </row>
    <row r="36467" spans="1:60" x14ac:dyDescent="0.25">
      <c r="A36467" t="s">
        <v>148</v>
      </c>
      <c r="B36467" s="2">
        <v>44831.708333333336</v>
      </c>
      <c r="C36467" s="1">
        <v>44831</v>
      </c>
      <c r="D36467">
        <v>10</v>
      </c>
      <c r="E36467" s="2">
        <v>44831.416666666664</v>
      </c>
      <c r="F36467" s="8" t="s">
        <v>388</v>
      </c>
      <c r="G36467" s="10" t="s">
        <v>389</v>
      </c>
      <c r="J36467" s="14">
        <v>592</v>
      </c>
      <c r="K36467" s="14">
        <v>592</v>
      </c>
      <c r="P36467" s="14">
        <v>592</v>
      </c>
      <c r="Q36467" s="14">
        <v>592</v>
      </c>
      <c r="S36467" s="14">
        <v>511</v>
      </c>
      <c r="V36467" s="14">
        <v>0</v>
      </c>
      <c r="W36467" s="14">
        <v>0</v>
      </c>
      <c r="X36467" s="14">
        <v>81</v>
      </c>
      <c r="AK36467" s="14">
        <v>511</v>
      </c>
      <c r="AN36467" s="14">
        <v>0</v>
      </c>
      <c r="AO36467" s="14">
        <v>0</v>
      </c>
      <c r="AP36467" s="14">
        <v>81</v>
      </c>
      <c r="AS36467" s="14">
        <v>81</v>
      </c>
      <c r="AT36467" s="14">
        <v>511</v>
      </c>
      <c r="AU36467" s="25">
        <v>2.214583870521269</v>
      </c>
      <c r="AV36467" s="25">
        <v>0.90098868375882257</v>
      </c>
      <c r="AW36467" s="25">
        <v>2.2133176090513063</v>
      </c>
      <c r="AY36467" s="26">
        <v>208.83654208015821</v>
      </c>
      <c r="BA36467" s="26">
        <v>0.53954866395289847</v>
      </c>
      <c r="BB36467" s="26">
        <v>209.37609074411111</v>
      </c>
      <c r="BC36467" s="26">
        <v>0</v>
      </c>
      <c r="BD36467" s="26">
        <v>209.37609074411108</v>
      </c>
      <c r="BE36467" s="26">
        <v>2.8421709430404007E-14</v>
      </c>
      <c r="BF36467" s="14">
        <v>592</v>
      </c>
      <c r="BG36467" s="14">
        <v>0</v>
      </c>
      <c r="BH36467" s="27">
        <v>0.77972080604101723</v>
      </c>
    </row>
    <row r="36468" spans="1:60" x14ac:dyDescent="0.25">
      <c r="A36468" t="s">
        <v>148</v>
      </c>
      <c r="B36468" s="2">
        <v>44831.75</v>
      </c>
      <c r="C36468" s="1">
        <v>44831</v>
      </c>
      <c r="D36468">
        <v>11</v>
      </c>
      <c r="E36468" s="2">
        <v>44831.458333333336</v>
      </c>
      <c r="F36468" s="8" t="s">
        <v>388</v>
      </c>
      <c r="G36468" s="10" t="s">
        <v>389</v>
      </c>
      <c r="J36468" s="14">
        <v>586</v>
      </c>
      <c r="K36468" s="14">
        <v>586</v>
      </c>
      <c r="P36468" s="14">
        <v>586</v>
      </c>
      <c r="Q36468" s="14">
        <v>586</v>
      </c>
      <c r="S36468" s="14">
        <v>508</v>
      </c>
      <c r="V36468" s="14">
        <v>0</v>
      </c>
      <c r="W36468" s="14">
        <v>0</v>
      </c>
      <c r="X36468" s="14">
        <v>78</v>
      </c>
      <c r="AK36468" s="14">
        <v>508</v>
      </c>
      <c r="AN36468" s="14">
        <v>0</v>
      </c>
      <c r="AO36468" s="14">
        <v>0</v>
      </c>
      <c r="AP36468" s="14">
        <v>78</v>
      </c>
      <c r="AS36468" s="14">
        <v>78</v>
      </c>
      <c r="AT36468" s="14">
        <v>508</v>
      </c>
      <c r="AU36468" s="25">
        <v>2.2139342051463173</v>
      </c>
      <c r="AV36468" s="25">
        <v>0.89969955441600402</v>
      </c>
      <c r="AW36468" s="25">
        <v>2.2220579687525208</v>
      </c>
      <c r="AY36468" s="26">
        <v>207.313447960796</v>
      </c>
      <c r="BA36468" s="26">
        <v>0.51956538010279119</v>
      </c>
      <c r="BB36468" s="26">
        <v>207.83301334089879</v>
      </c>
      <c r="BC36468" s="26">
        <v>0</v>
      </c>
      <c r="BD36468" s="26">
        <v>207.83301334089873</v>
      </c>
      <c r="BE36468" s="26">
        <v>5.6843418860808015E-14</v>
      </c>
      <c r="BF36468" s="14">
        <v>586</v>
      </c>
      <c r="BG36468" s="14">
        <v>0</v>
      </c>
      <c r="BH36468" s="27">
        <v>0.78189900660684686</v>
      </c>
    </row>
    <row r="36469" spans="1:60" x14ac:dyDescent="0.25">
      <c r="A36469" t="s">
        <v>148</v>
      </c>
      <c r="B36469" s="2">
        <v>44831.791666666664</v>
      </c>
      <c r="C36469" s="1">
        <v>44831</v>
      </c>
      <c r="D36469">
        <v>12</v>
      </c>
      <c r="E36469" s="2">
        <v>44831.5</v>
      </c>
      <c r="F36469" s="8" t="s">
        <v>388</v>
      </c>
      <c r="G36469" s="10" t="s">
        <v>389</v>
      </c>
      <c r="J36469" s="14">
        <v>583</v>
      </c>
      <c r="K36469" s="14">
        <v>583</v>
      </c>
      <c r="P36469" s="14">
        <v>583</v>
      </c>
      <c r="Q36469" s="14">
        <v>583</v>
      </c>
      <c r="S36469" s="14">
        <v>505</v>
      </c>
      <c r="V36469" s="14">
        <v>0</v>
      </c>
      <c r="W36469" s="14">
        <v>0</v>
      </c>
      <c r="X36469" s="14">
        <v>78</v>
      </c>
      <c r="AK36469" s="14">
        <v>505</v>
      </c>
      <c r="AN36469" s="14">
        <v>0</v>
      </c>
      <c r="AO36469" s="14">
        <v>0</v>
      </c>
      <c r="AP36469" s="14">
        <v>78</v>
      </c>
      <c r="AS36469" s="14">
        <v>78</v>
      </c>
      <c r="AT36469" s="14">
        <v>505</v>
      </c>
      <c r="AU36469" s="25">
        <v>2.2129699993619267</v>
      </c>
      <c r="AV36469" s="25">
        <v>0.89780740680763316</v>
      </c>
      <c r="AW36469" s="25">
        <v>2.2170752860215703</v>
      </c>
      <c r="AY36469" s="26">
        <v>205.65573225220436</v>
      </c>
      <c r="BA36469" s="26">
        <v>0.51956538010279141</v>
      </c>
      <c r="BB36469" s="26">
        <v>206.17529763230715</v>
      </c>
      <c r="BC36469" s="26">
        <v>0</v>
      </c>
      <c r="BD36469" s="26">
        <v>206.17529763230715</v>
      </c>
      <c r="BE36469" s="26">
        <v>0</v>
      </c>
      <c r="BF36469" s="14">
        <v>583</v>
      </c>
      <c r="BG36469" s="14">
        <v>0</v>
      </c>
      <c r="BH36469" s="27">
        <v>0.77965383304654712</v>
      </c>
    </row>
    <row r="36470" spans="1:60" x14ac:dyDescent="0.25">
      <c r="A36470" t="s">
        <v>148</v>
      </c>
      <c r="B36470" s="2">
        <v>44831.833333333336</v>
      </c>
      <c r="C36470" s="1">
        <v>44831</v>
      </c>
      <c r="D36470">
        <v>13</v>
      </c>
      <c r="E36470" s="2">
        <v>44831.541666666664</v>
      </c>
      <c r="F36470" s="8" t="s">
        <v>388</v>
      </c>
      <c r="G36470" s="10" t="s">
        <v>389</v>
      </c>
      <c r="J36470" s="14">
        <v>589</v>
      </c>
      <c r="K36470" s="14">
        <v>589</v>
      </c>
      <c r="P36470" s="14">
        <v>589</v>
      </c>
      <c r="Q36470" s="14">
        <v>589</v>
      </c>
      <c r="S36470" s="14">
        <v>502</v>
      </c>
      <c r="V36470" s="14">
        <v>0</v>
      </c>
      <c r="W36470" s="14">
        <v>0</v>
      </c>
      <c r="X36470" s="14">
        <v>87</v>
      </c>
      <c r="AK36470" s="14">
        <v>502</v>
      </c>
      <c r="AN36470" s="14">
        <v>0</v>
      </c>
      <c r="AO36470" s="14">
        <v>0</v>
      </c>
      <c r="AP36470" s="14">
        <v>87</v>
      </c>
      <c r="AS36470" s="14">
        <v>87</v>
      </c>
      <c r="AT36470" s="14">
        <v>502</v>
      </c>
      <c r="AU36470" s="25">
        <v>2.2122452524099052</v>
      </c>
      <c r="AV36470" s="25">
        <v>0.8968299689045095</v>
      </c>
      <c r="AW36470" s="25">
        <v>2.2121400604173473</v>
      </c>
      <c r="AY36470" s="26">
        <v>204.21144886196433</v>
      </c>
      <c r="BA36470" s="26">
        <v>0.57951523165311314</v>
      </c>
      <c r="BB36470" s="26">
        <v>204.79096409361745</v>
      </c>
      <c r="BC36470" s="26">
        <v>0</v>
      </c>
      <c r="BD36470" s="26">
        <v>204.79096409361748</v>
      </c>
      <c r="BE36470" s="26">
        <v>-2.8421709430404007E-14</v>
      </c>
      <c r="BF36470" s="14">
        <v>589</v>
      </c>
      <c r="BG36470" s="14">
        <v>0</v>
      </c>
      <c r="BH36470" s="27">
        <v>0.76653014475394043</v>
      </c>
    </row>
    <row r="36471" spans="1:60" x14ac:dyDescent="0.25">
      <c r="A36471" t="s">
        <v>148</v>
      </c>
      <c r="B36471" s="2">
        <v>44831.875</v>
      </c>
      <c r="C36471" s="1">
        <v>44831</v>
      </c>
      <c r="D36471">
        <v>14</v>
      </c>
      <c r="E36471" s="2">
        <v>44831.583333333336</v>
      </c>
      <c r="F36471" s="8" t="s">
        <v>388</v>
      </c>
      <c r="G36471" s="10" t="s">
        <v>389</v>
      </c>
      <c r="J36471" s="14">
        <v>594</v>
      </c>
      <c r="K36471" s="14">
        <v>594</v>
      </c>
      <c r="P36471" s="14">
        <v>594</v>
      </c>
      <c r="Q36471" s="14">
        <v>594</v>
      </c>
      <c r="S36471" s="14">
        <v>502</v>
      </c>
      <c r="V36471" s="14">
        <v>0</v>
      </c>
      <c r="W36471" s="14">
        <v>0</v>
      </c>
      <c r="X36471" s="14">
        <v>92</v>
      </c>
      <c r="AK36471" s="14">
        <v>502</v>
      </c>
      <c r="AN36471" s="14">
        <v>0</v>
      </c>
      <c r="AO36471" s="14">
        <v>0</v>
      </c>
      <c r="AP36471" s="14">
        <v>92</v>
      </c>
      <c r="AS36471" s="14">
        <v>92</v>
      </c>
      <c r="AT36471" s="14">
        <v>502</v>
      </c>
      <c r="AU36471" s="25">
        <v>2.2110290723328165</v>
      </c>
      <c r="AV36471" s="25">
        <v>0.89630927828485818</v>
      </c>
      <c r="AW36471" s="25">
        <v>2.1843143406145775</v>
      </c>
      <c r="AY36471" s="26">
        <v>204.0928857122764</v>
      </c>
      <c r="BA36471" s="26">
        <v>0.61282070473662542</v>
      </c>
      <c r="BB36471" s="26">
        <v>204.70570641701303</v>
      </c>
      <c r="BC36471" s="26">
        <v>0</v>
      </c>
      <c r="BD36471" s="26">
        <v>204.70570641701306</v>
      </c>
      <c r="BE36471" s="26">
        <v>-2.8421709430404007E-14</v>
      </c>
      <c r="BF36471" s="14">
        <v>594</v>
      </c>
      <c r="BG36471" s="14">
        <v>0</v>
      </c>
      <c r="BH36471" s="27">
        <v>0.75976143852032874</v>
      </c>
    </row>
    <row r="36472" spans="1:60" x14ac:dyDescent="0.25">
      <c r="A36472" t="s">
        <v>148</v>
      </c>
      <c r="B36472" s="2">
        <v>44831.916666666664</v>
      </c>
      <c r="C36472" s="1">
        <v>44831</v>
      </c>
      <c r="D36472">
        <v>15</v>
      </c>
      <c r="E36472" s="2">
        <v>44831.625</v>
      </c>
      <c r="F36472" s="8" t="s">
        <v>388</v>
      </c>
      <c r="G36472" s="10" t="s">
        <v>389</v>
      </c>
      <c r="J36472" s="14">
        <v>635</v>
      </c>
      <c r="K36472" s="14">
        <v>635</v>
      </c>
      <c r="P36472" s="14">
        <v>635</v>
      </c>
      <c r="Q36472" s="14">
        <v>635</v>
      </c>
      <c r="S36472" s="14">
        <v>502</v>
      </c>
      <c r="V36472" s="14">
        <v>0</v>
      </c>
      <c r="W36472" s="14">
        <v>0</v>
      </c>
      <c r="X36472" s="14">
        <v>133</v>
      </c>
      <c r="AK36472" s="14">
        <v>502</v>
      </c>
      <c r="AN36472" s="14">
        <v>0</v>
      </c>
      <c r="AO36472" s="14">
        <v>0</v>
      </c>
      <c r="AP36472" s="14">
        <v>133</v>
      </c>
      <c r="AS36472" s="14">
        <v>133</v>
      </c>
      <c r="AT36472" s="14">
        <v>502</v>
      </c>
      <c r="AU36472" s="25">
        <v>2.2110585314809024</v>
      </c>
      <c r="AV36472" s="25">
        <v>0.89603470805141994</v>
      </c>
      <c r="AW36472" s="25">
        <v>2.1607042133890411</v>
      </c>
      <c r="AY36472" s="26">
        <v>204.03036507053952</v>
      </c>
      <c r="BA36472" s="26">
        <v>0.88592558402142618</v>
      </c>
      <c r="BB36472" s="26">
        <v>204.91629065456095</v>
      </c>
      <c r="BC36472" s="26">
        <v>0</v>
      </c>
      <c r="BD36472" s="26">
        <v>204.91629065456095</v>
      </c>
      <c r="BE36472" s="26">
        <v>0</v>
      </c>
      <c r="BF36472" s="14">
        <v>635</v>
      </c>
      <c r="BG36472" s="14">
        <v>0</v>
      </c>
      <c r="BH36472" s="27">
        <v>0.71143709087064277</v>
      </c>
    </row>
    <row r="36473" spans="1:60" x14ac:dyDescent="0.25">
      <c r="A36473" t="s">
        <v>148</v>
      </c>
      <c r="B36473" s="2">
        <v>44831.958333333336</v>
      </c>
      <c r="C36473" s="1">
        <v>44831</v>
      </c>
      <c r="D36473">
        <v>16</v>
      </c>
      <c r="E36473" s="2">
        <v>44831.666666666664</v>
      </c>
      <c r="F36473" s="8" t="s">
        <v>388</v>
      </c>
      <c r="G36473" s="10" t="s">
        <v>389</v>
      </c>
      <c r="J36473" s="14">
        <v>788</v>
      </c>
      <c r="K36473" s="14">
        <v>788</v>
      </c>
      <c r="P36473" s="14">
        <v>788</v>
      </c>
      <c r="Q36473" s="14">
        <v>788</v>
      </c>
      <c r="S36473" s="14">
        <v>441</v>
      </c>
      <c r="V36473" s="14">
        <v>0</v>
      </c>
      <c r="W36473" s="14">
        <v>0</v>
      </c>
      <c r="X36473" s="14">
        <v>347</v>
      </c>
      <c r="AK36473" s="14">
        <v>441</v>
      </c>
      <c r="AN36473" s="14">
        <v>0</v>
      </c>
      <c r="AO36473" s="14">
        <v>0</v>
      </c>
      <c r="AP36473" s="14">
        <v>347</v>
      </c>
      <c r="AS36473" s="14">
        <v>347</v>
      </c>
      <c r="AT36473" s="14">
        <v>441</v>
      </c>
      <c r="AU36473" s="25">
        <v>2.2116672988759372</v>
      </c>
      <c r="AV36473" s="25">
        <v>0.89685863203868788</v>
      </c>
      <c r="AW36473" s="25">
        <v>2.1615836847014807</v>
      </c>
      <c r="AY36473" s="26">
        <v>179.40264387017325</v>
      </c>
      <c r="BA36473" s="26">
        <v>2.3113998319957503</v>
      </c>
      <c r="BB36473" s="26">
        <v>181.71404370216899</v>
      </c>
      <c r="BC36473" s="26">
        <v>0</v>
      </c>
      <c r="BD36473" s="26">
        <v>181.71404370216902</v>
      </c>
      <c r="BE36473" s="26">
        <v>-2.8421709430404007E-14</v>
      </c>
      <c r="BF36473" s="14">
        <v>788</v>
      </c>
      <c r="BG36473" s="14">
        <v>0</v>
      </c>
      <c r="BH36473" s="27">
        <v>0.50838885155669522</v>
      </c>
    </row>
    <row r="36474" spans="1:60" x14ac:dyDescent="0.25">
      <c r="A36474" t="s">
        <v>148</v>
      </c>
      <c r="B36474" s="2">
        <v>44832</v>
      </c>
      <c r="C36474" s="1">
        <v>44831</v>
      </c>
      <c r="D36474">
        <v>17</v>
      </c>
      <c r="E36474" s="2">
        <v>44831.708333333336</v>
      </c>
      <c r="F36474" s="8" t="s">
        <v>388</v>
      </c>
      <c r="G36474" s="10" t="s">
        <v>389</v>
      </c>
      <c r="J36474" s="14">
        <v>834</v>
      </c>
      <c r="K36474" s="14">
        <v>834</v>
      </c>
      <c r="P36474" s="14">
        <v>834</v>
      </c>
      <c r="Q36474" s="14">
        <v>834</v>
      </c>
      <c r="S36474" s="14">
        <v>341</v>
      </c>
      <c r="V36474" s="14">
        <v>0</v>
      </c>
      <c r="W36474" s="14">
        <v>0</v>
      </c>
      <c r="X36474" s="14">
        <v>493</v>
      </c>
      <c r="AK36474" s="14">
        <v>341</v>
      </c>
      <c r="AN36474" s="14">
        <v>0</v>
      </c>
      <c r="AO36474" s="14">
        <v>0</v>
      </c>
      <c r="AP36474" s="14">
        <v>493</v>
      </c>
      <c r="AS36474" s="14">
        <v>493</v>
      </c>
      <c r="AT36474" s="14">
        <v>341</v>
      </c>
      <c r="AU36474" s="25">
        <v>2.2118506145575236</v>
      </c>
      <c r="AV36474" s="25">
        <v>0.89722168532368785</v>
      </c>
      <c r="AW36474" s="25">
        <v>2.1854788563732153</v>
      </c>
      <c r="AY36474" s="26">
        <v>138.77792757725939</v>
      </c>
      <c r="BA36474" s="26">
        <v>3.2839196460343083</v>
      </c>
      <c r="BB36474" s="26">
        <v>142.06184722329371</v>
      </c>
      <c r="BC36474" s="26">
        <v>0</v>
      </c>
      <c r="BD36474" s="26">
        <v>142.06184722329368</v>
      </c>
      <c r="BE36474" s="26">
        <v>2.8421709430404007E-14</v>
      </c>
      <c r="BF36474" s="14">
        <v>834</v>
      </c>
      <c r="BG36474" s="14">
        <v>0</v>
      </c>
      <c r="BH36474" s="27">
        <v>0.37553044319594459</v>
      </c>
    </row>
    <row r="36475" spans="1:60" x14ac:dyDescent="0.25">
      <c r="A36475" t="s">
        <v>148</v>
      </c>
      <c r="B36475" s="2">
        <v>44832.041666666664</v>
      </c>
      <c r="C36475" s="1">
        <v>44831</v>
      </c>
      <c r="D36475">
        <v>18</v>
      </c>
      <c r="E36475" s="2">
        <v>44831.75</v>
      </c>
      <c r="F36475" s="8" t="s">
        <v>388</v>
      </c>
      <c r="G36475" s="10" t="s">
        <v>389</v>
      </c>
      <c r="J36475" s="14">
        <v>899</v>
      </c>
      <c r="K36475" s="14">
        <v>899</v>
      </c>
      <c r="P36475" s="14">
        <v>899</v>
      </c>
      <c r="Q36475" s="14">
        <v>899</v>
      </c>
      <c r="S36475" s="14">
        <v>434</v>
      </c>
      <c r="V36475" s="14">
        <v>0</v>
      </c>
      <c r="W36475" s="14">
        <v>0</v>
      </c>
      <c r="X36475" s="14">
        <v>465</v>
      </c>
      <c r="AK36475" s="14">
        <v>434</v>
      </c>
      <c r="AN36475" s="14">
        <v>0</v>
      </c>
      <c r="AO36475" s="14">
        <v>0</v>
      </c>
      <c r="AP36475" s="14">
        <v>465</v>
      </c>
      <c r="AS36475" s="14">
        <v>465</v>
      </c>
      <c r="AT36475" s="14">
        <v>434</v>
      </c>
      <c r="AU36475" s="25">
        <v>2.2127146611299957</v>
      </c>
      <c r="AV36475" s="25">
        <v>0.89847356788655475</v>
      </c>
      <c r="AW36475" s="25">
        <v>2.2071241224135205</v>
      </c>
      <c r="AY36475" s="26">
        <v>176.87289803356805</v>
      </c>
      <c r="BA36475" s="26">
        <v>3.0974089967666405</v>
      </c>
      <c r="BB36475" s="26">
        <v>179.97030703033468</v>
      </c>
      <c r="BC36475" s="26">
        <v>0</v>
      </c>
      <c r="BD36475" s="26">
        <v>179.97030703033465</v>
      </c>
      <c r="BE36475" s="26">
        <v>2.8421709430404007E-14</v>
      </c>
      <c r="BF36475" s="14">
        <v>899</v>
      </c>
      <c r="BG36475" s="14">
        <v>0</v>
      </c>
      <c r="BH36475" s="27">
        <v>0.44134164436620288</v>
      </c>
    </row>
    <row r="36476" spans="1:60" x14ac:dyDescent="0.25">
      <c r="A36476" t="s">
        <v>148</v>
      </c>
      <c r="B36476" s="2">
        <v>44832.083333333336</v>
      </c>
      <c r="C36476" s="1">
        <v>44831</v>
      </c>
      <c r="D36476">
        <v>19</v>
      </c>
      <c r="E36476" s="2">
        <v>44831.791666666664</v>
      </c>
      <c r="F36476" s="8" t="s">
        <v>388</v>
      </c>
      <c r="G36476" s="10" t="s">
        <v>389</v>
      </c>
      <c r="J36476" s="14">
        <v>1066</v>
      </c>
      <c r="K36476" s="14">
        <v>1066</v>
      </c>
      <c r="P36476" s="14">
        <v>1066</v>
      </c>
      <c r="Q36476" s="14">
        <v>1066</v>
      </c>
      <c r="S36476" s="14">
        <v>504</v>
      </c>
      <c r="V36476" s="14">
        <v>0</v>
      </c>
      <c r="W36476" s="14">
        <v>0</v>
      </c>
      <c r="X36476" s="14">
        <v>562</v>
      </c>
      <c r="AK36476" s="14">
        <v>504</v>
      </c>
      <c r="AN36476" s="14">
        <v>0</v>
      </c>
      <c r="AO36476" s="14">
        <v>0</v>
      </c>
      <c r="AP36476" s="14">
        <v>562</v>
      </c>
      <c r="AS36476" s="14">
        <v>562</v>
      </c>
      <c r="AT36476" s="14">
        <v>504</v>
      </c>
      <c r="AU36476" s="25">
        <v>2.2152642094182897</v>
      </c>
      <c r="AV36476" s="25">
        <v>0.90037796022098848</v>
      </c>
      <c r="AW36476" s="25">
        <v>2.213928787099221</v>
      </c>
      <c r="AY36476" s="26">
        <v>205.8361495184559</v>
      </c>
      <c r="BA36476" s="26">
        <v>3.7435351745867798</v>
      </c>
      <c r="BB36476" s="26">
        <v>209.57968469304268</v>
      </c>
      <c r="BC36476" s="26">
        <v>0</v>
      </c>
      <c r="BD36476" s="26">
        <v>209.57968469304265</v>
      </c>
      <c r="BE36476" s="26">
        <v>2.8421709430404007E-14</v>
      </c>
      <c r="BF36476" s="14">
        <v>1066</v>
      </c>
      <c r="BG36476" s="14">
        <v>0</v>
      </c>
      <c r="BH36476" s="27">
        <v>0.43343673965100915</v>
      </c>
    </row>
    <row r="36477" spans="1:60" x14ac:dyDescent="0.25">
      <c r="A36477" t="s">
        <v>148</v>
      </c>
      <c r="B36477" s="2">
        <v>44832.125</v>
      </c>
      <c r="C36477" s="1">
        <v>44831</v>
      </c>
      <c r="D36477">
        <v>20</v>
      </c>
      <c r="E36477" s="2">
        <v>44831.833333333336</v>
      </c>
      <c r="F36477" s="8" t="s">
        <v>388</v>
      </c>
      <c r="G36477" s="10" t="s">
        <v>389</v>
      </c>
      <c r="J36477" s="14">
        <v>0</v>
      </c>
      <c r="K36477" s="14">
        <v>0</v>
      </c>
      <c r="P36477" s="14">
        <v>0</v>
      </c>
      <c r="Q36477" s="14">
        <v>0</v>
      </c>
      <c r="S36477" s="14">
        <v>0</v>
      </c>
      <c r="V36477" s="14">
        <v>0</v>
      </c>
      <c r="W36477" s="14">
        <v>0</v>
      </c>
      <c r="X36477" s="14">
        <v>0</v>
      </c>
      <c r="AK36477" s="14">
        <v>0</v>
      </c>
      <c r="AN36477" s="14">
        <v>0</v>
      </c>
      <c r="AO36477" s="14">
        <v>0</v>
      </c>
      <c r="AP36477" s="14">
        <v>0</v>
      </c>
      <c r="AS36477" s="14">
        <v>747</v>
      </c>
      <c r="AT36477" s="14">
        <v>433</v>
      </c>
      <c r="AU36477" s="25">
        <v>2.2171254701047225</v>
      </c>
      <c r="AV36477" s="25">
        <v>0.9020283741264149</v>
      </c>
      <c r="AW36477" s="25">
        <v>2.2235191676678041</v>
      </c>
      <c r="AY36477" s="26">
        <v>0</v>
      </c>
      <c r="BA36477" s="26">
        <v>0</v>
      </c>
      <c r="BB36477" s="26">
        <v>0</v>
      </c>
      <c r="BC36477" s="26">
        <v>0</v>
      </c>
      <c r="BD36477" s="26">
        <v>0</v>
      </c>
      <c r="BE36477" s="26">
        <v>0</v>
      </c>
      <c r="BF36477" s="14">
        <v>0</v>
      </c>
      <c r="BG36477" s="14">
        <v>-1180</v>
      </c>
    </row>
    <row r="36478" spans="1:60" x14ac:dyDescent="0.25">
      <c r="A36478" t="s">
        <v>148</v>
      </c>
      <c r="B36478" s="2">
        <v>44832.166666666664</v>
      </c>
      <c r="C36478" s="1">
        <v>44831</v>
      </c>
      <c r="D36478">
        <v>21</v>
      </c>
      <c r="E36478" s="2">
        <v>44831.875</v>
      </c>
      <c r="F36478" s="8" t="s">
        <v>388</v>
      </c>
      <c r="G36478" s="10" t="s">
        <v>389</v>
      </c>
      <c r="J36478" s="14">
        <v>0</v>
      </c>
      <c r="K36478" s="14">
        <v>0</v>
      </c>
      <c r="P36478" s="14">
        <v>0</v>
      </c>
      <c r="Q36478" s="14">
        <v>0</v>
      </c>
      <c r="S36478" s="14">
        <v>0</v>
      </c>
      <c r="V36478" s="14">
        <v>0</v>
      </c>
      <c r="W36478" s="14">
        <v>0</v>
      </c>
      <c r="X36478" s="14">
        <v>0</v>
      </c>
      <c r="AK36478" s="14">
        <v>0</v>
      </c>
      <c r="AN36478" s="14">
        <v>0</v>
      </c>
      <c r="AO36478" s="14">
        <v>0</v>
      </c>
      <c r="AP36478" s="14">
        <v>0</v>
      </c>
      <c r="AS36478" s="14">
        <v>943</v>
      </c>
      <c r="AT36478" s="14">
        <v>331</v>
      </c>
      <c r="AU36478" s="25">
        <v>2.2184274442678076</v>
      </c>
      <c r="AV36478" s="25">
        <v>0.90356078556757813</v>
      </c>
      <c r="AW36478" s="25">
        <v>2.2227420041773329</v>
      </c>
      <c r="AY36478" s="26">
        <v>0</v>
      </c>
      <c r="BA36478" s="26">
        <v>0</v>
      </c>
      <c r="BB36478" s="26">
        <v>0</v>
      </c>
      <c r="BC36478" s="26">
        <v>0</v>
      </c>
      <c r="BD36478" s="26">
        <v>0</v>
      </c>
      <c r="BE36478" s="26">
        <v>0</v>
      </c>
      <c r="BF36478" s="14">
        <v>0</v>
      </c>
      <c r="BG36478" s="14">
        <v>-1274</v>
      </c>
    </row>
    <row r="36479" spans="1:60" x14ac:dyDescent="0.25">
      <c r="A36479" t="s">
        <v>148</v>
      </c>
      <c r="B36479" s="2">
        <v>44832.208333333336</v>
      </c>
      <c r="C36479" s="1">
        <v>44831</v>
      </c>
      <c r="D36479">
        <v>22</v>
      </c>
      <c r="E36479" s="2">
        <v>44831.916666666664</v>
      </c>
      <c r="F36479" s="8" t="s">
        <v>388</v>
      </c>
      <c r="G36479" s="10" t="s">
        <v>389</v>
      </c>
      <c r="J36479" s="14">
        <v>0</v>
      </c>
      <c r="K36479" s="14">
        <v>0</v>
      </c>
      <c r="P36479" s="14">
        <v>0</v>
      </c>
      <c r="Q36479" s="14">
        <v>0</v>
      </c>
      <c r="S36479" s="14">
        <v>0</v>
      </c>
      <c r="V36479" s="14">
        <v>0</v>
      </c>
      <c r="W36479" s="14">
        <v>0</v>
      </c>
      <c r="X36479" s="14">
        <v>0</v>
      </c>
      <c r="AK36479" s="14">
        <v>0</v>
      </c>
      <c r="AN36479" s="14">
        <v>0</v>
      </c>
      <c r="AO36479" s="14">
        <v>0</v>
      </c>
      <c r="AP36479" s="14">
        <v>0</v>
      </c>
      <c r="AS36479" s="14">
        <v>828</v>
      </c>
      <c r="AT36479" s="14">
        <v>502</v>
      </c>
      <c r="AU36479" s="25">
        <v>2.2178238169617357</v>
      </c>
      <c r="AV36479" s="25">
        <v>0.90488593669705952</v>
      </c>
      <c r="AW36479" s="25">
        <v>2.2228010437851098</v>
      </c>
      <c r="AY36479" s="26">
        <v>0</v>
      </c>
      <c r="BA36479" s="26">
        <v>0</v>
      </c>
      <c r="BB36479" s="26">
        <v>0</v>
      </c>
      <c r="BC36479" s="26">
        <v>0</v>
      </c>
      <c r="BD36479" s="26">
        <v>0</v>
      </c>
      <c r="BE36479" s="26">
        <v>0</v>
      </c>
      <c r="BF36479" s="14">
        <v>0</v>
      </c>
      <c r="BG36479" s="14">
        <v>-1330</v>
      </c>
    </row>
    <row r="36480" spans="1:60" x14ac:dyDescent="0.25">
      <c r="A36480" t="s">
        <v>148</v>
      </c>
      <c r="B36480" s="2">
        <v>44832.25</v>
      </c>
      <c r="C36480" s="1">
        <v>44831</v>
      </c>
      <c r="D36480">
        <v>23</v>
      </c>
      <c r="E36480" s="2">
        <v>44831.958333333336</v>
      </c>
      <c r="F36480" s="8" t="s">
        <v>388</v>
      </c>
      <c r="G36480" s="10" t="s">
        <v>389</v>
      </c>
      <c r="J36480" s="14">
        <v>0</v>
      </c>
      <c r="K36480" s="14">
        <v>0</v>
      </c>
      <c r="P36480" s="14">
        <v>0</v>
      </c>
      <c r="Q36480" s="14">
        <v>0</v>
      </c>
      <c r="S36480" s="14">
        <v>0</v>
      </c>
      <c r="V36480" s="14">
        <v>0</v>
      </c>
      <c r="W36480" s="14">
        <v>0</v>
      </c>
      <c r="X36480" s="14">
        <v>0</v>
      </c>
      <c r="AK36480" s="14">
        <v>0</v>
      </c>
      <c r="AN36480" s="14">
        <v>0</v>
      </c>
      <c r="AO36480" s="14">
        <v>0</v>
      </c>
      <c r="AP36480" s="14">
        <v>0</v>
      </c>
      <c r="AS36480" s="14">
        <v>660</v>
      </c>
      <c r="AT36480" s="14">
        <v>553</v>
      </c>
      <c r="AU36480" s="25">
        <v>2.2184965450641787</v>
      </c>
      <c r="AV36480" s="25">
        <v>0.90576244591779131</v>
      </c>
      <c r="AW36480" s="25">
        <v>2.2231961077712015</v>
      </c>
      <c r="AY36480" s="26">
        <v>0</v>
      </c>
      <c r="BA36480" s="26">
        <v>0</v>
      </c>
      <c r="BB36480" s="26">
        <v>0</v>
      </c>
      <c r="BC36480" s="26">
        <v>0</v>
      </c>
      <c r="BD36480" s="26">
        <v>0</v>
      </c>
      <c r="BE36480" s="26">
        <v>0</v>
      </c>
      <c r="BF36480" s="14">
        <v>0</v>
      </c>
      <c r="BG36480" s="14">
        <v>-1213</v>
      </c>
    </row>
    <row r="36481" spans="1:60" x14ac:dyDescent="0.25">
      <c r="A36481" t="s">
        <v>148</v>
      </c>
      <c r="B36481" s="2">
        <v>44832.291666666664</v>
      </c>
      <c r="C36481" s="1">
        <v>44831</v>
      </c>
      <c r="D36481">
        <v>24</v>
      </c>
      <c r="E36481" s="2">
        <v>44832</v>
      </c>
      <c r="F36481" s="8" t="s">
        <v>388</v>
      </c>
      <c r="G36481" s="10" t="s">
        <v>389</v>
      </c>
      <c r="J36481" s="14">
        <v>0</v>
      </c>
      <c r="K36481" s="14">
        <v>0</v>
      </c>
      <c r="P36481" s="14">
        <v>0</v>
      </c>
      <c r="Q36481" s="14">
        <v>0</v>
      </c>
      <c r="S36481" s="14">
        <v>0</v>
      </c>
      <c r="V36481" s="14">
        <v>0</v>
      </c>
      <c r="W36481" s="14">
        <v>0</v>
      </c>
      <c r="X36481" s="14">
        <v>0</v>
      </c>
      <c r="AK36481" s="14">
        <v>0</v>
      </c>
      <c r="AN36481" s="14">
        <v>0</v>
      </c>
      <c r="AO36481" s="14">
        <v>0</v>
      </c>
      <c r="AP36481" s="14">
        <v>0</v>
      </c>
      <c r="AS36481" s="14">
        <v>765</v>
      </c>
      <c r="AT36481" s="14">
        <v>516</v>
      </c>
      <c r="AU36481" s="25">
        <v>2.2189115315434478</v>
      </c>
      <c r="AV36481" s="25">
        <v>0.90595542009347529</v>
      </c>
      <c r="AW36481" s="25">
        <v>2.2229971768840482</v>
      </c>
      <c r="AY36481" s="26">
        <v>0</v>
      </c>
      <c r="BA36481" s="26">
        <v>0</v>
      </c>
      <c r="BB36481" s="26">
        <v>0</v>
      </c>
      <c r="BC36481" s="26">
        <v>0</v>
      </c>
      <c r="BD36481" s="26">
        <v>0</v>
      </c>
      <c r="BE36481" s="26">
        <v>0</v>
      </c>
      <c r="BF36481" s="14">
        <v>0</v>
      </c>
      <c r="BG36481" s="14">
        <v>-1281</v>
      </c>
    </row>
    <row r="36482" spans="1:60" x14ac:dyDescent="0.25">
      <c r="A36482" t="s">
        <v>148</v>
      </c>
      <c r="B36482" s="2">
        <v>44832.333333333336</v>
      </c>
      <c r="C36482" s="1">
        <v>44832</v>
      </c>
      <c r="D36482">
        <v>1</v>
      </c>
      <c r="E36482" s="2">
        <v>44832.041666666664</v>
      </c>
      <c r="F36482" s="8" t="s">
        <v>388</v>
      </c>
      <c r="G36482" s="10" t="s">
        <v>389</v>
      </c>
      <c r="J36482" s="14">
        <v>1352</v>
      </c>
      <c r="K36482" s="14">
        <v>1352</v>
      </c>
      <c r="P36482" s="14">
        <v>1352</v>
      </c>
      <c r="Q36482" s="14">
        <v>1352</v>
      </c>
      <c r="S36482" s="14">
        <v>311</v>
      </c>
      <c r="V36482" s="14">
        <v>0</v>
      </c>
      <c r="W36482" s="14">
        <v>0</v>
      </c>
      <c r="X36482" s="14">
        <v>1041</v>
      </c>
      <c r="AK36482" s="14">
        <v>311</v>
      </c>
      <c r="AN36482" s="14">
        <v>0</v>
      </c>
      <c r="AO36482" s="14">
        <v>0</v>
      </c>
      <c r="AP36482" s="14">
        <v>1041</v>
      </c>
      <c r="AS36482" s="14">
        <v>1041</v>
      </c>
      <c r="AT36482" s="14">
        <v>311</v>
      </c>
      <c r="AU36482" s="25">
        <v>2.2189807621861526</v>
      </c>
      <c r="AV36482" s="25">
        <v>0.90620608231775168</v>
      </c>
      <c r="AW36482" s="25">
        <v>2.2229971768840491</v>
      </c>
      <c r="AY36482" s="26">
        <v>127.83613121572915</v>
      </c>
      <c r="BA36482" s="26">
        <v>6.9341994959872508</v>
      </c>
      <c r="BB36482" s="26">
        <v>134.77033071171641</v>
      </c>
      <c r="BC36482" s="26">
        <v>0</v>
      </c>
      <c r="BD36482" s="26">
        <v>134.77033071171638</v>
      </c>
      <c r="BE36482" s="26">
        <v>2.8421709430404007E-14</v>
      </c>
      <c r="BF36482" s="14">
        <v>1352</v>
      </c>
      <c r="BG36482" s="14">
        <v>0</v>
      </c>
      <c r="BH36482" s="27">
        <v>0.21976136574975164</v>
      </c>
    </row>
    <row r="36483" spans="1:60" x14ac:dyDescent="0.25">
      <c r="A36483" t="s">
        <v>148</v>
      </c>
      <c r="B36483" s="2">
        <v>44832.375</v>
      </c>
      <c r="C36483" s="1">
        <v>44832</v>
      </c>
      <c r="D36483">
        <v>2</v>
      </c>
      <c r="E36483" s="2">
        <v>44832.083333333336</v>
      </c>
      <c r="F36483" s="8" t="s">
        <v>388</v>
      </c>
      <c r="G36483" s="10" t="s">
        <v>389</v>
      </c>
      <c r="J36483" s="14">
        <v>1278</v>
      </c>
      <c r="K36483" s="14">
        <v>1278</v>
      </c>
      <c r="P36483" s="14">
        <v>1278</v>
      </c>
      <c r="Q36483" s="14">
        <v>1278</v>
      </c>
      <c r="S36483" s="14">
        <v>353</v>
      </c>
      <c r="V36483" s="14">
        <v>0</v>
      </c>
      <c r="W36483" s="14">
        <v>0</v>
      </c>
      <c r="X36483" s="14">
        <v>925</v>
      </c>
      <c r="AK36483" s="14">
        <v>353</v>
      </c>
      <c r="AN36483" s="14">
        <v>0</v>
      </c>
      <c r="AO36483" s="14">
        <v>0</v>
      </c>
      <c r="AP36483" s="14">
        <v>925</v>
      </c>
      <c r="AS36483" s="14">
        <v>925</v>
      </c>
      <c r="AT36483" s="14">
        <v>353</v>
      </c>
      <c r="AU36483" s="25">
        <v>2.2181991341644638</v>
      </c>
      <c r="AV36483" s="25">
        <v>0.90672496569045513</v>
      </c>
      <c r="AW36483" s="25">
        <v>2.2239075769465946</v>
      </c>
      <c r="AY36483" s="26">
        <v>145.18325738164884</v>
      </c>
      <c r="BA36483" s="26">
        <v>6.1615125204497687</v>
      </c>
      <c r="BB36483" s="26">
        <v>151.34476990209862</v>
      </c>
      <c r="BC36483" s="26">
        <v>0</v>
      </c>
      <c r="BD36483" s="26">
        <v>151.34476990209859</v>
      </c>
      <c r="BE36483" s="26">
        <v>2.8421709430404007E-14</v>
      </c>
      <c r="BF36483" s="14">
        <v>1278</v>
      </c>
      <c r="BG36483" s="14">
        <v>0</v>
      </c>
      <c r="BH36483" s="27">
        <v>0.26107801770075478</v>
      </c>
    </row>
    <row r="36484" spans="1:60" x14ac:dyDescent="0.25">
      <c r="A36484" t="s">
        <v>148</v>
      </c>
      <c r="B36484" s="2">
        <v>44832.416666666664</v>
      </c>
      <c r="C36484" s="1">
        <v>44832</v>
      </c>
      <c r="D36484">
        <v>3</v>
      </c>
      <c r="E36484" s="2">
        <v>44832.125</v>
      </c>
      <c r="F36484" s="8" t="s">
        <v>388</v>
      </c>
      <c r="G36484" s="10" t="s">
        <v>389</v>
      </c>
      <c r="J36484" s="14">
        <v>1248</v>
      </c>
      <c r="K36484" s="14">
        <v>1248</v>
      </c>
      <c r="P36484" s="14">
        <v>1248</v>
      </c>
      <c r="Q36484" s="14">
        <v>1248</v>
      </c>
      <c r="S36484" s="14">
        <v>504</v>
      </c>
      <c r="V36484" s="14">
        <v>0</v>
      </c>
      <c r="W36484" s="14">
        <v>0</v>
      </c>
      <c r="X36484" s="14">
        <v>744</v>
      </c>
      <c r="AK36484" s="14">
        <v>504</v>
      </c>
      <c r="AN36484" s="14">
        <v>0</v>
      </c>
      <c r="AO36484" s="14">
        <v>0</v>
      </c>
      <c r="AP36484" s="14">
        <v>744</v>
      </c>
      <c r="AS36484" s="14">
        <v>744</v>
      </c>
      <c r="AT36484" s="14">
        <v>504</v>
      </c>
      <c r="AU36484" s="25">
        <v>2.2175080101156932</v>
      </c>
      <c r="AV36484" s="25">
        <v>0.90679952115544493</v>
      </c>
      <c r="AW36484" s="25">
        <v>2.2227420041773329</v>
      </c>
      <c r="AY36484" s="26">
        <v>207.30418787017456</v>
      </c>
      <c r="BA36484" s="26">
        <v>4.9558543948266234</v>
      </c>
      <c r="BB36484" s="26">
        <v>212.26004226500118</v>
      </c>
      <c r="BC36484" s="26">
        <v>0</v>
      </c>
      <c r="BD36484" s="26">
        <v>212.26004226500118</v>
      </c>
      <c r="BE36484" s="26">
        <v>0</v>
      </c>
      <c r="BF36484" s="14">
        <v>1248</v>
      </c>
      <c r="BG36484" s="14">
        <v>0</v>
      </c>
      <c r="BH36484" s="27">
        <v>0.37496212690566255</v>
      </c>
    </row>
    <row r="36485" spans="1:60" x14ac:dyDescent="0.25">
      <c r="A36485" t="s">
        <v>148</v>
      </c>
      <c r="B36485" s="2">
        <v>44832.458333333336</v>
      </c>
      <c r="C36485" s="1">
        <v>44832</v>
      </c>
      <c r="D36485">
        <v>4</v>
      </c>
      <c r="E36485" s="2">
        <v>44832.166666666664</v>
      </c>
      <c r="F36485" s="8" t="s">
        <v>388</v>
      </c>
      <c r="G36485" s="10" t="s">
        <v>389</v>
      </c>
      <c r="J36485" s="14">
        <v>1239</v>
      </c>
      <c r="K36485" s="14">
        <v>1239</v>
      </c>
      <c r="P36485" s="14">
        <v>1239</v>
      </c>
      <c r="Q36485" s="14">
        <v>1239</v>
      </c>
      <c r="S36485" s="14">
        <v>493</v>
      </c>
      <c r="V36485" s="14">
        <v>0</v>
      </c>
      <c r="W36485" s="14">
        <v>0</v>
      </c>
      <c r="X36485" s="14">
        <v>746</v>
      </c>
      <c r="AK36485" s="14">
        <v>493</v>
      </c>
      <c r="AN36485" s="14">
        <v>0</v>
      </c>
      <c r="AO36485" s="14">
        <v>0</v>
      </c>
      <c r="AP36485" s="14">
        <v>746</v>
      </c>
      <c r="AS36485" s="14">
        <v>746</v>
      </c>
      <c r="AT36485" s="14">
        <v>493</v>
      </c>
      <c r="AU36485" s="25">
        <v>2.2174617011249613</v>
      </c>
      <c r="AV36485" s="25">
        <v>0.90560892440944885</v>
      </c>
      <c r="AW36485" s="25">
        <v>2.2237035427216152</v>
      </c>
      <c r="AY36485" s="26">
        <v>202.51344890904477</v>
      </c>
      <c r="BA36485" s="26">
        <v>4.9691765840600306</v>
      </c>
      <c r="BB36485" s="26">
        <v>207.48262549310479</v>
      </c>
      <c r="BC36485" s="26">
        <v>0</v>
      </c>
      <c r="BD36485" s="26">
        <v>207.48262549310479</v>
      </c>
      <c r="BE36485" s="26">
        <v>0</v>
      </c>
      <c r="BF36485" s="14">
        <v>1239</v>
      </c>
      <c r="BG36485" s="14">
        <v>0</v>
      </c>
      <c r="BH36485" s="27">
        <v>0.36918510558079798</v>
      </c>
    </row>
    <row r="36486" spans="1:60" x14ac:dyDescent="0.25">
      <c r="A36486" t="s">
        <v>148</v>
      </c>
      <c r="B36486" s="2">
        <v>44832.5</v>
      </c>
      <c r="C36486" s="1">
        <v>44832</v>
      </c>
      <c r="D36486">
        <v>5</v>
      </c>
      <c r="E36486" s="2">
        <v>44832.208333333336</v>
      </c>
      <c r="F36486" s="8" t="s">
        <v>388</v>
      </c>
      <c r="G36486" s="10" t="s">
        <v>389</v>
      </c>
      <c r="J36486" s="14">
        <v>1168</v>
      </c>
      <c r="K36486" s="14">
        <v>1168</v>
      </c>
      <c r="P36486" s="14">
        <v>1168</v>
      </c>
      <c r="Q36486" s="14">
        <v>1168</v>
      </c>
      <c r="S36486" s="14">
        <v>376</v>
      </c>
      <c r="V36486" s="14">
        <v>0</v>
      </c>
      <c r="W36486" s="14">
        <v>0</v>
      </c>
      <c r="X36486" s="14">
        <v>792</v>
      </c>
      <c r="AK36486" s="14">
        <v>376</v>
      </c>
      <c r="AN36486" s="14">
        <v>0</v>
      </c>
      <c r="AO36486" s="14">
        <v>0</v>
      </c>
      <c r="AP36486" s="14">
        <v>792</v>
      </c>
      <c r="AS36486" s="14">
        <v>792</v>
      </c>
      <c r="AT36486" s="14">
        <v>376</v>
      </c>
      <c r="AU36486" s="25">
        <v>2.2174807661795568</v>
      </c>
      <c r="AV36486" s="25">
        <v>0.9047439044776493</v>
      </c>
      <c r="AW36486" s="25">
        <v>2.2237035427216152</v>
      </c>
      <c r="AY36486" s="26">
        <v>154.30491789224274</v>
      </c>
      <c r="BA36486" s="26">
        <v>5.2755869364283425</v>
      </c>
      <c r="BB36486" s="26">
        <v>159.58050482867108</v>
      </c>
      <c r="BC36486" s="26">
        <v>0</v>
      </c>
      <c r="BD36486" s="26">
        <v>159.58050482867105</v>
      </c>
      <c r="BE36486" s="26">
        <v>2.8421709430404007E-14</v>
      </c>
      <c r="BF36486" s="14">
        <v>1168</v>
      </c>
      <c r="BG36486" s="14">
        <v>0</v>
      </c>
      <c r="BH36486" s="27">
        <v>0.30121093540700755</v>
      </c>
    </row>
    <row r="36487" spans="1:60" x14ac:dyDescent="0.25">
      <c r="A36487" t="s">
        <v>148</v>
      </c>
      <c r="B36487" s="2">
        <v>44832.541666666664</v>
      </c>
      <c r="C36487" s="1">
        <v>44832</v>
      </c>
      <c r="D36487">
        <v>6</v>
      </c>
      <c r="E36487" s="2">
        <v>44832.25</v>
      </c>
      <c r="F36487" s="8" t="s">
        <v>388</v>
      </c>
      <c r="G36487" s="10" t="s">
        <v>389</v>
      </c>
      <c r="J36487" s="14">
        <v>1245</v>
      </c>
      <c r="K36487" s="14">
        <v>1245</v>
      </c>
      <c r="P36487" s="14">
        <v>1245</v>
      </c>
      <c r="Q36487" s="14">
        <v>1245</v>
      </c>
      <c r="S36487" s="14">
        <v>407</v>
      </c>
      <c r="V36487" s="14">
        <v>0</v>
      </c>
      <c r="W36487" s="14">
        <v>0</v>
      </c>
      <c r="X36487" s="14">
        <v>838</v>
      </c>
      <c r="AK36487" s="14">
        <v>407</v>
      </c>
      <c r="AN36487" s="14">
        <v>0</v>
      </c>
      <c r="AO36487" s="14">
        <v>0</v>
      </c>
      <c r="AP36487" s="14">
        <v>838</v>
      </c>
      <c r="AS36487" s="14">
        <v>838</v>
      </c>
      <c r="AT36487" s="14">
        <v>407</v>
      </c>
      <c r="AU36487" s="25">
        <v>2.215828673691751</v>
      </c>
      <c r="AV36487" s="25">
        <v>0.90445046132097218</v>
      </c>
      <c r="AW36487" s="25">
        <v>2.2237035427216152</v>
      </c>
      <c r="AY36487" s="26">
        <v>166.97269268973145</v>
      </c>
      <c r="BA36487" s="26">
        <v>5.5819972887966554</v>
      </c>
      <c r="BB36487" s="26">
        <v>172.5546899785281</v>
      </c>
      <c r="BC36487" s="26">
        <v>0</v>
      </c>
      <c r="BD36487" s="26">
        <v>172.55468997852807</v>
      </c>
      <c r="BE36487" s="26">
        <v>2.8421709430404007E-14</v>
      </c>
      <c r="BF36487" s="14">
        <v>1245</v>
      </c>
      <c r="BG36487" s="14">
        <v>0</v>
      </c>
      <c r="BH36487" s="27">
        <v>0.30555624146221894</v>
      </c>
    </row>
    <row r="36488" spans="1:60" x14ac:dyDescent="0.25">
      <c r="A36488" t="s">
        <v>148</v>
      </c>
      <c r="B36488" s="2">
        <v>44832.583333333336</v>
      </c>
      <c r="C36488" s="1">
        <v>44832</v>
      </c>
      <c r="D36488">
        <v>7</v>
      </c>
      <c r="E36488" s="2">
        <v>44832.291666666664</v>
      </c>
      <c r="F36488" s="8" t="s">
        <v>388</v>
      </c>
      <c r="G36488" s="10" t="s">
        <v>389</v>
      </c>
      <c r="J36488" s="14">
        <v>1459</v>
      </c>
      <c r="K36488" s="14">
        <v>1459</v>
      </c>
      <c r="P36488" s="14">
        <v>1459</v>
      </c>
      <c r="Q36488" s="14">
        <v>1459</v>
      </c>
      <c r="S36488" s="14">
        <v>325</v>
      </c>
      <c r="V36488" s="14">
        <v>0</v>
      </c>
      <c r="W36488" s="14">
        <v>0</v>
      </c>
      <c r="X36488" s="14">
        <v>1134</v>
      </c>
      <c r="AK36488" s="14">
        <v>325</v>
      </c>
      <c r="AN36488" s="14">
        <v>0</v>
      </c>
      <c r="AO36488" s="14">
        <v>0</v>
      </c>
      <c r="AP36488" s="14">
        <v>1134</v>
      </c>
      <c r="AS36488" s="14">
        <v>1134</v>
      </c>
      <c r="AT36488" s="14">
        <v>325</v>
      </c>
      <c r="AU36488" s="25">
        <v>2.2139174070204635</v>
      </c>
      <c r="AV36488" s="25">
        <v>0.90379282090431479</v>
      </c>
      <c r="AW36488" s="25">
        <v>2.2241598209324067</v>
      </c>
      <c r="AY36488" s="26">
        <v>133.23505492733548</v>
      </c>
      <c r="BA36488" s="26">
        <v>7.5536812953405823</v>
      </c>
      <c r="BB36488" s="26">
        <v>140.78873622267608</v>
      </c>
      <c r="BC36488" s="26">
        <v>0</v>
      </c>
      <c r="BD36488" s="26">
        <v>140.78873622267605</v>
      </c>
      <c r="BE36488" s="26">
        <v>2.8421709430404007E-14</v>
      </c>
      <c r="BF36488" s="14">
        <v>1459</v>
      </c>
      <c r="BG36488" s="14">
        <v>0</v>
      </c>
      <c r="BH36488" s="27">
        <v>0.21273863170064161</v>
      </c>
    </row>
    <row r="36489" spans="1:60" x14ac:dyDescent="0.25">
      <c r="A36489" t="s">
        <v>148</v>
      </c>
      <c r="B36489" s="2">
        <v>44832.625</v>
      </c>
      <c r="C36489" s="1">
        <v>44832</v>
      </c>
      <c r="D36489">
        <v>8</v>
      </c>
      <c r="E36489" s="2">
        <v>44832.333333333336</v>
      </c>
      <c r="F36489" s="8" t="s">
        <v>388</v>
      </c>
      <c r="G36489" s="10" t="s">
        <v>389</v>
      </c>
      <c r="J36489" s="14">
        <v>1504</v>
      </c>
      <c r="K36489" s="14">
        <v>1504</v>
      </c>
      <c r="P36489" s="14">
        <v>1504</v>
      </c>
      <c r="Q36489" s="14">
        <v>1504</v>
      </c>
      <c r="S36489" s="14">
        <v>306</v>
      </c>
      <c r="V36489" s="14">
        <v>0</v>
      </c>
      <c r="W36489" s="14">
        <v>0</v>
      </c>
      <c r="X36489" s="14">
        <v>1198</v>
      </c>
      <c r="AK36489" s="14">
        <v>306</v>
      </c>
      <c r="AN36489" s="14">
        <v>0</v>
      </c>
      <c r="AO36489" s="14">
        <v>0</v>
      </c>
      <c r="AP36489" s="14">
        <v>1198</v>
      </c>
      <c r="AS36489" s="14">
        <v>1198</v>
      </c>
      <c r="AT36489" s="14">
        <v>306</v>
      </c>
      <c r="AU36489" s="25">
        <v>2.212643118245869</v>
      </c>
      <c r="AV36489" s="25">
        <v>0.90225720315222369</v>
      </c>
      <c r="AW36489" s="25">
        <v>2.2126217483675403</v>
      </c>
      <c r="AY36489" s="26">
        <v>125.23278577014655</v>
      </c>
      <c r="BA36489" s="26">
        <v>7.9799913508095379</v>
      </c>
      <c r="BB36489" s="26">
        <v>133.21277712095608</v>
      </c>
      <c r="BC36489" s="26">
        <v>0</v>
      </c>
      <c r="BD36489" s="26">
        <v>133.21277712095605</v>
      </c>
      <c r="BE36489" s="26">
        <v>2.8421709430404007E-14</v>
      </c>
      <c r="BF36489" s="14">
        <v>1504</v>
      </c>
      <c r="BG36489" s="14">
        <v>0</v>
      </c>
      <c r="BH36489" s="27">
        <v>0.19526831961196953</v>
      </c>
    </row>
    <row r="36490" spans="1:60" x14ac:dyDescent="0.25">
      <c r="A36490" t="s">
        <v>148</v>
      </c>
      <c r="B36490" s="2">
        <v>44832.666666666664</v>
      </c>
      <c r="C36490" s="1">
        <v>44832</v>
      </c>
      <c r="D36490">
        <v>9</v>
      </c>
      <c r="E36490" s="2">
        <v>44832.375</v>
      </c>
      <c r="F36490" s="8" t="s">
        <v>388</v>
      </c>
      <c r="G36490" s="10" t="s">
        <v>389</v>
      </c>
      <c r="J36490" s="14">
        <v>1417</v>
      </c>
      <c r="K36490" s="14">
        <v>1417</v>
      </c>
      <c r="P36490" s="14">
        <v>1417</v>
      </c>
      <c r="Q36490" s="14">
        <v>1417</v>
      </c>
      <c r="S36490" s="14">
        <v>448</v>
      </c>
      <c r="V36490" s="14">
        <v>0</v>
      </c>
      <c r="W36490" s="14">
        <v>0</v>
      </c>
      <c r="X36490" s="14">
        <v>969</v>
      </c>
      <c r="AK36490" s="14">
        <v>448</v>
      </c>
      <c r="AN36490" s="14">
        <v>0</v>
      </c>
      <c r="AO36490" s="14">
        <v>0</v>
      </c>
      <c r="AP36490" s="14">
        <v>969</v>
      </c>
      <c r="AS36490" s="14">
        <v>969</v>
      </c>
      <c r="AT36490" s="14">
        <v>448</v>
      </c>
      <c r="AU36490" s="25">
        <v>2.2118288404274828</v>
      </c>
      <c r="AV36490" s="25">
        <v>0.90143814343362738</v>
      </c>
      <c r="AW36490" s="25">
        <v>2.1756136803535142</v>
      </c>
      <c r="AY36490" s="26">
        <v>183.18090567003159</v>
      </c>
      <c r="BA36490" s="26">
        <v>6.4546006835846752</v>
      </c>
      <c r="BB36490" s="26">
        <v>189.63550635361628</v>
      </c>
      <c r="BC36490" s="26">
        <v>0</v>
      </c>
      <c r="BD36490" s="26">
        <v>189.63550635361625</v>
      </c>
      <c r="BE36490" s="26">
        <v>2.8421709430404007E-14</v>
      </c>
      <c r="BF36490" s="14">
        <v>1417</v>
      </c>
      <c r="BG36490" s="14">
        <v>0</v>
      </c>
      <c r="BH36490" s="27">
        <v>0.29504179958878579</v>
      </c>
    </row>
    <row r="36491" spans="1:60" x14ac:dyDescent="0.25">
      <c r="A36491" t="s">
        <v>148</v>
      </c>
      <c r="B36491" s="2">
        <v>44832.708333333336</v>
      </c>
      <c r="C36491" s="1">
        <v>44832</v>
      </c>
      <c r="D36491">
        <v>10</v>
      </c>
      <c r="E36491" s="2">
        <v>44832.416666666664</v>
      </c>
      <c r="F36491" s="8" t="s">
        <v>388</v>
      </c>
      <c r="G36491" s="10" t="s">
        <v>389</v>
      </c>
      <c r="J36491" s="14">
        <v>1350</v>
      </c>
      <c r="K36491" s="14">
        <v>1350</v>
      </c>
      <c r="P36491" s="14">
        <v>1350</v>
      </c>
      <c r="Q36491" s="14">
        <v>1350</v>
      </c>
      <c r="S36491" s="14">
        <v>543</v>
      </c>
      <c r="V36491" s="14">
        <v>0</v>
      </c>
      <c r="W36491" s="14">
        <v>0</v>
      </c>
      <c r="X36491" s="14">
        <v>807</v>
      </c>
      <c r="AK36491" s="14">
        <v>543</v>
      </c>
      <c r="AN36491" s="14">
        <v>0</v>
      </c>
      <c r="AO36491" s="14">
        <v>0</v>
      </c>
      <c r="AP36491" s="14">
        <v>807</v>
      </c>
      <c r="AS36491" s="14">
        <v>807</v>
      </c>
      <c r="AT36491" s="14">
        <v>543</v>
      </c>
      <c r="AU36491" s="25">
        <v>2.2118965508434063</v>
      </c>
      <c r="AV36491" s="25">
        <v>0.9010274587747098</v>
      </c>
      <c r="AW36491" s="25">
        <v>2.1827013509203645</v>
      </c>
      <c r="AY36491" s="26">
        <v>221.92391891331272</v>
      </c>
      <c r="BA36491" s="26">
        <v>5.3755033556788776</v>
      </c>
      <c r="BB36491" s="26">
        <v>227.29942226899161</v>
      </c>
      <c r="BC36491" s="26">
        <v>0</v>
      </c>
      <c r="BD36491" s="26">
        <v>227.29942226899158</v>
      </c>
      <c r="BE36491" s="26">
        <v>2.8421709430404007E-14</v>
      </c>
      <c r="BF36491" s="14">
        <v>1350</v>
      </c>
      <c r="BG36491" s="14">
        <v>0</v>
      </c>
      <c r="BH36491" s="27">
        <v>0.37119174246123277</v>
      </c>
    </row>
    <row r="36492" spans="1:60" x14ac:dyDescent="0.25">
      <c r="A36492" t="s">
        <v>148</v>
      </c>
      <c r="B36492" s="2">
        <v>44832.75</v>
      </c>
      <c r="C36492" s="1">
        <v>44832</v>
      </c>
      <c r="D36492">
        <v>11</v>
      </c>
      <c r="E36492" s="2">
        <v>44832.458333333336</v>
      </c>
      <c r="F36492" s="8" t="s">
        <v>388</v>
      </c>
      <c r="G36492" s="10" t="s">
        <v>389</v>
      </c>
      <c r="J36492" s="14">
        <v>1429</v>
      </c>
      <c r="K36492" s="14">
        <v>1429</v>
      </c>
      <c r="P36492" s="14">
        <v>1429</v>
      </c>
      <c r="Q36492" s="14">
        <v>1429</v>
      </c>
      <c r="S36492" s="14">
        <v>526</v>
      </c>
      <c r="V36492" s="14">
        <v>0</v>
      </c>
      <c r="W36492" s="14">
        <v>0</v>
      </c>
      <c r="X36492" s="14">
        <v>903</v>
      </c>
      <c r="AK36492" s="14">
        <v>526</v>
      </c>
      <c r="AN36492" s="14">
        <v>0</v>
      </c>
      <c r="AO36492" s="14">
        <v>0</v>
      </c>
      <c r="AP36492" s="14">
        <v>903</v>
      </c>
      <c r="AS36492" s="14">
        <v>903</v>
      </c>
      <c r="AT36492" s="14">
        <v>526</v>
      </c>
      <c r="AU36492" s="25">
        <v>2.2119230626830135</v>
      </c>
      <c r="AV36492" s="25">
        <v>0.90021248643931617</v>
      </c>
      <c r="AW36492" s="25">
        <v>2.1866923415334667</v>
      </c>
      <c r="AY36492" s="26">
        <v>214.78158043884221</v>
      </c>
      <c r="BA36492" s="26">
        <v>6.0149684388823168</v>
      </c>
      <c r="BB36492" s="26">
        <v>220.79654887772452</v>
      </c>
      <c r="BC36492" s="26">
        <v>0</v>
      </c>
      <c r="BD36492" s="26">
        <v>220.79654887772452</v>
      </c>
      <c r="BE36492" s="26">
        <v>0</v>
      </c>
      <c r="BF36492" s="14">
        <v>1429</v>
      </c>
      <c r="BG36492" s="14">
        <v>0</v>
      </c>
      <c r="BH36492" s="27">
        <v>0.34063854974584257</v>
      </c>
    </row>
    <row r="36493" spans="1:60" x14ac:dyDescent="0.25">
      <c r="A36493" t="s">
        <v>148</v>
      </c>
      <c r="B36493" s="2">
        <v>44832.791666666664</v>
      </c>
      <c r="C36493" s="1">
        <v>44832</v>
      </c>
      <c r="D36493">
        <v>12</v>
      </c>
      <c r="E36493" s="2">
        <v>44832.5</v>
      </c>
      <c r="F36493" s="8" t="s">
        <v>388</v>
      </c>
      <c r="G36493" s="10" t="s">
        <v>389</v>
      </c>
      <c r="J36493" s="14">
        <v>1247</v>
      </c>
      <c r="K36493" s="14">
        <v>1247</v>
      </c>
      <c r="P36493" s="14">
        <v>1247</v>
      </c>
      <c r="Q36493" s="14">
        <v>1247</v>
      </c>
      <c r="S36493" s="14">
        <v>559</v>
      </c>
      <c r="V36493" s="14">
        <v>0</v>
      </c>
      <c r="W36493" s="14">
        <v>0</v>
      </c>
      <c r="X36493" s="14">
        <v>688</v>
      </c>
      <c r="AK36493" s="14">
        <v>559</v>
      </c>
      <c r="AN36493" s="14">
        <v>0</v>
      </c>
      <c r="AO36493" s="14">
        <v>0</v>
      </c>
      <c r="AP36493" s="14">
        <v>688</v>
      </c>
      <c r="AS36493" s="14">
        <v>688</v>
      </c>
      <c r="AT36493" s="14">
        <v>559</v>
      </c>
      <c r="AU36493" s="25">
        <v>2.2111438510331167</v>
      </c>
      <c r="AV36493" s="25">
        <v>0.89865080688079846</v>
      </c>
      <c r="AW36493" s="25">
        <v>2.1840638452395167</v>
      </c>
      <c r="AY36493" s="26">
        <v>227.86049343939834</v>
      </c>
      <c r="BA36493" s="26">
        <v>4.5828330962912869</v>
      </c>
      <c r="BB36493" s="26">
        <v>232.44332653568964</v>
      </c>
      <c r="BC36493" s="26">
        <v>0</v>
      </c>
      <c r="BD36493" s="26">
        <v>232.44332653568964</v>
      </c>
      <c r="BE36493" s="26">
        <v>0</v>
      </c>
      <c r="BF36493" s="14">
        <v>1247</v>
      </c>
      <c r="BG36493" s="14">
        <v>0</v>
      </c>
      <c r="BH36493" s="27">
        <v>0.41094563476111634</v>
      </c>
    </row>
    <row r="36494" spans="1:60" x14ac:dyDescent="0.25">
      <c r="A36494" t="s">
        <v>148</v>
      </c>
      <c r="B36494" s="2">
        <v>44832.833333333336</v>
      </c>
      <c r="C36494" s="1">
        <v>44832</v>
      </c>
      <c r="D36494">
        <v>13</v>
      </c>
      <c r="E36494" s="2">
        <v>44832.541666666664</v>
      </c>
      <c r="F36494" s="8" t="s">
        <v>388</v>
      </c>
      <c r="G36494" s="10" t="s">
        <v>389</v>
      </c>
      <c r="J36494" s="14">
        <v>1444</v>
      </c>
      <c r="K36494" s="14">
        <v>1444</v>
      </c>
      <c r="P36494" s="14">
        <v>1444</v>
      </c>
      <c r="Q36494" s="14">
        <v>1444</v>
      </c>
      <c r="S36494" s="14">
        <v>449</v>
      </c>
      <c r="V36494" s="14">
        <v>0</v>
      </c>
      <c r="W36494" s="14">
        <v>0</v>
      </c>
      <c r="X36494" s="14">
        <v>995</v>
      </c>
      <c r="AK36494" s="14">
        <v>449</v>
      </c>
      <c r="AN36494" s="14">
        <v>0</v>
      </c>
      <c r="AO36494" s="14">
        <v>0</v>
      </c>
      <c r="AP36494" s="14">
        <v>995</v>
      </c>
      <c r="AS36494" s="14">
        <v>995</v>
      </c>
      <c r="AT36494" s="14">
        <v>449</v>
      </c>
      <c r="AU36494" s="25">
        <v>2.2102759805183481</v>
      </c>
      <c r="AV36494" s="25">
        <v>0.8979635722145467</v>
      </c>
      <c r="AW36494" s="25">
        <v>2.2021907055656005</v>
      </c>
      <c r="AY36494" s="26">
        <v>182.88214927031936</v>
      </c>
      <c r="BA36494" s="26">
        <v>6.6277891436189389</v>
      </c>
      <c r="BB36494" s="26">
        <v>189.5099384139383</v>
      </c>
      <c r="BC36494" s="26">
        <v>0</v>
      </c>
      <c r="BD36494" s="26">
        <v>189.5099384139383</v>
      </c>
      <c r="BE36494" s="26">
        <v>0</v>
      </c>
      <c r="BF36494" s="14">
        <v>1444</v>
      </c>
      <c r="BG36494" s="14">
        <v>0</v>
      </c>
      <c r="BH36494" s="27">
        <v>0.28933337979649348</v>
      </c>
    </row>
    <row r="36495" spans="1:60" x14ac:dyDescent="0.25">
      <c r="A36495" t="s">
        <v>148</v>
      </c>
      <c r="B36495" s="2">
        <v>44832.875</v>
      </c>
      <c r="C36495" s="1">
        <v>44832</v>
      </c>
      <c r="D36495">
        <v>14</v>
      </c>
      <c r="E36495" s="2">
        <v>44832.583333333336</v>
      </c>
      <c r="F36495" s="8" t="s">
        <v>388</v>
      </c>
      <c r="G36495" s="10" t="s">
        <v>389</v>
      </c>
      <c r="J36495" s="14">
        <v>1391</v>
      </c>
      <c r="K36495" s="14">
        <v>1391</v>
      </c>
      <c r="P36495" s="14">
        <v>1391</v>
      </c>
      <c r="Q36495" s="14">
        <v>1391</v>
      </c>
      <c r="S36495" s="14">
        <v>508</v>
      </c>
      <c r="V36495" s="14">
        <v>0</v>
      </c>
      <c r="W36495" s="14">
        <v>0</v>
      </c>
      <c r="X36495" s="14">
        <v>883</v>
      </c>
      <c r="AK36495" s="14">
        <v>508</v>
      </c>
      <c r="AN36495" s="14">
        <v>0</v>
      </c>
      <c r="AO36495" s="14">
        <v>0</v>
      </c>
      <c r="AP36495" s="14">
        <v>883</v>
      </c>
      <c r="AS36495" s="14">
        <v>883</v>
      </c>
      <c r="AT36495" s="14">
        <v>508</v>
      </c>
      <c r="AU36495" s="25">
        <v>2.2107350392929455</v>
      </c>
      <c r="AV36495" s="25">
        <v>0.89768202709316558</v>
      </c>
      <c r="AW36495" s="25">
        <v>2.1677102507584176</v>
      </c>
      <c r="AY36495" s="26">
        <v>206.84855882797405</v>
      </c>
      <c r="BA36495" s="26">
        <v>5.8817465465482632</v>
      </c>
      <c r="BB36495" s="26">
        <v>212.73030537452232</v>
      </c>
      <c r="BC36495" s="26">
        <v>0</v>
      </c>
      <c r="BD36495" s="26">
        <v>212.73030537452232</v>
      </c>
      <c r="BE36495" s="26">
        <v>0</v>
      </c>
      <c r="BF36495" s="14">
        <v>1391</v>
      </c>
      <c r="BG36495" s="14">
        <v>0</v>
      </c>
      <c r="BH36495" s="27">
        <v>0.33715994668208438</v>
      </c>
    </row>
    <row r="36496" spans="1:60" x14ac:dyDescent="0.25">
      <c r="A36496" t="s">
        <v>148</v>
      </c>
      <c r="B36496" s="2">
        <v>44832.916666666664</v>
      </c>
      <c r="C36496" s="1">
        <v>44832</v>
      </c>
      <c r="D36496">
        <v>15</v>
      </c>
      <c r="E36496" s="2">
        <v>44832.625</v>
      </c>
      <c r="F36496" s="8" t="s">
        <v>388</v>
      </c>
      <c r="G36496" s="10" t="s">
        <v>389</v>
      </c>
      <c r="J36496" s="14">
        <v>1500</v>
      </c>
      <c r="K36496" s="14">
        <v>1500</v>
      </c>
      <c r="P36496" s="14">
        <v>1500</v>
      </c>
      <c r="Q36496" s="14">
        <v>1500</v>
      </c>
      <c r="S36496" s="14">
        <v>366</v>
      </c>
      <c r="V36496" s="14">
        <v>0</v>
      </c>
      <c r="W36496" s="14">
        <v>0</v>
      </c>
      <c r="X36496" s="14">
        <v>1134</v>
      </c>
      <c r="AK36496" s="14">
        <v>366</v>
      </c>
      <c r="AN36496" s="14">
        <v>0</v>
      </c>
      <c r="AO36496" s="14">
        <v>0</v>
      </c>
      <c r="AP36496" s="14">
        <v>1134</v>
      </c>
      <c r="AS36496" s="14">
        <v>1134</v>
      </c>
      <c r="AT36496" s="14">
        <v>366</v>
      </c>
      <c r="AU36496" s="25">
        <v>2.2116690322103145</v>
      </c>
      <c r="AV36496" s="25">
        <v>0.89758745970520093</v>
      </c>
      <c r="AW36496" s="25">
        <v>2.1552661499004002</v>
      </c>
      <c r="AY36496" s="26">
        <v>149.01298647934954</v>
      </c>
      <c r="BA36496" s="26">
        <v>7.5536812953405761</v>
      </c>
      <c r="BB36496" s="26">
        <v>156.5666677746901</v>
      </c>
      <c r="BC36496" s="26">
        <v>0</v>
      </c>
      <c r="BD36496" s="26">
        <v>156.5666677746901</v>
      </c>
      <c r="BE36496" s="26">
        <v>0</v>
      </c>
      <c r="BF36496" s="14">
        <v>1500</v>
      </c>
      <c r="BG36496" s="14">
        <v>0</v>
      </c>
      <c r="BH36496" s="27">
        <v>0.23011333807295817</v>
      </c>
    </row>
    <row r="36497" spans="1:61" x14ac:dyDescent="0.25">
      <c r="A36497" t="s">
        <v>148</v>
      </c>
      <c r="B36497" s="2">
        <v>44832.958333333336</v>
      </c>
      <c r="C36497" s="1">
        <v>44832</v>
      </c>
      <c r="D36497">
        <v>16</v>
      </c>
      <c r="E36497" s="2">
        <v>44832.666666666664</v>
      </c>
      <c r="F36497" s="8" t="s">
        <v>388</v>
      </c>
      <c r="G36497" s="10" t="s">
        <v>389</v>
      </c>
      <c r="J36497" s="14">
        <v>1451</v>
      </c>
      <c r="K36497" s="14">
        <v>1451</v>
      </c>
      <c r="P36497" s="14">
        <v>1451</v>
      </c>
      <c r="Q36497" s="14">
        <v>1451</v>
      </c>
      <c r="S36497" s="14">
        <v>478</v>
      </c>
      <c r="V36497" s="14">
        <v>0</v>
      </c>
      <c r="W36497" s="14">
        <v>0</v>
      </c>
      <c r="X36497" s="14">
        <v>973</v>
      </c>
      <c r="AK36497" s="14">
        <v>478</v>
      </c>
      <c r="AN36497" s="14">
        <v>0</v>
      </c>
      <c r="AO36497" s="14">
        <v>0</v>
      </c>
      <c r="AP36497" s="14">
        <v>973</v>
      </c>
      <c r="AS36497" s="14">
        <v>973</v>
      </c>
      <c r="AT36497" s="14">
        <v>478</v>
      </c>
      <c r="AU36497" s="25">
        <v>2.2121142992360623</v>
      </c>
      <c r="AV36497" s="25">
        <v>0.89802696039748642</v>
      </c>
      <c r="AW36497" s="25">
        <v>2.1677690028802776</v>
      </c>
      <c r="AY36497" s="26">
        <v>194.70788030136646</v>
      </c>
      <c r="BA36497" s="26">
        <v>6.4812450620514843</v>
      </c>
      <c r="BB36497" s="26">
        <v>201.18912536341793</v>
      </c>
      <c r="BC36497" s="26">
        <v>0</v>
      </c>
      <c r="BD36497" s="26">
        <v>201.1891253634179</v>
      </c>
      <c r="BE36497" s="26">
        <v>2.8421709430404007E-14</v>
      </c>
      <c r="BF36497" s="14">
        <v>1451</v>
      </c>
      <c r="BG36497" s="14">
        <v>0</v>
      </c>
      <c r="BH36497" s="27">
        <v>0.30568268060558124</v>
      </c>
    </row>
    <row r="36498" spans="1:61" x14ac:dyDescent="0.25">
      <c r="A36498" t="s">
        <v>148</v>
      </c>
      <c r="B36498" s="2">
        <v>44833</v>
      </c>
      <c r="C36498" s="1">
        <v>44832</v>
      </c>
      <c r="D36498">
        <v>17</v>
      </c>
      <c r="E36498" s="2">
        <v>44832.708333333336</v>
      </c>
      <c r="F36498" s="8" t="s">
        <v>388</v>
      </c>
      <c r="G36498" s="10" t="s">
        <v>389</v>
      </c>
      <c r="J36498" s="14">
        <v>1304</v>
      </c>
      <c r="K36498" s="14">
        <v>1304</v>
      </c>
      <c r="P36498" s="14">
        <v>1304</v>
      </c>
      <c r="Q36498" s="14">
        <v>1304</v>
      </c>
      <c r="S36498" s="14">
        <v>553</v>
      </c>
      <c r="V36498" s="14">
        <v>0</v>
      </c>
      <c r="W36498" s="14">
        <v>0</v>
      </c>
      <c r="X36498" s="14">
        <v>751</v>
      </c>
      <c r="AK36498" s="14">
        <v>553</v>
      </c>
      <c r="AN36498" s="14">
        <v>0</v>
      </c>
      <c r="AO36498" s="14">
        <v>0</v>
      </c>
      <c r="AP36498" s="14">
        <v>751</v>
      </c>
      <c r="AS36498" s="14">
        <v>751</v>
      </c>
      <c r="AT36498" s="14">
        <v>553</v>
      </c>
      <c r="AU36498" s="25">
        <v>2.2125491530180343</v>
      </c>
      <c r="AV36498" s="25">
        <v>0.89838782037638532</v>
      </c>
      <c r="AW36498" s="25">
        <v>2.1924337934581835</v>
      </c>
      <c r="AY36498" s="26">
        <v>225.34879692107535</v>
      </c>
      <c r="BA36498" s="26">
        <v>5.0024820571435402</v>
      </c>
      <c r="BB36498" s="26">
        <v>230.35127897821889</v>
      </c>
      <c r="BC36498" s="26">
        <v>0</v>
      </c>
      <c r="BD36498" s="26">
        <v>230.35127897821886</v>
      </c>
      <c r="BE36498" s="26">
        <v>2.8421709430404007E-14</v>
      </c>
      <c r="BF36498" s="14">
        <v>1304</v>
      </c>
      <c r="BG36498" s="14">
        <v>0</v>
      </c>
      <c r="BH36498" s="27">
        <v>0.38944558026147308</v>
      </c>
    </row>
    <row r="36499" spans="1:61" x14ac:dyDescent="0.25">
      <c r="A36499" t="s">
        <v>148</v>
      </c>
      <c r="B36499" s="2">
        <v>44833.041666666664</v>
      </c>
      <c r="C36499" s="1">
        <v>44832</v>
      </c>
      <c r="D36499">
        <v>18</v>
      </c>
      <c r="E36499" s="2">
        <v>44832.75</v>
      </c>
      <c r="F36499" s="8" t="s">
        <v>388</v>
      </c>
      <c r="G36499" s="10" t="s">
        <v>389</v>
      </c>
      <c r="J36499" s="14">
        <v>1563</v>
      </c>
      <c r="K36499" s="14">
        <v>1563</v>
      </c>
      <c r="P36499" s="14">
        <v>1563</v>
      </c>
      <c r="Q36499" s="14">
        <v>1563</v>
      </c>
      <c r="S36499" s="14">
        <v>460</v>
      </c>
      <c r="V36499" s="14">
        <v>0</v>
      </c>
      <c r="W36499" s="14">
        <v>0</v>
      </c>
      <c r="X36499" s="14">
        <v>1103</v>
      </c>
      <c r="AK36499" s="14">
        <v>460</v>
      </c>
      <c r="AN36499" s="14">
        <v>0</v>
      </c>
      <c r="AO36499" s="14">
        <v>0</v>
      </c>
      <c r="AP36499" s="14">
        <v>1103</v>
      </c>
      <c r="AS36499" s="14">
        <v>1103</v>
      </c>
      <c r="AT36499" s="14">
        <v>459</v>
      </c>
      <c r="AU36499" s="25">
        <v>2.2137837548886532</v>
      </c>
      <c r="AV36499" s="25">
        <v>0.89951933789306748</v>
      </c>
      <c r="AW36499" s="25">
        <v>2.2177353336032186</v>
      </c>
      <c r="AY36499" s="26">
        <v>187.68717304152693</v>
      </c>
      <c r="BA36499" s="26">
        <v>7.3471873622228054</v>
      </c>
      <c r="BB36499" s="26">
        <v>195.03436040374973</v>
      </c>
      <c r="BC36499" s="26">
        <v>0</v>
      </c>
      <c r="BD36499" s="26">
        <v>194.90957834335063</v>
      </c>
      <c r="BE36499" s="26">
        <v>0.12478206039909878</v>
      </c>
      <c r="BF36499" s="14">
        <v>1563</v>
      </c>
      <c r="BG36499" s="14">
        <v>1</v>
      </c>
      <c r="BH36499" s="27">
        <v>0.27509702599700236</v>
      </c>
      <c r="BI36499" s="27">
        <v>0.27509702599706115</v>
      </c>
    </row>
    <row r="36500" spans="1:61" x14ac:dyDescent="0.25">
      <c r="A36500" t="s">
        <v>148</v>
      </c>
      <c r="B36500" s="2">
        <v>44833.083333333336</v>
      </c>
      <c r="C36500" s="1">
        <v>44832</v>
      </c>
      <c r="D36500">
        <v>19</v>
      </c>
      <c r="E36500" s="2">
        <v>44832.791666666664</v>
      </c>
      <c r="F36500" s="8" t="s">
        <v>388</v>
      </c>
      <c r="G36500" s="10" t="s">
        <v>389</v>
      </c>
      <c r="J36500" s="14">
        <v>0</v>
      </c>
      <c r="K36500" s="14">
        <v>0</v>
      </c>
      <c r="P36500" s="14">
        <v>0</v>
      </c>
      <c r="Q36500" s="14">
        <v>0</v>
      </c>
      <c r="S36500" s="14">
        <v>0</v>
      </c>
      <c r="V36500" s="14">
        <v>0</v>
      </c>
      <c r="W36500" s="14">
        <v>0</v>
      </c>
      <c r="X36500" s="14">
        <v>0</v>
      </c>
      <c r="AK36500" s="14">
        <v>0</v>
      </c>
      <c r="AN36500" s="14">
        <v>0</v>
      </c>
      <c r="AO36500" s="14">
        <v>0</v>
      </c>
      <c r="AP36500" s="14">
        <v>0</v>
      </c>
      <c r="AS36500" s="14">
        <v>1454</v>
      </c>
      <c r="AT36500" s="14">
        <v>301</v>
      </c>
      <c r="AU36500" s="25">
        <v>2.2159905444490717</v>
      </c>
      <c r="AV36500" s="25">
        <v>0.90112490876268114</v>
      </c>
      <c r="AW36500" s="25">
        <v>2.2190626402025444</v>
      </c>
      <c r="AY36500" s="26">
        <v>0</v>
      </c>
      <c r="BA36500" s="26">
        <v>0</v>
      </c>
      <c r="BB36500" s="26">
        <v>0</v>
      </c>
      <c r="BC36500" s="26">
        <v>0</v>
      </c>
      <c r="BD36500" s="26">
        <v>0</v>
      </c>
      <c r="BE36500" s="26">
        <v>0</v>
      </c>
      <c r="BF36500" s="14">
        <v>0</v>
      </c>
      <c r="BG36500" s="14">
        <v>-1755</v>
      </c>
    </row>
    <row r="36501" spans="1:61" x14ac:dyDescent="0.25">
      <c r="A36501" t="s">
        <v>148</v>
      </c>
      <c r="B36501" s="2">
        <v>44833.125</v>
      </c>
      <c r="C36501" s="1">
        <v>44832</v>
      </c>
      <c r="D36501">
        <v>20</v>
      </c>
      <c r="E36501" s="2">
        <v>44832.833333333336</v>
      </c>
      <c r="F36501" s="8" t="s">
        <v>388</v>
      </c>
      <c r="G36501" s="10" t="s">
        <v>389</v>
      </c>
      <c r="J36501" s="14">
        <v>0</v>
      </c>
      <c r="K36501" s="14">
        <v>0</v>
      </c>
      <c r="P36501" s="14">
        <v>0</v>
      </c>
      <c r="Q36501" s="14">
        <v>0</v>
      </c>
      <c r="S36501" s="14">
        <v>0</v>
      </c>
      <c r="V36501" s="14">
        <v>0</v>
      </c>
      <c r="W36501" s="14">
        <v>0</v>
      </c>
      <c r="X36501" s="14">
        <v>0</v>
      </c>
      <c r="AK36501" s="14">
        <v>0</v>
      </c>
      <c r="AN36501" s="14">
        <v>0</v>
      </c>
      <c r="AO36501" s="14">
        <v>0</v>
      </c>
      <c r="AP36501" s="14">
        <v>0</v>
      </c>
      <c r="AS36501" s="14">
        <v>1493</v>
      </c>
      <c r="AT36501" s="14">
        <v>303</v>
      </c>
      <c r="AU36501" s="25">
        <v>2.2177511594196813</v>
      </c>
      <c r="AV36501" s="25">
        <v>0.90286977824349235</v>
      </c>
      <c r="AW36501" s="25">
        <v>2.2178718763315648</v>
      </c>
      <c r="AY36501" s="26">
        <v>0</v>
      </c>
      <c r="BA36501" s="26">
        <v>0</v>
      </c>
      <c r="BB36501" s="26">
        <v>0</v>
      </c>
      <c r="BC36501" s="26">
        <v>0</v>
      </c>
      <c r="BD36501" s="26">
        <v>0</v>
      </c>
      <c r="BE36501" s="26">
        <v>0</v>
      </c>
      <c r="BF36501" s="14">
        <v>0</v>
      </c>
      <c r="BG36501" s="14">
        <v>-1796</v>
      </c>
    </row>
    <row r="36502" spans="1:61" x14ac:dyDescent="0.25">
      <c r="A36502" t="s">
        <v>148</v>
      </c>
      <c r="B36502" s="2">
        <v>44833.166666666664</v>
      </c>
      <c r="C36502" s="1">
        <v>44832</v>
      </c>
      <c r="D36502">
        <v>21</v>
      </c>
      <c r="E36502" s="2">
        <v>44832.875</v>
      </c>
      <c r="F36502" s="8" t="s">
        <v>388</v>
      </c>
      <c r="G36502" s="10" t="s">
        <v>389</v>
      </c>
      <c r="J36502" s="14">
        <v>0</v>
      </c>
      <c r="K36502" s="14">
        <v>0</v>
      </c>
      <c r="P36502" s="14">
        <v>0</v>
      </c>
      <c r="Q36502" s="14">
        <v>0</v>
      </c>
      <c r="S36502" s="14">
        <v>0</v>
      </c>
      <c r="V36502" s="14">
        <v>0</v>
      </c>
      <c r="W36502" s="14">
        <v>0</v>
      </c>
      <c r="X36502" s="14">
        <v>0</v>
      </c>
      <c r="AK36502" s="14">
        <v>0</v>
      </c>
      <c r="AN36502" s="14">
        <v>0</v>
      </c>
      <c r="AO36502" s="14">
        <v>0</v>
      </c>
      <c r="AP36502" s="14">
        <v>0</v>
      </c>
      <c r="AS36502" s="14">
        <v>1204</v>
      </c>
      <c r="AT36502" s="14">
        <v>407</v>
      </c>
      <c r="AU36502" s="25">
        <v>2.2184971083694691</v>
      </c>
      <c r="AV36502" s="25">
        <v>0.90356583339978525</v>
      </c>
      <c r="AW36502" s="25">
        <v>2.2193749870124826</v>
      </c>
      <c r="AY36502" s="26">
        <v>0</v>
      </c>
      <c r="BA36502" s="26">
        <v>0</v>
      </c>
      <c r="BB36502" s="26">
        <v>0</v>
      </c>
      <c r="BC36502" s="26">
        <v>0</v>
      </c>
      <c r="BD36502" s="26">
        <v>0</v>
      </c>
      <c r="BE36502" s="26">
        <v>0</v>
      </c>
      <c r="BF36502" s="14">
        <v>0</v>
      </c>
      <c r="BG36502" s="14">
        <v>-1611</v>
      </c>
    </row>
    <row r="36503" spans="1:61" x14ac:dyDescent="0.25">
      <c r="A36503" t="s">
        <v>148</v>
      </c>
      <c r="B36503" s="2">
        <v>44833.208333333336</v>
      </c>
      <c r="C36503" s="1">
        <v>44832</v>
      </c>
      <c r="D36503">
        <v>22</v>
      </c>
      <c r="E36503" s="2">
        <v>44832.916666666664</v>
      </c>
      <c r="F36503" s="8" t="s">
        <v>388</v>
      </c>
      <c r="G36503" s="10" t="s">
        <v>389</v>
      </c>
      <c r="J36503" s="14">
        <v>0</v>
      </c>
      <c r="K36503" s="14">
        <v>0</v>
      </c>
      <c r="P36503" s="14">
        <v>0</v>
      </c>
      <c r="Q36503" s="14">
        <v>0</v>
      </c>
      <c r="S36503" s="14">
        <v>0</v>
      </c>
      <c r="V36503" s="14">
        <v>0</v>
      </c>
      <c r="W36503" s="14">
        <v>0</v>
      </c>
      <c r="X36503" s="14">
        <v>0</v>
      </c>
      <c r="AK36503" s="14">
        <v>0</v>
      </c>
      <c r="AN36503" s="14">
        <v>0</v>
      </c>
      <c r="AO36503" s="14">
        <v>0</v>
      </c>
      <c r="AP36503" s="14">
        <v>0</v>
      </c>
      <c r="AS36503" s="14">
        <v>1041</v>
      </c>
      <c r="AT36503" s="14">
        <v>476</v>
      </c>
      <c r="AU36503" s="25">
        <v>2.2199604251926948</v>
      </c>
      <c r="AV36503" s="25">
        <v>0.90502526246458226</v>
      </c>
      <c r="AW36503" s="25">
        <v>2.2179866546741231</v>
      </c>
      <c r="AY36503" s="26">
        <v>0</v>
      </c>
      <c r="BA36503" s="26">
        <v>0</v>
      </c>
      <c r="BB36503" s="26">
        <v>0</v>
      </c>
      <c r="BC36503" s="26">
        <v>0</v>
      </c>
      <c r="BD36503" s="26">
        <v>0</v>
      </c>
      <c r="BE36503" s="26">
        <v>0</v>
      </c>
      <c r="BF36503" s="14">
        <v>0</v>
      </c>
      <c r="BG36503" s="14">
        <v>-1517</v>
      </c>
    </row>
    <row r="36504" spans="1:61" x14ac:dyDescent="0.25">
      <c r="A36504" t="s">
        <v>148</v>
      </c>
      <c r="B36504" s="2">
        <v>44833.25</v>
      </c>
      <c r="C36504" s="1">
        <v>44832</v>
      </c>
      <c r="D36504">
        <v>23</v>
      </c>
      <c r="E36504" s="2">
        <v>44832.958333333336</v>
      </c>
      <c r="F36504" s="8" t="s">
        <v>388</v>
      </c>
      <c r="G36504" s="10" t="s">
        <v>389</v>
      </c>
      <c r="J36504" s="14">
        <v>0</v>
      </c>
      <c r="K36504" s="14">
        <v>0</v>
      </c>
      <c r="P36504" s="14">
        <v>0</v>
      </c>
      <c r="Q36504" s="14">
        <v>0</v>
      </c>
      <c r="S36504" s="14">
        <v>0</v>
      </c>
      <c r="V36504" s="14">
        <v>0</v>
      </c>
      <c r="W36504" s="14">
        <v>0</v>
      </c>
      <c r="X36504" s="14">
        <v>0</v>
      </c>
      <c r="AK36504" s="14">
        <v>0</v>
      </c>
      <c r="AN36504" s="14">
        <v>0</v>
      </c>
      <c r="AO36504" s="14">
        <v>0</v>
      </c>
      <c r="AP36504" s="14">
        <v>0</v>
      </c>
      <c r="AS36504" s="14">
        <v>990</v>
      </c>
      <c r="AT36504" s="14">
        <v>327</v>
      </c>
      <c r="AU36504" s="25">
        <v>2.2194120265117308</v>
      </c>
      <c r="AV36504" s="25">
        <v>0.90513477800209785</v>
      </c>
      <c r="AW36504" s="25">
        <v>2.2229483922976043</v>
      </c>
      <c r="AY36504" s="26">
        <v>0</v>
      </c>
      <c r="BA36504" s="26">
        <v>0</v>
      </c>
      <c r="BB36504" s="26">
        <v>0</v>
      </c>
      <c r="BC36504" s="26">
        <v>0</v>
      </c>
      <c r="BD36504" s="26">
        <v>0</v>
      </c>
      <c r="BE36504" s="26">
        <v>0</v>
      </c>
      <c r="BF36504" s="14">
        <v>0</v>
      </c>
      <c r="BG36504" s="14">
        <v>-1317</v>
      </c>
    </row>
    <row r="36505" spans="1:61" x14ac:dyDescent="0.25">
      <c r="A36505" t="s">
        <v>148</v>
      </c>
      <c r="B36505" s="2">
        <v>44833.291666666664</v>
      </c>
      <c r="C36505" s="1">
        <v>44832</v>
      </c>
      <c r="D36505">
        <v>24</v>
      </c>
      <c r="E36505" s="2">
        <v>44833</v>
      </c>
      <c r="F36505" s="8" t="s">
        <v>388</v>
      </c>
      <c r="G36505" s="10" t="s">
        <v>389</v>
      </c>
      <c r="J36505" s="14">
        <v>0</v>
      </c>
      <c r="K36505" s="14">
        <v>0</v>
      </c>
      <c r="P36505" s="14">
        <v>0</v>
      </c>
      <c r="Q36505" s="14">
        <v>0</v>
      </c>
      <c r="S36505" s="14">
        <v>0</v>
      </c>
      <c r="V36505" s="14">
        <v>0</v>
      </c>
      <c r="W36505" s="14">
        <v>0</v>
      </c>
      <c r="X36505" s="14">
        <v>0</v>
      </c>
      <c r="AK36505" s="14">
        <v>0</v>
      </c>
      <c r="AN36505" s="14">
        <v>0</v>
      </c>
      <c r="AO36505" s="14">
        <v>0</v>
      </c>
      <c r="AP36505" s="14">
        <v>0</v>
      </c>
      <c r="AS36505" s="14">
        <v>797</v>
      </c>
      <c r="AT36505" s="14">
        <v>361</v>
      </c>
      <c r="AU36505" s="25">
        <v>2.2192989513391912</v>
      </c>
      <c r="AV36505" s="25">
        <v>0.90567077102081106</v>
      </c>
      <c r="AW36505" s="25">
        <v>2.2239075769465946</v>
      </c>
      <c r="AY36505" s="26">
        <v>0</v>
      </c>
      <c r="BA36505" s="26">
        <v>0</v>
      </c>
      <c r="BB36505" s="26">
        <v>0</v>
      </c>
      <c r="BC36505" s="26">
        <v>0</v>
      </c>
      <c r="BD36505" s="26">
        <v>0</v>
      </c>
      <c r="BE36505" s="26">
        <v>0</v>
      </c>
      <c r="BF36505" s="14">
        <v>0</v>
      </c>
      <c r="BG36505" s="14">
        <v>-1158</v>
      </c>
    </row>
    <row r="36506" spans="1:61" x14ac:dyDescent="0.25">
      <c r="A36506" t="s">
        <v>148</v>
      </c>
      <c r="B36506" s="2">
        <v>44833.333333333336</v>
      </c>
      <c r="C36506" s="1">
        <v>44833</v>
      </c>
      <c r="D36506">
        <v>1</v>
      </c>
      <c r="E36506" s="2">
        <v>44833.041666666664</v>
      </c>
      <c r="F36506" s="8" t="s">
        <v>388</v>
      </c>
      <c r="G36506" s="10" t="s">
        <v>389</v>
      </c>
      <c r="J36506" s="14">
        <v>1107</v>
      </c>
      <c r="K36506" s="14">
        <v>1107</v>
      </c>
      <c r="P36506" s="14">
        <v>1107</v>
      </c>
      <c r="Q36506" s="14">
        <v>1107</v>
      </c>
      <c r="S36506" s="14">
        <v>450</v>
      </c>
      <c r="V36506" s="14">
        <v>0</v>
      </c>
      <c r="W36506" s="14">
        <v>0</v>
      </c>
      <c r="X36506" s="14">
        <v>657</v>
      </c>
      <c r="AK36506" s="14">
        <v>450</v>
      </c>
      <c r="AN36506" s="14">
        <v>0</v>
      </c>
      <c r="AO36506" s="14">
        <v>0</v>
      </c>
      <c r="AP36506" s="14">
        <v>657</v>
      </c>
      <c r="AS36506" s="14">
        <v>657</v>
      </c>
      <c r="AT36506" s="14">
        <v>450</v>
      </c>
      <c r="AU36506" s="25">
        <v>2.2197554705542468</v>
      </c>
      <c r="AV36506" s="25">
        <v>0.90592327698069564</v>
      </c>
      <c r="AW36506" s="25">
        <v>2.2234506865318511</v>
      </c>
      <c r="AY36506" s="26">
        <v>184.91416871901419</v>
      </c>
      <c r="BA36506" s="26">
        <v>4.3763391631735109</v>
      </c>
      <c r="BB36506" s="26">
        <v>189.29050788218768</v>
      </c>
      <c r="BC36506" s="26">
        <v>0</v>
      </c>
      <c r="BD36506" s="26">
        <v>189.29050788218768</v>
      </c>
      <c r="BE36506" s="26">
        <v>0</v>
      </c>
      <c r="BF36506" s="14">
        <v>1107</v>
      </c>
      <c r="BG36506" s="14">
        <v>0</v>
      </c>
      <c r="BH36506" s="27">
        <v>0.37697709077437092</v>
      </c>
    </row>
    <row r="36507" spans="1:61" x14ac:dyDescent="0.25">
      <c r="A36507" t="s">
        <v>148</v>
      </c>
      <c r="B36507" s="2">
        <v>44833.375</v>
      </c>
      <c r="C36507" s="1">
        <v>44833</v>
      </c>
      <c r="D36507">
        <v>2</v>
      </c>
      <c r="E36507" s="2">
        <v>44833.083333333336</v>
      </c>
      <c r="F36507" s="8" t="s">
        <v>388</v>
      </c>
      <c r="G36507" s="10" t="s">
        <v>389</v>
      </c>
      <c r="J36507" s="14">
        <v>1054</v>
      </c>
      <c r="K36507" s="14">
        <v>1054</v>
      </c>
      <c r="P36507" s="14">
        <v>1054</v>
      </c>
      <c r="Q36507" s="14">
        <v>1054</v>
      </c>
      <c r="S36507" s="14">
        <v>512</v>
      </c>
      <c r="V36507" s="14">
        <v>0</v>
      </c>
      <c r="W36507" s="14">
        <v>0</v>
      </c>
      <c r="X36507" s="14">
        <v>542</v>
      </c>
      <c r="AK36507" s="14">
        <v>512</v>
      </c>
      <c r="AN36507" s="14">
        <v>0</v>
      </c>
      <c r="AO36507" s="14">
        <v>0</v>
      </c>
      <c r="AP36507" s="14">
        <v>542</v>
      </c>
      <c r="AS36507" s="14">
        <v>542</v>
      </c>
      <c r="AT36507" s="14">
        <v>512</v>
      </c>
      <c r="AU36507" s="25">
        <v>2.219214639725724</v>
      </c>
      <c r="AV36507" s="25">
        <v>0.9063843813550847</v>
      </c>
      <c r="AW36507" s="25">
        <v>2.2234506865318506</v>
      </c>
      <c r="AY36507" s="26">
        <v>210.49831864620813</v>
      </c>
      <c r="BA36507" s="26">
        <v>3.6103132822527293</v>
      </c>
      <c r="BB36507" s="26">
        <v>214.10863192846085</v>
      </c>
      <c r="BC36507" s="26">
        <v>0</v>
      </c>
      <c r="BD36507" s="26">
        <v>214.10863192846085</v>
      </c>
      <c r="BE36507" s="26">
        <v>0</v>
      </c>
      <c r="BF36507" s="14">
        <v>1054</v>
      </c>
      <c r="BG36507" s="14">
        <v>0</v>
      </c>
      <c r="BH36507" s="27">
        <v>0.44784456558076219</v>
      </c>
    </row>
    <row r="36508" spans="1:61" x14ac:dyDescent="0.25">
      <c r="A36508" t="s">
        <v>148</v>
      </c>
      <c r="B36508" s="2">
        <v>44833.416666666664</v>
      </c>
      <c r="C36508" s="1">
        <v>44833</v>
      </c>
      <c r="D36508">
        <v>3</v>
      </c>
      <c r="E36508" s="2">
        <v>44833.125</v>
      </c>
      <c r="F36508" s="8" t="s">
        <v>388</v>
      </c>
      <c r="G36508" s="10" t="s">
        <v>389</v>
      </c>
      <c r="J36508" s="14">
        <v>876</v>
      </c>
      <c r="K36508" s="14">
        <v>876</v>
      </c>
      <c r="P36508" s="14">
        <v>876</v>
      </c>
      <c r="Q36508" s="14">
        <v>876</v>
      </c>
      <c r="S36508" s="14">
        <v>486</v>
      </c>
      <c r="V36508" s="14">
        <v>0</v>
      </c>
      <c r="W36508" s="14">
        <v>0</v>
      </c>
      <c r="X36508" s="14">
        <v>390</v>
      </c>
      <c r="AK36508" s="14">
        <v>486</v>
      </c>
      <c r="AN36508" s="14">
        <v>0</v>
      </c>
      <c r="AO36508" s="14">
        <v>0</v>
      </c>
      <c r="AP36508" s="14">
        <v>390</v>
      </c>
      <c r="AS36508" s="14">
        <v>390</v>
      </c>
      <c r="AT36508" s="14">
        <v>486</v>
      </c>
      <c r="AU36508" s="25">
        <v>2.2200455685998088</v>
      </c>
      <c r="AV36508" s="25">
        <v>0.90700905790590547</v>
      </c>
      <c r="AW36508" s="25">
        <v>2.2239546937648393</v>
      </c>
      <c r="AY36508" s="26">
        <v>199.94665844556889</v>
      </c>
      <c r="BA36508" s="26">
        <v>2.5978269005139558</v>
      </c>
      <c r="BB36508" s="26">
        <v>202.54448534608284</v>
      </c>
      <c r="BC36508" s="26">
        <v>0</v>
      </c>
      <c r="BD36508" s="26">
        <v>202.54448534608284</v>
      </c>
      <c r="BE36508" s="26">
        <v>0</v>
      </c>
      <c r="BF36508" s="14">
        <v>876</v>
      </c>
      <c r="BG36508" s="14">
        <v>0</v>
      </c>
      <c r="BH36508" s="27">
        <v>0.50974157909096018</v>
      </c>
    </row>
    <row r="36509" spans="1:61" x14ac:dyDescent="0.25">
      <c r="A36509" t="s">
        <v>148</v>
      </c>
      <c r="B36509" s="2">
        <v>44833.458333333336</v>
      </c>
      <c r="C36509" s="1">
        <v>44833</v>
      </c>
      <c r="D36509">
        <v>4</v>
      </c>
      <c r="E36509" s="2">
        <v>44833.166666666664</v>
      </c>
      <c r="F36509" s="8" t="s">
        <v>388</v>
      </c>
      <c r="G36509" s="10" t="s">
        <v>389</v>
      </c>
      <c r="J36509" s="14">
        <v>790</v>
      </c>
      <c r="K36509" s="14">
        <v>790</v>
      </c>
      <c r="P36509" s="14">
        <v>790</v>
      </c>
      <c r="Q36509" s="14">
        <v>790</v>
      </c>
      <c r="S36509" s="14">
        <v>402</v>
      </c>
      <c r="V36509" s="14">
        <v>0</v>
      </c>
      <c r="W36509" s="14">
        <v>0</v>
      </c>
      <c r="X36509" s="14">
        <v>388</v>
      </c>
      <c r="AK36509" s="14">
        <v>402</v>
      </c>
      <c r="AN36509" s="14">
        <v>0</v>
      </c>
      <c r="AO36509" s="14">
        <v>0</v>
      </c>
      <c r="AP36509" s="14">
        <v>388</v>
      </c>
      <c r="AS36509" s="14">
        <v>388</v>
      </c>
      <c r="AT36509" s="14">
        <v>402</v>
      </c>
      <c r="AU36509" s="25">
        <v>2.222343980904292</v>
      </c>
      <c r="AV36509" s="25">
        <v>0.90672357356209399</v>
      </c>
      <c r="AW36509" s="25">
        <v>2.2237035427216152</v>
      </c>
      <c r="AY36509" s="26">
        <v>165.33592028193604</v>
      </c>
      <c r="BA36509" s="26">
        <v>2.5845047112805517</v>
      </c>
      <c r="BB36509" s="26">
        <v>167.92042499321659</v>
      </c>
      <c r="BC36509" s="26">
        <v>0</v>
      </c>
      <c r="BD36509" s="26">
        <v>167.92042499321656</v>
      </c>
      <c r="BE36509" s="26">
        <v>2.8421709430404007E-14</v>
      </c>
      <c r="BF36509" s="14">
        <v>790</v>
      </c>
      <c r="BG36509" s="14">
        <v>0</v>
      </c>
      <c r="BH36509" s="27">
        <v>0.46860851563106976</v>
      </c>
    </row>
    <row r="36510" spans="1:61" x14ac:dyDescent="0.25">
      <c r="A36510" t="s">
        <v>148</v>
      </c>
      <c r="B36510" s="2">
        <v>44833.5</v>
      </c>
      <c r="C36510" s="1">
        <v>44833</v>
      </c>
      <c r="D36510">
        <v>5</v>
      </c>
      <c r="E36510" s="2">
        <v>44833.208333333336</v>
      </c>
      <c r="F36510" s="8" t="s">
        <v>388</v>
      </c>
      <c r="G36510" s="10" t="s">
        <v>389</v>
      </c>
      <c r="J36510" s="14">
        <v>818</v>
      </c>
      <c r="K36510" s="14">
        <v>818</v>
      </c>
      <c r="P36510" s="14">
        <v>818</v>
      </c>
      <c r="Q36510" s="14">
        <v>818</v>
      </c>
      <c r="S36510" s="14">
        <v>484</v>
      </c>
      <c r="V36510" s="14">
        <v>0</v>
      </c>
      <c r="W36510" s="14">
        <v>0</v>
      </c>
      <c r="X36510" s="14">
        <v>334</v>
      </c>
      <c r="AK36510" s="14">
        <v>484</v>
      </c>
      <c r="AN36510" s="14">
        <v>0</v>
      </c>
      <c r="AO36510" s="14">
        <v>0</v>
      </c>
      <c r="AP36510" s="14">
        <v>334</v>
      </c>
      <c r="AS36510" s="14">
        <v>334</v>
      </c>
      <c r="AT36510" s="14">
        <v>484</v>
      </c>
      <c r="AU36510" s="25">
        <v>2.2225430794058174</v>
      </c>
      <c r="AV36510" s="25">
        <v>0.90579822334694271</v>
      </c>
      <c r="AW36510" s="25">
        <v>2.2237035427216152</v>
      </c>
      <c r="AY36510" s="26">
        <v>198.85800732095339</v>
      </c>
      <c r="BA36510" s="26">
        <v>2.224805601978618</v>
      </c>
      <c r="BB36510" s="26">
        <v>201.08281292293202</v>
      </c>
      <c r="BC36510" s="26">
        <v>0</v>
      </c>
      <c r="BD36510" s="26">
        <v>201.08281292293202</v>
      </c>
      <c r="BE36510" s="26">
        <v>0</v>
      </c>
      <c r="BF36510" s="14">
        <v>818</v>
      </c>
      <c r="BG36510" s="14">
        <v>0</v>
      </c>
      <c r="BH36510" s="27">
        <v>0.5419452213033672</v>
      </c>
    </row>
    <row r="36511" spans="1:61" x14ac:dyDescent="0.25">
      <c r="A36511" t="s">
        <v>148</v>
      </c>
      <c r="B36511" s="2">
        <v>44833.541666666664</v>
      </c>
      <c r="C36511" s="1">
        <v>44833</v>
      </c>
      <c r="D36511">
        <v>6</v>
      </c>
      <c r="E36511" s="2">
        <v>44833.25</v>
      </c>
      <c r="F36511" s="8" t="s">
        <v>388</v>
      </c>
      <c r="G36511" s="10" t="s">
        <v>389</v>
      </c>
      <c r="J36511" s="14">
        <v>893</v>
      </c>
      <c r="K36511" s="14">
        <v>893</v>
      </c>
      <c r="P36511" s="14">
        <v>893</v>
      </c>
      <c r="Q36511" s="14">
        <v>893</v>
      </c>
      <c r="S36511" s="14">
        <v>516</v>
      </c>
      <c r="V36511" s="14">
        <v>0</v>
      </c>
      <c r="W36511" s="14">
        <v>0</v>
      </c>
      <c r="X36511" s="14">
        <v>377</v>
      </c>
      <c r="AK36511" s="14">
        <v>516</v>
      </c>
      <c r="AN36511" s="14">
        <v>0</v>
      </c>
      <c r="AO36511" s="14">
        <v>0</v>
      </c>
      <c r="AP36511" s="14">
        <v>377</v>
      </c>
      <c r="AS36511" s="14">
        <v>377</v>
      </c>
      <c r="AT36511" s="14">
        <v>516</v>
      </c>
      <c r="AU36511" s="25">
        <v>2.2218548120570465</v>
      </c>
      <c r="AV36511" s="25">
        <v>0.90509610753785263</v>
      </c>
      <c r="AW36511" s="25">
        <v>2.2237035427216152</v>
      </c>
      <c r="AY36511" s="26">
        <v>211.84131119627509</v>
      </c>
      <c r="BA36511" s="26">
        <v>2.5112326704968244</v>
      </c>
      <c r="BB36511" s="26">
        <v>214.35254386677192</v>
      </c>
      <c r="BC36511" s="26">
        <v>0</v>
      </c>
      <c r="BD36511" s="26">
        <v>214.35254386677192</v>
      </c>
      <c r="BE36511" s="26">
        <v>0</v>
      </c>
      <c r="BF36511" s="14">
        <v>893</v>
      </c>
      <c r="BG36511" s="14">
        <v>0</v>
      </c>
      <c r="BH36511" s="27">
        <v>0.52918914362772984</v>
      </c>
    </row>
    <row r="36512" spans="1:61" x14ac:dyDescent="0.25">
      <c r="A36512" t="s">
        <v>148</v>
      </c>
      <c r="B36512" s="2">
        <v>44833.583333333336</v>
      </c>
      <c r="C36512" s="1">
        <v>44833</v>
      </c>
      <c r="D36512">
        <v>7</v>
      </c>
      <c r="E36512" s="2">
        <v>44833.291666666664</v>
      </c>
      <c r="F36512" s="8" t="s">
        <v>388</v>
      </c>
      <c r="G36512" s="10" t="s">
        <v>389</v>
      </c>
      <c r="J36512" s="14">
        <v>958</v>
      </c>
      <c r="K36512" s="14">
        <v>958</v>
      </c>
      <c r="P36512" s="14">
        <v>958</v>
      </c>
      <c r="Q36512" s="14">
        <v>958</v>
      </c>
      <c r="S36512" s="14">
        <v>403</v>
      </c>
      <c r="V36512" s="14">
        <v>0</v>
      </c>
      <c r="W36512" s="14">
        <v>0</v>
      </c>
      <c r="X36512" s="14">
        <v>555</v>
      </c>
      <c r="AK36512" s="14">
        <v>403</v>
      </c>
      <c r="AN36512" s="14">
        <v>0</v>
      </c>
      <c r="AO36512" s="14">
        <v>0</v>
      </c>
      <c r="AP36512" s="14">
        <v>555</v>
      </c>
      <c r="AS36512" s="14">
        <v>555</v>
      </c>
      <c r="AT36512" s="14">
        <v>403</v>
      </c>
      <c r="AU36512" s="25">
        <v>2.2218820902749283</v>
      </c>
      <c r="AV36512" s="25">
        <v>0.90482381264432643</v>
      </c>
      <c r="AW36512" s="25">
        <v>2.2239075769465946</v>
      </c>
      <c r="AY36512" s="26">
        <v>165.39993127870724</v>
      </c>
      <c r="BA36512" s="26">
        <v>3.6969075122698611</v>
      </c>
      <c r="BB36512" s="26">
        <v>169.0968387909771</v>
      </c>
      <c r="BC36512" s="26">
        <v>0</v>
      </c>
      <c r="BD36512" s="26">
        <v>169.0968387909771</v>
      </c>
      <c r="BE36512" s="26">
        <v>0</v>
      </c>
      <c r="BF36512" s="14">
        <v>958</v>
      </c>
      <c r="BG36512" s="14">
        <v>0</v>
      </c>
      <c r="BH36512" s="27">
        <v>0.3891380717488141</v>
      </c>
    </row>
    <row r="36513" spans="1:60" x14ac:dyDescent="0.25">
      <c r="A36513" t="s">
        <v>148</v>
      </c>
      <c r="B36513" s="2">
        <v>44833.625</v>
      </c>
      <c r="C36513" s="1">
        <v>44833</v>
      </c>
      <c r="D36513">
        <v>8</v>
      </c>
      <c r="E36513" s="2">
        <v>44833.333333333336</v>
      </c>
      <c r="F36513" s="8" t="s">
        <v>388</v>
      </c>
      <c r="G36513" s="10" t="s">
        <v>389</v>
      </c>
      <c r="J36513" s="14">
        <v>970</v>
      </c>
      <c r="K36513" s="14">
        <v>970</v>
      </c>
      <c r="P36513" s="14">
        <v>970</v>
      </c>
      <c r="Q36513" s="14">
        <v>970</v>
      </c>
      <c r="S36513" s="14">
        <v>475</v>
      </c>
      <c r="V36513" s="14">
        <v>0</v>
      </c>
      <c r="W36513" s="14">
        <v>0</v>
      </c>
      <c r="X36513" s="14">
        <v>495</v>
      </c>
      <c r="AK36513" s="14">
        <v>475</v>
      </c>
      <c r="AN36513" s="14">
        <v>0</v>
      </c>
      <c r="AO36513" s="14">
        <v>0</v>
      </c>
      <c r="AP36513" s="14">
        <v>495</v>
      </c>
      <c r="AS36513" s="14">
        <v>495</v>
      </c>
      <c r="AT36513" s="14">
        <v>475</v>
      </c>
      <c r="AU36513" s="25">
        <v>2.2207426516594517</v>
      </c>
      <c r="AV36513" s="25">
        <v>0.90405048673127419</v>
      </c>
      <c r="AW36513" s="25">
        <v>2.2241598209324067</v>
      </c>
      <c r="AY36513" s="26">
        <v>194.7836730127438</v>
      </c>
      <c r="BA36513" s="26">
        <v>3.2972418352677142</v>
      </c>
      <c r="BB36513" s="26">
        <v>198.08091484801153</v>
      </c>
      <c r="BC36513" s="26">
        <v>0</v>
      </c>
      <c r="BD36513" s="26">
        <v>198.08091484801153</v>
      </c>
      <c r="BE36513" s="26">
        <v>0</v>
      </c>
      <c r="BF36513" s="14">
        <v>970</v>
      </c>
      <c r="BG36513" s="14">
        <v>0</v>
      </c>
      <c r="BH36513" s="27">
        <v>0.4501991200950754</v>
      </c>
    </row>
    <row r="36514" spans="1:60" x14ac:dyDescent="0.25">
      <c r="A36514" t="s">
        <v>148</v>
      </c>
      <c r="B36514" s="2">
        <v>44833.666666666664</v>
      </c>
      <c r="C36514" s="1">
        <v>44833</v>
      </c>
      <c r="D36514">
        <v>9</v>
      </c>
      <c r="E36514" s="2">
        <v>44833.375</v>
      </c>
      <c r="F36514" s="8" t="s">
        <v>388</v>
      </c>
      <c r="G36514" s="10" t="s">
        <v>389</v>
      </c>
      <c r="J36514" s="14">
        <v>984</v>
      </c>
      <c r="K36514" s="14">
        <v>984</v>
      </c>
      <c r="P36514" s="14">
        <v>984</v>
      </c>
      <c r="Q36514" s="14">
        <v>984</v>
      </c>
      <c r="S36514" s="14">
        <v>513</v>
      </c>
      <c r="V36514" s="14">
        <v>0</v>
      </c>
      <c r="W36514" s="14">
        <v>0</v>
      </c>
      <c r="X36514" s="14">
        <v>471</v>
      </c>
      <c r="AK36514" s="14">
        <v>513</v>
      </c>
      <c r="AN36514" s="14">
        <v>0</v>
      </c>
      <c r="AO36514" s="14">
        <v>0</v>
      </c>
      <c r="AP36514" s="14">
        <v>471</v>
      </c>
      <c r="AS36514" s="14">
        <v>471</v>
      </c>
      <c r="AT36514" s="14">
        <v>513</v>
      </c>
      <c r="AU36514" s="25">
        <v>2.219717069435001</v>
      </c>
      <c r="AV36514" s="25">
        <v>0.90336613078519479</v>
      </c>
      <c r="AW36514" s="25">
        <v>2.2226406763535689</v>
      </c>
      <c r="AY36514" s="26">
        <v>210.20712190436672</v>
      </c>
      <c r="BA36514" s="26">
        <v>3.1373755644668555</v>
      </c>
      <c r="BB36514" s="26">
        <v>213.34449746883357</v>
      </c>
      <c r="BC36514" s="26">
        <v>0</v>
      </c>
      <c r="BD36514" s="26">
        <v>213.34449746883357</v>
      </c>
      <c r="BE36514" s="26">
        <v>0</v>
      </c>
      <c r="BF36514" s="14">
        <v>984</v>
      </c>
      <c r="BG36514" s="14">
        <v>0</v>
      </c>
      <c r="BH36514" s="27">
        <v>0.47799140854648359</v>
      </c>
    </row>
    <row r="36515" spans="1:60" x14ac:dyDescent="0.25">
      <c r="A36515" t="s">
        <v>148</v>
      </c>
      <c r="B36515" s="2">
        <v>44833.708333333336</v>
      </c>
      <c r="C36515" s="1">
        <v>44833</v>
      </c>
      <c r="D36515">
        <v>10</v>
      </c>
      <c r="E36515" s="2">
        <v>44833.416666666664</v>
      </c>
      <c r="F36515" s="8" t="s">
        <v>388</v>
      </c>
      <c r="G36515" s="10" t="s">
        <v>389</v>
      </c>
      <c r="J36515" s="14">
        <v>994</v>
      </c>
      <c r="K36515" s="14">
        <v>994</v>
      </c>
      <c r="P36515" s="14">
        <v>994</v>
      </c>
      <c r="Q36515" s="14">
        <v>994</v>
      </c>
      <c r="S36515" s="14">
        <v>470</v>
      </c>
      <c r="V36515" s="14">
        <v>0</v>
      </c>
      <c r="W36515" s="14">
        <v>0</v>
      </c>
      <c r="X36515" s="14">
        <v>524</v>
      </c>
      <c r="AK36515" s="14">
        <v>470</v>
      </c>
      <c r="AN36515" s="14">
        <v>0</v>
      </c>
      <c r="AO36515" s="14">
        <v>0</v>
      </c>
      <c r="AP36515" s="14">
        <v>524</v>
      </c>
      <c r="AS36515" s="14">
        <v>524</v>
      </c>
      <c r="AT36515" s="14">
        <v>470</v>
      </c>
      <c r="AU36515" s="25">
        <v>2.2182987067805806</v>
      </c>
      <c r="AV36515" s="25">
        <v>0.90173364626341146</v>
      </c>
      <c r="AW36515" s="25">
        <v>2.2203782843386444</v>
      </c>
      <c r="AY36515" s="26">
        <v>192.23939442797553</v>
      </c>
      <c r="BA36515" s="26">
        <v>3.4904135791520838</v>
      </c>
      <c r="BB36515" s="26">
        <v>195.72980800712762</v>
      </c>
      <c r="BC36515" s="26">
        <v>0</v>
      </c>
      <c r="BD36515" s="26">
        <v>195.72980800712759</v>
      </c>
      <c r="BE36515" s="26">
        <v>2.8421709430404007E-14</v>
      </c>
      <c r="BF36515" s="14">
        <v>994</v>
      </c>
      <c r="BG36515" s="14">
        <v>0</v>
      </c>
      <c r="BH36515" s="27">
        <v>0.43411453654796145</v>
      </c>
    </row>
    <row r="36516" spans="1:60" x14ac:dyDescent="0.25">
      <c r="A36516" t="s">
        <v>148</v>
      </c>
      <c r="B36516" s="2">
        <v>44833.75</v>
      </c>
      <c r="C36516" s="1">
        <v>44833</v>
      </c>
      <c r="D36516">
        <v>11</v>
      </c>
      <c r="E36516" s="2">
        <v>44833.458333333336</v>
      </c>
      <c r="F36516" s="8" t="s">
        <v>388</v>
      </c>
      <c r="G36516" s="10" t="s">
        <v>389</v>
      </c>
      <c r="J36516" s="14">
        <v>1071</v>
      </c>
      <c r="K36516" s="14">
        <v>1071</v>
      </c>
      <c r="P36516" s="14">
        <v>1071</v>
      </c>
      <c r="Q36516" s="14">
        <v>1071</v>
      </c>
      <c r="S36516" s="14">
        <v>386</v>
      </c>
      <c r="V36516" s="14">
        <v>0</v>
      </c>
      <c r="W36516" s="14">
        <v>0</v>
      </c>
      <c r="X36516" s="14">
        <v>685</v>
      </c>
      <c r="AK36516" s="14">
        <v>386</v>
      </c>
      <c r="AN36516" s="14">
        <v>0</v>
      </c>
      <c r="AO36516" s="14">
        <v>0</v>
      </c>
      <c r="AP36516" s="14">
        <v>685</v>
      </c>
      <c r="AS36516" s="14">
        <v>685</v>
      </c>
      <c r="AT36516" s="14">
        <v>386</v>
      </c>
      <c r="AU36516" s="25">
        <v>2.2165787682957974</v>
      </c>
      <c r="AV36516" s="25">
        <v>0.90019297593554182</v>
      </c>
      <c r="AW36516" s="25">
        <v>2.2203782843386444</v>
      </c>
      <c r="AY36516" s="26">
        <v>157.61196428913789</v>
      </c>
      <c r="BA36516" s="26">
        <v>4.5628498124411792</v>
      </c>
      <c r="BB36516" s="26">
        <v>162.17481410157907</v>
      </c>
      <c r="BC36516" s="26">
        <v>0</v>
      </c>
      <c r="BD36516" s="26">
        <v>162.17481410157905</v>
      </c>
      <c r="BE36516" s="26">
        <v>2.8421709430404007E-14</v>
      </c>
      <c r="BF36516" s="14">
        <v>1071</v>
      </c>
      <c r="BG36516" s="14">
        <v>0</v>
      </c>
      <c r="BH36516" s="27">
        <v>0.33383178213316833</v>
      </c>
    </row>
    <row r="36517" spans="1:60" x14ac:dyDescent="0.25">
      <c r="A36517" t="s">
        <v>148</v>
      </c>
      <c r="B36517" s="2">
        <v>44833.791666666664</v>
      </c>
      <c r="C36517" s="1">
        <v>44833</v>
      </c>
      <c r="D36517">
        <v>12</v>
      </c>
      <c r="E36517" s="2">
        <v>44833.5</v>
      </c>
      <c r="F36517" s="8" t="s">
        <v>388</v>
      </c>
      <c r="G36517" s="10" t="s">
        <v>389</v>
      </c>
      <c r="J36517" s="14">
        <v>1155</v>
      </c>
      <c r="K36517" s="14">
        <v>1155</v>
      </c>
      <c r="P36517" s="14">
        <v>1155</v>
      </c>
      <c r="Q36517" s="14">
        <v>1155</v>
      </c>
      <c r="S36517" s="14">
        <v>318</v>
      </c>
      <c r="V36517" s="14">
        <v>0</v>
      </c>
      <c r="W36517" s="14">
        <v>0</v>
      </c>
      <c r="X36517" s="14">
        <v>837</v>
      </c>
      <c r="AK36517" s="14">
        <v>318</v>
      </c>
      <c r="AN36517" s="14">
        <v>0</v>
      </c>
      <c r="AO36517" s="14">
        <v>0</v>
      </c>
      <c r="AP36517" s="14">
        <v>837</v>
      </c>
      <c r="AS36517" s="14">
        <v>837</v>
      </c>
      <c r="AT36517" s="14">
        <v>318</v>
      </c>
      <c r="AU36517" s="25">
        <v>2.2161248466074124</v>
      </c>
      <c r="AV36517" s="25">
        <v>0.89980402127881065</v>
      </c>
      <c r="AW36517" s="25">
        <v>2.2221839404422501</v>
      </c>
      <c r="AY36517" s="26">
        <v>129.7900222109306</v>
      </c>
      <c r="BA36517" s="26">
        <v>5.5753361941799531</v>
      </c>
      <c r="BB36517" s="26">
        <v>135.36535840511056</v>
      </c>
      <c r="BC36517" s="26">
        <v>0</v>
      </c>
      <c r="BD36517" s="26">
        <v>135.36535840511056</v>
      </c>
      <c r="BE36517" s="26">
        <v>0</v>
      </c>
      <c r="BF36517" s="14">
        <v>1155</v>
      </c>
      <c r="BG36517" s="14">
        <v>0</v>
      </c>
      <c r="BH36517" s="27">
        <v>0.25838023934811671</v>
      </c>
    </row>
    <row r="36518" spans="1:60" x14ac:dyDescent="0.25">
      <c r="A36518" t="s">
        <v>148</v>
      </c>
      <c r="B36518" s="2">
        <v>44833.833333333336</v>
      </c>
      <c r="C36518" s="1">
        <v>44833</v>
      </c>
      <c r="D36518">
        <v>13</v>
      </c>
      <c r="E36518" s="2">
        <v>44833.541666666664</v>
      </c>
      <c r="F36518" s="8" t="s">
        <v>388</v>
      </c>
      <c r="G36518" s="10" t="s">
        <v>389</v>
      </c>
      <c r="J36518" s="14">
        <v>1234</v>
      </c>
      <c r="K36518" s="14">
        <v>1234</v>
      </c>
      <c r="P36518" s="14">
        <v>1234</v>
      </c>
      <c r="Q36518" s="14">
        <v>1234</v>
      </c>
      <c r="S36518" s="14">
        <v>390</v>
      </c>
      <c r="V36518" s="14">
        <v>0</v>
      </c>
      <c r="W36518" s="14">
        <v>0</v>
      </c>
      <c r="X36518" s="14">
        <v>844</v>
      </c>
      <c r="AK36518" s="14">
        <v>390</v>
      </c>
      <c r="AN36518" s="14">
        <v>0</v>
      </c>
      <c r="AO36518" s="14">
        <v>0</v>
      </c>
      <c r="AP36518" s="14">
        <v>844</v>
      </c>
      <c r="AS36518" s="14">
        <v>844</v>
      </c>
      <c r="AT36518" s="14">
        <v>390</v>
      </c>
      <c r="AU36518" s="25">
        <v>2.216366504331226</v>
      </c>
      <c r="AV36518" s="25">
        <v>0.89964005075569464</v>
      </c>
      <c r="AW36518" s="25">
        <v>2.2236026058337686</v>
      </c>
      <c r="AY36518" s="26">
        <v>159.14743574616983</v>
      </c>
      <c r="BA36518" s="26">
        <v>5.6219638564968681</v>
      </c>
      <c r="BB36518" s="26">
        <v>164.76939960266671</v>
      </c>
      <c r="BC36518" s="26">
        <v>0</v>
      </c>
      <c r="BD36518" s="26">
        <v>164.76939960266671</v>
      </c>
      <c r="BE36518" s="26">
        <v>0</v>
      </c>
      <c r="BF36518" s="14">
        <v>1234</v>
      </c>
      <c r="BG36518" s="14">
        <v>0</v>
      </c>
      <c r="BH36518" s="27">
        <v>0.29437108083632985</v>
      </c>
    </row>
    <row r="36519" spans="1:60" x14ac:dyDescent="0.25">
      <c r="A36519" t="s">
        <v>148</v>
      </c>
      <c r="B36519" s="2">
        <v>44833.875</v>
      </c>
      <c r="C36519" s="1">
        <v>44833</v>
      </c>
      <c r="D36519">
        <v>14</v>
      </c>
      <c r="E36519" s="2">
        <v>44833.583333333336</v>
      </c>
      <c r="F36519" s="8" t="s">
        <v>388</v>
      </c>
      <c r="G36519" s="10" t="s">
        <v>389</v>
      </c>
      <c r="J36519" s="14">
        <v>1357</v>
      </c>
      <c r="K36519" s="14">
        <v>1357</v>
      </c>
      <c r="P36519" s="14">
        <v>1357</v>
      </c>
      <c r="Q36519" s="14">
        <v>1357</v>
      </c>
      <c r="S36519" s="14">
        <v>405</v>
      </c>
      <c r="V36519" s="14">
        <v>0</v>
      </c>
      <c r="W36519" s="14">
        <v>0</v>
      </c>
      <c r="X36519" s="14">
        <v>952</v>
      </c>
      <c r="AK36519" s="14">
        <v>405</v>
      </c>
      <c r="AN36519" s="14">
        <v>0</v>
      </c>
      <c r="AO36519" s="14">
        <v>0</v>
      </c>
      <c r="AP36519" s="14">
        <v>952</v>
      </c>
      <c r="AS36519" s="14">
        <v>952</v>
      </c>
      <c r="AT36519" s="14">
        <v>405</v>
      </c>
      <c r="AU36519" s="25">
        <v>2.2165007258480829</v>
      </c>
      <c r="AV36519" s="25">
        <v>0.90030221762293228</v>
      </c>
      <c r="AW36519" s="25">
        <v>2.2227601035777376</v>
      </c>
      <c r="AY36519" s="26">
        <v>165.39013441649246</v>
      </c>
      <c r="BA36519" s="26">
        <v>6.3413620751007347</v>
      </c>
      <c r="BB36519" s="26">
        <v>171.73149649159319</v>
      </c>
      <c r="BC36519" s="26">
        <v>0</v>
      </c>
      <c r="BD36519" s="26">
        <v>171.73149649159316</v>
      </c>
      <c r="BE36519" s="26">
        <v>2.8421709430404007E-14</v>
      </c>
      <c r="BF36519" s="14">
        <v>1357</v>
      </c>
      <c r="BG36519" s="14">
        <v>0</v>
      </c>
      <c r="BH36519" s="27">
        <v>0.27899977287788957</v>
      </c>
    </row>
    <row r="36520" spans="1:60" x14ac:dyDescent="0.25">
      <c r="A36520" t="s">
        <v>148</v>
      </c>
      <c r="B36520" s="2">
        <v>44833.916666666664</v>
      </c>
      <c r="C36520" s="1">
        <v>44833</v>
      </c>
      <c r="D36520">
        <v>15</v>
      </c>
      <c r="E36520" s="2">
        <v>44833.625</v>
      </c>
      <c r="F36520" s="8" t="s">
        <v>388</v>
      </c>
      <c r="G36520" s="10" t="s">
        <v>389</v>
      </c>
      <c r="J36520" s="14">
        <v>1601</v>
      </c>
      <c r="K36520" s="14">
        <v>1601</v>
      </c>
      <c r="P36520" s="14">
        <v>1601</v>
      </c>
      <c r="Q36520" s="14">
        <v>1601</v>
      </c>
      <c r="S36520" s="14">
        <v>306</v>
      </c>
      <c r="V36520" s="14">
        <v>0</v>
      </c>
      <c r="W36520" s="14">
        <v>0</v>
      </c>
      <c r="X36520" s="14">
        <v>1295</v>
      </c>
      <c r="AK36520" s="14">
        <v>306</v>
      </c>
      <c r="AN36520" s="14">
        <v>0</v>
      </c>
      <c r="AO36520" s="14">
        <v>0</v>
      </c>
      <c r="AP36520" s="14">
        <v>1295</v>
      </c>
      <c r="AS36520" s="14">
        <v>1295</v>
      </c>
      <c r="AT36520" s="14">
        <v>306</v>
      </c>
      <c r="AU36520" s="25">
        <v>2.2169544522522164</v>
      </c>
      <c r="AV36520" s="25">
        <v>0.90106997839267311</v>
      </c>
      <c r="AW36520" s="25">
        <v>2.2247134158345339</v>
      </c>
      <c r="AY36520" s="26">
        <v>125.06799964989793</v>
      </c>
      <c r="BA36520" s="26">
        <v>8.6261175286296723</v>
      </c>
      <c r="BB36520" s="26">
        <v>133.69411717852759</v>
      </c>
      <c r="BC36520" s="26">
        <v>0</v>
      </c>
      <c r="BD36520" s="26">
        <v>133.69411717852762</v>
      </c>
      <c r="BE36520" s="26">
        <v>-2.8421709430404007E-14</v>
      </c>
      <c r="BF36520" s="14">
        <v>1601</v>
      </c>
      <c r="BG36520" s="14">
        <v>0</v>
      </c>
      <c r="BH36520" s="27">
        <v>0.18410039013999094</v>
      </c>
    </row>
    <row r="36521" spans="1:60" x14ac:dyDescent="0.25">
      <c r="A36521" t="s">
        <v>148</v>
      </c>
      <c r="B36521" s="2">
        <v>44833.958333333336</v>
      </c>
      <c r="C36521" s="1">
        <v>44833</v>
      </c>
      <c r="D36521">
        <v>16</v>
      </c>
      <c r="E36521" s="2">
        <v>44833.666666666664</v>
      </c>
      <c r="F36521" s="8" t="s">
        <v>388</v>
      </c>
      <c r="G36521" s="10" t="s">
        <v>389</v>
      </c>
      <c r="J36521" s="14">
        <v>1687</v>
      </c>
      <c r="K36521" s="14">
        <v>1687</v>
      </c>
      <c r="P36521" s="14">
        <v>1687</v>
      </c>
      <c r="Q36521" s="14">
        <v>1687</v>
      </c>
      <c r="S36521" s="14">
        <v>305</v>
      </c>
      <c r="V36521" s="14">
        <v>0</v>
      </c>
      <c r="W36521" s="14">
        <v>0</v>
      </c>
      <c r="X36521" s="14">
        <v>1382</v>
      </c>
      <c r="AK36521" s="14">
        <v>305</v>
      </c>
      <c r="AN36521" s="14">
        <v>0</v>
      </c>
      <c r="AO36521" s="14">
        <v>0</v>
      </c>
      <c r="AP36521" s="14">
        <v>1382</v>
      </c>
      <c r="AS36521" s="14">
        <v>1382</v>
      </c>
      <c r="AT36521" s="14">
        <v>305</v>
      </c>
      <c r="AU36521" s="25">
        <v>2.2177007621893798</v>
      </c>
      <c r="AV36521" s="25">
        <v>0.9015997895086727</v>
      </c>
      <c r="AW36521" s="25">
        <v>2.2220925624173118</v>
      </c>
      <c r="AY36521" s="26">
        <v>124.73257785928875</v>
      </c>
      <c r="BA36521" s="26">
        <v>9.2056327602827874</v>
      </c>
      <c r="BB36521" s="26">
        <v>133.93821061957155</v>
      </c>
      <c r="BC36521" s="26">
        <v>0</v>
      </c>
      <c r="BD36521" s="26">
        <v>133.93821061957155</v>
      </c>
      <c r="BE36521" s="26">
        <v>0</v>
      </c>
      <c r="BF36521" s="14">
        <v>1687</v>
      </c>
      <c r="BG36521" s="14">
        <v>0</v>
      </c>
      <c r="BH36521" s="27">
        <v>0.17503429632253695</v>
      </c>
    </row>
    <row r="36522" spans="1:60" x14ac:dyDescent="0.25">
      <c r="A36522" t="s">
        <v>148</v>
      </c>
      <c r="B36522" s="2">
        <v>44834</v>
      </c>
      <c r="C36522" s="1">
        <v>44833</v>
      </c>
      <c r="D36522">
        <v>17</v>
      </c>
      <c r="E36522" s="2">
        <v>44833.708333333336</v>
      </c>
      <c r="F36522" s="8" t="s">
        <v>388</v>
      </c>
      <c r="G36522" s="10" t="s">
        <v>389</v>
      </c>
      <c r="J36522" s="14">
        <v>1737</v>
      </c>
      <c r="K36522" s="14">
        <v>1737</v>
      </c>
      <c r="P36522" s="14">
        <v>1737</v>
      </c>
      <c r="Q36522" s="14">
        <v>1737</v>
      </c>
      <c r="S36522" s="14">
        <v>305</v>
      </c>
      <c r="V36522" s="14">
        <v>0</v>
      </c>
      <c r="W36522" s="14">
        <v>0</v>
      </c>
      <c r="X36522" s="14">
        <v>1432</v>
      </c>
      <c r="AK36522" s="14">
        <v>305</v>
      </c>
      <c r="AN36522" s="14">
        <v>0</v>
      </c>
      <c r="AO36522" s="14">
        <v>0</v>
      </c>
      <c r="AP36522" s="14">
        <v>1432</v>
      </c>
      <c r="AS36522" s="14">
        <v>1432</v>
      </c>
      <c r="AT36522" s="14">
        <v>305</v>
      </c>
      <c r="AU36522" s="25">
        <v>2.2170208525661135</v>
      </c>
      <c r="AV36522" s="25">
        <v>0.90118182065932095</v>
      </c>
      <c r="AW36522" s="25">
        <v>2.2205359219919378</v>
      </c>
      <c r="AY36522" s="26">
        <v>124.67475360882732</v>
      </c>
      <c r="BA36522" s="26">
        <v>9.5386874911179103</v>
      </c>
      <c r="BB36522" s="26">
        <v>134.21344109994521</v>
      </c>
      <c r="BC36522" s="26">
        <v>0</v>
      </c>
      <c r="BD36522" s="26">
        <v>134.21344109994524</v>
      </c>
      <c r="BE36522" s="26">
        <v>-2.8421709430404007E-14</v>
      </c>
      <c r="BF36522" s="14">
        <v>1737</v>
      </c>
      <c r="BG36522" s="14">
        <v>0</v>
      </c>
      <c r="BH36522" s="27">
        <v>0.17034521388472149</v>
      </c>
    </row>
    <row r="36523" spans="1:60" x14ac:dyDescent="0.25">
      <c r="A36523" t="s">
        <v>148</v>
      </c>
      <c r="B36523" s="2">
        <v>44834.041666666664</v>
      </c>
      <c r="C36523" s="1">
        <v>44833</v>
      </c>
      <c r="D36523">
        <v>18</v>
      </c>
      <c r="E36523" s="2">
        <v>44833.75</v>
      </c>
      <c r="F36523" s="8" t="s">
        <v>388</v>
      </c>
      <c r="G36523" s="10" t="s">
        <v>389</v>
      </c>
      <c r="J36523" s="14">
        <v>1671</v>
      </c>
      <c r="K36523" s="14">
        <v>1671</v>
      </c>
      <c r="P36523" s="14">
        <v>1671</v>
      </c>
      <c r="Q36523" s="14">
        <v>1671</v>
      </c>
      <c r="S36523" s="14">
        <v>326</v>
      </c>
      <c r="V36523" s="14">
        <v>0</v>
      </c>
      <c r="W36523" s="14">
        <v>0</v>
      </c>
      <c r="X36523" s="14">
        <v>1345</v>
      </c>
      <c r="AK36523" s="14">
        <v>326</v>
      </c>
      <c r="AN36523" s="14">
        <v>0</v>
      </c>
      <c r="AO36523" s="14">
        <v>0</v>
      </c>
      <c r="AP36523" s="14">
        <v>1345</v>
      </c>
      <c r="AS36523" s="14">
        <v>1357</v>
      </c>
      <c r="AT36523" s="14">
        <v>326</v>
      </c>
      <c r="AU36523" s="25">
        <v>2.2168297431555479</v>
      </c>
      <c r="AV36523" s="25">
        <v>0.90158041413718293</v>
      </c>
      <c r="AW36523" s="25">
        <v>2.2210644289719248</v>
      </c>
      <c r="AY36523" s="26">
        <v>133.31785750320765</v>
      </c>
      <c r="BA36523" s="26">
        <v>8.9591722594647969</v>
      </c>
      <c r="BB36523" s="26">
        <v>142.27702976267244</v>
      </c>
      <c r="BC36523" s="26">
        <v>0</v>
      </c>
      <c r="BD36523" s="26">
        <v>143.29876785791606</v>
      </c>
      <c r="BE36523" s="26">
        <v>-1.0217380952436201</v>
      </c>
      <c r="BF36523" s="14">
        <v>1671</v>
      </c>
      <c r="BG36523" s="14">
        <v>-12</v>
      </c>
      <c r="BH36523" s="27">
        <v>0.18771201996133027</v>
      </c>
    </row>
    <row r="36524" spans="1:60" x14ac:dyDescent="0.25">
      <c r="A36524" t="s">
        <v>148</v>
      </c>
      <c r="B36524" s="2">
        <v>44834.083333333336</v>
      </c>
      <c r="C36524" s="1">
        <v>44833</v>
      </c>
      <c r="D36524">
        <v>19</v>
      </c>
      <c r="E36524" s="2">
        <v>44833.791666666664</v>
      </c>
      <c r="F36524" s="8" t="s">
        <v>388</v>
      </c>
      <c r="G36524" s="10" t="s">
        <v>389</v>
      </c>
      <c r="J36524" s="14">
        <v>0</v>
      </c>
      <c r="K36524" s="14">
        <v>0</v>
      </c>
      <c r="P36524" s="14">
        <v>0</v>
      </c>
      <c r="Q36524" s="14">
        <v>0</v>
      </c>
      <c r="S36524" s="14">
        <v>0</v>
      </c>
      <c r="V36524" s="14">
        <v>0</v>
      </c>
      <c r="W36524" s="14">
        <v>0</v>
      </c>
      <c r="X36524" s="14">
        <v>0</v>
      </c>
      <c r="AK36524" s="14">
        <v>0</v>
      </c>
      <c r="AN36524" s="14">
        <v>0</v>
      </c>
      <c r="AO36524" s="14">
        <v>0</v>
      </c>
      <c r="AP36524" s="14">
        <v>0</v>
      </c>
      <c r="AS36524" s="14">
        <v>1359</v>
      </c>
      <c r="AT36524" s="14">
        <v>375</v>
      </c>
      <c r="AU36524" s="25">
        <v>2.2186776349205863</v>
      </c>
      <c r="AV36524" s="25">
        <v>0.90150013946372187</v>
      </c>
      <c r="AW36524" s="25">
        <v>2.2222912596622653</v>
      </c>
      <c r="AY36524" s="26">
        <v>0</v>
      </c>
      <c r="BA36524" s="26">
        <v>0</v>
      </c>
      <c r="BB36524" s="26">
        <v>0</v>
      </c>
      <c r="BC36524" s="26">
        <v>0</v>
      </c>
      <c r="BD36524" s="26">
        <v>0</v>
      </c>
      <c r="BE36524" s="26">
        <v>0</v>
      </c>
      <c r="BF36524" s="14">
        <v>0</v>
      </c>
      <c r="BG36524" s="14">
        <v>-1734</v>
      </c>
    </row>
    <row r="36525" spans="1:60" x14ac:dyDescent="0.25">
      <c r="A36525" t="s">
        <v>148</v>
      </c>
      <c r="B36525" s="2">
        <v>44834.125</v>
      </c>
      <c r="C36525" s="1">
        <v>44833</v>
      </c>
      <c r="D36525">
        <v>20</v>
      </c>
      <c r="E36525" s="2">
        <v>44833.833333333336</v>
      </c>
      <c r="F36525" s="8" t="s">
        <v>388</v>
      </c>
      <c r="G36525" s="10" t="s">
        <v>389</v>
      </c>
      <c r="J36525" s="14">
        <v>0</v>
      </c>
      <c r="K36525" s="14">
        <v>0</v>
      </c>
      <c r="P36525" s="14">
        <v>0</v>
      </c>
      <c r="Q36525" s="14">
        <v>0</v>
      </c>
      <c r="S36525" s="14">
        <v>0</v>
      </c>
      <c r="V36525" s="14">
        <v>0</v>
      </c>
      <c r="W36525" s="14">
        <v>0</v>
      </c>
      <c r="X36525" s="14">
        <v>0</v>
      </c>
      <c r="AK36525" s="14">
        <v>0</v>
      </c>
      <c r="AN36525" s="14">
        <v>0</v>
      </c>
      <c r="AO36525" s="14">
        <v>0</v>
      </c>
      <c r="AP36525" s="14">
        <v>0</v>
      </c>
      <c r="AS36525" s="14">
        <v>1314</v>
      </c>
      <c r="AT36525" s="14">
        <v>312</v>
      </c>
      <c r="AU36525" s="25">
        <v>2.219892593841339</v>
      </c>
      <c r="AV36525" s="25">
        <v>0.9020027315544461</v>
      </c>
      <c r="AW36525" s="25">
        <v>2.2231961077712015</v>
      </c>
      <c r="AY36525" s="26">
        <v>0</v>
      </c>
      <c r="BA36525" s="26">
        <v>0</v>
      </c>
      <c r="BB36525" s="26">
        <v>0</v>
      </c>
      <c r="BC36525" s="26">
        <v>0</v>
      </c>
      <c r="BD36525" s="26">
        <v>0</v>
      </c>
      <c r="BE36525" s="26">
        <v>0</v>
      </c>
      <c r="BF36525" s="14">
        <v>0</v>
      </c>
      <c r="BG36525" s="14">
        <v>-1626</v>
      </c>
    </row>
    <row r="36526" spans="1:60" x14ac:dyDescent="0.25">
      <c r="A36526" t="s">
        <v>148</v>
      </c>
      <c r="B36526" s="2">
        <v>44834.166666666664</v>
      </c>
      <c r="C36526" s="1">
        <v>44833</v>
      </c>
      <c r="D36526">
        <v>21</v>
      </c>
      <c r="E36526" s="2">
        <v>44833.875</v>
      </c>
      <c r="F36526" s="8" t="s">
        <v>388</v>
      </c>
      <c r="G36526" s="10" t="s">
        <v>389</v>
      </c>
      <c r="J36526" s="14">
        <v>0</v>
      </c>
      <c r="K36526" s="14">
        <v>0</v>
      </c>
      <c r="P36526" s="14">
        <v>0</v>
      </c>
      <c r="Q36526" s="14">
        <v>0</v>
      </c>
      <c r="S36526" s="14">
        <v>0</v>
      </c>
      <c r="V36526" s="14">
        <v>0</v>
      </c>
      <c r="W36526" s="14">
        <v>0</v>
      </c>
      <c r="X36526" s="14">
        <v>0</v>
      </c>
      <c r="AK36526" s="14">
        <v>0</v>
      </c>
      <c r="AN36526" s="14">
        <v>0</v>
      </c>
      <c r="AO36526" s="14">
        <v>0</v>
      </c>
      <c r="AP36526" s="14">
        <v>0</v>
      </c>
      <c r="AS36526" s="14">
        <v>1174</v>
      </c>
      <c r="AT36526" s="14">
        <v>364</v>
      </c>
      <c r="AU36526" s="25">
        <v>2.2201360427267858</v>
      </c>
      <c r="AV36526" s="25">
        <v>0.90224868577026118</v>
      </c>
      <c r="AW36526" s="25">
        <v>2.2229397887771039</v>
      </c>
      <c r="AY36526" s="26">
        <v>0</v>
      </c>
      <c r="BA36526" s="26">
        <v>0</v>
      </c>
      <c r="BB36526" s="26">
        <v>0</v>
      </c>
      <c r="BC36526" s="26">
        <v>0</v>
      </c>
      <c r="BD36526" s="26">
        <v>0</v>
      </c>
      <c r="BE36526" s="26">
        <v>0</v>
      </c>
      <c r="BF36526" s="14">
        <v>0</v>
      </c>
      <c r="BG36526" s="14">
        <v>-1538</v>
      </c>
    </row>
    <row r="36527" spans="1:60" x14ac:dyDescent="0.25">
      <c r="A36527" t="s">
        <v>148</v>
      </c>
      <c r="B36527" s="2">
        <v>44834.208333333336</v>
      </c>
      <c r="C36527" s="1">
        <v>44833</v>
      </c>
      <c r="D36527">
        <v>22</v>
      </c>
      <c r="E36527" s="2">
        <v>44833.916666666664</v>
      </c>
      <c r="F36527" s="8" t="s">
        <v>388</v>
      </c>
      <c r="G36527" s="10" t="s">
        <v>389</v>
      </c>
      <c r="J36527" s="14">
        <v>0</v>
      </c>
      <c r="K36527" s="14">
        <v>0</v>
      </c>
      <c r="P36527" s="14">
        <v>0</v>
      </c>
      <c r="Q36527" s="14">
        <v>0</v>
      </c>
      <c r="S36527" s="14">
        <v>0</v>
      </c>
      <c r="V36527" s="14">
        <v>0</v>
      </c>
      <c r="W36527" s="14">
        <v>0</v>
      </c>
      <c r="X36527" s="14">
        <v>0</v>
      </c>
      <c r="AK36527" s="14">
        <v>0</v>
      </c>
      <c r="AN36527" s="14">
        <v>0</v>
      </c>
      <c r="AO36527" s="14">
        <v>0</v>
      </c>
      <c r="AP36527" s="14">
        <v>0</v>
      </c>
      <c r="AS36527" s="14">
        <v>970</v>
      </c>
      <c r="AT36527" s="14">
        <v>513</v>
      </c>
      <c r="AU36527" s="25">
        <v>2.2207953279577786</v>
      </c>
      <c r="AV36527" s="25">
        <v>0.90676455241801324</v>
      </c>
      <c r="AW36527" s="25">
        <v>2.2474110939550656</v>
      </c>
      <c r="AY36527" s="26">
        <v>0</v>
      </c>
      <c r="BA36527" s="26">
        <v>0</v>
      </c>
      <c r="BB36527" s="26">
        <v>0</v>
      </c>
      <c r="BC36527" s="26">
        <v>0</v>
      </c>
      <c r="BD36527" s="26">
        <v>0</v>
      </c>
      <c r="BE36527" s="26">
        <v>0</v>
      </c>
      <c r="BF36527" s="14">
        <v>0</v>
      </c>
      <c r="BG36527" s="14">
        <v>-1483</v>
      </c>
    </row>
    <row r="36528" spans="1:60" x14ac:dyDescent="0.25">
      <c r="A36528" t="s">
        <v>148</v>
      </c>
      <c r="B36528" s="2">
        <v>44834.25</v>
      </c>
      <c r="C36528" s="1">
        <v>44833</v>
      </c>
      <c r="D36528">
        <v>23</v>
      </c>
      <c r="E36528" s="2">
        <v>44833.958333333336</v>
      </c>
      <c r="F36528" s="8" t="s">
        <v>388</v>
      </c>
      <c r="G36528" s="10" t="s">
        <v>389</v>
      </c>
      <c r="J36528" s="14">
        <v>0</v>
      </c>
      <c r="K36528" s="14">
        <v>0</v>
      </c>
      <c r="P36528" s="14">
        <v>0</v>
      </c>
      <c r="Q36528" s="14">
        <v>0</v>
      </c>
      <c r="S36528" s="14">
        <v>0</v>
      </c>
      <c r="V36528" s="14">
        <v>0</v>
      </c>
      <c r="W36528" s="14">
        <v>0</v>
      </c>
      <c r="X36528" s="14">
        <v>0</v>
      </c>
      <c r="AK36528" s="14">
        <v>0</v>
      </c>
      <c r="AN36528" s="14">
        <v>0</v>
      </c>
      <c r="AO36528" s="14">
        <v>0</v>
      </c>
      <c r="AP36528" s="14">
        <v>0</v>
      </c>
      <c r="AS36528" s="14">
        <v>936</v>
      </c>
      <c r="AT36528" s="14">
        <v>425</v>
      </c>
      <c r="AU36528" s="25">
        <v>2.2207156107241572</v>
      </c>
      <c r="AV36528" s="25">
        <v>0.90748785130193599</v>
      </c>
      <c r="AW36528" s="25">
        <v>2.2474110939550656</v>
      </c>
      <c r="AY36528" s="26">
        <v>0</v>
      </c>
      <c r="BA36528" s="26">
        <v>0</v>
      </c>
      <c r="BB36528" s="26">
        <v>0</v>
      </c>
      <c r="BC36528" s="26">
        <v>0</v>
      </c>
      <c r="BD36528" s="26">
        <v>0</v>
      </c>
      <c r="BE36528" s="26">
        <v>0</v>
      </c>
      <c r="BF36528" s="14">
        <v>0</v>
      </c>
      <c r="BG36528" s="14">
        <v>-1361</v>
      </c>
    </row>
    <row r="36529" spans="1:60" x14ac:dyDescent="0.25">
      <c r="A36529" t="s">
        <v>148</v>
      </c>
      <c r="B36529" s="2">
        <v>44834.291666666664</v>
      </c>
      <c r="C36529" s="1">
        <v>44833</v>
      </c>
      <c r="D36529">
        <v>24</v>
      </c>
      <c r="E36529" s="2">
        <v>44834</v>
      </c>
      <c r="F36529" s="8" t="s">
        <v>388</v>
      </c>
      <c r="G36529" s="10" t="s">
        <v>389</v>
      </c>
      <c r="J36529" s="14">
        <v>0</v>
      </c>
      <c r="K36529" s="14">
        <v>0</v>
      </c>
      <c r="P36529" s="14">
        <v>0</v>
      </c>
      <c r="Q36529" s="14">
        <v>0</v>
      </c>
      <c r="S36529" s="14">
        <v>0</v>
      </c>
      <c r="V36529" s="14">
        <v>0</v>
      </c>
      <c r="W36529" s="14">
        <v>0</v>
      </c>
      <c r="X36529" s="14">
        <v>0</v>
      </c>
      <c r="AK36529" s="14">
        <v>0</v>
      </c>
      <c r="AN36529" s="14">
        <v>0</v>
      </c>
      <c r="AO36529" s="14">
        <v>0</v>
      </c>
      <c r="AP36529" s="14">
        <v>0</v>
      </c>
      <c r="AS36529" s="14">
        <v>766</v>
      </c>
      <c r="AT36529" s="14">
        <v>372</v>
      </c>
      <c r="AU36529" s="25">
        <v>2.2203460845775682</v>
      </c>
      <c r="AV36529" s="25">
        <v>0.90815617889450206</v>
      </c>
      <c r="AW36529" s="25">
        <v>2.2468186861592301</v>
      </c>
      <c r="AY36529" s="26">
        <v>0</v>
      </c>
      <c r="BA36529" s="26">
        <v>0</v>
      </c>
      <c r="BB36529" s="26">
        <v>0</v>
      </c>
      <c r="BC36529" s="26">
        <v>0</v>
      </c>
      <c r="BD36529" s="26">
        <v>0</v>
      </c>
      <c r="BE36529" s="26">
        <v>0</v>
      </c>
      <c r="BF36529" s="14">
        <v>0</v>
      </c>
      <c r="BG36529" s="14">
        <v>-1138</v>
      </c>
    </row>
    <row r="36530" spans="1:60" x14ac:dyDescent="0.25">
      <c r="A36530" t="s">
        <v>148</v>
      </c>
      <c r="B36530" s="2">
        <v>44834.333333333336</v>
      </c>
      <c r="C36530" s="1">
        <v>44834</v>
      </c>
      <c r="D36530">
        <v>1</v>
      </c>
      <c r="E36530" s="2">
        <v>44834.041666666664</v>
      </c>
      <c r="F36530" s="8" t="s">
        <v>388</v>
      </c>
      <c r="G36530" s="10" t="s">
        <v>389</v>
      </c>
      <c r="J36530" s="14">
        <v>1006</v>
      </c>
      <c r="K36530" s="14">
        <v>1006</v>
      </c>
      <c r="P36530" s="14">
        <v>1006</v>
      </c>
      <c r="Q36530" s="14">
        <v>1006</v>
      </c>
      <c r="S36530" s="14">
        <v>474</v>
      </c>
      <c r="V36530" s="14">
        <v>0</v>
      </c>
      <c r="W36530" s="14">
        <v>0</v>
      </c>
      <c r="X36530" s="14">
        <v>532</v>
      </c>
      <c r="AK36530" s="14">
        <v>474</v>
      </c>
      <c r="AN36530" s="14">
        <v>0</v>
      </c>
      <c r="AO36530" s="14">
        <v>0</v>
      </c>
      <c r="AP36530" s="14">
        <v>532</v>
      </c>
      <c r="AS36530" s="14">
        <v>532</v>
      </c>
      <c r="AT36530" s="14">
        <v>474</v>
      </c>
      <c r="AU36530" s="25">
        <v>2.2199320351280964</v>
      </c>
      <c r="AV36530" s="25">
        <v>0.90841559668959027</v>
      </c>
      <c r="AW36530" s="25">
        <v>2.2472937079764259</v>
      </c>
      <c r="AY36530" s="26">
        <v>195.31211402911424</v>
      </c>
      <c r="BA36530" s="26">
        <v>3.5437023360857047</v>
      </c>
      <c r="BB36530" s="26">
        <v>198.85581636519996</v>
      </c>
      <c r="BC36530" s="26">
        <v>0</v>
      </c>
      <c r="BD36530" s="26">
        <v>198.85581636519993</v>
      </c>
      <c r="BE36530" s="26">
        <v>2.8421709430404007E-14</v>
      </c>
      <c r="BF36530" s="14">
        <v>1006</v>
      </c>
      <c r="BG36530" s="14">
        <v>0</v>
      </c>
      <c r="BH36530" s="27">
        <v>0.43578678914020585</v>
      </c>
    </row>
    <row r="36531" spans="1:60" x14ac:dyDescent="0.25">
      <c r="A36531" t="s">
        <v>148</v>
      </c>
      <c r="B36531" s="2">
        <v>44834.375</v>
      </c>
      <c r="C36531" s="1">
        <v>44834</v>
      </c>
      <c r="D36531">
        <v>2</v>
      </c>
      <c r="E36531" s="2">
        <v>44834.083333333336</v>
      </c>
      <c r="F36531" s="8" t="s">
        <v>388</v>
      </c>
      <c r="G36531" s="10" t="s">
        <v>389</v>
      </c>
      <c r="J36531" s="14">
        <v>902</v>
      </c>
      <c r="K36531" s="14">
        <v>902</v>
      </c>
      <c r="P36531" s="14">
        <v>902</v>
      </c>
      <c r="Q36531" s="14">
        <v>902</v>
      </c>
      <c r="S36531" s="14">
        <v>496</v>
      </c>
      <c r="V36531" s="14">
        <v>0</v>
      </c>
      <c r="W36531" s="14">
        <v>0</v>
      </c>
      <c r="X36531" s="14">
        <v>406</v>
      </c>
      <c r="AK36531" s="14">
        <v>496</v>
      </c>
      <c r="AN36531" s="14">
        <v>0</v>
      </c>
      <c r="AO36531" s="14">
        <v>0</v>
      </c>
      <c r="AP36531" s="14">
        <v>406</v>
      </c>
      <c r="AS36531" s="14">
        <v>406</v>
      </c>
      <c r="AT36531" s="14">
        <v>496</v>
      </c>
      <c r="AU36531" s="25">
        <v>2.2202979360563306</v>
      </c>
      <c r="AV36531" s="25">
        <v>0.90924140698174005</v>
      </c>
      <c r="AW36531" s="25">
        <v>2.2468058819785131</v>
      </c>
      <c r="AY36531" s="26">
        <v>204.56302576541222</v>
      </c>
      <c r="BA36531" s="26">
        <v>2.7044044143811958</v>
      </c>
      <c r="BB36531" s="26">
        <v>207.26743017979342</v>
      </c>
      <c r="BC36531" s="26">
        <v>0</v>
      </c>
      <c r="BD36531" s="26">
        <v>207.26743017979339</v>
      </c>
      <c r="BE36531" s="26">
        <v>2.8421709430404007E-14</v>
      </c>
      <c r="BF36531" s="14">
        <v>902</v>
      </c>
      <c r="BG36531" s="14">
        <v>0</v>
      </c>
      <c r="BH36531" s="27">
        <v>0.50659193117846579</v>
      </c>
    </row>
    <row r="36532" spans="1:60" x14ac:dyDescent="0.25">
      <c r="A36532" t="s">
        <v>148</v>
      </c>
      <c r="B36532" s="2">
        <v>44834.416666666664</v>
      </c>
      <c r="C36532" s="1">
        <v>44834</v>
      </c>
      <c r="D36532">
        <v>3</v>
      </c>
      <c r="E36532" s="2">
        <v>44834.125</v>
      </c>
      <c r="F36532" s="8" t="s">
        <v>388</v>
      </c>
      <c r="G36532" s="10" t="s">
        <v>389</v>
      </c>
      <c r="J36532" s="14">
        <v>753</v>
      </c>
      <c r="K36532" s="14">
        <v>753</v>
      </c>
      <c r="P36532" s="14">
        <v>753</v>
      </c>
      <c r="Q36532" s="14">
        <v>753</v>
      </c>
      <c r="S36532" s="14">
        <v>373</v>
      </c>
      <c r="V36532" s="14">
        <v>0</v>
      </c>
      <c r="W36532" s="14">
        <v>0</v>
      </c>
      <c r="X36532" s="14">
        <v>380</v>
      </c>
      <c r="AK36532" s="14">
        <v>373</v>
      </c>
      <c r="AN36532" s="14">
        <v>0</v>
      </c>
      <c r="AO36532" s="14">
        <v>0</v>
      </c>
      <c r="AP36532" s="14">
        <v>380</v>
      </c>
      <c r="AS36532" s="14">
        <v>380</v>
      </c>
      <c r="AT36532" s="14">
        <v>373</v>
      </c>
      <c r="AU36532" s="25">
        <v>2.2213523478824224</v>
      </c>
      <c r="AV36532" s="25">
        <v>0.91035065448652641</v>
      </c>
      <c r="AW36532" s="25">
        <v>2.2465672604320988</v>
      </c>
      <c r="AY36532" s="26">
        <v>154.02236853674302</v>
      </c>
      <c r="BA36532" s="26">
        <v>2.5312159543469321</v>
      </c>
      <c r="BB36532" s="26">
        <v>156.55358449108994</v>
      </c>
      <c r="BC36532" s="26">
        <v>0</v>
      </c>
      <c r="BD36532" s="26">
        <v>156.55358449108994</v>
      </c>
      <c r="BE36532" s="26">
        <v>0</v>
      </c>
      <c r="BF36532" s="14">
        <v>753</v>
      </c>
      <c r="BG36532" s="14">
        <v>0</v>
      </c>
      <c r="BH36532" s="27">
        <v>0.45835479872609119</v>
      </c>
    </row>
    <row r="36533" spans="1:60" x14ac:dyDescent="0.25">
      <c r="A36533" t="s">
        <v>148</v>
      </c>
      <c r="B36533" s="2">
        <v>44834.458333333336</v>
      </c>
      <c r="C36533" s="1">
        <v>44834</v>
      </c>
      <c r="D36533">
        <v>4</v>
      </c>
      <c r="E36533" s="2">
        <v>44834.166666666664</v>
      </c>
      <c r="F36533" s="8" t="s">
        <v>388</v>
      </c>
      <c r="G36533" s="10" t="s">
        <v>389</v>
      </c>
      <c r="J36533" s="14">
        <v>701</v>
      </c>
      <c r="K36533" s="14">
        <v>701</v>
      </c>
      <c r="P36533" s="14">
        <v>701</v>
      </c>
      <c r="Q36533" s="14">
        <v>701</v>
      </c>
      <c r="S36533" s="14">
        <v>321</v>
      </c>
      <c r="V36533" s="14">
        <v>0</v>
      </c>
      <c r="W36533" s="14">
        <v>0</v>
      </c>
      <c r="X36533" s="14">
        <v>380</v>
      </c>
      <c r="AK36533" s="14">
        <v>321</v>
      </c>
      <c r="AN36533" s="14">
        <v>0</v>
      </c>
      <c r="AO36533" s="14">
        <v>0</v>
      </c>
      <c r="AP36533" s="14">
        <v>380</v>
      </c>
      <c r="AS36533" s="14">
        <v>380</v>
      </c>
      <c r="AT36533" s="14">
        <v>321</v>
      </c>
      <c r="AU36533" s="25">
        <v>2.2233178075966378</v>
      </c>
      <c r="AV36533" s="25">
        <v>0.91013713286862774</v>
      </c>
      <c r="AW36533" s="25">
        <v>2.2477600253764671</v>
      </c>
      <c r="AY36533" s="26">
        <v>132.51899177673681</v>
      </c>
      <c r="BA36533" s="26">
        <v>2.5312159543469313</v>
      </c>
      <c r="BB36533" s="26">
        <v>135.05020773108373</v>
      </c>
      <c r="BC36533" s="26">
        <v>0</v>
      </c>
      <c r="BD36533" s="26">
        <v>135.05020773108373</v>
      </c>
      <c r="BE36533" s="26">
        <v>0</v>
      </c>
      <c r="BF36533" s="14">
        <v>701</v>
      </c>
      <c r="BG36533" s="14">
        <v>0</v>
      </c>
      <c r="BH36533" s="27">
        <v>0.4247280869730411</v>
      </c>
    </row>
    <row r="36534" spans="1:60" x14ac:dyDescent="0.25">
      <c r="A36534" t="s">
        <v>148</v>
      </c>
      <c r="B36534" s="2">
        <v>44834.5</v>
      </c>
      <c r="C36534" s="1">
        <v>44834</v>
      </c>
      <c r="D36534">
        <v>5</v>
      </c>
      <c r="E36534" s="2">
        <v>44834.208333333336</v>
      </c>
      <c r="F36534" s="8" t="s">
        <v>388</v>
      </c>
      <c r="G36534" s="10" t="s">
        <v>389</v>
      </c>
      <c r="J36534" s="14">
        <v>659</v>
      </c>
      <c r="K36534" s="14">
        <v>659</v>
      </c>
      <c r="P36534" s="14">
        <v>659</v>
      </c>
      <c r="Q36534" s="14">
        <v>659</v>
      </c>
      <c r="S36534" s="14">
        <v>361</v>
      </c>
      <c r="V36534" s="14">
        <v>0</v>
      </c>
      <c r="W36534" s="14">
        <v>0</v>
      </c>
      <c r="X36534" s="14">
        <v>298</v>
      </c>
      <c r="AK36534" s="14">
        <v>361</v>
      </c>
      <c r="AN36534" s="14">
        <v>0</v>
      </c>
      <c r="AO36534" s="14">
        <v>0</v>
      </c>
      <c r="AP36534" s="14">
        <v>298</v>
      </c>
      <c r="AS36534" s="14">
        <v>298</v>
      </c>
      <c r="AT36534" s="14">
        <v>361</v>
      </c>
      <c r="AU36534" s="25">
        <v>2.2240081969262087</v>
      </c>
      <c r="AV36534" s="25">
        <v>0.90879946301763004</v>
      </c>
      <c r="AW36534" s="25">
        <v>2.2472765676417743</v>
      </c>
      <c r="AY36534" s="26">
        <v>148.8132223010607</v>
      </c>
      <c r="BA36534" s="26">
        <v>1.9850061957773308</v>
      </c>
      <c r="BB36534" s="26">
        <v>150.79822849683805</v>
      </c>
      <c r="BC36534" s="26">
        <v>0</v>
      </c>
      <c r="BD36534" s="26">
        <v>150.79822849683805</v>
      </c>
      <c r="BE36534" s="26">
        <v>0</v>
      </c>
      <c r="BF36534" s="14">
        <v>659</v>
      </c>
      <c r="BG36534" s="14">
        <v>0</v>
      </c>
      <c r="BH36534" s="27">
        <v>0.50448071397374672</v>
      </c>
    </row>
    <row r="36535" spans="1:60" x14ac:dyDescent="0.25">
      <c r="A36535" t="s">
        <v>148</v>
      </c>
      <c r="B36535" s="2">
        <v>44834.541666666664</v>
      </c>
      <c r="C36535" s="1">
        <v>44834</v>
      </c>
      <c r="D36535">
        <v>6</v>
      </c>
      <c r="E36535" s="2">
        <v>44834.25</v>
      </c>
      <c r="F36535" s="8" t="s">
        <v>388</v>
      </c>
      <c r="G36535" s="10" t="s">
        <v>389</v>
      </c>
      <c r="J36535" s="14">
        <v>664</v>
      </c>
      <c r="K36535" s="14">
        <v>664</v>
      </c>
      <c r="P36535" s="14">
        <v>664</v>
      </c>
      <c r="Q36535" s="14">
        <v>664</v>
      </c>
      <c r="S36535" s="14">
        <v>366</v>
      </c>
      <c r="V36535" s="14">
        <v>0</v>
      </c>
      <c r="W36535" s="14">
        <v>0</v>
      </c>
      <c r="X36535" s="14">
        <v>298</v>
      </c>
      <c r="AK36535" s="14">
        <v>366</v>
      </c>
      <c r="AN36535" s="14">
        <v>0</v>
      </c>
      <c r="AO36535" s="14">
        <v>0</v>
      </c>
      <c r="AP36535" s="14">
        <v>298</v>
      </c>
      <c r="AS36535" s="14">
        <v>298</v>
      </c>
      <c r="AT36535" s="14">
        <v>366</v>
      </c>
      <c r="AU36535" s="25">
        <v>2.2237637771728416</v>
      </c>
      <c r="AV36535" s="25">
        <v>0.90824751031991402</v>
      </c>
      <c r="AW36535" s="25">
        <v>2.2487306283103621</v>
      </c>
      <c r="AY36535" s="26">
        <v>150.78271483388909</v>
      </c>
      <c r="BA36535" s="26">
        <v>1.9850061957773308</v>
      </c>
      <c r="BB36535" s="26">
        <v>152.76772102966643</v>
      </c>
      <c r="BC36535" s="26">
        <v>0</v>
      </c>
      <c r="BD36535" s="26">
        <v>152.76772102966643</v>
      </c>
      <c r="BE36535" s="26">
        <v>0</v>
      </c>
      <c r="BF36535" s="14">
        <v>664</v>
      </c>
      <c r="BG36535" s="14">
        <v>0</v>
      </c>
      <c r="BH36535" s="27">
        <v>0.50722104388015543</v>
      </c>
    </row>
    <row r="36536" spans="1:60" x14ac:dyDescent="0.25">
      <c r="A36536" t="s">
        <v>148</v>
      </c>
      <c r="B36536" s="2">
        <v>44834.583333333336</v>
      </c>
      <c r="C36536" s="1">
        <v>44834</v>
      </c>
      <c r="D36536">
        <v>7</v>
      </c>
      <c r="E36536" s="2">
        <v>44834.291666666664</v>
      </c>
      <c r="F36536" s="8" t="s">
        <v>388</v>
      </c>
      <c r="G36536" s="10" t="s">
        <v>389</v>
      </c>
      <c r="J36536" s="14">
        <v>687</v>
      </c>
      <c r="K36536" s="14">
        <v>687</v>
      </c>
      <c r="P36536" s="14">
        <v>687</v>
      </c>
      <c r="Q36536" s="14">
        <v>687</v>
      </c>
      <c r="S36536" s="14">
        <v>445</v>
      </c>
      <c r="V36536" s="14">
        <v>0</v>
      </c>
      <c r="W36536" s="14">
        <v>0</v>
      </c>
      <c r="X36536" s="14">
        <v>242</v>
      </c>
      <c r="AK36536" s="14">
        <v>445</v>
      </c>
      <c r="AN36536" s="14">
        <v>0</v>
      </c>
      <c r="AO36536" s="14">
        <v>0</v>
      </c>
      <c r="AP36536" s="14">
        <v>242</v>
      </c>
      <c r="AS36536" s="14">
        <v>242</v>
      </c>
      <c r="AT36536" s="14">
        <v>445</v>
      </c>
      <c r="AU36536" s="25">
        <v>2.2242170456074084</v>
      </c>
      <c r="AV36536" s="25">
        <v>0.9078149888536905</v>
      </c>
      <c r="AW36536" s="25">
        <v>2.2596368794062105</v>
      </c>
      <c r="AY36536" s="26">
        <v>183.24140670042561</v>
      </c>
      <c r="BA36536" s="26">
        <v>1.6119848972419928</v>
      </c>
      <c r="BB36536" s="26">
        <v>184.85339159766761</v>
      </c>
      <c r="BC36536" s="26">
        <v>0</v>
      </c>
      <c r="BD36536" s="26">
        <v>184.85339159766758</v>
      </c>
      <c r="BE36536" s="26">
        <v>2.8421709430404007E-14</v>
      </c>
      <c r="BF36536" s="14">
        <v>687</v>
      </c>
      <c r="BG36536" s="14">
        <v>0</v>
      </c>
      <c r="BH36536" s="27">
        <v>0.59320448935087333</v>
      </c>
    </row>
    <row r="36537" spans="1:60" x14ac:dyDescent="0.25">
      <c r="A36537" t="s">
        <v>148</v>
      </c>
      <c r="B36537" s="2">
        <v>44834.625</v>
      </c>
      <c r="C36537" s="1">
        <v>44834</v>
      </c>
      <c r="D36537">
        <v>8</v>
      </c>
      <c r="E36537" s="2">
        <v>44834.333333333336</v>
      </c>
      <c r="F36537" s="8" t="s">
        <v>388</v>
      </c>
      <c r="G36537" s="10" t="s">
        <v>389</v>
      </c>
      <c r="J36537" s="14">
        <v>674</v>
      </c>
      <c r="K36537" s="14">
        <v>674</v>
      </c>
      <c r="P36537" s="14">
        <v>674</v>
      </c>
      <c r="Q36537" s="14">
        <v>674</v>
      </c>
      <c r="S36537" s="14">
        <v>477</v>
      </c>
      <c r="V36537" s="14">
        <v>0</v>
      </c>
      <c r="W36537" s="14">
        <v>0</v>
      </c>
      <c r="X36537" s="14">
        <v>197</v>
      </c>
      <c r="AK36537" s="14">
        <v>477</v>
      </c>
      <c r="AN36537" s="14">
        <v>0</v>
      </c>
      <c r="AO36537" s="14">
        <v>0</v>
      </c>
      <c r="AP36537" s="14">
        <v>197</v>
      </c>
      <c r="AS36537" s="14">
        <v>197</v>
      </c>
      <c r="AT36537" s="14">
        <v>477</v>
      </c>
      <c r="AU36537" s="25">
        <v>2.2231338547617203</v>
      </c>
      <c r="AV36537" s="25">
        <v>0.90763118741252591</v>
      </c>
      <c r="AW36537" s="25">
        <v>2.2520611363979741</v>
      </c>
      <c r="AY36537" s="26">
        <v>196.37854886364767</v>
      </c>
      <c r="BA36537" s="26">
        <v>1.3122356394903827</v>
      </c>
      <c r="BB36537" s="26">
        <v>197.69078450313805</v>
      </c>
      <c r="BC36537" s="26">
        <v>0</v>
      </c>
      <c r="BD36537" s="26">
        <v>197.69078450313805</v>
      </c>
      <c r="BE36537" s="26">
        <v>0</v>
      </c>
      <c r="BF36537" s="14">
        <v>674</v>
      </c>
      <c r="BG36537" s="14">
        <v>0</v>
      </c>
      <c r="BH36537" s="27">
        <v>0.64663658357760856</v>
      </c>
    </row>
    <row r="36538" spans="1:60" x14ac:dyDescent="0.25">
      <c r="A36538" t="s">
        <v>148</v>
      </c>
      <c r="B36538" s="2">
        <v>44834.666666666664</v>
      </c>
      <c r="C36538" s="1">
        <v>44834</v>
      </c>
      <c r="D36538">
        <v>9</v>
      </c>
      <c r="E36538" s="2">
        <v>44834.375</v>
      </c>
      <c r="F36538" s="8" t="s">
        <v>388</v>
      </c>
      <c r="G36538" s="10" t="s">
        <v>389</v>
      </c>
      <c r="J36538" s="14">
        <v>679</v>
      </c>
      <c r="K36538" s="14">
        <v>679</v>
      </c>
      <c r="P36538" s="14">
        <v>679</v>
      </c>
      <c r="Q36538" s="14">
        <v>679</v>
      </c>
      <c r="S36538" s="14">
        <v>518</v>
      </c>
      <c r="V36538" s="14">
        <v>0</v>
      </c>
      <c r="W36538" s="14">
        <v>0</v>
      </c>
      <c r="X36538" s="14">
        <v>161</v>
      </c>
      <c r="AK36538" s="14">
        <v>518</v>
      </c>
      <c r="AN36538" s="14">
        <v>0</v>
      </c>
      <c r="AO36538" s="14">
        <v>0</v>
      </c>
      <c r="AP36538" s="14">
        <v>161</v>
      </c>
      <c r="AS36538" s="14">
        <v>161</v>
      </c>
      <c r="AT36538" s="14">
        <v>518</v>
      </c>
      <c r="AU36538" s="25">
        <v>2.2214436082823652</v>
      </c>
      <c r="AV36538" s="25">
        <v>0.90659948183707595</v>
      </c>
      <c r="AW36538" s="25">
        <v>2.2594384847878888</v>
      </c>
      <c r="AY36538" s="26">
        <v>213.01563606952917</v>
      </c>
      <c r="BA36538" s="26">
        <v>1.0724362332890949</v>
      </c>
      <c r="BB36538" s="26">
        <v>214.08807230281826</v>
      </c>
      <c r="BC36538" s="26">
        <v>0</v>
      </c>
      <c r="BD36538" s="26">
        <v>214.08807230281823</v>
      </c>
      <c r="BE36538" s="26">
        <v>2.8421709430404007E-14</v>
      </c>
      <c r="BF36538" s="14">
        <v>679</v>
      </c>
      <c r="BG36538" s="14">
        <v>0</v>
      </c>
      <c r="BH36538" s="27">
        <v>0.69511464795322409</v>
      </c>
    </row>
    <row r="36539" spans="1:60" x14ac:dyDescent="0.25">
      <c r="A36539" t="s">
        <v>148</v>
      </c>
      <c r="B36539" s="2">
        <v>44834.708333333336</v>
      </c>
      <c r="C36539" s="1">
        <v>44834</v>
      </c>
      <c r="D36539">
        <v>10</v>
      </c>
      <c r="E36539" s="2">
        <v>44834.416666666664</v>
      </c>
      <c r="F36539" s="8" t="s">
        <v>388</v>
      </c>
      <c r="G36539" s="10" t="s">
        <v>389</v>
      </c>
      <c r="J36539" s="14">
        <v>637</v>
      </c>
      <c r="K36539" s="14">
        <v>637</v>
      </c>
      <c r="P36539" s="14">
        <v>637</v>
      </c>
      <c r="Q36539" s="14">
        <v>637</v>
      </c>
      <c r="S36539" s="14">
        <v>531</v>
      </c>
      <c r="V36539" s="14">
        <v>0</v>
      </c>
      <c r="W36539" s="14">
        <v>0</v>
      </c>
      <c r="X36539" s="14">
        <v>106</v>
      </c>
      <c r="AK36539" s="14">
        <v>531</v>
      </c>
      <c r="AN36539" s="14">
        <v>0</v>
      </c>
      <c r="AO36539" s="14">
        <v>0</v>
      </c>
      <c r="AP36539" s="14">
        <v>106</v>
      </c>
      <c r="AS36539" s="14">
        <v>106</v>
      </c>
      <c r="AT36539" s="14">
        <v>531</v>
      </c>
      <c r="AU36539" s="25">
        <v>2.2195659972761734</v>
      </c>
      <c r="AV36539" s="25">
        <v>0.90584567043703068</v>
      </c>
      <c r="AW36539" s="25">
        <v>2.2461981298895011</v>
      </c>
      <c r="AY36539" s="26">
        <v>218.18002694435472</v>
      </c>
      <c r="BA36539" s="26">
        <v>0.7060760293704601</v>
      </c>
      <c r="BB36539" s="26">
        <v>218.88610297372517</v>
      </c>
      <c r="BC36539" s="26">
        <v>0</v>
      </c>
      <c r="BD36539" s="26">
        <v>218.88610297372514</v>
      </c>
      <c r="BE36539" s="26">
        <v>2.8421709430404007E-14</v>
      </c>
      <c r="BF36539" s="14">
        <v>637</v>
      </c>
      <c r="BG36539" s="14">
        <v>0</v>
      </c>
      <c r="BH36539" s="27">
        <v>0.75755208844259647</v>
      </c>
    </row>
    <row r="36540" spans="1:60" x14ac:dyDescent="0.25">
      <c r="A36540" t="s">
        <v>148</v>
      </c>
      <c r="B36540" s="2">
        <v>44834.75</v>
      </c>
      <c r="C36540" s="1">
        <v>44834</v>
      </c>
      <c r="D36540">
        <v>11</v>
      </c>
      <c r="E36540" s="2">
        <v>44834.458333333336</v>
      </c>
      <c r="F36540" s="8" t="s">
        <v>388</v>
      </c>
      <c r="G36540" s="10" t="s">
        <v>389</v>
      </c>
      <c r="J36540" s="14">
        <v>638</v>
      </c>
      <c r="K36540" s="14">
        <v>638</v>
      </c>
      <c r="P36540" s="14">
        <v>638</v>
      </c>
      <c r="Q36540" s="14">
        <v>638</v>
      </c>
      <c r="S36540" s="14">
        <v>550</v>
      </c>
      <c r="V36540" s="14">
        <v>0</v>
      </c>
      <c r="W36540" s="14">
        <v>0</v>
      </c>
      <c r="X36540" s="14">
        <v>88</v>
      </c>
      <c r="AK36540" s="14">
        <v>550</v>
      </c>
      <c r="AN36540" s="14">
        <v>0</v>
      </c>
      <c r="AO36540" s="14">
        <v>0</v>
      </c>
      <c r="AP36540" s="14">
        <v>88</v>
      </c>
      <c r="AS36540" s="14">
        <v>88</v>
      </c>
      <c r="AT36540" s="14">
        <v>550</v>
      </c>
      <c r="AU36540" s="25">
        <v>2.2184115696641542</v>
      </c>
      <c r="AV36540" s="25">
        <v>0.90556412989793833</v>
      </c>
      <c r="AW36540" s="25">
        <v>2.246326412283802</v>
      </c>
      <c r="AY36540" s="26">
        <v>225.91660759852769</v>
      </c>
      <c r="BA36540" s="26">
        <v>0.58617632626981586</v>
      </c>
      <c r="BB36540" s="26">
        <v>226.50278392479751</v>
      </c>
      <c r="BC36540" s="26">
        <v>0</v>
      </c>
      <c r="BD36540" s="26">
        <v>226.50278392479751</v>
      </c>
      <c r="BE36540" s="26">
        <v>0</v>
      </c>
      <c r="BF36540" s="14">
        <v>638</v>
      </c>
      <c r="BG36540" s="14">
        <v>0</v>
      </c>
      <c r="BH36540" s="27">
        <v>0.78268427507255023</v>
      </c>
    </row>
    <row r="36541" spans="1:60" x14ac:dyDescent="0.25">
      <c r="A36541" t="s">
        <v>148</v>
      </c>
      <c r="B36541" s="2">
        <v>44834.791666666664</v>
      </c>
      <c r="C36541" s="1">
        <v>44834</v>
      </c>
      <c r="D36541">
        <v>12</v>
      </c>
      <c r="E36541" s="2">
        <v>44834.5</v>
      </c>
      <c r="F36541" s="8" t="s">
        <v>388</v>
      </c>
      <c r="G36541" s="10" t="s">
        <v>389</v>
      </c>
      <c r="J36541" s="14">
        <v>667</v>
      </c>
      <c r="K36541" s="14">
        <v>667</v>
      </c>
      <c r="P36541" s="14">
        <v>667</v>
      </c>
      <c r="Q36541" s="14">
        <v>667</v>
      </c>
      <c r="S36541" s="14">
        <v>574</v>
      </c>
      <c r="V36541" s="14">
        <v>0</v>
      </c>
      <c r="W36541" s="14">
        <v>0</v>
      </c>
      <c r="X36541" s="14">
        <v>93</v>
      </c>
      <c r="AK36541" s="14">
        <v>574</v>
      </c>
      <c r="AN36541" s="14">
        <v>0</v>
      </c>
      <c r="AO36541" s="14">
        <v>0</v>
      </c>
      <c r="AP36541" s="14">
        <v>93</v>
      </c>
      <c r="AS36541" s="14">
        <v>93</v>
      </c>
      <c r="AT36541" s="14">
        <v>574</v>
      </c>
      <c r="AU36541" s="25">
        <v>2.2174928672124508</v>
      </c>
      <c r="AV36541" s="25">
        <v>0.90527312767526824</v>
      </c>
      <c r="AW36541" s="25">
        <v>2.2450305540499631</v>
      </c>
      <c r="AY36541" s="26">
        <v>235.69902082245648</v>
      </c>
      <c r="BA36541" s="26">
        <v>0.61948179935332803</v>
      </c>
      <c r="BB36541" s="26">
        <v>236.31850262180981</v>
      </c>
      <c r="BC36541" s="26">
        <v>0</v>
      </c>
      <c r="BD36541" s="26">
        <v>236.31850262180981</v>
      </c>
      <c r="BE36541" s="26">
        <v>0</v>
      </c>
      <c r="BF36541" s="14">
        <v>667</v>
      </c>
      <c r="BG36541" s="14">
        <v>0</v>
      </c>
      <c r="BH36541" s="27">
        <v>0.78109819677675307</v>
      </c>
    </row>
    <row r="36542" spans="1:60" x14ac:dyDescent="0.25">
      <c r="A36542" t="s">
        <v>148</v>
      </c>
      <c r="B36542" s="2">
        <v>44834.833333333336</v>
      </c>
      <c r="C36542" s="1">
        <v>44834</v>
      </c>
      <c r="D36542">
        <v>13</v>
      </c>
      <c r="E36542" s="2">
        <v>44834.541666666664</v>
      </c>
      <c r="F36542" s="8" t="s">
        <v>388</v>
      </c>
      <c r="G36542" s="10" t="s">
        <v>389</v>
      </c>
      <c r="J36542" s="14">
        <v>671</v>
      </c>
      <c r="K36542" s="14">
        <v>671</v>
      </c>
      <c r="P36542" s="14">
        <v>671</v>
      </c>
      <c r="Q36542" s="14">
        <v>671</v>
      </c>
      <c r="S36542" s="14">
        <v>579</v>
      </c>
      <c r="V36542" s="14">
        <v>0</v>
      </c>
      <c r="W36542" s="14">
        <v>0</v>
      </c>
      <c r="X36542" s="14">
        <v>92</v>
      </c>
      <c r="AK36542" s="14">
        <v>579</v>
      </c>
      <c r="AN36542" s="14">
        <v>0</v>
      </c>
      <c r="AO36542" s="14">
        <v>0</v>
      </c>
      <c r="AP36542" s="14">
        <v>92</v>
      </c>
      <c r="AS36542" s="14">
        <v>92</v>
      </c>
      <c r="AT36542" s="14">
        <v>579</v>
      </c>
      <c r="AU36542" s="25">
        <v>2.2168738794556186</v>
      </c>
      <c r="AV36542" s="25">
        <v>0.90508661645609068</v>
      </c>
      <c r="AW36542" s="25">
        <v>2.246710462532393</v>
      </c>
      <c r="AY36542" s="26">
        <v>237.70316468510515</v>
      </c>
      <c r="BA36542" s="26">
        <v>0.61282070473662564</v>
      </c>
      <c r="BB36542" s="26">
        <v>238.31598538984179</v>
      </c>
      <c r="BC36542" s="26">
        <v>0</v>
      </c>
      <c r="BD36542" s="26">
        <v>238.31598538984176</v>
      </c>
      <c r="BE36542" s="26">
        <v>2.8421709430404007E-14</v>
      </c>
      <c r="BF36542" s="14">
        <v>671</v>
      </c>
      <c r="BG36542" s="14">
        <v>0</v>
      </c>
      <c r="BH36542" s="27">
        <v>0.78300475068577191</v>
      </c>
    </row>
    <row r="36543" spans="1:60" x14ac:dyDescent="0.25">
      <c r="A36543" t="s">
        <v>148</v>
      </c>
      <c r="B36543" s="2">
        <v>44834.875</v>
      </c>
      <c r="C36543" s="1">
        <v>44834</v>
      </c>
      <c r="D36543">
        <v>14</v>
      </c>
      <c r="E36543" s="2">
        <v>44834.583333333336</v>
      </c>
      <c r="F36543" s="8" t="s">
        <v>388</v>
      </c>
      <c r="G36543" s="10" t="s">
        <v>389</v>
      </c>
      <c r="J36543" s="14">
        <v>648</v>
      </c>
      <c r="K36543" s="14">
        <v>648</v>
      </c>
      <c r="P36543" s="14">
        <v>648</v>
      </c>
      <c r="Q36543" s="14">
        <v>648</v>
      </c>
      <c r="S36543" s="14">
        <v>557</v>
      </c>
      <c r="V36543" s="14">
        <v>0</v>
      </c>
      <c r="W36543" s="14">
        <v>0</v>
      </c>
      <c r="X36543" s="14">
        <v>91</v>
      </c>
      <c r="AK36543" s="14">
        <v>557</v>
      </c>
      <c r="AN36543" s="14">
        <v>0</v>
      </c>
      <c r="AO36543" s="14">
        <v>0</v>
      </c>
      <c r="AP36543" s="14">
        <v>91</v>
      </c>
      <c r="AS36543" s="14">
        <v>91</v>
      </c>
      <c r="AT36543" s="14">
        <v>557</v>
      </c>
      <c r="AU36543" s="25">
        <v>2.2161221072369259</v>
      </c>
      <c r="AV36543" s="25">
        <v>0.90460760494009651</v>
      </c>
      <c r="AW36543" s="25">
        <v>2.2540826914898586</v>
      </c>
      <c r="AY36543" s="26">
        <v>228.55024265026799</v>
      </c>
      <c r="BA36543" s="26">
        <v>0.60615961011992314</v>
      </c>
      <c r="BB36543" s="26">
        <v>229.15640226038792</v>
      </c>
      <c r="BC36543" s="26">
        <v>0</v>
      </c>
      <c r="BD36543" s="26">
        <v>229.15640226038786</v>
      </c>
      <c r="BE36543" s="26">
        <v>5.6843418860808015E-14</v>
      </c>
      <c r="BF36543" s="14">
        <v>648</v>
      </c>
      <c r="BG36543" s="14">
        <v>0</v>
      </c>
      <c r="BH36543" s="27">
        <v>0.77963393140632165</v>
      </c>
    </row>
    <row r="36544" spans="1:60" x14ac:dyDescent="0.25">
      <c r="A36544" t="s">
        <v>148</v>
      </c>
      <c r="B36544" s="2">
        <v>44834.916666666664</v>
      </c>
      <c r="C36544" s="1">
        <v>44834</v>
      </c>
      <c r="D36544">
        <v>15</v>
      </c>
      <c r="E36544" s="2">
        <v>44834.625</v>
      </c>
      <c r="F36544" s="8" t="s">
        <v>388</v>
      </c>
      <c r="G36544" s="10" t="s">
        <v>389</v>
      </c>
      <c r="J36544" s="14">
        <v>682</v>
      </c>
      <c r="K36544" s="14">
        <v>682</v>
      </c>
      <c r="P36544" s="14">
        <v>682</v>
      </c>
      <c r="Q36544" s="14">
        <v>682</v>
      </c>
      <c r="S36544" s="14">
        <v>575</v>
      </c>
      <c r="V36544" s="14">
        <v>0</v>
      </c>
      <c r="W36544" s="14">
        <v>0</v>
      </c>
      <c r="X36544" s="14">
        <v>107</v>
      </c>
      <c r="AK36544" s="14">
        <v>575</v>
      </c>
      <c r="AN36544" s="14">
        <v>0</v>
      </c>
      <c r="AO36544" s="14">
        <v>0</v>
      </c>
      <c r="AP36544" s="14">
        <v>107</v>
      </c>
      <c r="AS36544" s="14">
        <v>107</v>
      </c>
      <c r="AT36544" s="14">
        <v>575</v>
      </c>
      <c r="AU36544" s="25">
        <v>2.2157326644832716</v>
      </c>
      <c r="AV36544" s="25">
        <v>0.90510512709937974</v>
      </c>
      <c r="AW36544" s="25">
        <v>2.2559441222171288</v>
      </c>
      <c r="AY36544" s="26">
        <v>236.06582906902023</v>
      </c>
      <c r="BA36544" s="26">
        <v>0.71273712398716238</v>
      </c>
      <c r="BB36544" s="26">
        <v>236.77856619300738</v>
      </c>
      <c r="BC36544" s="26">
        <v>0</v>
      </c>
      <c r="BD36544" s="26">
        <v>236.77856619300738</v>
      </c>
      <c r="BE36544" s="26">
        <v>0</v>
      </c>
      <c r="BF36544" s="14">
        <v>682</v>
      </c>
      <c r="BG36544" s="14">
        <v>0</v>
      </c>
      <c r="BH36544" s="27">
        <v>0.76540581026455701</v>
      </c>
    </row>
    <row r="36545" spans="1:61" x14ac:dyDescent="0.25">
      <c r="A36545" t="s">
        <v>148</v>
      </c>
      <c r="B36545" s="2">
        <v>44834.958333333336</v>
      </c>
      <c r="C36545" s="1">
        <v>44834</v>
      </c>
      <c r="D36545">
        <v>16</v>
      </c>
      <c r="E36545" s="2">
        <v>44834.666666666664</v>
      </c>
      <c r="F36545" s="8" t="s">
        <v>388</v>
      </c>
      <c r="G36545" s="10" t="s">
        <v>389</v>
      </c>
      <c r="J36545" s="14">
        <v>761</v>
      </c>
      <c r="K36545" s="14">
        <v>761</v>
      </c>
      <c r="P36545" s="14">
        <v>761</v>
      </c>
      <c r="Q36545" s="14">
        <v>761</v>
      </c>
      <c r="S36545" s="14">
        <v>572</v>
      </c>
      <c r="V36545" s="14">
        <v>0</v>
      </c>
      <c r="W36545" s="14">
        <v>0</v>
      </c>
      <c r="X36545" s="14">
        <v>189</v>
      </c>
      <c r="AK36545" s="14">
        <v>572</v>
      </c>
      <c r="AN36545" s="14">
        <v>0</v>
      </c>
      <c r="AO36545" s="14">
        <v>0</v>
      </c>
      <c r="AP36545" s="14">
        <v>189</v>
      </c>
      <c r="AS36545" s="14">
        <v>189</v>
      </c>
      <c r="AT36545" s="14">
        <v>572</v>
      </c>
      <c r="AU36545" s="25">
        <v>2.2158577710151839</v>
      </c>
      <c r="AV36545" s="25">
        <v>0.90594258903613933</v>
      </c>
      <c r="AW36545" s="25">
        <v>2.2617576667536601</v>
      </c>
      <c r="AY36545" s="26">
        <v>235.05146507274347</v>
      </c>
      <c r="BA36545" s="26">
        <v>1.2589468825567629</v>
      </c>
      <c r="BB36545" s="26">
        <v>236.31041195530022</v>
      </c>
      <c r="BC36545" s="26">
        <v>0</v>
      </c>
      <c r="BD36545" s="26">
        <v>236.31041195530028</v>
      </c>
      <c r="BE36545" s="26">
        <v>-5.6843418860808015E-14</v>
      </c>
      <c r="BF36545" s="14">
        <v>761</v>
      </c>
      <c r="BG36545" s="14">
        <v>0</v>
      </c>
      <c r="BH36545" s="27">
        <v>0.68459219501300128</v>
      </c>
    </row>
    <row r="36546" spans="1:61" x14ac:dyDescent="0.25">
      <c r="A36546" t="s">
        <v>148</v>
      </c>
      <c r="B36546" s="2">
        <v>44835</v>
      </c>
      <c r="C36546" s="1">
        <v>44834</v>
      </c>
      <c r="D36546">
        <v>17</v>
      </c>
      <c r="E36546" s="2">
        <v>44834.708333333336</v>
      </c>
      <c r="F36546" s="8" t="s">
        <v>388</v>
      </c>
      <c r="G36546" s="10" t="s">
        <v>389</v>
      </c>
      <c r="J36546" s="14">
        <v>710</v>
      </c>
      <c r="K36546" s="14">
        <v>710</v>
      </c>
      <c r="P36546" s="14">
        <v>710</v>
      </c>
      <c r="Q36546" s="14">
        <v>710</v>
      </c>
      <c r="S36546" s="14">
        <v>448</v>
      </c>
      <c r="V36546" s="14">
        <v>0</v>
      </c>
      <c r="W36546" s="14">
        <v>0</v>
      </c>
      <c r="X36546" s="14">
        <v>262</v>
      </c>
      <c r="AK36546" s="14">
        <v>448</v>
      </c>
      <c r="AN36546" s="14">
        <v>0</v>
      </c>
      <c r="AO36546" s="14">
        <v>0</v>
      </c>
      <c r="AP36546" s="14">
        <v>262</v>
      </c>
      <c r="AS36546" s="14">
        <v>262</v>
      </c>
      <c r="AT36546" s="14">
        <v>448</v>
      </c>
      <c r="AU36546" s="25">
        <v>2.2154544327444006</v>
      </c>
      <c r="AV36546" s="25">
        <v>0.90667371319720014</v>
      </c>
      <c r="AW36546" s="25">
        <v>2.26687975318361</v>
      </c>
      <c r="AY36546" s="26">
        <v>184.24482383011389</v>
      </c>
      <c r="BA36546" s="26">
        <v>1.7452067895760432</v>
      </c>
      <c r="BB36546" s="26">
        <v>185.99003061968992</v>
      </c>
      <c r="BC36546" s="26">
        <v>0</v>
      </c>
      <c r="BD36546" s="26">
        <v>185.99003061968992</v>
      </c>
      <c r="BE36546" s="26">
        <v>0</v>
      </c>
      <c r="BF36546" s="14">
        <v>710</v>
      </c>
      <c r="BG36546" s="14">
        <v>0</v>
      </c>
      <c r="BH36546" s="27">
        <v>0.57751738211940951</v>
      </c>
    </row>
    <row r="36547" spans="1:61" x14ac:dyDescent="0.25">
      <c r="A36547" t="s">
        <v>148</v>
      </c>
      <c r="B36547" s="2">
        <v>44835.041666666664</v>
      </c>
      <c r="C36547" s="1">
        <v>44834</v>
      </c>
      <c r="D36547">
        <v>18</v>
      </c>
      <c r="E36547" s="2">
        <v>44834.75</v>
      </c>
      <c r="F36547" s="8" t="s">
        <v>388</v>
      </c>
      <c r="G36547" s="10" t="s">
        <v>389</v>
      </c>
      <c r="J36547" s="14">
        <v>707</v>
      </c>
      <c r="K36547" s="14">
        <v>707</v>
      </c>
      <c r="P36547" s="14">
        <v>707</v>
      </c>
      <c r="Q36547" s="14">
        <v>707</v>
      </c>
      <c r="S36547" s="14">
        <v>393</v>
      </c>
      <c r="V36547" s="14">
        <v>0</v>
      </c>
      <c r="W36547" s="14">
        <v>0</v>
      </c>
      <c r="X36547" s="14">
        <v>314</v>
      </c>
      <c r="AK36547" s="14">
        <v>393</v>
      </c>
      <c r="AN36547" s="14">
        <v>0</v>
      </c>
      <c r="AO36547" s="14">
        <v>0</v>
      </c>
      <c r="AP36547" s="14">
        <v>314</v>
      </c>
      <c r="AS36547" s="14">
        <v>314</v>
      </c>
      <c r="AT36547" s="14">
        <v>393</v>
      </c>
      <c r="AU36547" s="25">
        <v>2.2159523068082825</v>
      </c>
      <c r="AV36547" s="25">
        <v>0.90643921639095826</v>
      </c>
      <c r="AW36547" s="25">
        <v>2.2358901452877378</v>
      </c>
      <c r="AY36547" s="26">
        <v>161.5836797460091</v>
      </c>
      <c r="BA36547" s="26">
        <v>2.0915837096445684</v>
      </c>
      <c r="BB36547" s="26">
        <v>163.67526345565366</v>
      </c>
      <c r="BC36547" s="26">
        <v>0</v>
      </c>
      <c r="BD36547" s="26">
        <v>163.67526345565369</v>
      </c>
      <c r="BE36547" s="26">
        <v>-2.8421709430404007E-14</v>
      </c>
      <c r="BF36547" s="14">
        <v>707</v>
      </c>
      <c r="BG36547" s="14">
        <v>0</v>
      </c>
      <c r="BH36547" s="27">
        <v>0.51038438376181494</v>
      </c>
    </row>
    <row r="36548" spans="1:61" x14ac:dyDescent="0.25">
      <c r="A36548" t="s">
        <v>148</v>
      </c>
      <c r="B36548" s="2">
        <v>44835.083333333336</v>
      </c>
      <c r="C36548" s="1">
        <v>44834</v>
      </c>
      <c r="D36548">
        <v>19</v>
      </c>
      <c r="E36548" s="2">
        <v>44834.791666666664</v>
      </c>
      <c r="F36548" s="8" t="s">
        <v>388</v>
      </c>
      <c r="G36548" s="10" t="s">
        <v>389</v>
      </c>
      <c r="J36548" s="14">
        <v>665</v>
      </c>
      <c r="K36548" s="14">
        <v>665</v>
      </c>
      <c r="P36548" s="14">
        <v>665</v>
      </c>
      <c r="Q36548" s="14">
        <v>665</v>
      </c>
      <c r="S36548" s="14">
        <v>509</v>
      </c>
      <c r="V36548" s="14">
        <v>0</v>
      </c>
      <c r="W36548" s="14">
        <v>0</v>
      </c>
      <c r="X36548" s="14">
        <v>156</v>
      </c>
      <c r="AK36548" s="14">
        <v>509</v>
      </c>
      <c r="AN36548" s="14">
        <v>0</v>
      </c>
      <c r="AO36548" s="14">
        <v>0</v>
      </c>
      <c r="AP36548" s="14">
        <v>156</v>
      </c>
      <c r="AS36548" s="14">
        <v>156</v>
      </c>
      <c r="AT36548" s="14">
        <v>508</v>
      </c>
      <c r="AU36548" s="25">
        <v>2.2175312769710613</v>
      </c>
      <c r="AV36548" s="25">
        <v>0.90715704012508569</v>
      </c>
      <c r="AW36548" s="25">
        <v>2.2180824923618849</v>
      </c>
      <c r="AY36548" s="26">
        <v>209.44332058298875</v>
      </c>
      <c r="BA36548" s="26">
        <v>1.039130760205583</v>
      </c>
      <c r="BB36548" s="26">
        <v>210.48245134319433</v>
      </c>
      <c r="BC36548" s="26">
        <v>0</v>
      </c>
      <c r="BD36548" s="26">
        <v>210.16593637876844</v>
      </c>
      <c r="BE36548" s="26">
        <v>0.31651496442589178</v>
      </c>
      <c r="BF36548" s="14">
        <v>665</v>
      </c>
      <c r="BG36548" s="14">
        <v>1</v>
      </c>
      <c r="BH36548" s="27">
        <v>0.69779522087253087</v>
      </c>
      <c r="BI36548" s="27">
        <v>0.69779522087260959</v>
      </c>
    </row>
    <row r="36549" spans="1:61" x14ac:dyDescent="0.25">
      <c r="A36549" t="s">
        <v>148</v>
      </c>
      <c r="B36549" s="2">
        <v>44835.125</v>
      </c>
      <c r="C36549" s="1">
        <v>44834</v>
      </c>
      <c r="D36549">
        <v>20</v>
      </c>
      <c r="E36549" s="2">
        <v>44834.833333333336</v>
      </c>
      <c r="F36549" s="8" t="s">
        <v>388</v>
      </c>
      <c r="G36549" s="10" t="s">
        <v>389</v>
      </c>
      <c r="J36549" s="14">
        <v>0</v>
      </c>
      <c r="K36549" s="14">
        <v>0</v>
      </c>
      <c r="P36549" s="14">
        <v>0</v>
      </c>
      <c r="Q36549" s="14">
        <v>0</v>
      </c>
      <c r="S36549" s="14">
        <v>0</v>
      </c>
      <c r="V36549" s="14">
        <v>0</v>
      </c>
      <c r="W36549" s="14">
        <v>0</v>
      </c>
      <c r="X36549" s="14">
        <v>0</v>
      </c>
      <c r="AK36549" s="14">
        <v>0</v>
      </c>
      <c r="AN36549" s="14">
        <v>0</v>
      </c>
      <c r="AO36549" s="14">
        <v>0</v>
      </c>
      <c r="AP36549" s="14">
        <v>0</v>
      </c>
      <c r="AS36549" s="14">
        <v>132</v>
      </c>
      <c r="AT36549" s="14">
        <v>511</v>
      </c>
      <c r="AU36549" s="25">
        <v>2.2180712051457516</v>
      </c>
      <c r="AV36549" s="25">
        <v>0.90830664026858854</v>
      </c>
      <c r="AW36549" s="25">
        <v>2.2114634725290379</v>
      </c>
      <c r="AY36549" s="26">
        <v>0</v>
      </c>
      <c r="BA36549" s="26">
        <v>0</v>
      </c>
      <c r="BB36549" s="26">
        <v>0</v>
      </c>
      <c r="BC36549" s="26">
        <v>0</v>
      </c>
      <c r="BD36549" s="26">
        <v>0</v>
      </c>
      <c r="BE36549" s="26">
        <v>0</v>
      </c>
      <c r="BF36549" s="14">
        <v>0</v>
      </c>
      <c r="BG36549" s="14">
        <v>-643</v>
      </c>
    </row>
    <row r="36550" spans="1:61" x14ac:dyDescent="0.25">
      <c r="A36550" t="s">
        <v>148</v>
      </c>
      <c r="B36550" s="2">
        <v>44835.166666666664</v>
      </c>
      <c r="C36550" s="1">
        <v>44834</v>
      </c>
      <c r="D36550">
        <v>21</v>
      </c>
      <c r="E36550" s="2">
        <v>44834.875</v>
      </c>
      <c r="F36550" s="8" t="s">
        <v>388</v>
      </c>
      <c r="G36550" s="10" t="s">
        <v>389</v>
      </c>
      <c r="J36550" s="14">
        <v>0</v>
      </c>
      <c r="K36550" s="14">
        <v>0</v>
      </c>
      <c r="P36550" s="14">
        <v>0</v>
      </c>
      <c r="Q36550" s="14">
        <v>0</v>
      </c>
      <c r="S36550" s="14">
        <v>0</v>
      </c>
      <c r="V36550" s="14">
        <v>0</v>
      </c>
      <c r="W36550" s="14">
        <v>0</v>
      </c>
      <c r="X36550" s="14">
        <v>0</v>
      </c>
      <c r="AK36550" s="14">
        <v>0</v>
      </c>
      <c r="AN36550" s="14">
        <v>0</v>
      </c>
      <c r="AO36550" s="14">
        <v>0</v>
      </c>
      <c r="AP36550" s="14">
        <v>0</v>
      </c>
      <c r="AS36550" s="14">
        <v>163</v>
      </c>
      <c r="AT36550" s="14">
        <v>488</v>
      </c>
      <c r="AU36550" s="25">
        <v>2.2202102585939421</v>
      </c>
      <c r="AV36550" s="25">
        <v>0.90874045287387961</v>
      </c>
      <c r="AW36550" s="25">
        <v>2.1841899628446551</v>
      </c>
      <c r="AY36550" s="26">
        <v>0</v>
      </c>
      <c r="BA36550" s="26">
        <v>0</v>
      </c>
      <c r="BB36550" s="26">
        <v>0</v>
      </c>
      <c r="BC36550" s="26">
        <v>0</v>
      </c>
      <c r="BD36550" s="26">
        <v>0</v>
      </c>
      <c r="BE36550" s="26">
        <v>0</v>
      </c>
      <c r="BF36550" s="14">
        <v>0</v>
      </c>
      <c r="BG36550" s="14">
        <v>-651</v>
      </c>
    </row>
    <row r="36551" spans="1:61" x14ac:dyDescent="0.25">
      <c r="A36551" t="s">
        <v>148</v>
      </c>
      <c r="B36551" s="2">
        <v>44835.208333333336</v>
      </c>
      <c r="C36551" s="1">
        <v>44834</v>
      </c>
      <c r="D36551">
        <v>22</v>
      </c>
      <c r="E36551" s="2">
        <v>44834.916666666664</v>
      </c>
      <c r="F36551" s="8" t="s">
        <v>388</v>
      </c>
      <c r="G36551" s="10" t="s">
        <v>389</v>
      </c>
      <c r="J36551" s="14">
        <v>0</v>
      </c>
      <c r="K36551" s="14">
        <v>0</v>
      </c>
      <c r="P36551" s="14">
        <v>0</v>
      </c>
      <c r="Q36551" s="14">
        <v>0</v>
      </c>
      <c r="S36551" s="14">
        <v>0</v>
      </c>
      <c r="V36551" s="14">
        <v>0</v>
      </c>
      <c r="W36551" s="14">
        <v>0</v>
      </c>
      <c r="X36551" s="14">
        <v>0</v>
      </c>
      <c r="AK36551" s="14">
        <v>0</v>
      </c>
      <c r="AN36551" s="14">
        <v>0</v>
      </c>
      <c r="AO36551" s="14">
        <v>0</v>
      </c>
      <c r="AP36551" s="14">
        <v>0</v>
      </c>
      <c r="AS36551" s="14">
        <v>165</v>
      </c>
      <c r="AT36551" s="14">
        <v>496</v>
      </c>
      <c r="AU36551" s="25">
        <v>2.2087111615998225</v>
      </c>
      <c r="AV36551" s="25">
        <v>0.8932075760651178</v>
      </c>
      <c r="AW36551" s="25">
        <v>2.1008724581790692</v>
      </c>
      <c r="AY36551" s="26">
        <v>0</v>
      </c>
      <c r="BA36551" s="26">
        <v>0</v>
      </c>
      <c r="BB36551" s="26">
        <v>0</v>
      </c>
      <c r="BC36551" s="26">
        <v>0</v>
      </c>
      <c r="BD36551" s="26">
        <v>0</v>
      </c>
      <c r="BE36551" s="26">
        <v>0</v>
      </c>
      <c r="BF36551" s="14">
        <v>0</v>
      </c>
      <c r="BG36551" s="14">
        <v>-661</v>
      </c>
    </row>
    <row r="36552" spans="1:61" x14ac:dyDescent="0.25">
      <c r="A36552" t="s">
        <v>148</v>
      </c>
      <c r="B36552" s="2">
        <v>44835.25</v>
      </c>
      <c r="C36552" s="1">
        <v>44834</v>
      </c>
      <c r="D36552">
        <v>23</v>
      </c>
      <c r="E36552" s="2">
        <v>44834.958333333336</v>
      </c>
      <c r="F36552" s="8" t="s">
        <v>388</v>
      </c>
      <c r="G36552" s="10" t="s">
        <v>389</v>
      </c>
      <c r="J36552" s="14">
        <v>0</v>
      </c>
      <c r="K36552" s="14">
        <v>0</v>
      </c>
      <c r="P36552" s="14">
        <v>0</v>
      </c>
      <c r="Q36552" s="14">
        <v>0</v>
      </c>
      <c r="S36552" s="14">
        <v>0</v>
      </c>
      <c r="V36552" s="14">
        <v>0</v>
      </c>
      <c r="W36552" s="14">
        <v>0</v>
      </c>
      <c r="X36552" s="14">
        <v>0</v>
      </c>
      <c r="AK36552" s="14">
        <v>0</v>
      </c>
      <c r="AN36552" s="14">
        <v>0</v>
      </c>
      <c r="AO36552" s="14">
        <v>0</v>
      </c>
      <c r="AP36552" s="14">
        <v>0</v>
      </c>
      <c r="AS36552" s="14">
        <v>152</v>
      </c>
      <c r="AT36552" s="14">
        <v>516</v>
      </c>
      <c r="AU36552" s="25">
        <v>2.2076962516879988</v>
      </c>
      <c r="AV36552" s="25">
        <v>0.89318060634030383</v>
      </c>
      <c r="AW36552" s="25">
        <v>2.1008724581790692</v>
      </c>
      <c r="AY36552" s="26">
        <v>0</v>
      </c>
      <c r="BA36552" s="26">
        <v>0</v>
      </c>
      <c r="BB36552" s="26">
        <v>0</v>
      </c>
      <c r="BC36552" s="26">
        <v>0</v>
      </c>
      <c r="BD36552" s="26">
        <v>0</v>
      </c>
      <c r="BE36552" s="26">
        <v>0</v>
      </c>
      <c r="BF36552" s="14">
        <v>0</v>
      </c>
      <c r="BG36552" s="14">
        <v>-668</v>
      </c>
    </row>
    <row r="36553" spans="1:61" x14ac:dyDescent="0.25">
      <c r="A36553" t="s">
        <v>148</v>
      </c>
      <c r="B36553" s="2">
        <v>44835.291666666664</v>
      </c>
      <c r="C36553" s="1">
        <v>44834</v>
      </c>
      <c r="D36553">
        <v>24</v>
      </c>
      <c r="E36553" s="2">
        <v>44835</v>
      </c>
      <c r="F36553" s="8" t="s">
        <v>388</v>
      </c>
      <c r="G36553" s="10" t="s">
        <v>389</v>
      </c>
      <c r="J36553" s="14">
        <v>0</v>
      </c>
      <c r="K36553" s="14">
        <v>0</v>
      </c>
      <c r="P36553" s="14">
        <v>0</v>
      </c>
      <c r="Q36553" s="14">
        <v>0</v>
      </c>
      <c r="S36553" s="14">
        <v>0</v>
      </c>
      <c r="V36553" s="14">
        <v>0</v>
      </c>
      <c r="W36553" s="14">
        <v>0</v>
      </c>
      <c r="X36553" s="14">
        <v>0</v>
      </c>
      <c r="AK36553" s="14">
        <v>0</v>
      </c>
      <c r="AN36553" s="14">
        <v>0</v>
      </c>
      <c r="AO36553" s="14">
        <v>0</v>
      </c>
      <c r="AP36553" s="14">
        <v>0</v>
      </c>
      <c r="AS36553" s="14">
        <v>121</v>
      </c>
      <c r="AT36553" s="14">
        <v>515</v>
      </c>
      <c r="AU36553" s="25">
        <v>2.2071277638263989</v>
      </c>
      <c r="AV36553" s="25">
        <v>0.89300284085896153</v>
      </c>
      <c r="AW36553" s="25">
        <v>2.1008724581790692</v>
      </c>
      <c r="AY36553" s="26">
        <v>0</v>
      </c>
      <c r="BA36553" s="26">
        <v>0</v>
      </c>
      <c r="BB36553" s="26">
        <v>0</v>
      </c>
      <c r="BC36553" s="26">
        <v>0</v>
      </c>
      <c r="BD36553" s="26">
        <v>0</v>
      </c>
      <c r="BE36553" s="26">
        <v>0</v>
      </c>
      <c r="BF36553" s="14">
        <v>0</v>
      </c>
      <c r="BG36553" s="14">
        <v>-636</v>
      </c>
    </row>
    <row r="36554" spans="1:61" x14ac:dyDescent="0.25">
      <c r="A36554" t="s">
        <v>148</v>
      </c>
      <c r="B36554" s="2">
        <v>44835.333333333336</v>
      </c>
      <c r="C36554" s="1">
        <v>44835</v>
      </c>
      <c r="D36554">
        <v>1</v>
      </c>
      <c r="E36554" s="2">
        <v>44835.041666666664</v>
      </c>
      <c r="F36554" s="8" t="s">
        <v>388</v>
      </c>
      <c r="G36554" s="10" t="s">
        <v>389</v>
      </c>
      <c r="J36554" s="14">
        <v>605</v>
      </c>
      <c r="K36554" s="14">
        <v>605</v>
      </c>
      <c r="P36554" s="14">
        <v>605</v>
      </c>
      <c r="Q36554" s="14">
        <v>605</v>
      </c>
      <c r="S36554" s="14">
        <v>517</v>
      </c>
      <c r="V36554" s="14">
        <v>0</v>
      </c>
      <c r="W36554" s="14">
        <v>0</v>
      </c>
      <c r="X36554" s="14">
        <v>88</v>
      </c>
      <c r="AK36554" s="14">
        <v>517</v>
      </c>
      <c r="AN36554" s="14">
        <v>0</v>
      </c>
      <c r="AO36554" s="14">
        <v>0</v>
      </c>
      <c r="AP36554" s="14">
        <v>88</v>
      </c>
      <c r="AS36554" s="14">
        <v>88</v>
      </c>
      <c r="AT36554" s="14">
        <v>517</v>
      </c>
      <c r="AU36554" s="25">
        <v>2.2064811878731878</v>
      </c>
      <c r="AV36554" s="25">
        <v>0.89264565360336023</v>
      </c>
      <c r="AW36554" s="25">
        <v>2.1008724581790692</v>
      </c>
      <c r="AY36554" s="26">
        <v>209.33213112143466</v>
      </c>
      <c r="BA36554" s="26">
        <v>0.58617632626981586</v>
      </c>
      <c r="BB36554" s="26">
        <v>209.91830744770448</v>
      </c>
      <c r="BC36554" s="26">
        <v>0</v>
      </c>
      <c r="BD36554" s="26">
        <v>209.91830744770451</v>
      </c>
      <c r="BE36554" s="26">
        <v>-2.8421709430404007E-14</v>
      </c>
      <c r="BF36554" s="14">
        <v>605</v>
      </c>
      <c r="BG36554" s="14">
        <v>0</v>
      </c>
      <c r="BH36554" s="27">
        <v>0.7649423123394351</v>
      </c>
    </row>
    <row r="36555" spans="1:61" x14ac:dyDescent="0.25">
      <c r="A36555" t="s">
        <v>148</v>
      </c>
      <c r="B36555" s="2">
        <v>44835.375</v>
      </c>
      <c r="C36555" s="1">
        <v>44835</v>
      </c>
      <c r="D36555">
        <v>2</v>
      </c>
      <c r="E36555" s="2">
        <v>44835.083333333336</v>
      </c>
      <c r="F36555" s="8" t="s">
        <v>388</v>
      </c>
      <c r="G36555" s="10" t="s">
        <v>389</v>
      </c>
      <c r="J36555" s="14">
        <v>627</v>
      </c>
      <c r="K36555" s="14">
        <v>627</v>
      </c>
      <c r="P36555" s="14">
        <v>627</v>
      </c>
      <c r="Q36555" s="14">
        <v>627</v>
      </c>
      <c r="S36555" s="14">
        <v>517</v>
      </c>
      <c r="V36555" s="14">
        <v>0</v>
      </c>
      <c r="W36555" s="14">
        <v>0</v>
      </c>
      <c r="X36555" s="14">
        <v>110</v>
      </c>
      <c r="AK36555" s="14">
        <v>517</v>
      </c>
      <c r="AN36555" s="14">
        <v>0</v>
      </c>
      <c r="AO36555" s="14">
        <v>0</v>
      </c>
      <c r="AP36555" s="14">
        <v>110</v>
      </c>
      <c r="AS36555" s="14">
        <v>110</v>
      </c>
      <c r="AT36555" s="14">
        <v>517</v>
      </c>
      <c r="AU36555" s="25">
        <v>2.21571858633357</v>
      </c>
      <c r="AV36555" s="25">
        <v>0.90569125126280303</v>
      </c>
      <c r="AW36555" s="25">
        <v>2.2464527608586091</v>
      </c>
      <c r="AY36555" s="26">
        <v>212.39142206043181</v>
      </c>
      <c r="BA36555" s="26">
        <v>0.73272040783726988</v>
      </c>
      <c r="BB36555" s="26">
        <v>213.12414246826907</v>
      </c>
      <c r="BC36555" s="26">
        <v>0</v>
      </c>
      <c r="BD36555" s="26">
        <v>213.12414246826907</v>
      </c>
      <c r="BE36555" s="26">
        <v>0</v>
      </c>
      <c r="BF36555" s="14">
        <v>627</v>
      </c>
      <c r="BG36555" s="14">
        <v>0</v>
      </c>
      <c r="BH36555" s="27">
        <v>0.7493743970787804</v>
      </c>
    </row>
    <row r="36556" spans="1:61" x14ac:dyDescent="0.25">
      <c r="A36556" t="s">
        <v>148</v>
      </c>
      <c r="B36556" s="2">
        <v>44835.416666666664</v>
      </c>
      <c r="C36556" s="1">
        <v>44835</v>
      </c>
      <c r="D36556">
        <v>3</v>
      </c>
      <c r="E36556" s="2">
        <v>44835.125</v>
      </c>
      <c r="F36556" s="8" t="s">
        <v>388</v>
      </c>
      <c r="G36556" s="10" t="s">
        <v>389</v>
      </c>
      <c r="J36556" s="14">
        <v>530</v>
      </c>
      <c r="K36556" s="14">
        <v>530</v>
      </c>
      <c r="P36556" s="14">
        <v>530</v>
      </c>
      <c r="Q36556" s="14">
        <v>530</v>
      </c>
      <c r="S36556" s="14">
        <v>415</v>
      </c>
      <c r="V36556" s="14">
        <v>0</v>
      </c>
      <c r="W36556" s="14">
        <v>0</v>
      </c>
      <c r="X36556" s="14">
        <v>115</v>
      </c>
      <c r="AK36556" s="14">
        <v>415</v>
      </c>
      <c r="AN36556" s="14">
        <v>0</v>
      </c>
      <c r="AO36556" s="14">
        <v>0</v>
      </c>
      <c r="AP36556" s="14">
        <v>115</v>
      </c>
      <c r="AS36556" s="14">
        <v>115</v>
      </c>
      <c r="AT36556" s="14">
        <v>415</v>
      </c>
      <c r="AU36556" s="25">
        <v>2.215477809598291</v>
      </c>
      <c r="AV36556" s="25">
        <v>0.90558407138532615</v>
      </c>
      <c r="AW36556" s="25">
        <v>2.245662844227617</v>
      </c>
      <c r="AY36556" s="26">
        <v>170.46810317647049</v>
      </c>
      <c r="BA36556" s="26">
        <v>0.76602588092078183</v>
      </c>
      <c r="BB36556" s="26">
        <v>171.23412905739127</v>
      </c>
      <c r="BC36556" s="26">
        <v>0</v>
      </c>
      <c r="BD36556" s="26">
        <v>171.23412905739127</v>
      </c>
      <c r="BE36556" s="26">
        <v>0</v>
      </c>
      <c r="BF36556" s="14">
        <v>530</v>
      </c>
      <c r="BG36556" s="14">
        <v>0</v>
      </c>
      <c r="BH36556" s="27">
        <v>0.71227582189152061</v>
      </c>
    </row>
    <row r="36557" spans="1:61" x14ac:dyDescent="0.25">
      <c r="A36557" t="s">
        <v>148</v>
      </c>
      <c r="B36557" s="2">
        <v>44835.458333333336</v>
      </c>
      <c r="C36557" s="1">
        <v>44835</v>
      </c>
      <c r="D36557">
        <v>4</v>
      </c>
      <c r="E36557" s="2">
        <v>44835.166666666664</v>
      </c>
      <c r="F36557" s="8" t="s">
        <v>388</v>
      </c>
      <c r="G36557" s="10" t="s">
        <v>389</v>
      </c>
      <c r="J36557" s="14">
        <v>522</v>
      </c>
      <c r="K36557" s="14">
        <v>522</v>
      </c>
      <c r="P36557" s="14">
        <v>522</v>
      </c>
      <c r="Q36557" s="14">
        <v>522</v>
      </c>
      <c r="S36557" s="14">
        <v>403</v>
      </c>
      <c r="V36557" s="14">
        <v>0</v>
      </c>
      <c r="W36557" s="14">
        <v>0</v>
      </c>
      <c r="X36557" s="14">
        <v>119</v>
      </c>
      <c r="AK36557" s="14">
        <v>403</v>
      </c>
      <c r="AN36557" s="14">
        <v>0</v>
      </c>
      <c r="AO36557" s="14">
        <v>0</v>
      </c>
      <c r="AP36557" s="14">
        <v>119</v>
      </c>
      <c r="AS36557" s="14">
        <v>119</v>
      </c>
      <c r="AT36557" s="14">
        <v>403</v>
      </c>
      <c r="AU36557" s="25">
        <v>2.2149357421045255</v>
      </c>
      <c r="AV36557" s="25">
        <v>0.90566408469029502</v>
      </c>
      <c r="AW36557" s="25">
        <v>2.2444558103683407</v>
      </c>
      <c r="AY36557" s="26">
        <v>165.55353127985271</v>
      </c>
      <c r="BA36557" s="26">
        <v>0.79267025938759184</v>
      </c>
      <c r="BB36557" s="26">
        <v>166.3462015392403</v>
      </c>
      <c r="BC36557" s="26">
        <v>0</v>
      </c>
      <c r="BD36557" s="26">
        <v>166.3462015392403</v>
      </c>
      <c r="BE36557" s="26">
        <v>0</v>
      </c>
      <c r="BF36557" s="14">
        <v>522</v>
      </c>
      <c r="BG36557" s="14">
        <v>0</v>
      </c>
      <c r="BH36557" s="27">
        <v>0.70254820466942514</v>
      </c>
    </row>
    <row r="36558" spans="1:61" x14ac:dyDescent="0.25">
      <c r="A36558" t="s">
        <v>148</v>
      </c>
      <c r="B36558" s="2">
        <v>44835.5</v>
      </c>
      <c r="C36558" s="1">
        <v>44835</v>
      </c>
      <c r="D36558">
        <v>5</v>
      </c>
      <c r="E36558" s="2">
        <v>44835.208333333336</v>
      </c>
      <c r="F36558" s="8" t="s">
        <v>388</v>
      </c>
      <c r="G36558" s="10" t="s">
        <v>389</v>
      </c>
      <c r="J36558" s="14">
        <v>559</v>
      </c>
      <c r="K36558" s="14">
        <v>559</v>
      </c>
      <c r="P36558" s="14">
        <v>559</v>
      </c>
      <c r="Q36558" s="14">
        <v>559</v>
      </c>
      <c r="S36558" s="14">
        <v>428</v>
      </c>
      <c r="V36558" s="14">
        <v>0</v>
      </c>
      <c r="W36558" s="14">
        <v>0</v>
      </c>
      <c r="X36558" s="14">
        <v>131</v>
      </c>
      <c r="AK36558" s="14">
        <v>428</v>
      </c>
      <c r="AN36558" s="14">
        <v>0</v>
      </c>
      <c r="AO36558" s="14">
        <v>0</v>
      </c>
      <c r="AP36558" s="14">
        <v>131</v>
      </c>
      <c r="AS36558" s="14">
        <v>131</v>
      </c>
      <c r="AT36558" s="14">
        <v>428</v>
      </c>
      <c r="AU36558" s="25">
        <v>2.2134170232174815</v>
      </c>
      <c r="AV36558" s="25">
        <v>0.90534285272850867</v>
      </c>
      <c r="AW36558" s="25">
        <v>2.2462462517398176</v>
      </c>
      <c r="AY36558" s="26">
        <v>175.76123820331927</v>
      </c>
      <c r="BA36558" s="26">
        <v>0.8726033947880214</v>
      </c>
      <c r="BB36558" s="26">
        <v>176.6338415981073</v>
      </c>
      <c r="BC36558" s="26">
        <v>0</v>
      </c>
      <c r="BD36558" s="26">
        <v>176.6338415981073</v>
      </c>
      <c r="BE36558" s="26">
        <v>0</v>
      </c>
      <c r="BF36558" s="14">
        <v>559</v>
      </c>
      <c r="BG36558" s="14">
        <v>0</v>
      </c>
      <c r="BH36558" s="27">
        <v>0.69661985664404169</v>
      </c>
    </row>
    <row r="36559" spans="1:61" x14ac:dyDescent="0.25">
      <c r="A36559" t="s">
        <v>148</v>
      </c>
      <c r="B36559" s="2">
        <v>44835.541666666664</v>
      </c>
      <c r="C36559" s="1">
        <v>44835</v>
      </c>
      <c r="D36559">
        <v>6</v>
      </c>
      <c r="E36559" s="2">
        <v>44835.25</v>
      </c>
      <c r="F36559" s="8" t="s">
        <v>388</v>
      </c>
      <c r="G36559" s="10" t="s">
        <v>389</v>
      </c>
      <c r="J36559" s="14">
        <v>565</v>
      </c>
      <c r="K36559" s="14">
        <v>565</v>
      </c>
      <c r="P36559" s="14">
        <v>565</v>
      </c>
      <c r="Q36559" s="14">
        <v>565</v>
      </c>
      <c r="S36559" s="14">
        <v>424</v>
      </c>
      <c r="V36559" s="14">
        <v>0</v>
      </c>
      <c r="W36559" s="14">
        <v>0</v>
      </c>
      <c r="X36559" s="14">
        <v>141</v>
      </c>
      <c r="AK36559" s="14">
        <v>424</v>
      </c>
      <c r="AN36559" s="14">
        <v>0</v>
      </c>
      <c r="AO36559" s="14">
        <v>0</v>
      </c>
      <c r="AP36559" s="14">
        <v>141</v>
      </c>
      <c r="AS36559" s="14">
        <v>141</v>
      </c>
      <c r="AT36559" s="14">
        <v>424</v>
      </c>
      <c r="AU36559" s="25">
        <v>2.2125329519787633</v>
      </c>
      <c r="AV36559" s="25">
        <v>0.90532956916397789</v>
      </c>
      <c r="AW36559" s="25">
        <v>2.2454654518613446</v>
      </c>
      <c r="AY36559" s="26">
        <v>174.11605506868605</v>
      </c>
      <c r="BA36559" s="26">
        <v>0.93921434095504597</v>
      </c>
      <c r="BB36559" s="26">
        <v>175.05526940964108</v>
      </c>
      <c r="BC36559" s="26">
        <v>0</v>
      </c>
      <c r="BD36559" s="26">
        <v>175.05526940964108</v>
      </c>
      <c r="BE36559" s="26">
        <v>0</v>
      </c>
      <c r="BF36559" s="14">
        <v>565</v>
      </c>
      <c r="BG36559" s="14">
        <v>0</v>
      </c>
      <c r="BH36559" s="27">
        <v>0.68306256291306711</v>
      </c>
    </row>
    <row r="36560" spans="1:61" x14ac:dyDescent="0.25">
      <c r="A36560" t="s">
        <v>148</v>
      </c>
      <c r="B36560" s="2">
        <v>44835.583333333336</v>
      </c>
      <c r="C36560" s="1">
        <v>44835</v>
      </c>
      <c r="D36560">
        <v>7</v>
      </c>
      <c r="E36560" s="2">
        <v>44835.291666666664</v>
      </c>
      <c r="F36560" s="8" t="s">
        <v>388</v>
      </c>
      <c r="G36560" s="10" t="s">
        <v>389</v>
      </c>
      <c r="J36560" s="14">
        <v>643</v>
      </c>
      <c r="K36560" s="14">
        <v>643</v>
      </c>
      <c r="P36560" s="14">
        <v>643</v>
      </c>
      <c r="Q36560" s="14">
        <v>643</v>
      </c>
      <c r="S36560" s="14">
        <v>515</v>
      </c>
      <c r="V36560" s="14">
        <v>0</v>
      </c>
      <c r="W36560" s="14">
        <v>0</v>
      </c>
      <c r="X36560" s="14">
        <v>128</v>
      </c>
      <c r="AK36560" s="14">
        <v>515</v>
      </c>
      <c r="AN36560" s="14">
        <v>0</v>
      </c>
      <c r="AO36560" s="14">
        <v>0</v>
      </c>
      <c r="AP36560" s="14">
        <v>128</v>
      </c>
      <c r="AS36560" s="14">
        <v>128</v>
      </c>
      <c r="AT36560" s="14">
        <v>515</v>
      </c>
      <c r="AU36560" s="25">
        <v>2.2142082341153708</v>
      </c>
      <c r="AV36560" s="25">
        <v>0.90505102290718942</v>
      </c>
      <c r="AW36560" s="25">
        <v>2.2450661827206817</v>
      </c>
      <c r="AY36560" s="26">
        <v>211.42023423410956</v>
      </c>
      <c r="BA36560" s="26">
        <v>0.85262011093791401</v>
      </c>
      <c r="BB36560" s="26">
        <v>212.27285434504748</v>
      </c>
      <c r="BC36560" s="26">
        <v>0</v>
      </c>
      <c r="BD36560" s="26">
        <v>212.27285434504745</v>
      </c>
      <c r="BE36560" s="26">
        <v>2.8421709430404007E-14</v>
      </c>
      <c r="BF36560" s="14">
        <v>643</v>
      </c>
      <c r="BG36560" s="14">
        <v>0</v>
      </c>
      <c r="BH36560" s="27">
        <v>0.72780867829887808</v>
      </c>
    </row>
    <row r="36561" spans="1:60" x14ac:dyDescent="0.25">
      <c r="A36561" t="s">
        <v>148</v>
      </c>
      <c r="B36561" s="2">
        <v>44835.625</v>
      </c>
      <c r="C36561" s="1">
        <v>44835</v>
      </c>
      <c r="D36561">
        <v>8</v>
      </c>
      <c r="E36561" s="2">
        <v>44835.333333333336</v>
      </c>
      <c r="F36561" s="8" t="s">
        <v>388</v>
      </c>
      <c r="G36561" s="10" t="s">
        <v>389</v>
      </c>
      <c r="J36561" s="14">
        <v>647</v>
      </c>
      <c r="K36561" s="14">
        <v>647</v>
      </c>
      <c r="P36561" s="14">
        <v>647</v>
      </c>
      <c r="Q36561" s="14">
        <v>647</v>
      </c>
      <c r="S36561" s="14">
        <v>518</v>
      </c>
      <c r="V36561" s="14">
        <v>0</v>
      </c>
      <c r="W36561" s="14">
        <v>0</v>
      </c>
      <c r="X36561" s="14">
        <v>129</v>
      </c>
      <c r="AK36561" s="14">
        <v>518</v>
      </c>
      <c r="AN36561" s="14">
        <v>0</v>
      </c>
      <c r="AO36561" s="14">
        <v>0</v>
      </c>
      <c r="AP36561" s="14">
        <v>129</v>
      </c>
      <c r="AS36561" s="14">
        <v>129</v>
      </c>
      <c r="AT36561" s="14">
        <v>518</v>
      </c>
      <c r="AU36561" s="25">
        <v>2.2130808164763347</v>
      </c>
      <c r="AV36561" s="25">
        <v>0.90217231169376211</v>
      </c>
      <c r="AW36561" s="25">
        <v>2.2434705250401903</v>
      </c>
      <c r="AY36561" s="26">
        <v>211.97542318284729</v>
      </c>
      <c r="BA36561" s="26">
        <v>0.85928120555461618</v>
      </c>
      <c r="BB36561" s="26">
        <v>212.83470438840192</v>
      </c>
      <c r="BC36561" s="26">
        <v>0</v>
      </c>
      <c r="BD36561" s="26">
        <v>212.83470438840189</v>
      </c>
      <c r="BE36561" s="26">
        <v>2.8421709430404007E-14</v>
      </c>
      <c r="BF36561" s="14">
        <v>647</v>
      </c>
      <c r="BG36561" s="14">
        <v>0</v>
      </c>
      <c r="BH36561" s="27">
        <v>0.72522356412482003</v>
      </c>
    </row>
    <row r="36562" spans="1:60" x14ac:dyDescent="0.25">
      <c r="A36562" t="s">
        <v>148</v>
      </c>
      <c r="B36562" s="2">
        <v>44835.666666666664</v>
      </c>
      <c r="C36562" s="1">
        <v>44835</v>
      </c>
      <c r="D36562">
        <v>9</v>
      </c>
      <c r="E36562" s="2">
        <v>44835.375</v>
      </c>
      <c r="F36562" s="8" t="s">
        <v>388</v>
      </c>
      <c r="G36562" s="10" t="s">
        <v>389</v>
      </c>
      <c r="J36562" s="14">
        <v>653</v>
      </c>
      <c r="K36562" s="14">
        <v>653</v>
      </c>
      <c r="P36562" s="14">
        <v>653</v>
      </c>
      <c r="Q36562" s="14">
        <v>653</v>
      </c>
      <c r="S36562" s="14">
        <v>508</v>
      </c>
      <c r="V36562" s="14">
        <v>0</v>
      </c>
      <c r="W36562" s="14">
        <v>0</v>
      </c>
      <c r="X36562" s="14">
        <v>145</v>
      </c>
      <c r="AK36562" s="14">
        <v>508</v>
      </c>
      <c r="AN36562" s="14">
        <v>0</v>
      </c>
      <c r="AO36562" s="14">
        <v>0</v>
      </c>
      <c r="AP36562" s="14">
        <v>145</v>
      </c>
      <c r="AS36562" s="14">
        <v>145</v>
      </c>
      <c r="AT36562" s="14">
        <v>508</v>
      </c>
      <c r="AU36562" s="25">
        <v>2.2110882134951697</v>
      </c>
      <c r="AV36562" s="25">
        <v>0.90093375336484904</v>
      </c>
      <c r="AW36562" s="25">
        <v>2.2438567652048986</v>
      </c>
      <c r="AY36562" s="26">
        <v>207.59783849794675</v>
      </c>
      <c r="BA36562" s="26">
        <v>0.96585871942185542</v>
      </c>
      <c r="BB36562" s="26">
        <v>208.5636972173686</v>
      </c>
      <c r="BC36562" s="26">
        <v>0</v>
      </c>
      <c r="BD36562" s="26">
        <v>208.56369721736857</v>
      </c>
      <c r="BE36562" s="26">
        <v>2.8421709430404007E-14</v>
      </c>
      <c r="BF36562" s="14">
        <v>653</v>
      </c>
      <c r="BG36562" s="14">
        <v>0</v>
      </c>
      <c r="BH36562" s="27">
        <v>0.70414042597144744</v>
      </c>
    </row>
    <row r="36563" spans="1:60" x14ac:dyDescent="0.25">
      <c r="A36563" t="s">
        <v>148</v>
      </c>
      <c r="B36563" s="2">
        <v>44835.708333333336</v>
      </c>
      <c r="C36563" s="1">
        <v>44835</v>
      </c>
      <c r="D36563">
        <v>10</v>
      </c>
      <c r="E36563" s="2">
        <v>44835.416666666664</v>
      </c>
      <c r="F36563" s="8" t="s">
        <v>388</v>
      </c>
      <c r="G36563" s="10" t="s">
        <v>389</v>
      </c>
      <c r="J36563" s="14">
        <v>696</v>
      </c>
      <c r="K36563" s="14">
        <v>696</v>
      </c>
      <c r="P36563" s="14">
        <v>696</v>
      </c>
      <c r="Q36563" s="14">
        <v>696</v>
      </c>
      <c r="S36563" s="14">
        <v>512</v>
      </c>
      <c r="V36563" s="14">
        <v>0</v>
      </c>
      <c r="W36563" s="14">
        <v>0</v>
      </c>
      <c r="X36563" s="14">
        <v>184</v>
      </c>
      <c r="AK36563" s="14">
        <v>512</v>
      </c>
      <c r="AN36563" s="14">
        <v>0</v>
      </c>
      <c r="AO36563" s="14">
        <v>0</v>
      </c>
      <c r="AP36563" s="14">
        <v>184</v>
      </c>
      <c r="AS36563" s="14">
        <v>184</v>
      </c>
      <c r="AT36563" s="14">
        <v>512</v>
      </c>
      <c r="AU36563" s="25">
        <v>2.2098389547049919</v>
      </c>
      <c r="AV36563" s="25">
        <v>0.90126479012122385</v>
      </c>
      <c r="AW36563" s="25">
        <v>2.2434391372198235</v>
      </c>
      <c r="AY36563" s="26">
        <v>209.3093469813694</v>
      </c>
      <c r="BA36563" s="26">
        <v>1.2256414094732515</v>
      </c>
      <c r="BB36563" s="26">
        <v>210.53498839084264</v>
      </c>
      <c r="BC36563" s="26">
        <v>0</v>
      </c>
      <c r="BD36563" s="26">
        <v>210.53498839084267</v>
      </c>
      <c r="BE36563" s="26">
        <v>-2.8421709430404007E-14</v>
      </c>
      <c r="BF36563" s="14">
        <v>696</v>
      </c>
      <c r="BG36563" s="14">
        <v>0</v>
      </c>
      <c r="BH36563" s="27">
        <v>0.66688167543997057</v>
      </c>
    </row>
    <row r="36564" spans="1:60" x14ac:dyDescent="0.25">
      <c r="A36564" t="s">
        <v>148</v>
      </c>
      <c r="B36564" s="2">
        <v>44835.75</v>
      </c>
      <c r="C36564" s="1">
        <v>44835</v>
      </c>
      <c r="D36564">
        <v>11</v>
      </c>
      <c r="E36564" s="2">
        <v>44835.458333333336</v>
      </c>
      <c r="F36564" s="8" t="s">
        <v>388</v>
      </c>
      <c r="G36564" s="10" t="s">
        <v>389</v>
      </c>
      <c r="J36564" s="14">
        <v>708</v>
      </c>
      <c r="K36564" s="14">
        <v>708</v>
      </c>
      <c r="P36564" s="14">
        <v>708</v>
      </c>
      <c r="Q36564" s="14">
        <v>708</v>
      </c>
      <c r="S36564" s="14">
        <v>504</v>
      </c>
      <c r="V36564" s="14">
        <v>0</v>
      </c>
      <c r="W36564" s="14">
        <v>0</v>
      </c>
      <c r="X36564" s="14">
        <v>204</v>
      </c>
      <c r="AK36564" s="14">
        <v>504</v>
      </c>
      <c r="AN36564" s="14">
        <v>0</v>
      </c>
      <c r="AO36564" s="14">
        <v>0</v>
      </c>
      <c r="AP36564" s="14">
        <v>204</v>
      </c>
      <c r="AS36564" s="14">
        <v>204</v>
      </c>
      <c r="AT36564" s="14">
        <v>504</v>
      </c>
      <c r="AU36564" s="25">
        <v>2.2097837200173456</v>
      </c>
      <c r="AV36564" s="25">
        <v>0.90086993325612108</v>
      </c>
      <c r="AW36564" s="25">
        <v>2.2055808585381746</v>
      </c>
      <c r="AY36564" s="26">
        <v>205.94861988056221</v>
      </c>
      <c r="BA36564" s="26">
        <v>1.3588633018073002</v>
      </c>
      <c r="BB36564" s="26">
        <v>207.30748318236951</v>
      </c>
      <c r="BC36564" s="26">
        <v>0</v>
      </c>
      <c r="BD36564" s="26">
        <v>207.30748318236948</v>
      </c>
      <c r="BE36564" s="26">
        <v>2.8421709430404007E-14</v>
      </c>
      <c r="BF36564" s="14">
        <v>708</v>
      </c>
      <c r="BG36564" s="14">
        <v>0</v>
      </c>
      <c r="BH36564" s="27">
        <v>0.64552856436937212</v>
      </c>
    </row>
    <row r="36565" spans="1:60" x14ac:dyDescent="0.25">
      <c r="A36565" t="s">
        <v>148</v>
      </c>
      <c r="B36565" s="2">
        <v>44835.791666666664</v>
      </c>
      <c r="C36565" s="1">
        <v>44835</v>
      </c>
      <c r="D36565">
        <v>12</v>
      </c>
      <c r="E36565" s="2">
        <v>44835.5</v>
      </c>
      <c r="F36565" s="8" t="s">
        <v>388</v>
      </c>
      <c r="G36565" s="10" t="s">
        <v>389</v>
      </c>
      <c r="J36565" s="14">
        <v>705</v>
      </c>
      <c r="K36565" s="14">
        <v>705</v>
      </c>
      <c r="P36565" s="14">
        <v>705</v>
      </c>
      <c r="Q36565" s="14">
        <v>705</v>
      </c>
      <c r="S36565" s="14">
        <v>467</v>
      </c>
      <c r="V36565" s="14">
        <v>0</v>
      </c>
      <c r="W36565" s="14">
        <v>0</v>
      </c>
      <c r="X36565" s="14">
        <v>238</v>
      </c>
      <c r="AK36565" s="14">
        <v>467</v>
      </c>
      <c r="AN36565" s="14">
        <v>0</v>
      </c>
      <c r="AO36565" s="14">
        <v>0</v>
      </c>
      <c r="AP36565" s="14">
        <v>238</v>
      </c>
      <c r="AS36565" s="14">
        <v>238</v>
      </c>
      <c r="AT36565" s="14">
        <v>467</v>
      </c>
      <c r="AU36565" s="25">
        <v>2.2102416892887322</v>
      </c>
      <c r="AV36565" s="25">
        <v>0.90090164476477974</v>
      </c>
      <c r="AW36565" s="25">
        <v>2.1912962431843042</v>
      </c>
      <c r="AY36565" s="26">
        <v>190.83609334268587</v>
      </c>
      <c r="BA36565" s="26">
        <v>1.585340518775183</v>
      </c>
      <c r="BB36565" s="26">
        <v>192.42143386146105</v>
      </c>
      <c r="BC36565" s="26">
        <v>0</v>
      </c>
      <c r="BD36565" s="26">
        <v>192.42143386146108</v>
      </c>
      <c r="BE36565" s="26">
        <v>-2.8421709430404007E-14</v>
      </c>
      <c r="BF36565" s="14">
        <v>705</v>
      </c>
      <c r="BG36565" s="14">
        <v>0</v>
      </c>
      <c r="BH36565" s="27">
        <v>0.60172502343213374</v>
      </c>
    </row>
    <row r="36566" spans="1:60" x14ac:dyDescent="0.25">
      <c r="A36566" t="s">
        <v>148</v>
      </c>
      <c r="B36566" s="2">
        <v>44835.833333333336</v>
      </c>
      <c r="C36566" s="1">
        <v>44835</v>
      </c>
      <c r="D36566">
        <v>13</v>
      </c>
      <c r="E36566" s="2">
        <v>44835.541666666664</v>
      </c>
      <c r="F36566" s="8" t="s">
        <v>388</v>
      </c>
      <c r="G36566" s="10" t="s">
        <v>389</v>
      </c>
      <c r="J36566" s="14">
        <v>759</v>
      </c>
      <c r="K36566" s="14">
        <v>759</v>
      </c>
      <c r="P36566" s="14">
        <v>759</v>
      </c>
      <c r="Q36566" s="14">
        <v>759</v>
      </c>
      <c r="S36566" s="14">
        <v>457</v>
      </c>
      <c r="V36566" s="14">
        <v>0</v>
      </c>
      <c r="W36566" s="14">
        <v>0</v>
      </c>
      <c r="X36566" s="14">
        <v>302</v>
      </c>
      <c r="AK36566" s="14">
        <v>457</v>
      </c>
      <c r="AN36566" s="14">
        <v>0</v>
      </c>
      <c r="AO36566" s="14">
        <v>0</v>
      </c>
      <c r="AP36566" s="14">
        <v>302</v>
      </c>
      <c r="AS36566" s="14">
        <v>302</v>
      </c>
      <c r="AT36566" s="14">
        <v>457</v>
      </c>
      <c r="AU36566" s="25">
        <v>2.2100858774594432</v>
      </c>
      <c r="AV36566" s="25">
        <v>0.90033629771366153</v>
      </c>
      <c r="AW36566" s="25">
        <v>2.1733298478047334</v>
      </c>
      <c r="AY36566" s="26">
        <v>186.63247546295656</v>
      </c>
      <c r="BA36566" s="26">
        <v>2.0116505742441397</v>
      </c>
      <c r="BB36566" s="26">
        <v>188.64412603720069</v>
      </c>
      <c r="BC36566" s="26">
        <v>0</v>
      </c>
      <c r="BD36566" s="26">
        <v>188.64412603720069</v>
      </c>
      <c r="BE36566" s="26">
        <v>0</v>
      </c>
      <c r="BF36566" s="14">
        <v>759</v>
      </c>
      <c r="BG36566" s="14">
        <v>0</v>
      </c>
      <c r="BH36566" s="27">
        <v>0.54794283681704004</v>
      </c>
    </row>
    <row r="36567" spans="1:60" x14ac:dyDescent="0.25">
      <c r="A36567" t="s">
        <v>148</v>
      </c>
      <c r="B36567" s="2">
        <v>44835.875</v>
      </c>
      <c r="C36567" s="1">
        <v>44835</v>
      </c>
      <c r="D36567">
        <v>14</v>
      </c>
      <c r="E36567" s="2">
        <v>44835.583333333336</v>
      </c>
      <c r="F36567" s="8" t="s">
        <v>388</v>
      </c>
      <c r="G36567" s="10" t="s">
        <v>389</v>
      </c>
      <c r="J36567" s="14">
        <v>798</v>
      </c>
      <c r="K36567" s="14">
        <v>798</v>
      </c>
      <c r="P36567" s="14">
        <v>798</v>
      </c>
      <c r="Q36567" s="14">
        <v>798</v>
      </c>
      <c r="S36567" s="14">
        <v>499</v>
      </c>
      <c r="V36567" s="14">
        <v>0</v>
      </c>
      <c r="W36567" s="14">
        <v>0</v>
      </c>
      <c r="X36567" s="14">
        <v>299</v>
      </c>
      <c r="AK36567" s="14">
        <v>499</v>
      </c>
      <c r="AN36567" s="14">
        <v>0</v>
      </c>
      <c r="AO36567" s="14">
        <v>0</v>
      </c>
      <c r="AP36567" s="14">
        <v>299</v>
      </c>
      <c r="AS36567" s="14">
        <v>299</v>
      </c>
      <c r="AT36567" s="14">
        <v>499</v>
      </c>
      <c r="AU36567" s="25">
        <v>2.2111393369682313</v>
      </c>
      <c r="AV36567" s="25">
        <v>0.89960419906024691</v>
      </c>
      <c r="AW36567" s="25">
        <v>2.1548619575072063</v>
      </c>
      <c r="AY36567" s="26">
        <v>203.61898891013564</v>
      </c>
      <c r="BA36567" s="26">
        <v>1.9916672903940336</v>
      </c>
      <c r="BB36567" s="26">
        <v>205.61065620052966</v>
      </c>
      <c r="BC36567" s="26">
        <v>0</v>
      </c>
      <c r="BD36567" s="26">
        <v>205.61065620052963</v>
      </c>
      <c r="BE36567" s="26">
        <v>2.8421709430404007E-14</v>
      </c>
      <c r="BF36567" s="14">
        <v>798</v>
      </c>
      <c r="BG36567" s="14">
        <v>0</v>
      </c>
      <c r="BH36567" s="27">
        <v>0.56803679808623009</v>
      </c>
    </row>
    <row r="36568" spans="1:60" x14ac:dyDescent="0.25">
      <c r="A36568" t="s">
        <v>148</v>
      </c>
      <c r="B36568" s="2">
        <v>44835.916666666664</v>
      </c>
      <c r="C36568" s="1">
        <v>44835</v>
      </c>
      <c r="D36568">
        <v>15</v>
      </c>
      <c r="E36568" s="2">
        <v>44835.625</v>
      </c>
      <c r="F36568" s="8" t="s">
        <v>388</v>
      </c>
      <c r="G36568" s="10" t="s">
        <v>389</v>
      </c>
      <c r="J36568" s="14">
        <v>822</v>
      </c>
      <c r="K36568" s="14">
        <v>822</v>
      </c>
      <c r="P36568" s="14">
        <v>822</v>
      </c>
      <c r="Q36568" s="14">
        <v>822</v>
      </c>
      <c r="S36568" s="14">
        <v>507</v>
      </c>
      <c r="V36568" s="14">
        <v>0</v>
      </c>
      <c r="W36568" s="14">
        <v>0</v>
      </c>
      <c r="X36568" s="14">
        <v>315</v>
      </c>
      <c r="AK36568" s="14">
        <v>507</v>
      </c>
      <c r="AN36568" s="14">
        <v>0</v>
      </c>
      <c r="AO36568" s="14">
        <v>0</v>
      </c>
      <c r="AP36568" s="14">
        <v>315</v>
      </c>
      <c r="AS36568" s="14">
        <v>315</v>
      </c>
      <c r="AT36568" s="14">
        <v>507</v>
      </c>
      <c r="AU36568" s="25">
        <v>2.2115682260502991</v>
      </c>
      <c r="AV36568" s="25">
        <v>0.89945946267746013</v>
      </c>
      <c r="AW36568" s="25">
        <v>2.1325560946241935</v>
      </c>
      <c r="AY36568" s="26">
        <v>206.85013633981018</v>
      </c>
      <c r="BA36568" s="26">
        <v>2.0982448042612729</v>
      </c>
      <c r="BB36568" s="26">
        <v>208.94838114407145</v>
      </c>
      <c r="BC36568" s="26">
        <v>0</v>
      </c>
      <c r="BD36568" s="26">
        <v>208.94838114407145</v>
      </c>
      <c r="BE36568" s="26">
        <v>0</v>
      </c>
      <c r="BF36568" s="14">
        <v>822</v>
      </c>
      <c r="BG36568" s="14">
        <v>0</v>
      </c>
      <c r="BH36568" s="27">
        <v>0.56040362535017363</v>
      </c>
    </row>
    <row r="36569" spans="1:60" x14ac:dyDescent="0.25">
      <c r="A36569" t="s">
        <v>148</v>
      </c>
      <c r="B36569" s="2">
        <v>44835.958333333336</v>
      </c>
      <c r="C36569" s="1">
        <v>44835</v>
      </c>
      <c r="D36569">
        <v>16</v>
      </c>
      <c r="E36569" s="2">
        <v>44835.666666666664</v>
      </c>
      <c r="F36569" s="8" t="s">
        <v>388</v>
      </c>
      <c r="G36569" s="10" t="s">
        <v>389</v>
      </c>
      <c r="J36569" s="14">
        <v>876</v>
      </c>
      <c r="K36569" s="14">
        <v>876</v>
      </c>
      <c r="P36569" s="14">
        <v>876</v>
      </c>
      <c r="Q36569" s="14">
        <v>876</v>
      </c>
      <c r="S36569" s="14">
        <v>508</v>
      </c>
      <c r="V36569" s="14">
        <v>0</v>
      </c>
      <c r="W36569" s="14">
        <v>0</v>
      </c>
      <c r="X36569" s="14">
        <v>368</v>
      </c>
      <c r="AK36569" s="14">
        <v>508</v>
      </c>
      <c r="AN36569" s="14">
        <v>0</v>
      </c>
      <c r="AO36569" s="14">
        <v>0</v>
      </c>
      <c r="AP36569" s="14">
        <v>368</v>
      </c>
      <c r="AS36569" s="14">
        <v>368</v>
      </c>
      <c r="AT36569" s="14">
        <v>508</v>
      </c>
      <c r="AU36569" s="25">
        <v>2.2116519175718214</v>
      </c>
      <c r="AV36569" s="25">
        <v>0.90015495073763763</v>
      </c>
      <c r="AW36569" s="25">
        <v>2.1272447268078398</v>
      </c>
      <c r="AY36569" s="26">
        <v>207.41838274837383</v>
      </c>
      <c r="BA36569" s="26">
        <v>2.4512828189465017</v>
      </c>
      <c r="BB36569" s="26">
        <v>209.86966556732034</v>
      </c>
      <c r="BC36569" s="26">
        <v>0</v>
      </c>
      <c r="BD36569" s="26">
        <v>209.86966556732031</v>
      </c>
      <c r="BE36569" s="26">
        <v>2.8421709430404007E-14</v>
      </c>
      <c r="BF36569" s="14">
        <v>876</v>
      </c>
      <c r="BG36569" s="14">
        <v>0</v>
      </c>
      <c r="BH36569" s="27">
        <v>0.52817678322263206</v>
      </c>
    </row>
    <row r="36570" spans="1:60" x14ac:dyDescent="0.25">
      <c r="A36570" t="s">
        <v>148</v>
      </c>
      <c r="B36570" s="2">
        <v>44836</v>
      </c>
      <c r="C36570" s="1">
        <v>44835</v>
      </c>
      <c r="D36570">
        <v>17</v>
      </c>
      <c r="E36570" s="2">
        <v>44835.708333333336</v>
      </c>
      <c r="F36570" s="8" t="s">
        <v>388</v>
      </c>
      <c r="G36570" s="10" t="s">
        <v>389</v>
      </c>
      <c r="J36570" s="14">
        <v>876</v>
      </c>
      <c r="K36570" s="14">
        <v>876</v>
      </c>
      <c r="P36570" s="14">
        <v>876</v>
      </c>
      <c r="Q36570" s="14">
        <v>876</v>
      </c>
      <c r="S36570" s="14">
        <v>507</v>
      </c>
      <c r="V36570" s="14">
        <v>0</v>
      </c>
      <c r="W36570" s="14">
        <v>0</v>
      </c>
      <c r="X36570" s="14">
        <v>369</v>
      </c>
      <c r="AK36570" s="14">
        <v>507</v>
      </c>
      <c r="AN36570" s="14">
        <v>0</v>
      </c>
      <c r="AO36570" s="14">
        <v>0</v>
      </c>
      <c r="AP36570" s="14">
        <v>369</v>
      </c>
      <c r="AS36570" s="14">
        <v>369</v>
      </c>
      <c r="AT36570" s="14">
        <v>507</v>
      </c>
      <c r="AU36570" s="25">
        <v>2.2112415446750462</v>
      </c>
      <c r="AV36570" s="25">
        <v>0.90011958102893896</v>
      </c>
      <c r="AW36570" s="25">
        <v>2.1283481116716918</v>
      </c>
      <c r="AY36570" s="26">
        <v>207.00194481664508</v>
      </c>
      <c r="BA36570" s="26">
        <v>2.4579439135632049</v>
      </c>
      <c r="BB36570" s="26">
        <v>209.45988873020829</v>
      </c>
      <c r="BC36570" s="26">
        <v>0</v>
      </c>
      <c r="BD36570" s="26">
        <v>209.45988873020826</v>
      </c>
      <c r="BE36570" s="26">
        <v>2.8421709430404007E-14</v>
      </c>
      <c r="BF36570" s="14">
        <v>876</v>
      </c>
      <c r="BG36570" s="14">
        <v>0</v>
      </c>
      <c r="BH36570" s="27">
        <v>0.52714550216026457</v>
      </c>
    </row>
    <row r="36571" spans="1:60" x14ac:dyDescent="0.25">
      <c r="A36571" t="s">
        <v>148</v>
      </c>
      <c r="B36571" s="2">
        <v>44836.041666666664</v>
      </c>
      <c r="C36571" s="1">
        <v>44835</v>
      </c>
      <c r="D36571">
        <v>18</v>
      </c>
      <c r="E36571" s="2">
        <v>44835.75</v>
      </c>
      <c r="F36571" s="8" t="s">
        <v>388</v>
      </c>
      <c r="G36571" s="10" t="s">
        <v>389</v>
      </c>
      <c r="J36571" s="14">
        <v>796</v>
      </c>
      <c r="K36571" s="14">
        <v>796</v>
      </c>
      <c r="P36571" s="14">
        <v>796</v>
      </c>
      <c r="Q36571" s="14">
        <v>796</v>
      </c>
      <c r="S36571" s="14">
        <v>506</v>
      </c>
      <c r="V36571" s="14">
        <v>0</v>
      </c>
      <c r="W36571" s="14">
        <v>0</v>
      </c>
      <c r="X36571" s="14">
        <v>290</v>
      </c>
      <c r="AK36571" s="14">
        <v>506</v>
      </c>
      <c r="AN36571" s="14">
        <v>0</v>
      </c>
      <c r="AO36571" s="14">
        <v>0</v>
      </c>
      <c r="AP36571" s="14">
        <v>290</v>
      </c>
      <c r="AS36571" s="14">
        <v>290</v>
      </c>
      <c r="AT36571" s="14">
        <v>506</v>
      </c>
      <c r="AU36571" s="25">
        <v>2.2118696078218463</v>
      </c>
      <c r="AV36571" s="25">
        <v>0.90132249610278947</v>
      </c>
      <c r="AW36571" s="25">
        <v>2.1326944519772546</v>
      </c>
      <c r="AY36571" s="26">
        <v>206.86974763361101</v>
      </c>
      <c r="BA36571" s="26">
        <v>1.9317174388437115</v>
      </c>
      <c r="BB36571" s="26">
        <v>208.80146507245473</v>
      </c>
      <c r="BC36571" s="26">
        <v>0</v>
      </c>
      <c r="BD36571" s="26">
        <v>208.80146507245473</v>
      </c>
      <c r="BE36571" s="26">
        <v>0</v>
      </c>
      <c r="BF36571" s="14">
        <v>796</v>
      </c>
      <c r="BG36571" s="14">
        <v>0</v>
      </c>
      <c r="BH36571" s="27">
        <v>0.57830136423119993</v>
      </c>
    </row>
    <row r="36572" spans="1:60" x14ac:dyDescent="0.25">
      <c r="A36572" t="s">
        <v>148</v>
      </c>
      <c r="B36572" s="2">
        <v>44836.083333333336</v>
      </c>
      <c r="C36572" s="1">
        <v>44835</v>
      </c>
      <c r="D36572">
        <v>19</v>
      </c>
      <c r="E36572" s="2">
        <v>44835.791666666664</v>
      </c>
      <c r="F36572" s="8" t="s">
        <v>388</v>
      </c>
      <c r="G36572" s="10" t="s">
        <v>389</v>
      </c>
      <c r="J36572" s="14">
        <v>694</v>
      </c>
      <c r="K36572" s="14">
        <v>694</v>
      </c>
      <c r="P36572" s="14">
        <v>694</v>
      </c>
      <c r="Q36572" s="14">
        <v>694</v>
      </c>
      <c r="S36572" s="14">
        <v>507</v>
      </c>
      <c r="V36572" s="14">
        <v>0</v>
      </c>
      <c r="W36572" s="14">
        <v>0</v>
      </c>
      <c r="X36572" s="14">
        <v>187</v>
      </c>
      <c r="AK36572" s="14">
        <v>507</v>
      </c>
      <c r="AN36572" s="14">
        <v>0</v>
      </c>
      <c r="AO36572" s="14">
        <v>0</v>
      </c>
      <c r="AP36572" s="14">
        <v>187</v>
      </c>
      <c r="AS36572" s="14">
        <v>187</v>
      </c>
      <c r="AT36572" s="14">
        <v>507</v>
      </c>
      <c r="AU36572" s="25">
        <v>2.2144157813122916</v>
      </c>
      <c r="AV36572" s="25">
        <v>0.90310030574521394</v>
      </c>
      <c r="AW36572" s="25">
        <v>2.1330766882834955</v>
      </c>
      <c r="AY36572" s="26">
        <v>207.68742686395998</v>
      </c>
      <c r="BA36572" s="26">
        <v>1.2456246933233583</v>
      </c>
      <c r="BB36572" s="26">
        <v>208.93305155728333</v>
      </c>
      <c r="BC36572" s="26">
        <v>0</v>
      </c>
      <c r="BD36572" s="26">
        <v>208.93305155728333</v>
      </c>
      <c r="BE36572" s="26">
        <v>0</v>
      </c>
      <c r="BF36572" s="14">
        <v>694</v>
      </c>
      <c r="BG36572" s="14">
        <v>0</v>
      </c>
      <c r="BH36572" s="27">
        <v>0.66371467453057342</v>
      </c>
    </row>
    <row r="36573" spans="1:60" x14ac:dyDescent="0.25">
      <c r="A36573" t="s">
        <v>148</v>
      </c>
      <c r="B36573" s="2">
        <v>44836.125</v>
      </c>
      <c r="C36573" s="1">
        <v>44835</v>
      </c>
      <c r="D36573">
        <v>20</v>
      </c>
      <c r="E36573" s="2">
        <v>44835.833333333336</v>
      </c>
      <c r="F36573" s="8" t="s">
        <v>388</v>
      </c>
      <c r="G36573" s="10" t="s">
        <v>389</v>
      </c>
      <c r="J36573" s="14">
        <v>647</v>
      </c>
      <c r="K36573" s="14">
        <v>647</v>
      </c>
      <c r="P36573" s="14">
        <v>647</v>
      </c>
      <c r="Q36573" s="14">
        <v>647</v>
      </c>
      <c r="S36573" s="14">
        <v>511</v>
      </c>
      <c r="V36573" s="14">
        <v>0</v>
      </c>
      <c r="W36573" s="14">
        <v>0</v>
      </c>
      <c r="X36573" s="14">
        <v>136</v>
      </c>
      <c r="AK36573" s="14">
        <v>511</v>
      </c>
      <c r="AN36573" s="14">
        <v>0</v>
      </c>
      <c r="AO36573" s="14">
        <v>0</v>
      </c>
      <c r="AP36573" s="14">
        <v>136</v>
      </c>
      <c r="AS36573" s="14">
        <v>136</v>
      </c>
      <c r="AT36573" s="14">
        <v>511</v>
      </c>
      <c r="AU36573" s="25">
        <v>2.2149816401339693</v>
      </c>
      <c r="AV36573" s="25">
        <v>0.90410752596788624</v>
      </c>
      <c r="AW36573" s="25">
        <v>2.1415141521103536</v>
      </c>
      <c r="AY36573" s="26">
        <v>209.5594459678266</v>
      </c>
      <c r="BA36573" s="26">
        <v>0.90590886787153357</v>
      </c>
      <c r="BB36573" s="26">
        <v>210.46535483569815</v>
      </c>
      <c r="BC36573" s="26">
        <v>0</v>
      </c>
      <c r="BD36573" s="26">
        <v>210.46535483569818</v>
      </c>
      <c r="BE36573" s="26">
        <v>-2.8421709430404007E-14</v>
      </c>
      <c r="BF36573" s="14">
        <v>647</v>
      </c>
      <c r="BG36573" s="14">
        <v>0</v>
      </c>
      <c r="BH36573" s="27">
        <v>0.71715012454076787</v>
      </c>
    </row>
    <row r="36574" spans="1:60" x14ac:dyDescent="0.25">
      <c r="A36574" t="s">
        <v>148</v>
      </c>
      <c r="B36574" s="2">
        <v>44836.166666666664</v>
      </c>
      <c r="C36574" s="1">
        <v>44835</v>
      </c>
      <c r="D36574">
        <v>21</v>
      </c>
      <c r="E36574" s="2">
        <v>44835.875</v>
      </c>
      <c r="F36574" s="8" t="s">
        <v>388</v>
      </c>
      <c r="G36574" s="10" t="s">
        <v>389</v>
      </c>
      <c r="J36574" s="14">
        <v>584</v>
      </c>
      <c r="K36574" s="14">
        <v>584</v>
      </c>
      <c r="P36574" s="14">
        <v>584</v>
      </c>
      <c r="Q36574" s="14">
        <v>584</v>
      </c>
      <c r="S36574" s="14">
        <v>510</v>
      </c>
      <c r="V36574" s="14">
        <v>0</v>
      </c>
      <c r="W36574" s="14">
        <v>0</v>
      </c>
      <c r="X36574" s="14">
        <v>74</v>
      </c>
      <c r="AK36574" s="14">
        <v>510</v>
      </c>
      <c r="AN36574" s="14">
        <v>0</v>
      </c>
      <c r="AO36574" s="14">
        <v>0</v>
      </c>
      <c r="AP36574" s="14">
        <v>74</v>
      </c>
      <c r="AS36574" s="14">
        <v>74</v>
      </c>
      <c r="AT36574" s="14">
        <v>510</v>
      </c>
      <c r="AU36574" s="25">
        <v>2.2063324244535596</v>
      </c>
      <c r="AV36574" s="25">
        <v>0.8937025870574159</v>
      </c>
      <c r="AW36574" s="25">
        <v>2.1008724581790692</v>
      </c>
      <c r="AY36574" s="26">
        <v>206.74234988310101</v>
      </c>
      <c r="BA36574" s="26">
        <v>0.49292100163598157</v>
      </c>
      <c r="BB36574" s="26">
        <v>207.23527088473699</v>
      </c>
      <c r="BC36574" s="26">
        <v>0</v>
      </c>
      <c r="BD36574" s="26">
        <v>207.23527088473699</v>
      </c>
      <c r="BE36574" s="26">
        <v>0</v>
      </c>
      <c r="BF36574" s="14">
        <v>584</v>
      </c>
      <c r="BG36574" s="14">
        <v>0</v>
      </c>
      <c r="BH36574" s="27">
        <v>0.78232024468820016</v>
      </c>
    </row>
    <row r="36575" spans="1:60" x14ac:dyDescent="0.25">
      <c r="A36575" t="s">
        <v>148</v>
      </c>
      <c r="B36575" s="2">
        <v>44836.208333333336</v>
      </c>
      <c r="C36575" s="1">
        <v>44835</v>
      </c>
      <c r="D36575">
        <v>22</v>
      </c>
      <c r="E36575" s="2">
        <v>44835.916666666664</v>
      </c>
      <c r="F36575" s="8" t="s">
        <v>388</v>
      </c>
      <c r="G36575" s="10" t="s">
        <v>389</v>
      </c>
      <c r="J36575" s="14">
        <v>0</v>
      </c>
      <c r="K36575" s="14">
        <v>0</v>
      </c>
      <c r="P36575" s="14">
        <v>0</v>
      </c>
      <c r="Q36575" s="14">
        <v>0</v>
      </c>
      <c r="S36575" s="14">
        <v>0</v>
      </c>
      <c r="V36575" s="14">
        <v>0</v>
      </c>
      <c r="W36575" s="14">
        <v>0</v>
      </c>
      <c r="X36575" s="14">
        <v>0</v>
      </c>
      <c r="AK36575" s="14">
        <v>0</v>
      </c>
      <c r="AN36575" s="14">
        <v>0</v>
      </c>
      <c r="AO36575" s="14">
        <v>0</v>
      </c>
      <c r="AP36575" s="14">
        <v>0</v>
      </c>
      <c r="AS36575" s="14">
        <v>85</v>
      </c>
      <c r="AT36575" s="14">
        <v>511</v>
      </c>
      <c r="AU36575" s="25">
        <v>2.2151967729266651</v>
      </c>
      <c r="AV36575" s="25">
        <v>0.90457532268437124</v>
      </c>
      <c r="AW36575" s="25">
        <v>2.1425602024373647</v>
      </c>
      <c r="AY36575" s="26">
        <v>0</v>
      </c>
      <c r="BA36575" s="26">
        <v>0</v>
      </c>
      <c r="BB36575" s="26">
        <v>0</v>
      </c>
      <c r="BC36575" s="26">
        <v>0</v>
      </c>
      <c r="BD36575" s="26">
        <v>0</v>
      </c>
      <c r="BE36575" s="26">
        <v>0</v>
      </c>
      <c r="BF36575" s="14">
        <v>0</v>
      </c>
      <c r="BG36575" s="14">
        <v>-596</v>
      </c>
    </row>
    <row r="36576" spans="1:60" x14ac:dyDescent="0.25">
      <c r="A36576" t="s">
        <v>148</v>
      </c>
      <c r="B36576" s="2">
        <v>44836.25</v>
      </c>
      <c r="C36576" s="1">
        <v>44835</v>
      </c>
      <c r="D36576">
        <v>23</v>
      </c>
      <c r="E36576" s="2">
        <v>44835.958333333336</v>
      </c>
      <c r="F36576" s="8" t="s">
        <v>388</v>
      </c>
      <c r="G36576" s="10" t="s">
        <v>389</v>
      </c>
      <c r="J36576" s="14">
        <v>0</v>
      </c>
      <c r="K36576" s="14">
        <v>0</v>
      </c>
      <c r="P36576" s="14">
        <v>0</v>
      </c>
      <c r="Q36576" s="14">
        <v>0</v>
      </c>
      <c r="S36576" s="14">
        <v>0</v>
      </c>
      <c r="V36576" s="14">
        <v>0</v>
      </c>
      <c r="W36576" s="14">
        <v>0</v>
      </c>
      <c r="X36576" s="14">
        <v>0</v>
      </c>
      <c r="AK36576" s="14">
        <v>0</v>
      </c>
      <c r="AN36576" s="14">
        <v>0</v>
      </c>
      <c r="AO36576" s="14">
        <v>0</v>
      </c>
      <c r="AP36576" s="14">
        <v>0</v>
      </c>
      <c r="AS36576" s="14">
        <v>61</v>
      </c>
      <c r="AT36576" s="14">
        <v>512</v>
      </c>
      <c r="AU36576" s="25">
        <v>2.2163757242169515</v>
      </c>
      <c r="AV36576" s="25">
        <v>0.90502540818060861</v>
      </c>
      <c r="AW36576" s="25">
        <v>2.14251771936889</v>
      </c>
      <c r="AY36576" s="26">
        <v>0</v>
      </c>
      <c r="BA36576" s="26">
        <v>0</v>
      </c>
      <c r="BB36576" s="26">
        <v>0</v>
      </c>
      <c r="BC36576" s="26">
        <v>0</v>
      </c>
      <c r="BD36576" s="26">
        <v>0</v>
      </c>
      <c r="BE36576" s="26">
        <v>0</v>
      </c>
      <c r="BF36576" s="14">
        <v>0</v>
      </c>
      <c r="BG36576" s="14">
        <v>-573</v>
      </c>
    </row>
    <row r="36577" spans="1:61" x14ac:dyDescent="0.25">
      <c r="A36577" t="s">
        <v>148</v>
      </c>
      <c r="B36577" s="2">
        <v>44836.291666666664</v>
      </c>
      <c r="C36577" s="1">
        <v>44835</v>
      </c>
      <c r="D36577">
        <v>24</v>
      </c>
      <c r="E36577" s="2">
        <v>44836</v>
      </c>
      <c r="F36577" s="8" t="s">
        <v>388</v>
      </c>
      <c r="G36577" s="10" t="s">
        <v>389</v>
      </c>
      <c r="J36577" s="14">
        <v>0</v>
      </c>
      <c r="K36577" s="14">
        <v>0</v>
      </c>
      <c r="P36577" s="14">
        <v>0</v>
      </c>
      <c r="Q36577" s="14">
        <v>0</v>
      </c>
      <c r="S36577" s="14">
        <v>0</v>
      </c>
      <c r="V36577" s="14">
        <v>0</v>
      </c>
      <c r="W36577" s="14">
        <v>0</v>
      </c>
      <c r="X36577" s="14">
        <v>0</v>
      </c>
      <c r="AK36577" s="14">
        <v>0</v>
      </c>
      <c r="AN36577" s="14">
        <v>0</v>
      </c>
      <c r="AO36577" s="14">
        <v>0</v>
      </c>
      <c r="AP36577" s="14">
        <v>0</v>
      </c>
      <c r="AS36577" s="14">
        <v>40</v>
      </c>
      <c r="AT36577" s="14">
        <v>490</v>
      </c>
      <c r="AU36577" s="25">
        <v>2.2169158261556974</v>
      </c>
      <c r="AV36577" s="25">
        <v>0.90542713656489038</v>
      </c>
      <c r="AW36577" s="25">
        <v>2.1422967413908793</v>
      </c>
      <c r="AY36577" s="26">
        <v>0</v>
      </c>
      <c r="BA36577" s="26">
        <v>0</v>
      </c>
      <c r="BB36577" s="26">
        <v>0</v>
      </c>
      <c r="BC36577" s="26">
        <v>0</v>
      </c>
      <c r="BD36577" s="26">
        <v>0</v>
      </c>
      <c r="BE36577" s="26">
        <v>0</v>
      </c>
      <c r="BF36577" s="14">
        <v>0</v>
      </c>
      <c r="BG36577" s="14">
        <v>-530</v>
      </c>
    </row>
    <row r="36578" spans="1:61" x14ac:dyDescent="0.25">
      <c r="A36578" t="s">
        <v>148</v>
      </c>
      <c r="B36578" s="2">
        <v>44836.333333333336</v>
      </c>
      <c r="C36578" s="1">
        <v>44836</v>
      </c>
      <c r="D36578">
        <v>1</v>
      </c>
      <c r="E36578" s="2">
        <v>44836.041666666664</v>
      </c>
      <c r="F36578" s="8" t="s">
        <v>388</v>
      </c>
      <c r="G36578" s="10" t="s">
        <v>389</v>
      </c>
      <c r="J36578" s="14">
        <v>516</v>
      </c>
      <c r="K36578" s="14">
        <v>516</v>
      </c>
      <c r="P36578" s="14">
        <v>516</v>
      </c>
      <c r="Q36578" s="14">
        <v>516</v>
      </c>
      <c r="S36578" s="14">
        <v>480</v>
      </c>
      <c r="V36578" s="14">
        <v>0</v>
      </c>
      <c r="W36578" s="14">
        <v>0</v>
      </c>
      <c r="X36578" s="14">
        <v>36</v>
      </c>
      <c r="AK36578" s="14">
        <v>480</v>
      </c>
      <c r="AN36578" s="14">
        <v>0</v>
      </c>
      <c r="AO36578" s="14">
        <v>0</v>
      </c>
      <c r="AP36578" s="14">
        <v>36</v>
      </c>
      <c r="AS36578" s="14">
        <v>36</v>
      </c>
      <c r="AT36578" s="14">
        <v>480</v>
      </c>
      <c r="AU36578" s="25">
        <v>2.216424282275137</v>
      </c>
      <c r="AV36578" s="25">
        <v>0.90548059373727707</v>
      </c>
      <c r="AW36578" s="25">
        <v>2.1433040956385576</v>
      </c>
      <c r="AY36578" s="26">
        <v>197.14539693638497</v>
      </c>
      <c r="BA36578" s="26">
        <v>0.23979940620128823</v>
      </c>
      <c r="BB36578" s="26">
        <v>197.38519634258626</v>
      </c>
      <c r="BC36578" s="26">
        <v>0</v>
      </c>
      <c r="BD36578" s="26">
        <v>197.38519634258626</v>
      </c>
      <c r="BE36578" s="26">
        <v>0</v>
      </c>
      <c r="BF36578" s="14">
        <v>516</v>
      </c>
      <c r="BG36578" s="14">
        <v>0</v>
      </c>
      <c r="BH36578" s="27">
        <v>0.84333207666820242</v>
      </c>
    </row>
    <row r="36579" spans="1:61" x14ac:dyDescent="0.25">
      <c r="A36579" t="s">
        <v>148</v>
      </c>
      <c r="B36579" s="2">
        <v>44836.375</v>
      </c>
      <c r="C36579" s="1">
        <v>44836</v>
      </c>
      <c r="D36579">
        <v>2</v>
      </c>
      <c r="E36579" s="2">
        <v>44836.083333333336</v>
      </c>
      <c r="F36579" s="8" t="s">
        <v>388</v>
      </c>
      <c r="G36579" s="10" t="s">
        <v>389</v>
      </c>
      <c r="J36579" s="14">
        <v>502</v>
      </c>
      <c r="K36579" s="14">
        <v>502</v>
      </c>
      <c r="P36579" s="14">
        <v>502</v>
      </c>
      <c r="Q36579" s="14">
        <v>502</v>
      </c>
      <c r="S36579" s="14">
        <v>478</v>
      </c>
      <c r="V36579" s="14">
        <v>0</v>
      </c>
      <c r="W36579" s="14">
        <v>0</v>
      </c>
      <c r="X36579" s="14">
        <v>24</v>
      </c>
      <c r="AK36579" s="14">
        <v>478</v>
      </c>
      <c r="AN36579" s="14">
        <v>0</v>
      </c>
      <c r="AO36579" s="14">
        <v>0</v>
      </c>
      <c r="AP36579" s="14">
        <v>24</v>
      </c>
      <c r="AS36579" s="14">
        <v>24</v>
      </c>
      <c r="AT36579" s="14">
        <v>478</v>
      </c>
      <c r="AU36579" s="25">
        <v>2.2163013770439384</v>
      </c>
      <c r="AV36579" s="25">
        <v>0.90571238996496273</v>
      </c>
      <c r="AW36579" s="25">
        <v>2.1430101906482921</v>
      </c>
      <c r="AY36579" s="26">
        <v>196.37421524038257</v>
      </c>
      <c r="BA36579" s="26">
        <v>0.15986627080085886</v>
      </c>
      <c r="BB36579" s="26">
        <v>196.53408151118342</v>
      </c>
      <c r="BC36579" s="26">
        <v>0</v>
      </c>
      <c r="BD36579" s="26">
        <v>196.53408151118342</v>
      </c>
      <c r="BE36579" s="26">
        <v>0</v>
      </c>
      <c r="BF36579" s="14">
        <v>502</v>
      </c>
      <c r="BG36579" s="14">
        <v>0</v>
      </c>
      <c r="BH36579" s="27">
        <v>0.86311347964379515</v>
      </c>
    </row>
    <row r="36580" spans="1:61" x14ac:dyDescent="0.25">
      <c r="A36580" t="s">
        <v>148</v>
      </c>
      <c r="B36580" s="2">
        <v>44836.416666666664</v>
      </c>
      <c r="C36580" s="1">
        <v>44836</v>
      </c>
      <c r="D36580">
        <v>3</v>
      </c>
      <c r="E36580" s="2">
        <v>44836.125</v>
      </c>
      <c r="F36580" s="8" t="s">
        <v>388</v>
      </c>
      <c r="G36580" s="10" t="s">
        <v>389</v>
      </c>
      <c r="J36580" s="14">
        <v>527</v>
      </c>
      <c r="K36580" s="14">
        <v>527</v>
      </c>
      <c r="P36580" s="14">
        <v>527</v>
      </c>
      <c r="Q36580" s="14">
        <v>527</v>
      </c>
      <c r="S36580" s="14">
        <v>505</v>
      </c>
      <c r="V36580" s="14">
        <v>0</v>
      </c>
      <c r="W36580" s="14">
        <v>0</v>
      </c>
      <c r="X36580" s="14">
        <v>22</v>
      </c>
      <c r="AK36580" s="14">
        <v>505</v>
      </c>
      <c r="AN36580" s="14">
        <v>0</v>
      </c>
      <c r="AO36580" s="14">
        <v>0</v>
      </c>
      <c r="AP36580" s="14">
        <v>22</v>
      </c>
      <c r="AS36580" s="14">
        <v>22</v>
      </c>
      <c r="AT36580" s="14">
        <v>505</v>
      </c>
      <c r="AU36580" s="25">
        <v>2.2150874832944307</v>
      </c>
      <c r="AV36580" s="25">
        <v>0.90562649733547917</v>
      </c>
      <c r="AW36580" s="25">
        <v>2.14235728630223</v>
      </c>
      <c r="AY36580" s="26">
        <v>207.44680768314586</v>
      </c>
      <c r="BA36580" s="26">
        <v>0.14654408156745397</v>
      </c>
      <c r="BB36580" s="26">
        <v>207.5933517647133</v>
      </c>
      <c r="BC36580" s="26">
        <v>0</v>
      </c>
      <c r="BD36580" s="26">
        <v>207.59335176471328</v>
      </c>
      <c r="BE36580" s="26">
        <v>2.8421709430404007E-14</v>
      </c>
      <c r="BF36580" s="14">
        <v>527</v>
      </c>
      <c r="BG36580" s="14">
        <v>0</v>
      </c>
      <c r="BH36580" s="27">
        <v>0.86843350126664565</v>
      </c>
    </row>
    <row r="36581" spans="1:61" x14ac:dyDescent="0.25">
      <c r="A36581" t="s">
        <v>148</v>
      </c>
      <c r="B36581" s="2">
        <v>44836.458333333336</v>
      </c>
      <c r="C36581" s="1">
        <v>44836</v>
      </c>
      <c r="D36581">
        <v>4</v>
      </c>
      <c r="E36581" s="2">
        <v>44836.166666666664</v>
      </c>
      <c r="F36581" s="8" t="s">
        <v>388</v>
      </c>
      <c r="G36581" s="10" t="s">
        <v>389</v>
      </c>
      <c r="J36581" s="14">
        <v>487</v>
      </c>
      <c r="K36581" s="14">
        <v>487</v>
      </c>
      <c r="P36581" s="14">
        <v>487</v>
      </c>
      <c r="Q36581" s="14">
        <v>487</v>
      </c>
      <c r="S36581" s="14">
        <v>465</v>
      </c>
      <c r="V36581" s="14">
        <v>0</v>
      </c>
      <c r="W36581" s="14">
        <v>0</v>
      </c>
      <c r="X36581" s="14">
        <v>22</v>
      </c>
      <c r="AK36581" s="14">
        <v>465</v>
      </c>
      <c r="AN36581" s="14">
        <v>0</v>
      </c>
      <c r="AO36581" s="14">
        <v>0</v>
      </c>
      <c r="AP36581" s="14">
        <v>22</v>
      </c>
      <c r="AS36581" s="14">
        <v>22</v>
      </c>
      <c r="AT36581" s="14">
        <v>465</v>
      </c>
      <c r="AU36581" s="25">
        <v>2.2138870919082119</v>
      </c>
      <c r="AV36581" s="25">
        <v>0.90556032041515055</v>
      </c>
      <c r="AW36581" s="25">
        <v>2.1407916162714598</v>
      </c>
      <c r="AY36581" s="26">
        <v>191.0014192890589</v>
      </c>
      <c r="BA36581" s="26">
        <v>0.14654408156745391</v>
      </c>
      <c r="BB36581" s="26">
        <v>191.14796337062634</v>
      </c>
      <c r="BC36581" s="26">
        <v>0</v>
      </c>
      <c r="BD36581" s="26">
        <v>191.14796337062634</v>
      </c>
      <c r="BE36581" s="26">
        <v>0</v>
      </c>
      <c r="BF36581" s="14">
        <v>487</v>
      </c>
      <c r="BG36581" s="14">
        <v>0</v>
      </c>
      <c r="BH36581" s="27">
        <v>0.86531544765123258</v>
      </c>
    </row>
    <row r="36582" spans="1:61" x14ac:dyDescent="0.25">
      <c r="A36582" t="s">
        <v>148</v>
      </c>
      <c r="B36582" s="2">
        <v>44836.5</v>
      </c>
      <c r="C36582" s="1">
        <v>44836</v>
      </c>
      <c r="D36582">
        <v>5</v>
      </c>
      <c r="E36582" s="2">
        <v>44836.208333333336</v>
      </c>
      <c r="F36582" s="8" t="s">
        <v>388</v>
      </c>
      <c r="G36582" s="10" t="s">
        <v>389</v>
      </c>
      <c r="J36582" s="14">
        <v>482</v>
      </c>
      <c r="K36582" s="14">
        <v>482</v>
      </c>
      <c r="P36582" s="14">
        <v>482</v>
      </c>
      <c r="Q36582" s="14">
        <v>482</v>
      </c>
      <c r="S36582" s="14">
        <v>469</v>
      </c>
      <c r="V36582" s="14">
        <v>0</v>
      </c>
      <c r="W36582" s="14">
        <v>0</v>
      </c>
      <c r="X36582" s="14">
        <v>13</v>
      </c>
      <c r="AK36582" s="14">
        <v>469</v>
      </c>
      <c r="AN36582" s="14">
        <v>0</v>
      </c>
      <c r="AO36582" s="14">
        <v>0</v>
      </c>
      <c r="AP36582" s="14">
        <v>13</v>
      </c>
      <c r="AS36582" s="14">
        <v>13</v>
      </c>
      <c r="AT36582" s="14">
        <v>469</v>
      </c>
      <c r="AU36582" s="25">
        <v>2.2126433400047634</v>
      </c>
      <c r="AV36582" s="25">
        <v>0.90503261099129462</v>
      </c>
      <c r="AW36582" s="25">
        <v>2.1422236252384499</v>
      </c>
      <c r="AY36582" s="26">
        <v>192.53217994707353</v>
      </c>
      <c r="BA36582" s="26">
        <v>8.6594230017131887E-2</v>
      </c>
      <c r="BB36582" s="26">
        <v>192.61877417709067</v>
      </c>
      <c r="BC36582" s="26">
        <v>0</v>
      </c>
      <c r="BD36582" s="26">
        <v>192.61877417709064</v>
      </c>
      <c r="BE36582" s="26">
        <v>2.8421709430404007E-14</v>
      </c>
      <c r="BF36582" s="14">
        <v>482</v>
      </c>
      <c r="BG36582" s="14">
        <v>0</v>
      </c>
      <c r="BH36582" s="27">
        <v>0.8810190911333976</v>
      </c>
    </row>
    <row r="36583" spans="1:61" x14ac:dyDescent="0.25">
      <c r="A36583" t="s">
        <v>148</v>
      </c>
      <c r="B36583" s="2">
        <v>44836.541666666664</v>
      </c>
      <c r="C36583" s="1">
        <v>44836</v>
      </c>
      <c r="D36583">
        <v>6</v>
      </c>
      <c r="E36583" s="2">
        <v>44836.25</v>
      </c>
      <c r="F36583" s="8" t="s">
        <v>388</v>
      </c>
      <c r="G36583" s="10" t="s">
        <v>389</v>
      </c>
      <c r="J36583" s="14">
        <v>477</v>
      </c>
      <c r="K36583" s="14">
        <v>477</v>
      </c>
      <c r="P36583" s="14">
        <v>477</v>
      </c>
      <c r="Q36583" s="14">
        <v>477</v>
      </c>
      <c r="S36583" s="14">
        <v>480</v>
      </c>
      <c r="V36583" s="14">
        <v>0</v>
      </c>
      <c r="W36583" s="14">
        <v>0</v>
      </c>
      <c r="X36583" s="14">
        <v>-3</v>
      </c>
      <c r="AK36583" s="14">
        <v>480</v>
      </c>
      <c r="AN36583" s="14">
        <v>0</v>
      </c>
      <c r="AO36583" s="14">
        <v>0</v>
      </c>
      <c r="AP36583" s="14">
        <v>-3</v>
      </c>
      <c r="AS36583" s="14">
        <v>-3</v>
      </c>
      <c r="AT36583" s="14">
        <v>480</v>
      </c>
      <c r="AU36583" s="25">
        <v>2.2121288651489084</v>
      </c>
      <c r="AV36583" s="25">
        <v>0.90470339310351788</v>
      </c>
      <c r="AW36583" s="25">
        <v>2.1408208154887625</v>
      </c>
      <c r="AY36583" s="26">
        <v>196.9761812419776</v>
      </c>
      <c r="BA36583" s="26">
        <v>0</v>
      </c>
      <c r="BB36583" s="26">
        <v>196.9761812419776</v>
      </c>
      <c r="BC36583" s="26">
        <v>0.48954249092622526</v>
      </c>
      <c r="BD36583" s="26">
        <v>196.23922855443857</v>
      </c>
      <c r="BE36583" s="26">
        <v>1.2264951784652567</v>
      </c>
      <c r="BF36583" s="14">
        <v>480</v>
      </c>
      <c r="BG36583" s="14">
        <v>3</v>
      </c>
      <c r="BH36583" s="27">
        <v>0.90470339310351799</v>
      </c>
      <c r="BI36583" s="27">
        <v>0.90131860011602472</v>
      </c>
    </row>
    <row r="36584" spans="1:61" x14ac:dyDescent="0.25">
      <c r="A36584" t="s">
        <v>148</v>
      </c>
      <c r="B36584" s="2">
        <v>44836.583333333336</v>
      </c>
      <c r="C36584" s="1">
        <v>44836</v>
      </c>
      <c r="D36584">
        <v>7</v>
      </c>
      <c r="E36584" s="2">
        <v>44836.291666666664</v>
      </c>
      <c r="F36584" s="8" t="s">
        <v>388</v>
      </c>
      <c r="G36584" s="10" t="s">
        <v>389</v>
      </c>
      <c r="J36584" s="14">
        <v>507</v>
      </c>
      <c r="K36584" s="14">
        <v>507</v>
      </c>
      <c r="P36584" s="14">
        <v>507</v>
      </c>
      <c r="Q36584" s="14">
        <v>507</v>
      </c>
      <c r="S36584" s="14">
        <v>512</v>
      </c>
      <c r="V36584" s="14">
        <v>0</v>
      </c>
      <c r="W36584" s="14">
        <v>0</v>
      </c>
      <c r="X36584" s="14">
        <v>-5</v>
      </c>
      <c r="AK36584" s="14">
        <v>512</v>
      </c>
      <c r="AN36584" s="14">
        <v>0</v>
      </c>
      <c r="AO36584" s="14">
        <v>0</v>
      </c>
      <c r="AP36584" s="14">
        <v>-5</v>
      </c>
      <c r="AS36584" s="14">
        <v>-5</v>
      </c>
      <c r="AT36584" s="14">
        <v>512</v>
      </c>
      <c r="AU36584" s="25">
        <v>2.2116150855438685</v>
      </c>
      <c r="AV36584" s="25">
        <v>0.90414453974051667</v>
      </c>
      <c r="AW36584" s="25">
        <v>2.1403447022139934</v>
      </c>
      <c r="AY36584" s="26">
        <v>209.97813879359913</v>
      </c>
      <c r="BA36584" s="26">
        <v>0</v>
      </c>
      <c r="BB36584" s="26">
        <v>209.97813879359913</v>
      </c>
      <c r="BC36584" s="26">
        <v>0.84327451817822296</v>
      </c>
      <c r="BD36584" s="26">
        <v>208.78252150025145</v>
      </c>
      <c r="BE36584" s="26">
        <v>2.0388918115259003</v>
      </c>
      <c r="BF36584" s="14">
        <v>512</v>
      </c>
      <c r="BG36584" s="14">
        <v>5</v>
      </c>
      <c r="BH36584" s="27">
        <v>0.90414453974051667</v>
      </c>
      <c r="BI36584" s="27">
        <v>0.89899633310524607</v>
      </c>
    </row>
    <row r="36585" spans="1:61" x14ac:dyDescent="0.25">
      <c r="A36585" t="s">
        <v>148</v>
      </c>
      <c r="B36585" s="2">
        <v>44836.625</v>
      </c>
      <c r="C36585" s="1">
        <v>44836</v>
      </c>
      <c r="D36585">
        <v>8</v>
      </c>
      <c r="E36585" s="2">
        <v>44836.333333333336</v>
      </c>
      <c r="F36585" s="8" t="s">
        <v>388</v>
      </c>
      <c r="G36585" s="10" t="s">
        <v>389</v>
      </c>
      <c r="J36585" s="14">
        <v>534</v>
      </c>
      <c r="K36585" s="14">
        <v>534</v>
      </c>
      <c r="P36585" s="14">
        <v>534</v>
      </c>
      <c r="Q36585" s="14">
        <v>534</v>
      </c>
      <c r="S36585" s="14">
        <v>519</v>
      </c>
      <c r="V36585" s="14">
        <v>0</v>
      </c>
      <c r="W36585" s="14">
        <v>0</v>
      </c>
      <c r="X36585" s="14">
        <v>15</v>
      </c>
      <c r="AK36585" s="14">
        <v>519</v>
      </c>
      <c r="AN36585" s="14">
        <v>0</v>
      </c>
      <c r="AO36585" s="14">
        <v>0</v>
      </c>
      <c r="AP36585" s="14">
        <v>15</v>
      </c>
      <c r="AS36585" s="14">
        <v>15</v>
      </c>
      <c r="AT36585" s="14">
        <v>519</v>
      </c>
      <c r="AU36585" s="25">
        <v>2.2107486664623894</v>
      </c>
      <c r="AV36585" s="25">
        <v>0.90226316362198944</v>
      </c>
      <c r="AW36585" s="25">
        <v>2.142129251643266</v>
      </c>
      <c r="AY36585" s="26">
        <v>212.40603002776558</v>
      </c>
      <c r="BA36585" s="26">
        <v>9.9916419250536764E-2</v>
      </c>
      <c r="BB36585" s="26">
        <v>212.50594644701613</v>
      </c>
      <c r="BC36585" s="26">
        <v>0</v>
      </c>
      <c r="BD36585" s="26">
        <v>212.5059464470161</v>
      </c>
      <c r="BE36585" s="26">
        <v>2.8421709430404007E-14</v>
      </c>
      <c r="BF36585" s="14">
        <v>534</v>
      </c>
      <c r="BG36585" s="14">
        <v>0</v>
      </c>
      <c r="BH36585" s="27">
        <v>0.87733119785771663</v>
      </c>
    </row>
    <row r="36586" spans="1:61" x14ac:dyDescent="0.25">
      <c r="A36586" t="s">
        <v>148</v>
      </c>
      <c r="B36586" s="2">
        <v>44836.666666666664</v>
      </c>
      <c r="C36586" s="1">
        <v>44836</v>
      </c>
      <c r="D36586">
        <v>9</v>
      </c>
      <c r="E36586" s="2">
        <v>44836.375</v>
      </c>
      <c r="F36586" s="8" t="s">
        <v>388</v>
      </c>
      <c r="G36586" s="10" t="s">
        <v>389</v>
      </c>
      <c r="J36586" s="14">
        <v>582</v>
      </c>
      <c r="K36586" s="14">
        <v>582</v>
      </c>
      <c r="P36586" s="14">
        <v>582</v>
      </c>
      <c r="Q36586" s="14">
        <v>582</v>
      </c>
      <c r="S36586" s="14">
        <v>495</v>
      </c>
      <c r="V36586" s="14">
        <v>0</v>
      </c>
      <c r="W36586" s="14">
        <v>0</v>
      </c>
      <c r="X36586" s="14">
        <v>87</v>
      </c>
      <c r="AK36586" s="14">
        <v>495</v>
      </c>
      <c r="AN36586" s="14">
        <v>0</v>
      </c>
      <c r="AO36586" s="14">
        <v>0</v>
      </c>
      <c r="AP36586" s="14">
        <v>87</v>
      </c>
      <c r="AS36586" s="14">
        <v>87</v>
      </c>
      <c r="AT36586" s="14">
        <v>495</v>
      </c>
      <c r="AU36586" s="25">
        <v>2.2098656899981193</v>
      </c>
      <c r="AV36586" s="25">
        <v>0.90150622981741868</v>
      </c>
      <c r="AW36586" s="25">
        <v>2.1418839743045326</v>
      </c>
      <c r="AY36586" s="26">
        <v>202.41383266033253</v>
      </c>
      <c r="BA36586" s="26">
        <v>0.57951523165311347</v>
      </c>
      <c r="BB36586" s="26">
        <v>202.99334789198565</v>
      </c>
      <c r="BC36586" s="26">
        <v>0</v>
      </c>
      <c r="BD36586" s="26">
        <v>202.99334789198562</v>
      </c>
      <c r="BE36586" s="26">
        <v>2.8421709430404007E-14</v>
      </c>
      <c r="BF36586" s="14">
        <v>582</v>
      </c>
      <c r="BG36586" s="14">
        <v>0</v>
      </c>
      <c r="BH36586" s="27">
        <v>0.7689401969581261</v>
      </c>
    </row>
    <row r="36587" spans="1:61" x14ac:dyDescent="0.25">
      <c r="A36587" t="s">
        <v>148</v>
      </c>
      <c r="B36587" s="2">
        <v>44836.708333333336</v>
      </c>
      <c r="C36587" s="1">
        <v>44836</v>
      </c>
      <c r="D36587">
        <v>10</v>
      </c>
      <c r="E36587" s="2">
        <v>44836.416666666664</v>
      </c>
      <c r="F36587" s="8" t="s">
        <v>388</v>
      </c>
      <c r="G36587" s="10" t="s">
        <v>389</v>
      </c>
      <c r="J36587" s="14">
        <v>600</v>
      </c>
      <c r="K36587" s="14">
        <v>600</v>
      </c>
      <c r="P36587" s="14">
        <v>600</v>
      </c>
      <c r="Q36587" s="14">
        <v>600</v>
      </c>
      <c r="S36587" s="14">
        <v>513</v>
      </c>
      <c r="V36587" s="14">
        <v>0</v>
      </c>
      <c r="W36587" s="14">
        <v>0</v>
      </c>
      <c r="X36587" s="14">
        <v>87</v>
      </c>
      <c r="AK36587" s="14">
        <v>513</v>
      </c>
      <c r="AN36587" s="14">
        <v>0</v>
      </c>
      <c r="AO36587" s="14">
        <v>0</v>
      </c>
      <c r="AP36587" s="14">
        <v>87</v>
      </c>
      <c r="AS36587" s="14">
        <v>87</v>
      </c>
      <c r="AT36587" s="14">
        <v>513</v>
      </c>
      <c r="AU36587" s="25">
        <v>2.2097631971302238</v>
      </c>
      <c r="AV36587" s="25">
        <v>0.90060473077155623</v>
      </c>
      <c r="AW36587" s="25">
        <v>2.1438989098194488</v>
      </c>
      <c r="AY36587" s="26">
        <v>209.56456300215385</v>
      </c>
      <c r="BA36587" s="26">
        <v>0.57951523165311336</v>
      </c>
      <c r="BB36587" s="26">
        <v>210.14407823380697</v>
      </c>
      <c r="BC36587" s="26">
        <v>0</v>
      </c>
      <c r="BD36587" s="26">
        <v>210.14407823380694</v>
      </c>
      <c r="BE36587" s="26">
        <v>2.8421709430404007E-14</v>
      </c>
      <c r="BF36587" s="14">
        <v>600</v>
      </c>
      <c r="BG36587" s="14">
        <v>0</v>
      </c>
      <c r="BH36587" s="27">
        <v>0.7721463962596925</v>
      </c>
    </row>
    <row r="36588" spans="1:61" x14ac:dyDescent="0.25">
      <c r="A36588" t="s">
        <v>148</v>
      </c>
      <c r="B36588" s="2">
        <v>44836.75</v>
      </c>
      <c r="C36588" s="1">
        <v>44836</v>
      </c>
      <c r="D36588">
        <v>11</v>
      </c>
      <c r="E36588" s="2">
        <v>44836.458333333336</v>
      </c>
      <c r="F36588" s="8" t="s">
        <v>388</v>
      </c>
      <c r="G36588" s="10" t="s">
        <v>389</v>
      </c>
      <c r="J36588" s="14">
        <v>597</v>
      </c>
      <c r="K36588" s="14">
        <v>597</v>
      </c>
      <c r="P36588" s="14">
        <v>597</v>
      </c>
      <c r="Q36588" s="14">
        <v>597</v>
      </c>
      <c r="S36588" s="14">
        <v>513</v>
      </c>
      <c r="V36588" s="14">
        <v>0</v>
      </c>
      <c r="W36588" s="14">
        <v>0</v>
      </c>
      <c r="X36588" s="14">
        <v>84</v>
      </c>
      <c r="AK36588" s="14">
        <v>513</v>
      </c>
      <c r="AN36588" s="14">
        <v>0</v>
      </c>
      <c r="AO36588" s="14">
        <v>0</v>
      </c>
      <c r="AP36588" s="14">
        <v>84</v>
      </c>
      <c r="AS36588" s="14">
        <v>84</v>
      </c>
      <c r="AT36588" s="14">
        <v>513</v>
      </c>
      <c r="AU36588" s="25">
        <v>2.2097711525351316</v>
      </c>
      <c r="AV36588" s="25">
        <v>0.8997655200730339</v>
      </c>
      <c r="AW36588" s="25">
        <v>2.143789420036549</v>
      </c>
      <c r="AY36588" s="26">
        <v>209.36928441067684</v>
      </c>
      <c r="BA36588" s="26">
        <v>0.55953194780300586</v>
      </c>
      <c r="BB36588" s="26">
        <v>209.92881635847985</v>
      </c>
      <c r="BC36588" s="26">
        <v>0</v>
      </c>
      <c r="BD36588" s="26">
        <v>209.92881635847988</v>
      </c>
      <c r="BE36588" s="26">
        <v>-2.8421709430404007E-14</v>
      </c>
      <c r="BF36588" s="14">
        <v>597</v>
      </c>
      <c r="BG36588" s="14">
        <v>0</v>
      </c>
      <c r="BH36588" s="27">
        <v>0.77523160321646867</v>
      </c>
    </row>
    <row r="36589" spans="1:61" x14ac:dyDescent="0.25">
      <c r="A36589" t="s">
        <v>148</v>
      </c>
      <c r="B36589" s="2">
        <v>44836.791666666664</v>
      </c>
      <c r="C36589" s="1">
        <v>44836</v>
      </c>
      <c r="D36589">
        <v>12</v>
      </c>
      <c r="E36589" s="2">
        <v>44836.5</v>
      </c>
      <c r="F36589" s="8" t="s">
        <v>388</v>
      </c>
      <c r="G36589" s="10" t="s">
        <v>389</v>
      </c>
      <c r="J36589" s="14">
        <v>593</v>
      </c>
      <c r="K36589" s="14">
        <v>593</v>
      </c>
      <c r="P36589" s="14">
        <v>593</v>
      </c>
      <c r="Q36589" s="14">
        <v>593</v>
      </c>
      <c r="S36589" s="14">
        <v>513</v>
      </c>
      <c r="V36589" s="14">
        <v>0</v>
      </c>
      <c r="W36589" s="14">
        <v>0</v>
      </c>
      <c r="X36589" s="14">
        <v>80</v>
      </c>
      <c r="AK36589" s="14">
        <v>513</v>
      </c>
      <c r="AN36589" s="14">
        <v>0</v>
      </c>
      <c r="AO36589" s="14">
        <v>0</v>
      </c>
      <c r="AP36589" s="14">
        <v>80</v>
      </c>
      <c r="AS36589" s="14">
        <v>80</v>
      </c>
      <c r="AT36589" s="14">
        <v>513</v>
      </c>
      <c r="AU36589" s="25">
        <v>2.2105266559034482</v>
      </c>
      <c r="AV36589" s="25">
        <v>0.89922042372786748</v>
      </c>
      <c r="AW36589" s="25">
        <v>2.1418134377798128</v>
      </c>
      <c r="AY36589" s="26">
        <v>209.24244421823082</v>
      </c>
      <c r="BA36589" s="26">
        <v>0.53288756933619608</v>
      </c>
      <c r="BB36589" s="26">
        <v>209.77533178756701</v>
      </c>
      <c r="BC36589" s="26">
        <v>0</v>
      </c>
      <c r="BD36589" s="26">
        <v>209.77533178756701</v>
      </c>
      <c r="BE36589" s="26">
        <v>0</v>
      </c>
      <c r="BF36589" s="14">
        <v>593</v>
      </c>
      <c r="BG36589" s="14">
        <v>0</v>
      </c>
      <c r="BH36589" s="27">
        <v>0.77989020567538947</v>
      </c>
    </row>
    <row r="36590" spans="1:61" x14ac:dyDescent="0.25">
      <c r="A36590" t="s">
        <v>148</v>
      </c>
      <c r="B36590" s="2">
        <v>44836.833333333336</v>
      </c>
      <c r="C36590" s="1">
        <v>44836</v>
      </c>
      <c r="D36590">
        <v>13</v>
      </c>
      <c r="E36590" s="2">
        <v>44836.541666666664</v>
      </c>
      <c r="F36590" s="8" t="s">
        <v>388</v>
      </c>
      <c r="G36590" s="10" t="s">
        <v>389</v>
      </c>
      <c r="J36590" s="14">
        <v>593</v>
      </c>
      <c r="K36590" s="14">
        <v>593</v>
      </c>
      <c r="P36590" s="14">
        <v>593</v>
      </c>
      <c r="Q36590" s="14">
        <v>593</v>
      </c>
      <c r="S36590" s="14">
        <v>511</v>
      </c>
      <c r="V36590" s="14">
        <v>0</v>
      </c>
      <c r="W36590" s="14">
        <v>0</v>
      </c>
      <c r="X36590" s="14">
        <v>82</v>
      </c>
      <c r="AK36590" s="14">
        <v>511</v>
      </c>
      <c r="AN36590" s="14">
        <v>0</v>
      </c>
      <c r="AO36590" s="14">
        <v>0</v>
      </c>
      <c r="AP36590" s="14">
        <v>82</v>
      </c>
      <c r="AS36590" s="14">
        <v>82</v>
      </c>
      <c r="AT36590" s="14">
        <v>511</v>
      </c>
      <c r="AU36590" s="25">
        <v>2.2106377245726612</v>
      </c>
      <c r="AV36590" s="25">
        <v>0.89868865945322107</v>
      </c>
      <c r="AW36590" s="25">
        <v>2.1431048730546474</v>
      </c>
      <c r="AY36590" s="26">
        <v>208.30342870000089</v>
      </c>
      <c r="BA36590" s="26">
        <v>0.54620975856960097</v>
      </c>
      <c r="BB36590" s="26">
        <v>208.8496384585705</v>
      </c>
      <c r="BC36590" s="26">
        <v>0</v>
      </c>
      <c r="BD36590" s="26">
        <v>208.84963845857052</v>
      </c>
      <c r="BE36590" s="26">
        <v>-2.8421709430404007E-14</v>
      </c>
      <c r="BF36590" s="14">
        <v>593</v>
      </c>
      <c r="BG36590" s="14">
        <v>0</v>
      </c>
      <c r="BH36590" s="27">
        <v>0.77644871827745976</v>
      </c>
    </row>
    <row r="36591" spans="1:61" x14ac:dyDescent="0.25">
      <c r="A36591" t="s">
        <v>148</v>
      </c>
      <c r="B36591" s="2">
        <v>44836.875</v>
      </c>
      <c r="C36591" s="1">
        <v>44836</v>
      </c>
      <c r="D36591">
        <v>14</v>
      </c>
      <c r="E36591" s="2">
        <v>44836.583333333336</v>
      </c>
      <c r="F36591" s="8" t="s">
        <v>388</v>
      </c>
      <c r="G36591" s="10" t="s">
        <v>389</v>
      </c>
      <c r="J36591" s="14">
        <v>606</v>
      </c>
      <c r="K36591" s="14">
        <v>606</v>
      </c>
      <c r="P36591" s="14">
        <v>606</v>
      </c>
      <c r="Q36591" s="14">
        <v>606</v>
      </c>
      <c r="S36591" s="14">
        <v>510</v>
      </c>
      <c r="V36591" s="14">
        <v>0</v>
      </c>
      <c r="W36591" s="14">
        <v>0</v>
      </c>
      <c r="X36591" s="14">
        <v>96</v>
      </c>
      <c r="AK36591" s="14">
        <v>510</v>
      </c>
      <c r="AN36591" s="14">
        <v>0</v>
      </c>
      <c r="AO36591" s="14">
        <v>0</v>
      </c>
      <c r="AP36591" s="14">
        <v>96</v>
      </c>
      <c r="AS36591" s="14">
        <v>96</v>
      </c>
      <c r="AT36591" s="14">
        <v>510</v>
      </c>
      <c r="AU36591" s="25">
        <v>2.2109751349105777</v>
      </c>
      <c r="AV36591" s="25">
        <v>0.89854159257507571</v>
      </c>
      <c r="AW36591" s="25">
        <v>2.1442942156348508</v>
      </c>
      <c r="AY36591" s="26">
        <v>207.86176856478153</v>
      </c>
      <c r="BA36591" s="26">
        <v>0.63946508320343531</v>
      </c>
      <c r="BB36591" s="26">
        <v>208.50123364798498</v>
      </c>
      <c r="BC36591" s="26">
        <v>0</v>
      </c>
      <c r="BD36591" s="26">
        <v>208.50123364798495</v>
      </c>
      <c r="BE36591" s="26">
        <v>2.8421709430404007E-14</v>
      </c>
      <c r="BF36591" s="14">
        <v>606</v>
      </c>
      <c r="BG36591" s="14">
        <v>0</v>
      </c>
      <c r="BH36591" s="27">
        <v>0.75852473551983601</v>
      </c>
    </row>
    <row r="36592" spans="1:61" x14ac:dyDescent="0.25">
      <c r="A36592" t="s">
        <v>148</v>
      </c>
      <c r="B36592" s="2">
        <v>44836.916666666664</v>
      </c>
      <c r="C36592" s="1">
        <v>44836</v>
      </c>
      <c r="D36592">
        <v>15</v>
      </c>
      <c r="E36592" s="2">
        <v>44836.625</v>
      </c>
      <c r="F36592" s="8" t="s">
        <v>388</v>
      </c>
      <c r="G36592" s="10" t="s">
        <v>389</v>
      </c>
      <c r="J36592" s="14">
        <v>613</v>
      </c>
      <c r="K36592" s="14">
        <v>613</v>
      </c>
      <c r="P36592" s="14">
        <v>613</v>
      </c>
      <c r="Q36592" s="14">
        <v>613</v>
      </c>
      <c r="S36592" s="14">
        <v>507</v>
      </c>
      <c r="V36592" s="14">
        <v>0</v>
      </c>
      <c r="W36592" s="14">
        <v>0</v>
      </c>
      <c r="X36592" s="14">
        <v>106</v>
      </c>
      <c r="AK36592" s="14">
        <v>507</v>
      </c>
      <c r="AN36592" s="14">
        <v>0</v>
      </c>
      <c r="AO36592" s="14">
        <v>0</v>
      </c>
      <c r="AP36592" s="14">
        <v>106</v>
      </c>
      <c r="AS36592" s="14">
        <v>106</v>
      </c>
      <c r="AT36592" s="14">
        <v>507</v>
      </c>
      <c r="AU36592" s="25">
        <v>2.2103734485901851</v>
      </c>
      <c r="AV36592" s="25">
        <v>0.89902621204119382</v>
      </c>
      <c r="AW36592" s="25">
        <v>2.1464607243441662</v>
      </c>
      <c r="AY36592" s="26">
        <v>206.75050099558439</v>
      </c>
      <c r="BA36592" s="26">
        <v>0.7060760293704601</v>
      </c>
      <c r="BB36592" s="26">
        <v>207.45657702495484</v>
      </c>
      <c r="BC36592" s="26">
        <v>0</v>
      </c>
      <c r="BD36592" s="26">
        <v>207.45657702495484</v>
      </c>
      <c r="BE36592" s="26">
        <v>0</v>
      </c>
      <c r="BF36592" s="14">
        <v>613</v>
      </c>
      <c r="BG36592" s="14">
        <v>0</v>
      </c>
      <c r="BH36592" s="27">
        <v>0.74610590349226091</v>
      </c>
    </row>
    <row r="36593" spans="1:61" x14ac:dyDescent="0.25">
      <c r="A36593" t="s">
        <v>148</v>
      </c>
      <c r="B36593" s="2">
        <v>44836.958333333336</v>
      </c>
      <c r="C36593" s="1">
        <v>44836</v>
      </c>
      <c r="D36593">
        <v>16</v>
      </c>
      <c r="E36593" s="2">
        <v>44836.666666666664</v>
      </c>
      <c r="F36593" s="8" t="s">
        <v>388</v>
      </c>
      <c r="G36593" s="10" t="s">
        <v>389</v>
      </c>
      <c r="J36593" s="14">
        <v>619</v>
      </c>
      <c r="K36593" s="14">
        <v>619</v>
      </c>
      <c r="P36593" s="14">
        <v>619</v>
      </c>
      <c r="Q36593" s="14">
        <v>619</v>
      </c>
      <c r="S36593" s="14">
        <v>507</v>
      </c>
      <c r="V36593" s="14">
        <v>0</v>
      </c>
      <c r="W36593" s="14">
        <v>0</v>
      </c>
      <c r="X36593" s="14">
        <v>112</v>
      </c>
      <c r="AK36593" s="14">
        <v>507</v>
      </c>
      <c r="AN36593" s="14">
        <v>0</v>
      </c>
      <c r="AO36593" s="14">
        <v>0</v>
      </c>
      <c r="AP36593" s="14">
        <v>112</v>
      </c>
      <c r="AS36593" s="14">
        <v>112</v>
      </c>
      <c r="AT36593" s="14">
        <v>507</v>
      </c>
      <c r="AU36593" s="25">
        <v>2.2111260430542301</v>
      </c>
      <c r="AV36593" s="25">
        <v>0.89970863856173244</v>
      </c>
      <c r="AW36593" s="25">
        <v>2.143606310418134</v>
      </c>
      <c r="AY36593" s="26">
        <v>206.90743971786446</v>
      </c>
      <c r="BA36593" s="26">
        <v>0.74604259707067477</v>
      </c>
      <c r="BB36593" s="26">
        <v>207.65348231493513</v>
      </c>
      <c r="BC36593" s="26">
        <v>0</v>
      </c>
      <c r="BD36593" s="26">
        <v>207.65348231493513</v>
      </c>
      <c r="BE36593" s="26">
        <v>0</v>
      </c>
      <c r="BF36593" s="14">
        <v>619</v>
      </c>
      <c r="BG36593" s="14">
        <v>0</v>
      </c>
      <c r="BH36593" s="27">
        <v>0.73957515376599725</v>
      </c>
    </row>
    <row r="36594" spans="1:61" x14ac:dyDescent="0.25">
      <c r="A36594" t="s">
        <v>148</v>
      </c>
      <c r="B36594" s="2">
        <v>44837</v>
      </c>
      <c r="C36594" s="1">
        <v>44836</v>
      </c>
      <c r="D36594">
        <v>17</v>
      </c>
      <c r="E36594" s="2">
        <v>44836.708333333336</v>
      </c>
      <c r="F36594" s="8" t="s">
        <v>388</v>
      </c>
      <c r="G36594" s="10" t="s">
        <v>389</v>
      </c>
      <c r="J36594" s="14">
        <v>622</v>
      </c>
      <c r="K36594" s="14">
        <v>622</v>
      </c>
      <c r="P36594" s="14">
        <v>622</v>
      </c>
      <c r="Q36594" s="14">
        <v>622</v>
      </c>
      <c r="S36594" s="14">
        <v>506</v>
      </c>
      <c r="V36594" s="14">
        <v>0</v>
      </c>
      <c r="W36594" s="14">
        <v>0</v>
      </c>
      <c r="X36594" s="14">
        <v>116</v>
      </c>
      <c r="AK36594" s="14">
        <v>506</v>
      </c>
      <c r="AN36594" s="14">
        <v>0</v>
      </c>
      <c r="AO36594" s="14">
        <v>0</v>
      </c>
      <c r="AP36594" s="14">
        <v>116</v>
      </c>
      <c r="AS36594" s="14">
        <v>116</v>
      </c>
      <c r="AT36594" s="14">
        <v>506</v>
      </c>
      <c r="AU36594" s="25">
        <v>2.2108962802209113</v>
      </c>
      <c r="AV36594" s="25">
        <v>0.89992499026696204</v>
      </c>
      <c r="AW36594" s="25">
        <v>2.1429493883437805</v>
      </c>
      <c r="AY36594" s="26">
        <v>206.54899487216971</v>
      </c>
      <c r="BA36594" s="26">
        <v>0.77268697553748433</v>
      </c>
      <c r="BB36594" s="26">
        <v>207.3216818477072</v>
      </c>
      <c r="BC36594" s="26">
        <v>0</v>
      </c>
      <c r="BD36594" s="26">
        <v>207.32168184770717</v>
      </c>
      <c r="BE36594" s="26">
        <v>2.8421709430404007E-14</v>
      </c>
      <c r="BF36594" s="14">
        <v>622</v>
      </c>
      <c r="BG36594" s="14">
        <v>0</v>
      </c>
      <c r="BH36594" s="27">
        <v>0.7348320357477367</v>
      </c>
    </row>
    <row r="36595" spans="1:61" x14ac:dyDescent="0.25">
      <c r="A36595" t="s">
        <v>148</v>
      </c>
      <c r="B36595" s="2">
        <v>44837.041666666664</v>
      </c>
      <c r="C36595" s="1">
        <v>44836</v>
      </c>
      <c r="D36595">
        <v>18</v>
      </c>
      <c r="E36595" s="2">
        <v>44836.75</v>
      </c>
      <c r="F36595" s="8" t="s">
        <v>388</v>
      </c>
      <c r="G36595" s="10" t="s">
        <v>389</v>
      </c>
      <c r="J36595" s="14">
        <v>573</v>
      </c>
      <c r="K36595" s="14">
        <v>573</v>
      </c>
      <c r="P36595" s="14">
        <v>573</v>
      </c>
      <c r="Q36595" s="14">
        <v>573</v>
      </c>
      <c r="S36595" s="14">
        <v>491</v>
      </c>
      <c r="V36595" s="14">
        <v>0</v>
      </c>
      <c r="W36595" s="14">
        <v>0</v>
      </c>
      <c r="X36595" s="14">
        <v>82</v>
      </c>
      <c r="AK36595" s="14">
        <v>491</v>
      </c>
      <c r="AN36595" s="14">
        <v>0</v>
      </c>
      <c r="AO36595" s="14">
        <v>0</v>
      </c>
      <c r="AP36595" s="14">
        <v>82</v>
      </c>
      <c r="AS36595" s="14">
        <v>82</v>
      </c>
      <c r="AT36595" s="14">
        <v>491</v>
      </c>
      <c r="AU36595" s="25">
        <v>2.2111267616437758</v>
      </c>
      <c r="AV36595" s="25">
        <v>0.90117368385675722</v>
      </c>
      <c r="AW36595" s="25">
        <v>2.143718784092695</v>
      </c>
      <c r="AY36595" s="26">
        <v>200.70410264520316</v>
      </c>
      <c r="BA36595" s="26">
        <v>0.5462097585696013</v>
      </c>
      <c r="BB36595" s="26">
        <v>201.25031240377277</v>
      </c>
      <c r="BC36595" s="26">
        <v>0</v>
      </c>
      <c r="BD36595" s="26">
        <v>201.25031240377277</v>
      </c>
      <c r="BE36595" s="26">
        <v>0</v>
      </c>
      <c r="BF36595" s="14">
        <v>573</v>
      </c>
      <c r="BG36595" s="14">
        <v>0</v>
      </c>
      <c r="BH36595" s="27">
        <v>0.77431145502897991</v>
      </c>
    </row>
    <row r="36596" spans="1:61" x14ac:dyDescent="0.25">
      <c r="A36596" t="s">
        <v>148</v>
      </c>
      <c r="B36596" s="2">
        <v>44837.083333333336</v>
      </c>
      <c r="C36596" s="1">
        <v>44836</v>
      </c>
      <c r="D36596">
        <v>19</v>
      </c>
      <c r="E36596" s="2">
        <v>44836.791666666664</v>
      </c>
      <c r="F36596" s="8" t="s">
        <v>388</v>
      </c>
      <c r="G36596" s="10" t="s">
        <v>389</v>
      </c>
      <c r="J36596" s="14">
        <v>544</v>
      </c>
      <c r="K36596" s="14">
        <v>544</v>
      </c>
      <c r="P36596" s="14">
        <v>544</v>
      </c>
      <c r="Q36596" s="14">
        <v>544</v>
      </c>
      <c r="S36596" s="14">
        <v>498</v>
      </c>
      <c r="V36596" s="14">
        <v>0</v>
      </c>
      <c r="W36596" s="14">
        <v>0</v>
      </c>
      <c r="X36596" s="14">
        <v>46</v>
      </c>
      <c r="AK36596" s="14">
        <v>498</v>
      </c>
      <c r="AN36596" s="14">
        <v>0</v>
      </c>
      <c r="AO36596" s="14">
        <v>0</v>
      </c>
      <c r="AP36596" s="14">
        <v>46</v>
      </c>
      <c r="AS36596" s="14">
        <v>46</v>
      </c>
      <c r="AT36596" s="14">
        <v>498</v>
      </c>
      <c r="AU36596" s="25">
        <v>2.2128504966147342</v>
      </c>
      <c r="AV36596" s="25">
        <v>0.90276406897207551</v>
      </c>
      <c r="AW36596" s="25">
        <v>2.144023636406041</v>
      </c>
      <c r="AY36596" s="26">
        <v>203.92471552834215</v>
      </c>
      <c r="BA36596" s="26">
        <v>0.30641035236831282</v>
      </c>
      <c r="BB36596" s="26">
        <v>204.23112588071047</v>
      </c>
      <c r="BC36596" s="26">
        <v>0</v>
      </c>
      <c r="BD36596" s="26">
        <v>204.23112588071047</v>
      </c>
      <c r="BE36596" s="26">
        <v>0</v>
      </c>
      <c r="BF36596" s="14">
        <v>544</v>
      </c>
      <c r="BG36596" s="14">
        <v>0</v>
      </c>
      <c r="BH36596" s="27">
        <v>0.82766916312340411</v>
      </c>
    </row>
    <row r="36597" spans="1:61" x14ac:dyDescent="0.25">
      <c r="A36597" t="s">
        <v>148</v>
      </c>
      <c r="B36597" s="2">
        <v>44837.125</v>
      </c>
      <c r="C36597" s="1">
        <v>44836</v>
      </c>
      <c r="D36597">
        <v>20</v>
      </c>
      <c r="E36597" s="2">
        <v>44836.833333333336</v>
      </c>
      <c r="F36597" s="8" t="s">
        <v>388</v>
      </c>
      <c r="G36597" s="10" t="s">
        <v>389</v>
      </c>
      <c r="J36597" s="14">
        <v>531</v>
      </c>
      <c r="K36597" s="14">
        <v>531</v>
      </c>
      <c r="P36597" s="14">
        <v>531</v>
      </c>
      <c r="Q36597" s="14">
        <v>531</v>
      </c>
      <c r="S36597" s="14">
        <v>497</v>
      </c>
      <c r="V36597" s="14">
        <v>0</v>
      </c>
      <c r="W36597" s="14">
        <v>0</v>
      </c>
      <c r="X36597" s="14">
        <v>34</v>
      </c>
      <c r="AK36597" s="14">
        <v>497</v>
      </c>
      <c r="AN36597" s="14">
        <v>0</v>
      </c>
      <c r="AO36597" s="14">
        <v>0</v>
      </c>
      <c r="AP36597" s="14">
        <v>34</v>
      </c>
      <c r="AS36597" s="14">
        <v>34</v>
      </c>
      <c r="AT36597" s="14">
        <v>497</v>
      </c>
      <c r="AU36597" s="25">
        <v>2.213830804589036</v>
      </c>
      <c r="AV36597" s="25">
        <v>0.90367328857274443</v>
      </c>
      <c r="AW36597" s="25">
        <v>2.1429266071177309</v>
      </c>
      <c r="AY36597" s="26">
        <v>203.72019868306285</v>
      </c>
      <c r="BA36597" s="26">
        <v>0.22647721696788334</v>
      </c>
      <c r="BB36597" s="26">
        <v>203.94667590003073</v>
      </c>
      <c r="BC36597" s="26">
        <v>0</v>
      </c>
      <c r="BD36597" s="26">
        <v>203.9466759000307</v>
      </c>
      <c r="BE36597" s="26">
        <v>2.8421709430404007E-14</v>
      </c>
      <c r="BF36597" s="14">
        <v>531</v>
      </c>
      <c r="BG36597" s="14">
        <v>0</v>
      </c>
      <c r="BH36597" s="27">
        <v>0.8467512629429863</v>
      </c>
    </row>
    <row r="36598" spans="1:61" x14ac:dyDescent="0.25">
      <c r="A36598" t="s">
        <v>148</v>
      </c>
      <c r="B36598" s="2">
        <v>44837.166666666664</v>
      </c>
      <c r="C36598" s="1">
        <v>44836</v>
      </c>
      <c r="D36598">
        <v>21</v>
      </c>
      <c r="E36598" s="2">
        <v>44836.875</v>
      </c>
      <c r="F36598" s="8" t="s">
        <v>388</v>
      </c>
      <c r="G36598" s="10" t="s">
        <v>389</v>
      </c>
      <c r="J36598" s="14">
        <v>509</v>
      </c>
      <c r="K36598" s="14">
        <v>509</v>
      </c>
      <c r="P36598" s="14">
        <v>509</v>
      </c>
      <c r="Q36598" s="14">
        <v>509</v>
      </c>
      <c r="S36598" s="14">
        <v>489</v>
      </c>
      <c r="V36598" s="14">
        <v>0</v>
      </c>
      <c r="W36598" s="14">
        <v>0</v>
      </c>
      <c r="X36598" s="14">
        <v>20</v>
      </c>
      <c r="AK36598" s="14">
        <v>489</v>
      </c>
      <c r="AN36598" s="14">
        <v>0</v>
      </c>
      <c r="AO36598" s="14">
        <v>0</v>
      </c>
      <c r="AP36598" s="14">
        <v>20</v>
      </c>
      <c r="AS36598" s="14">
        <v>20</v>
      </c>
      <c r="AT36598" s="14">
        <v>489</v>
      </c>
      <c r="AU36598" s="25">
        <v>2.2135694716693739</v>
      </c>
      <c r="AV36598" s="25">
        <v>0.90451111721669242</v>
      </c>
      <c r="AW36598" s="25">
        <v>2.1436966752239703</v>
      </c>
      <c r="AY36598" s="26">
        <v>200.62683651557305</v>
      </c>
      <c r="BA36598" s="26">
        <v>0.13322189233404902</v>
      </c>
      <c r="BB36598" s="26">
        <v>200.76005840790708</v>
      </c>
      <c r="BC36598" s="26">
        <v>0</v>
      </c>
      <c r="BD36598" s="26">
        <v>200.76005840790705</v>
      </c>
      <c r="BE36598" s="26">
        <v>2.8421709430404007E-14</v>
      </c>
      <c r="BF36598" s="14">
        <v>509</v>
      </c>
      <c r="BG36598" s="14">
        <v>0</v>
      </c>
      <c r="BH36598" s="27">
        <v>0.8695474262617684</v>
      </c>
    </row>
    <row r="36599" spans="1:61" x14ac:dyDescent="0.25">
      <c r="A36599" t="s">
        <v>148</v>
      </c>
      <c r="B36599" s="2">
        <v>44837.208333333336</v>
      </c>
      <c r="C36599" s="1">
        <v>44836</v>
      </c>
      <c r="D36599">
        <v>22</v>
      </c>
      <c r="E36599" s="2">
        <v>44836.916666666664</v>
      </c>
      <c r="F36599" s="8" t="s">
        <v>388</v>
      </c>
      <c r="G36599" s="10" t="s">
        <v>389</v>
      </c>
      <c r="J36599" s="14">
        <v>0</v>
      </c>
      <c r="K36599" s="14">
        <v>0</v>
      </c>
      <c r="P36599" s="14">
        <v>0</v>
      </c>
      <c r="Q36599" s="14">
        <v>0</v>
      </c>
      <c r="S36599" s="14">
        <v>0</v>
      </c>
      <c r="V36599" s="14">
        <v>0</v>
      </c>
      <c r="W36599" s="14">
        <v>0</v>
      </c>
      <c r="X36599" s="14">
        <v>0</v>
      </c>
      <c r="AK36599" s="14">
        <v>0</v>
      </c>
      <c r="AN36599" s="14">
        <v>0</v>
      </c>
      <c r="AO36599" s="14">
        <v>0</v>
      </c>
      <c r="AP36599" s="14">
        <v>0</v>
      </c>
      <c r="AS36599" s="14">
        <v>9</v>
      </c>
      <c r="AT36599" s="14">
        <v>493</v>
      </c>
      <c r="AU36599" s="25">
        <v>2.2147077779694486</v>
      </c>
      <c r="AV36599" s="25">
        <v>0.90548051466585944</v>
      </c>
      <c r="AW36599" s="25">
        <v>2.143503686081055</v>
      </c>
      <c r="AY36599" s="26">
        <v>0</v>
      </c>
      <c r="BA36599" s="26">
        <v>0</v>
      </c>
      <c r="BB36599" s="26">
        <v>0</v>
      </c>
      <c r="BC36599" s="26">
        <v>0</v>
      </c>
      <c r="BD36599" s="26">
        <v>0</v>
      </c>
      <c r="BE36599" s="26">
        <v>0</v>
      </c>
      <c r="BF36599" s="14">
        <v>0</v>
      </c>
      <c r="BG36599" s="14">
        <v>-502</v>
      </c>
    </row>
    <row r="36600" spans="1:61" x14ac:dyDescent="0.25">
      <c r="A36600" t="s">
        <v>148</v>
      </c>
      <c r="B36600" s="2">
        <v>44837.25</v>
      </c>
      <c r="C36600" s="1">
        <v>44836</v>
      </c>
      <c r="D36600">
        <v>23</v>
      </c>
      <c r="E36600" s="2">
        <v>44836.958333333336</v>
      </c>
      <c r="F36600" s="8" t="s">
        <v>388</v>
      </c>
      <c r="G36600" s="10" t="s">
        <v>389</v>
      </c>
      <c r="J36600" s="14">
        <v>0</v>
      </c>
      <c r="K36600" s="14">
        <v>0</v>
      </c>
      <c r="P36600" s="14">
        <v>0</v>
      </c>
      <c r="Q36600" s="14">
        <v>0</v>
      </c>
      <c r="S36600" s="14">
        <v>0</v>
      </c>
      <c r="V36600" s="14">
        <v>0</v>
      </c>
      <c r="W36600" s="14">
        <v>0</v>
      </c>
      <c r="X36600" s="14">
        <v>0</v>
      </c>
      <c r="AK36600" s="14">
        <v>0</v>
      </c>
      <c r="AN36600" s="14">
        <v>0</v>
      </c>
      <c r="AO36600" s="14">
        <v>0</v>
      </c>
      <c r="AP36600" s="14">
        <v>0</v>
      </c>
      <c r="AS36600" s="14">
        <v>-6</v>
      </c>
      <c r="AT36600" s="14">
        <v>502</v>
      </c>
      <c r="AU36600" s="25">
        <v>2.2151488636351777</v>
      </c>
      <c r="AV36600" s="25">
        <v>0.90568018187492561</v>
      </c>
      <c r="AW36600" s="25">
        <v>2.1435759230957854</v>
      </c>
      <c r="AY36600" s="26">
        <v>0</v>
      </c>
      <c r="BA36600" s="26">
        <v>0</v>
      </c>
      <c r="BB36600" s="26">
        <v>0</v>
      </c>
      <c r="BC36600" s="26">
        <v>0.95578995546632517</v>
      </c>
      <c r="BD36600" s="26">
        <v>79.967759607349208</v>
      </c>
      <c r="BE36600" s="26">
        <v>-79.011969651882879</v>
      </c>
      <c r="BF36600" s="14">
        <v>0</v>
      </c>
      <c r="BG36600" s="14">
        <v>-496</v>
      </c>
    </row>
    <row r="36601" spans="1:61" x14ac:dyDescent="0.25">
      <c r="A36601" t="s">
        <v>148</v>
      </c>
      <c r="B36601" s="2">
        <v>44837.291666666664</v>
      </c>
      <c r="C36601" s="1">
        <v>44836</v>
      </c>
      <c r="D36601">
        <v>24</v>
      </c>
      <c r="E36601" s="2">
        <v>44837</v>
      </c>
      <c r="F36601" s="8" t="s">
        <v>388</v>
      </c>
      <c r="G36601" s="10" t="s">
        <v>389</v>
      </c>
      <c r="J36601" s="14">
        <v>0</v>
      </c>
      <c r="K36601" s="14">
        <v>0</v>
      </c>
      <c r="P36601" s="14">
        <v>0</v>
      </c>
      <c r="Q36601" s="14">
        <v>0</v>
      </c>
      <c r="S36601" s="14">
        <v>0</v>
      </c>
      <c r="V36601" s="14">
        <v>0</v>
      </c>
      <c r="W36601" s="14">
        <v>0</v>
      </c>
      <c r="X36601" s="14">
        <v>0</v>
      </c>
      <c r="AK36601" s="14">
        <v>0</v>
      </c>
      <c r="AN36601" s="14">
        <v>0</v>
      </c>
      <c r="AO36601" s="14">
        <v>0</v>
      </c>
      <c r="AP36601" s="14">
        <v>0</v>
      </c>
      <c r="AS36601" s="14">
        <v>-14</v>
      </c>
      <c r="AT36601" s="14">
        <v>511</v>
      </c>
      <c r="AU36601" s="25">
        <v>2.2150939457468732</v>
      </c>
      <c r="AV36601" s="25">
        <v>0.90575657402231191</v>
      </c>
      <c r="AW36601" s="25">
        <v>2.1444606943098958</v>
      </c>
      <c r="AY36601" s="26">
        <v>0</v>
      </c>
      <c r="BA36601" s="26">
        <v>0</v>
      </c>
      <c r="BB36601" s="26">
        <v>0</v>
      </c>
      <c r="BC36601" s="26">
        <v>2.4108694055090591</v>
      </c>
      <c r="BD36601" s="26">
        <v>87.996733301080653</v>
      </c>
      <c r="BE36601" s="26">
        <v>-85.585863895571592</v>
      </c>
      <c r="BF36601" s="14">
        <v>0</v>
      </c>
      <c r="BG36601" s="14">
        <v>-497</v>
      </c>
    </row>
    <row r="36602" spans="1:61" x14ac:dyDescent="0.25">
      <c r="A36602" t="s">
        <v>148</v>
      </c>
      <c r="B36602" s="2">
        <v>44837.333333333336</v>
      </c>
      <c r="C36602" s="1">
        <v>44837</v>
      </c>
      <c r="D36602">
        <v>1</v>
      </c>
      <c r="E36602" s="2">
        <v>44837.041666666664</v>
      </c>
      <c r="F36602" s="8" t="s">
        <v>388</v>
      </c>
      <c r="G36602" s="10" t="s">
        <v>389</v>
      </c>
      <c r="J36602" s="14">
        <v>503</v>
      </c>
      <c r="K36602" s="14">
        <v>503</v>
      </c>
      <c r="P36602" s="14">
        <v>503</v>
      </c>
      <c r="Q36602" s="14">
        <v>503</v>
      </c>
      <c r="S36602" s="14">
        <v>514</v>
      </c>
      <c r="V36602" s="14">
        <v>0</v>
      </c>
      <c r="W36602" s="14">
        <v>0</v>
      </c>
      <c r="X36602" s="14">
        <v>-11</v>
      </c>
      <c r="AK36602" s="14">
        <v>514</v>
      </c>
      <c r="AN36602" s="14">
        <v>0</v>
      </c>
      <c r="AO36602" s="14">
        <v>0</v>
      </c>
      <c r="AP36602" s="14">
        <v>-11</v>
      </c>
      <c r="AS36602" s="14">
        <v>-11</v>
      </c>
      <c r="AT36602" s="14">
        <v>514</v>
      </c>
      <c r="AU36602" s="25">
        <v>2.2147610460087894</v>
      </c>
      <c r="AV36602" s="25">
        <v>0.90588742618885176</v>
      </c>
      <c r="AW36602" s="25">
        <v>2.144274899451772</v>
      </c>
      <c r="AY36602" s="26">
        <v>211.20471421880859</v>
      </c>
      <c r="BA36602" s="26">
        <v>0</v>
      </c>
      <c r="BB36602" s="26">
        <v>211.20471421880859</v>
      </c>
      <c r="BC36602" s="26">
        <v>1.9866919460561514</v>
      </c>
      <c r="BD36602" s="26">
        <v>208.72453860712474</v>
      </c>
      <c r="BE36602" s="26">
        <v>4.4668675577399881</v>
      </c>
      <c r="BF36602" s="14">
        <v>514</v>
      </c>
      <c r="BG36602" s="14">
        <v>11</v>
      </c>
      <c r="BH36602" s="27">
        <v>0.90588742618885165</v>
      </c>
      <c r="BI36602" s="27">
        <v>0.8952495959222484</v>
      </c>
    </row>
    <row r="36603" spans="1:61" x14ac:dyDescent="0.25">
      <c r="A36603" t="s">
        <v>148</v>
      </c>
      <c r="B36603" s="2">
        <v>44837.375</v>
      </c>
      <c r="C36603" s="1">
        <v>44837</v>
      </c>
      <c r="D36603">
        <v>2</v>
      </c>
      <c r="E36603" s="2">
        <v>44837.083333333336</v>
      </c>
      <c r="F36603" s="8" t="s">
        <v>388</v>
      </c>
      <c r="G36603" s="10" t="s">
        <v>389</v>
      </c>
      <c r="J36603" s="14">
        <v>500</v>
      </c>
      <c r="K36603" s="14">
        <v>500</v>
      </c>
      <c r="P36603" s="14">
        <v>500</v>
      </c>
      <c r="Q36603" s="14">
        <v>500</v>
      </c>
      <c r="S36603" s="14">
        <v>511</v>
      </c>
      <c r="V36603" s="14">
        <v>0</v>
      </c>
      <c r="W36603" s="14">
        <v>0</v>
      </c>
      <c r="X36603" s="14">
        <v>-11</v>
      </c>
      <c r="AK36603" s="14">
        <v>511</v>
      </c>
      <c r="AN36603" s="14">
        <v>0</v>
      </c>
      <c r="AO36603" s="14">
        <v>0</v>
      </c>
      <c r="AP36603" s="14">
        <v>-11</v>
      </c>
      <c r="AS36603" s="14">
        <v>-11</v>
      </c>
      <c r="AT36603" s="14">
        <v>511</v>
      </c>
      <c r="AU36603" s="25">
        <v>2.2137461465816171</v>
      </c>
      <c r="AV36603" s="25">
        <v>0.90577938991165574</v>
      </c>
      <c r="AW36603" s="25">
        <v>2.1441459359367845</v>
      </c>
      <c r="AY36603" s="26">
        <v>209.94696058497885</v>
      </c>
      <c r="BA36603" s="26">
        <v>0</v>
      </c>
      <c r="BB36603" s="26">
        <v>209.94696058497885</v>
      </c>
      <c r="BC36603" s="26">
        <v>2.1318103099585413</v>
      </c>
      <c r="BD36603" s="26">
        <v>207.60967802167244</v>
      </c>
      <c r="BE36603" s="26">
        <v>4.4690928732649695</v>
      </c>
      <c r="BF36603" s="14">
        <v>511</v>
      </c>
      <c r="BG36603" s="14">
        <v>11</v>
      </c>
      <c r="BH36603" s="27">
        <v>0.90577938991165563</v>
      </c>
      <c r="BI36603" s="27">
        <v>0.89569559365976514</v>
      </c>
    </row>
    <row r="36604" spans="1:61" x14ac:dyDescent="0.25">
      <c r="A36604" t="s">
        <v>148</v>
      </c>
      <c r="B36604" s="2">
        <v>44837.416666666664</v>
      </c>
      <c r="C36604" s="1">
        <v>44837</v>
      </c>
      <c r="D36604">
        <v>3</v>
      </c>
      <c r="E36604" s="2">
        <v>44837.125</v>
      </c>
      <c r="F36604" s="8" t="s">
        <v>388</v>
      </c>
      <c r="G36604" s="10" t="s">
        <v>389</v>
      </c>
      <c r="J36604" s="14">
        <v>496</v>
      </c>
      <c r="K36604" s="14">
        <v>496</v>
      </c>
      <c r="P36604" s="14">
        <v>496</v>
      </c>
      <c r="Q36604" s="14">
        <v>496</v>
      </c>
      <c r="S36604" s="14">
        <v>505</v>
      </c>
      <c r="V36604" s="14">
        <v>0</v>
      </c>
      <c r="W36604" s="14">
        <v>0</v>
      </c>
      <c r="X36604" s="14">
        <v>-9</v>
      </c>
      <c r="AK36604" s="14">
        <v>505</v>
      </c>
      <c r="AN36604" s="14">
        <v>0</v>
      </c>
      <c r="AO36604" s="14">
        <v>0</v>
      </c>
      <c r="AP36604" s="14">
        <v>-9</v>
      </c>
      <c r="AS36604" s="14">
        <v>-9</v>
      </c>
      <c r="AT36604" s="14">
        <v>505</v>
      </c>
      <c r="AU36604" s="25">
        <v>2.2137392736580934</v>
      </c>
      <c r="AV36604" s="25">
        <v>0.90636890741458598</v>
      </c>
      <c r="AW36604" s="25">
        <v>2.1431568185355552</v>
      </c>
      <c r="AY36604" s="26">
        <v>207.61686741677292</v>
      </c>
      <c r="BA36604" s="26">
        <v>0</v>
      </c>
      <c r="BB36604" s="26">
        <v>207.61686741677292</v>
      </c>
      <c r="BC36604" s="26">
        <v>1.7659411656338595</v>
      </c>
      <c r="BD36604" s="26">
        <v>205.71657263446579</v>
      </c>
      <c r="BE36604" s="26">
        <v>3.6662359479409758</v>
      </c>
      <c r="BF36604" s="14">
        <v>505</v>
      </c>
      <c r="BG36604" s="14">
        <v>9</v>
      </c>
      <c r="BH36604" s="27">
        <v>0.90636890741458598</v>
      </c>
      <c r="BI36604" s="27">
        <v>0.89807301061662592</v>
      </c>
    </row>
    <row r="36605" spans="1:61" x14ac:dyDescent="0.25">
      <c r="A36605" t="s">
        <v>148</v>
      </c>
      <c r="B36605" s="2">
        <v>44837.458333333336</v>
      </c>
      <c r="C36605" s="1">
        <v>44837</v>
      </c>
      <c r="D36605">
        <v>4</v>
      </c>
      <c r="E36605" s="2">
        <v>44837.166666666664</v>
      </c>
      <c r="F36605" s="8" t="s">
        <v>388</v>
      </c>
      <c r="G36605" s="10" t="s">
        <v>389</v>
      </c>
      <c r="J36605" s="14">
        <v>496</v>
      </c>
      <c r="K36605" s="14">
        <v>496</v>
      </c>
      <c r="P36605" s="14">
        <v>496</v>
      </c>
      <c r="Q36605" s="14">
        <v>496</v>
      </c>
      <c r="S36605" s="14">
        <v>510</v>
      </c>
      <c r="V36605" s="14">
        <v>0</v>
      </c>
      <c r="W36605" s="14">
        <v>0</v>
      </c>
      <c r="X36605" s="14">
        <v>-14</v>
      </c>
      <c r="AK36605" s="14">
        <v>510</v>
      </c>
      <c r="AN36605" s="14">
        <v>0</v>
      </c>
      <c r="AO36605" s="14">
        <v>0</v>
      </c>
      <c r="AP36605" s="14">
        <v>-14</v>
      </c>
      <c r="AS36605" s="14">
        <v>-14</v>
      </c>
      <c r="AT36605" s="14">
        <v>510</v>
      </c>
      <c r="AU36605" s="25">
        <v>2.2153718319325431</v>
      </c>
      <c r="AV36605" s="25">
        <v>0.90503708457522369</v>
      </c>
      <c r="AW36605" s="25">
        <v>2.139983125920343</v>
      </c>
      <c r="AY36605" s="26">
        <v>209.36438621320866</v>
      </c>
      <c r="BA36605" s="26">
        <v>0</v>
      </c>
      <c r="BB36605" s="26">
        <v>209.36438621320866</v>
      </c>
      <c r="BC36605" s="26">
        <v>2.7718893824665178</v>
      </c>
      <c r="BD36605" s="26">
        <v>206.46851250724112</v>
      </c>
      <c r="BE36605" s="26">
        <v>5.6677630884340715</v>
      </c>
      <c r="BF36605" s="14">
        <v>510</v>
      </c>
      <c r="BG36605" s="14">
        <v>14</v>
      </c>
      <c r="BH36605" s="27">
        <v>0.90503708457522358</v>
      </c>
      <c r="BI36605" s="27">
        <v>0.89251884714453733</v>
      </c>
    </row>
    <row r="36606" spans="1:61" x14ac:dyDescent="0.25">
      <c r="A36606" t="s">
        <v>148</v>
      </c>
      <c r="B36606" s="2">
        <v>44837.5</v>
      </c>
      <c r="C36606" s="1">
        <v>44837</v>
      </c>
      <c r="D36606">
        <v>5</v>
      </c>
      <c r="E36606" s="2">
        <v>44837.208333333336</v>
      </c>
      <c r="F36606" s="8" t="s">
        <v>388</v>
      </c>
      <c r="G36606" s="10" t="s">
        <v>389</v>
      </c>
      <c r="J36606" s="14">
        <v>507</v>
      </c>
      <c r="K36606" s="14">
        <v>507</v>
      </c>
      <c r="P36606" s="14">
        <v>507</v>
      </c>
      <c r="Q36606" s="14">
        <v>507</v>
      </c>
      <c r="S36606" s="14">
        <v>516</v>
      </c>
      <c r="V36606" s="14">
        <v>0</v>
      </c>
      <c r="W36606" s="14">
        <v>0</v>
      </c>
      <c r="X36606" s="14">
        <v>-9</v>
      </c>
      <c r="AK36606" s="14">
        <v>516</v>
      </c>
      <c r="AN36606" s="14">
        <v>0</v>
      </c>
      <c r="AO36606" s="14">
        <v>0</v>
      </c>
      <c r="AP36606" s="14">
        <v>-9</v>
      </c>
      <c r="AS36606" s="14">
        <v>-9</v>
      </c>
      <c r="AT36606" s="14">
        <v>516</v>
      </c>
      <c r="AU36606" s="25">
        <v>2.2161270569272049</v>
      </c>
      <c r="AV36606" s="25">
        <v>0.90372650963177081</v>
      </c>
      <c r="AW36606" s="25">
        <v>2.139004077211117</v>
      </c>
      <c r="AY36606" s="26">
        <v>211.52075140840316</v>
      </c>
      <c r="BA36606" s="26">
        <v>0</v>
      </c>
      <c r="BB36606" s="26">
        <v>211.52075140840316</v>
      </c>
      <c r="BC36606" s="26">
        <v>1.7177727163946654</v>
      </c>
      <c r="BD36606" s="26">
        <v>209.58300656837272</v>
      </c>
      <c r="BE36606" s="26">
        <v>3.6555175564251101</v>
      </c>
      <c r="BF36606" s="14">
        <v>516</v>
      </c>
      <c r="BG36606" s="14">
        <v>9</v>
      </c>
      <c r="BH36606" s="27">
        <v>0.90372650963177081</v>
      </c>
      <c r="BI36606" s="27">
        <v>0.89544745724954722</v>
      </c>
    </row>
    <row r="36607" spans="1:61" x14ac:dyDescent="0.25">
      <c r="A36607" t="s">
        <v>148</v>
      </c>
      <c r="B36607" s="2">
        <v>44837.541666666664</v>
      </c>
      <c r="C36607" s="1">
        <v>44837</v>
      </c>
      <c r="D36607">
        <v>6</v>
      </c>
      <c r="E36607" s="2">
        <v>44837.25</v>
      </c>
      <c r="F36607" s="8" t="s">
        <v>388</v>
      </c>
      <c r="G36607" s="10" t="s">
        <v>389</v>
      </c>
      <c r="J36607" s="14">
        <v>508</v>
      </c>
      <c r="K36607" s="14">
        <v>508</v>
      </c>
      <c r="P36607" s="14">
        <v>508</v>
      </c>
      <c r="Q36607" s="14">
        <v>508</v>
      </c>
      <c r="S36607" s="14">
        <v>515</v>
      </c>
      <c r="V36607" s="14">
        <v>0</v>
      </c>
      <c r="W36607" s="14">
        <v>0</v>
      </c>
      <c r="X36607" s="14">
        <v>-7</v>
      </c>
      <c r="AK36607" s="14">
        <v>515</v>
      </c>
      <c r="AN36607" s="14">
        <v>0</v>
      </c>
      <c r="AO36607" s="14">
        <v>0</v>
      </c>
      <c r="AP36607" s="14">
        <v>-7</v>
      </c>
      <c r="AS36607" s="14">
        <v>-7</v>
      </c>
      <c r="AT36607" s="14">
        <v>515</v>
      </c>
      <c r="AU36607" s="25">
        <v>2.2150704200505467</v>
      </c>
      <c r="AV36607" s="25">
        <v>0.90276588501054511</v>
      </c>
      <c r="AW36607" s="25">
        <v>2.1446921501913891</v>
      </c>
      <c r="AY36607" s="26">
        <v>210.88642522540425</v>
      </c>
      <c r="BA36607" s="26">
        <v>0</v>
      </c>
      <c r="BB36607" s="26">
        <v>210.88642522540425</v>
      </c>
      <c r="BC36607" s="26">
        <v>1.1610658086006607</v>
      </c>
      <c r="BD36607" s="26">
        <v>209.20394230366387</v>
      </c>
      <c r="BE36607" s="26">
        <v>2.8435487303410412</v>
      </c>
      <c r="BF36607" s="14">
        <v>515</v>
      </c>
      <c r="BG36607" s="14">
        <v>7</v>
      </c>
      <c r="BH36607" s="27">
        <v>0.902765885010545</v>
      </c>
      <c r="BI36607" s="27">
        <v>0.89556348598349511</v>
      </c>
    </row>
    <row r="36608" spans="1:61" x14ac:dyDescent="0.25">
      <c r="A36608" t="s">
        <v>148</v>
      </c>
      <c r="B36608" s="2">
        <v>44837.583333333336</v>
      </c>
      <c r="C36608" s="1">
        <v>44837</v>
      </c>
      <c r="D36608">
        <v>7</v>
      </c>
      <c r="E36608" s="2">
        <v>44837.291666666664</v>
      </c>
      <c r="F36608" s="8" t="s">
        <v>388</v>
      </c>
      <c r="G36608" s="10" t="s">
        <v>389</v>
      </c>
      <c r="J36608" s="14">
        <v>510</v>
      </c>
      <c r="K36608" s="14">
        <v>510</v>
      </c>
      <c r="P36608" s="14">
        <v>510</v>
      </c>
      <c r="Q36608" s="14">
        <v>510</v>
      </c>
      <c r="S36608" s="14">
        <v>521</v>
      </c>
      <c r="V36608" s="14">
        <v>0</v>
      </c>
      <c r="W36608" s="14">
        <v>0</v>
      </c>
      <c r="X36608" s="14">
        <v>-11</v>
      </c>
      <c r="AK36608" s="14">
        <v>521</v>
      </c>
      <c r="AN36608" s="14">
        <v>0</v>
      </c>
      <c r="AO36608" s="14">
        <v>0</v>
      </c>
      <c r="AP36608" s="14">
        <v>-11</v>
      </c>
      <c r="AS36608" s="14">
        <v>-11</v>
      </c>
      <c r="AT36608" s="14">
        <v>521</v>
      </c>
      <c r="AU36608" s="25">
        <v>2.2156490328289675</v>
      </c>
      <c r="AV36608" s="25">
        <v>0.90242991548617812</v>
      </c>
      <c r="AW36608" s="25">
        <v>2.159420791497924</v>
      </c>
      <c r="AY36608" s="26">
        <v>213.26395749303683</v>
      </c>
      <c r="BA36608" s="26">
        <v>0</v>
      </c>
      <c r="BB36608" s="26">
        <v>213.26395749303683</v>
      </c>
      <c r="BC36608" s="26">
        <v>1.5131960266057805</v>
      </c>
      <c r="BD36608" s="26">
        <v>210.33627252581539</v>
      </c>
      <c r="BE36608" s="26">
        <v>4.4408809938272213</v>
      </c>
      <c r="BF36608" s="14">
        <v>521</v>
      </c>
      <c r="BG36608" s="14">
        <v>11</v>
      </c>
      <c r="BH36608" s="27">
        <v>0.90242991548617812</v>
      </c>
      <c r="BI36608" s="27">
        <v>0.89004136878285167</v>
      </c>
    </row>
    <row r="36609" spans="1:61" x14ac:dyDescent="0.25">
      <c r="A36609" t="s">
        <v>148</v>
      </c>
      <c r="B36609" s="2">
        <v>44837.625</v>
      </c>
      <c r="C36609" s="1">
        <v>44837</v>
      </c>
      <c r="D36609">
        <v>8</v>
      </c>
      <c r="E36609" s="2">
        <v>44837.333333333336</v>
      </c>
      <c r="F36609" s="8" t="s">
        <v>388</v>
      </c>
      <c r="G36609" s="10" t="s">
        <v>389</v>
      </c>
      <c r="J36609" s="14">
        <v>538</v>
      </c>
      <c r="K36609" s="14">
        <v>538</v>
      </c>
      <c r="P36609" s="14">
        <v>538</v>
      </c>
      <c r="Q36609" s="14">
        <v>538</v>
      </c>
      <c r="S36609" s="14">
        <v>525</v>
      </c>
      <c r="V36609" s="14">
        <v>0</v>
      </c>
      <c r="W36609" s="14">
        <v>0</v>
      </c>
      <c r="X36609" s="14">
        <v>13</v>
      </c>
      <c r="AK36609" s="14">
        <v>525</v>
      </c>
      <c r="AN36609" s="14">
        <v>0</v>
      </c>
      <c r="AO36609" s="14">
        <v>0</v>
      </c>
      <c r="AP36609" s="14">
        <v>13</v>
      </c>
      <c r="AS36609" s="14">
        <v>13</v>
      </c>
      <c r="AT36609" s="14">
        <v>525</v>
      </c>
      <c r="AU36609" s="25">
        <v>2.2136818616609548</v>
      </c>
      <c r="AV36609" s="25">
        <v>0.90018855193996838</v>
      </c>
      <c r="AW36609" s="25">
        <v>2.1523923492070152</v>
      </c>
      <c r="AY36609" s="26">
        <v>214.36755076543051</v>
      </c>
      <c r="BA36609" s="26">
        <v>8.659423001713186E-2</v>
      </c>
      <c r="BB36609" s="26">
        <v>214.45414499544765</v>
      </c>
      <c r="BC36609" s="26">
        <v>0</v>
      </c>
      <c r="BD36609" s="26">
        <v>214.45414499544765</v>
      </c>
      <c r="BE36609" s="26">
        <v>0</v>
      </c>
      <c r="BF36609" s="14">
        <v>538</v>
      </c>
      <c r="BG36609" s="14">
        <v>0</v>
      </c>
      <c r="BH36609" s="27">
        <v>0.87879163037149399</v>
      </c>
    </row>
    <row r="36610" spans="1:61" x14ac:dyDescent="0.25">
      <c r="A36610" t="s">
        <v>148</v>
      </c>
      <c r="B36610" s="2">
        <v>44837.666666666664</v>
      </c>
      <c r="C36610" s="1">
        <v>44837</v>
      </c>
      <c r="D36610">
        <v>9</v>
      </c>
      <c r="E36610" s="2">
        <v>44837.375</v>
      </c>
      <c r="F36610" s="8" t="s">
        <v>388</v>
      </c>
      <c r="G36610" s="10" t="s">
        <v>389</v>
      </c>
      <c r="J36610" s="14">
        <v>589</v>
      </c>
      <c r="K36610" s="14">
        <v>589</v>
      </c>
      <c r="P36610" s="14">
        <v>589</v>
      </c>
      <c r="Q36610" s="14">
        <v>589</v>
      </c>
      <c r="S36610" s="14">
        <v>523</v>
      </c>
      <c r="V36610" s="14">
        <v>0</v>
      </c>
      <c r="W36610" s="14">
        <v>0</v>
      </c>
      <c r="X36610" s="14">
        <v>66</v>
      </c>
      <c r="AK36610" s="14">
        <v>523</v>
      </c>
      <c r="AN36610" s="14">
        <v>0</v>
      </c>
      <c r="AO36610" s="14">
        <v>0</v>
      </c>
      <c r="AP36610" s="14">
        <v>66</v>
      </c>
      <c r="AS36610" s="14">
        <v>66</v>
      </c>
      <c r="AT36610" s="14">
        <v>523</v>
      </c>
      <c r="AU36610" s="25">
        <v>2.2133420350539459</v>
      </c>
      <c r="AV36610" s="25">
        <v>0.8999729342913676</v>
      </c>
      <c r="AW36610" s="25">
        <v>2.1238622085415817</v>
      </c>
      <c r="AY36610" s="26">
        <v>213.49976169788229</v>
      </c>
      <c r="BA36610" s="26">
        <v>0.43963224470236173</v>
      </c>
      <c r="BB36610" s="26">
        <v>213.93939394258464</v>
      </c>
      <c r="BC36610" s="26">
        <v>0</v>
      </c>
      <c r="BD36610" s="26">
        <v>213.93939394258467</v>
      </c>
      <c r="BE36610" s="26">
        <v>-2.8421709430404007E-14</v>
      </c>
      <c r="BF36610" s="14">
        <v>589</v>
      </c>
      <c r="BG36610" s="14">
        <v>0</v>
      </c>
      <c r="BH36610" s="27">
        <v>0.80077260895365188</v>
      </c>
    </row>
    <row r="36611" spans="1:61" x14ac:dyDescent="0.25">
      <c r="A36611" t="s">
        <v>148</v>
      </c>
      <c r="B36611" s="2">
        <v>44837.708333333336</v>
      </c>
      <c r="C36611" s="1">
        <v>44837</v>
      </c>
      <c r="D36611">
        <v>10</v>
      </c>
      <c r="E36611" s="2">
        <v>44837.416666666664</v>
      </c>
      <c r="F36611" s="8" t="s">
        <v>388</v>
      </c>
      <c r="G36611" s="10" t="s">
        <v>389</v>
      </c>
      <c r="J36611" s="14">
        <v>605</v>
      </c>
      <c r="K36611" s="14">
        <v>605</v>
      </c>
      <c r="P36611" s="14">
        <v>605</v>
      </c>
      <c r="Q36611" s="14">
        <v>605</v>
      </c>
      <c r="S36611" s="14">
        <v>520</v>
      </c>
      <c r="V36611" s="14">
        <v>0</v>
      </c>
      <c r="W36611" s="14">
        <v>0</v>
      </c>
      <c r="X36611" s="14">
        <v>85</v>
      </c>
      <c r="AK36611" s="14">
        <v>520</v>
      </c>
      <c r="AN36611" s="14">
        <v>0</v>
      </c>
      <c r="AO36611" s="14">
        <v>0</v>
      </c>
      <c r="AP36611" s="14">
        <v>85</v>
      </c>
      <c r="AS36611" s="14">
        <v>85</v>
      </c>
      <c r="AT36611" s="14">
        <v>520</v>
      </c>
      <c r="AU36611" s="25">
        <v>2.2131803448831775</v>
      </c>
      <c r="AV36611" s="25">
        <v>0.90147205601488778</v>
      </c>
      <c r="AW36611" s="25">
        <v>2.1210123204608031</v>
      </c>
      <c r="AY36611" s="26">
        <v>212.62869298461487</v>
      </c>
      <c r="BA36611" s="26">
        <v>0.56619304241970858</v>
      </c>
      <c r="BB36611" s="26">
        <v>213.19488602703458</v>
      </c>
      <c r="BC36611" s="26">
        <v>0</v>
      </c>
      <c r="BD36611" s="26">
        <v>213.19488602703458</v>
      </c>
      <c r="BE36611" s="26">
        <v>0</v>
      </c>
      <c r="BF36611" s="14">
        <v>605</v>
      </c>
      <c r="BG36611" s="14">
        <v>0</v>
      </c>
      <c r="BH36611" s="27">
        <v>0.77688216468251403</v>
      </c>
    </row>
    <row r="36612" spans="1:61" x14ac:dyDescent="0.25">
      <c r="A36612" t="s">
        <v>148</v>
      </c>
      <c r="B36612" s="2">
        <v>44837.75</v>
      </c>
      <c r="C36612" s="1">
        <v>44837</v>
      </c>
      <c r="D36612">
        <v>11</v>
      </c>
      <c r="E36612" s="2">
        <v>44837.458333333336</v>
      </c>
      <c r="F36612" s="8" t="s">
        <v>388</v>
      </c>
      <c r="G36612" s="10" t="s">
        <v>389</v>
      </c>
      <c r="J36612" s="14">
        <v>600</v>
      </c>
      <c r="K36612" s="14">
        <v>600</v>
      </c>
      <c r="P36612" s="14">
        <v>600</v>
      </c>
      <c r="Q36612" s="14">
        <v>600</v>
      </c>
      <c r="S36612" s="14">
        <v>515</v>
      </c>
      <c r="V36612" s="14">
        <v>0</v>
      </c>
      <c r="W36612" s="14">
        <v>0</v>
      </c>
      <c r="X36612" s="14">
        <v>85</v>
      </c>
      <c r="AK36612" s="14">
        <v>515</v>
      </c>
      <c r="AN36612" s="14">
        <v>0</v>
      </c>
      <c r="AO36612" s="14">
        <v>0</v>
      </c>
      <c r="AP36612" s="14">
        <v>85</v>
      </c>
      <c r="AS36612" s="14">
        <v>85</v>
      </c>
      <c r="AT36612" s="14">
        <v>515</v>
      </c>
      <c r="AU36612" s="25">
        <v>2.2130213206767162</v>
      </c>
      <c r="AV36612" s="25">
        <v>0.90113043214728938</v>
      </c>
      <c r="AW36612" s="25">
        <v>2.1211083517591987</v>
      </c>
      <c r="AY36612" s="26">
        <v>210.50438286682243</v>
      </c>
      <c r="BA36612" s="26">
        <v>0.56619304241970858</v>
      </c>
      <c r="BB36612" s="26">
        <v>211.07057590924214</v>
      </c>
      <c r="BC36612" s="26">
        <v>0</v>
      </c>
      <c r="BD36612" s="26">
        <v>211.07057590924214</v>
      </c>
      <c r="BE36612" s="26">
        <v>0</v>
      </c>
      <c r="BF36612" s="14">
        <v>600</v>
      </c>
      <c r="BG36612" s="14">
        <v>0</v>
      </c>
      <c r="BH36612" s="27">
        <v>0.77555068843505559</v>
      </c>
    </row>
    <row r="36613" spans="1:61" x14ac:dyDescent="0.25">
      <c r="A36613" t="s">
        <v>148</v>
      </c>
      <c r="B36613" s="2">
        <v>44837.791666666664</v>
      </c>
      <c r="C36613" s="1">
        <v>44837</v>
      </c>
      <c r="D36613">
        <v>12</v>
      </c>
      <c r="E36613" s="2">
        <v>44837.5</v>
      </c>
      <c r="F36613" s="8" t="s">
        <v>388</v>
      </c>
      <c r="G36613" s="10" t="s">
        <v>389</v>
      </c>
      <c r="J36613" s="14">
        <v>595</v>
      </c>
      <c r="K36613" s="14">
        <v>595</v>
      </c>
      <c r="P36613" s="14">
        <v>595</v>
      </c>
      <c r="Q36613" s="14">
        <v>595</v>
      </c>
      <c r="S36613" s="14">
        <v>512</v>
      </c>
      <c r="V36613" s="14">
        <v>0</v>
      </c>
      <c r="W36613" s="14">
        <v>0</v>
      </c>
      <c r="X36613" s="14">
        <v>83</v>
      </c>
      <c r="AK36613" s="14">
        <v>512</v>
      </c>
      <c r="AN36613" s="14">
        <v>0</v>
      </c>
      <c r="AO36613" s="14">
        <v>0</v>
      </c>
      <c r="AP36613" s="14">
        <v>83</v>
      </c>
      <c r="AS36613" s="14">
        <v>83</v>
      </c>
      <c r="AT36613" s="14">
        <v>512</v>
      </c>
      <c r="AU36613" s="25">
        <v>2.2126111102904429</v>
      </c>
      <c r="AV36613" s="25">
        <v>0.9002298200975688</v>
      </c>
      <c r="AW36613" s="25">
        <v>2.1276183374375224</v>
      </c>
      <c r="AY36613" s="26">
        <v>209.06898598849472</v>
      </c>
      <c r="BA36613" s="26">
        <v>0.55287085318630358</v>
      </c>
      <c r="BB36613" s="26">
        <v>209.62185684168102</v>
      </c>
      <c r="BC36613" s="26">
        <v>0</v>
      </c>
      <c r="BD36613" s="26">
        <v>209.62185684168102</v>
      </c>
      <c r="BE36613" s="26">
        <v>0</v>
      </c>
      <c r="BF36613" s="14">
        <v>595</v>
      </c>
      <c r="BG36613" s="14">
        <v>0</v>
      </c>
      <c r="BH36613" s="27">
        <v>0.77670006391648205</v>
      </c>
    </row>
    <row r="36614" spans="1:61" x14ac:dyDescent="0.25">
      <c r="A36614" t="s">
        <v>148</v>
      </c>
      <c r="B36614" s="2">
        <v>44837.833333333336</v>
      </c>
      <c r="C36614" s="1">
        <v>44837</v>
      </c>
      <c r="D36614">
        <v>13</v>
      </c>
      <c r="E36614" s="2">
        <v>44837.541666666664</v>
      </c>
      <c r="F36614" s="8" t="s">
        <v>388</v>
      </c>
      <c r="G36614" s="10" t="s">
        <v>389</v>
      </c>
      <c r="J36614" s="14">
        <v>588</v>
      </c>
      <c r="K36614" s="14">
        <v>588</v>
      </c>
      <c r="P36614" s="14">
        <v>588</v>
      </c>
      <c r="Q36614" s="14">
        <v>588</v>
      </c>
      <c r="S36614" s="14">
        <v>510</v>
      </c>
      <c r="V36614" s="14">
        <v>0</v>
      </c>
      <c r="W36614" s="14">
        <v>0</v>
      </c>
      <c r="X36614" s="14">
        <v>78</v>
      </c>
      <c r="AK36614" s="14">
        <v>510</v>
      </c>
      <c r="AN36614" s="14">
        <v>0</v>
      </c>
      <c r="AO36614" s="14">
        <v>0</v>
      </c>
      <c r="AP36614" s="14">
        <v>78</v>
      </c>
      <c r="AS36614" s="14">
        <v>78</v>
      </c>
      <c r="AT36614" s="14">
        <v>510</v>
      </c>
      <c r="AU36614" s="25">
        <v>2.2119381142598393</v>
      </c>
      <c r="AV36614" s="25">
        <v>0.89966521299373625</v>
      </c>
      <c r="AW36614" s="25">
        <v>2.1359736596195895</v>
      </c>
      <c r="AY36614" s="26">
        <v>208.12169835473031</v>
      </c>
      <c r="BA36614" s="26">
        <v>0.5195653801027913</v>
      </c>
      <c r="BB36614" s="26">
        <v>208.6412637348331</v>
      </c>
      <c r="BC36614" s="26">
        <v>0</v>
      </c>
      <c r="BD36614" s="26">
        <v>208.64126373483307</v>
      </c>
      <c r="BE36614" s="26">
        <v>2.8421709430404007E-14</v>
      </c>
      <c r="BF36614" s="14">
        <v>588</v>
      </c>
      <c r="BG36614" s="14">
        <v>0</v>
      </c>
      <c r="BH36614" s="27">
        <v>0.78226990281477515</v>
      </c>
    </row>
    <row r="36615" spans="1:61" x14ac:dyDescent="0.25">
      <c r="A36615" t="s">
        <v>148</v>
      </c>
      <c r="B36615" s="2">
        <v>44837.875</v>
      </c>
      <c r="C36615" s="1">
        <v>44837</v>
      </c>
      <c r="D36615">
        <v>14</v>
      </c>
      <c r="E36615" s="2">
        <v>44837.583333333336</v>
      </c>
      <c r="F36615" s="8" t="s">
        <v>388</v>
      </c>
      <c r="G36615" s="10" t="s">
        <v>389</v>
      </c>
      <c r="J36615" s="14">
        <v>596</v>
      </c>
      <c r="K36615" s="14">
        <v>596</v>
      </c>
      <c r="P36615" s="14">
        <v>596</v>
      </c>
      <c r="Q36615" s="14">
        <v>596</v>
      </c>
      <c r="S36615" s="14">
        <v>511</v>
      </c>
      <c r="V36615" s="14">
        <v>0</v>
      </c>
      <c r="W36615" s="14">
        <v>0</v>
      </c>
      <c r="X36615" s="14">
        <v>85</v>
      </c>
      <c r="AK36615" s="14">
        <v>511</v>
      </c>
      <c r="AN36615" s="14">
        <v>0</v>
      </c>
      <c r="AO36615" s="14">
        <v>0</v>
      </c>
      <c r="AP36615" s="14">
        <v>85</v>
      </c>
      <c r="AS36615" s="14">
        <v>85</v>
      </c>
      <c r="AT36615" s="14">
        <v>511</v>
      </c>
      <c r="AU36615" s="25">
        <v>2.2125494767809815</v>
      </c>
      <c r="AV36615" s="25">
        <v>0.89919544865933754</v>
      </c>
      <c r="AW36615" s="25">
        <v>2.134321703385436</v>
      </c>
      <c r="AY36615" s="26">
        <v>208.42089533113258</v>
      </c>
      <c r="BA36615" s="26">
        <v>0.56619304241970847</v>
      </c>
      <c r="BB36615" s="26">
        <v>208.9870883735523</v>
      </c>
      <c r="BC36615" s="26">
        <v>0</v>
      </c>
      <c r="BD36615" s="26">
        <v>208.9870883735523</v>
      </c>
      <c r="BE36615" s="26">
        <v>0</v>
      </c>
      <c r="BF36615" s="14">
        <v>596</v>
      </c>
      <c r="BG36615" s="14">
        <v>0</v>
      </c>
      <c r="BH36615" s="27">
        <v>0.77304885028540415</v>
      </c>
    </row>
    <row r="36616" spans="1:61" x14ac:dyDescent="0.25">
      <c r="A36616" t="s">
        <v>148</v>
      </c>
      <c r="B36616" s="2">
        <v>44837.916666666664</v>
      </c>
      <c r="C36616" s="1">
        <v>44837</v>
      </c>
      <c r="D36616">
        <v>15</v>
      </c>
      <c r="E36616" s="2">
        <v>44837.625</v>
      </c>
      <c r="F36616" s="8" t="s">
        <v>388</v>
      </c>
      <c r="G36616" s="10" t="s">
        <v>389</v>
      </c>
      <c r="J36616" s="14">
        <v>652</v>
      </c>
      <c r="K36616" s="14">
        <v>652</v>
      </c>
      <c r="P36616" s="14">
        <v>652</v>
      </c>
      <c r="Q36616" s="14">
        <v>652</v>
      </c>
      <c r="S36616" s="14">
        <v>528</v>
      </c>
      <c r="V36616" s="14">
        <v>0</v>
      </c>
      <c r="W36616" s="14">
        <v>0</v>
      </c>
      <c r="X36616" s="14">
        <v>124</v>
      </c>
      <c r="AK36616" s="14">
        <v>528</v>
      </c>
      <c r="AN36616" s="14">
        <v>0</v>
      </c>
      <c r="AO36616" s="14">
        <v>0</v>
      </c>
      <c r="AP36616" s="14">
        <v>124</v>
      </c>
      <c r="AS36616" s="14">
        <v>124</v>
      </c>
      <c r="AT36616" s="14">
        <v>528</v>
      </c>
      <c r="AU36616" s="25">
        <v>2.2127936728085786</v>
      </c>
      <c r="AV36616" s="25">
        <v>0.89851517269586967</v>
      </c>
      <c r="AW36616" s="25">
        <v>2.132379987293854</v>
      </c>
      <c r="AY36616" s="26">
        <v>215.1917387955381</v>
      </c>
      <c r="BA36616" s="26">
        <v>0.82597573247110412</v>
      </c>
      <c r="BB36616" s="26">
        <v>216.01771452800921</v>
      </c>
      <c r="BC36616" s="26">
        <v>0</v>
      </c>
      <c r="BD36616" s="26">
        <v>216.01771452800918</v>
      </c>
      <c r="BE36616" s="26">
        <v>2.8421709430404007E-14</v>
      </c>
      <c r="BF36616" s="14">
        <v>652</v>
      </c>
      <c r="BG36616" s="14">
        <v>0</v>
      </c>
      <c r="BH36616" s="27">
        <v>0.73042480644591967</v>
      </c>
    </row>
    <row r="36617" spans="1:61" x14ac:dyDescent="0.25">
      <c r="A36617" t="s">
        <v>148</v>
      </c>
      <c r="B36617" s="2">
        <v>44837.958333333336</v>
      </c>
      <c r="C36617" s="1">
        <v>44837</v>
      </c>
      <c r="D36617">
        <v>16</v>
      </c>
      <c r="E36617" s="2">
        <v>44837.666666666664</v>
      </c>
      <c r="F36617" s="8" t="s">
        <v>388</v>
      </c>
      <c r="G36617" s="10" t="s">
        <v>389</v>
      </c>
      <c r="J36617" s="14">
        <v>681</v>
      </c>
      <c r="K36617" s="14">
        <v>681</v>
      </c>
      <c r="P36617" s="14">
        <v>681</v>
      </c>
      <c r="Q36617" s="14">
        <v>681</v>
      </c>
      <c r="S36617" s="14">
        <v>544</v>
      </c>
      <c r="V36617" s="14">
        <v>0</v>
      </c>
      <c r="W36617" s="14">
        <v>0</v>
      </c>
      <c r="X36617" s="14">
        <v>137</v>
      </c>
      <c r="AK36617" s="14">
        <v>544</v>
      </c>
      <c r="AN36617" s="14">
        <v>0</v>
      </c>
      <c r="AO36617" s="14">
        <v>0</v>
      </c>
      <c r="AP36617" s="14">
        <v>137</v>
      </c>
      <c r="AS36617" s="14">
        <v>137</v>
      </c>
      <c r="AT36617" s="14">
        <v>544</v>
      </c>
      <c r="AU36617" s="25">
        <v>2.2127308795357155</v>
      </c>
      <c r="AV36617" s="25">
        <v>0.8982695667695626</v>
      </c>
      <c r="AW36617" s="25">
        <v>2.1412463287929526</v>
      </c>
      <c r="AY36617" s="26">
        <v>221.65209619918267</v>
      </c>
      <c r="BA36617" s="26">
        <v>0.91256996248823596</v>
      </c>
      <c r="BB36617" s="26">
        <v>222.56466616167091</v>
      </c>
      <c r="BC36617" s="26">
        <v>0</v>
      </c>
      <c r="BD36617" s="26">
        <v>222.56466616167089</v>
      </c>
      <c r="BE36617" s="26">
        <v>2.8421709430404007E-14</v>
      </c>
      <c r="BF36617" s="14">
        <v>681</v>
      </c>
      <c r="BG36617" s="14">
        <v>0</v>
      </c>
      <c r="BH36617" s="27">
        <v>0.72051470530593675</v>
      </c>
    </row>
    <row r="36618" spans="1:61" x14ac:dyDescent="0.25">
      <c r="A36618" t="s">
        <v>148</v>
      </c>
      <c r="B36618" s="2">
        <v>44838</v>
      </c>
      <c r="C36618" s="1">
        <v>44837</v>
      </c>
      <c r="D36618">
        <v>17</v>
      </c>
      <c r="E36618" s="2">
        <v>44837.708333333336</v>
      </c>
      <c r="F36618" s="8" t="s">
        <v>388</v>
      </c>
      <c r="G36618" s="10" t="s">
        <v>389</v>
      </c>
      <c r="J36618" s="14">
        <v>727</v>
      </c>
      <c r="K36618" s="14">
        <v>727</v>
      </c>
      <c r="P36618" s="14">
        <v>727</v>
      </c>
      <c r="Q36618" s="14">
        <v>727</v>
      </c>
      <c r="S36618" s="14">
        <v>555</v>
      </c>
      <c r="V36618" s="14">
        <v>0</v>
      </c>
      <c r="W36618" s="14">
        <v>0</v>
      </c>
      <c r="X36618" s="14">
        <v>172</v>
      </c>
      <c r="AK36618" s="14">
        <v>555</v>
      </c>
      <c r="AN36618" s="14">
        <v>0</v>
      </c>
      <c r="AO36618" s="14">
        <v>0</v>
      </c>
      <c r="AP36618" s="14">
        <v>172</v>
      </c>
      <c r="AS36618" s="14">
        <v>172</v>
      </c>
      <c r="AT36618" s="14">
        <v>554</v>
      </c>
      <c r="AU36618" s="25">
        <v>2.2127787485158632</v>
      </c>
      <c r="AV36618" s="25">
        <v>0.89815670825941563</v>
      </c>
      <c r="AW36618" s="25">
        <v>2.1458856662620946</v>
      </c>
      <c r="AY36618" s="26">
        <v>226.10562050783159</v>
      </c>
      <c r="BA36618" s="26">
        <v>1.1457082740728217</v>
      </c>
      <c r="BB36618" s="26">
        <v>227.25132878190442</v>
      </c>
      <c r="BC36618" s="26">
        <v>0</v>
      </c>
      <c r="BD36618" s="26">
        <v>226.93874098440523</v>
      </c>
      <c r="BE36618" s="26">
        <v>0.31258779749919086</v>
      </c>
      <c r="BF36618" s="14">
        <v>727</v>
      </c>
      <c r="BG36618" s="14">
        <v>1</v>
      </c>
      <c r="BH36618" s="27">
        <v>0.6891373101226439</v>
      </c>
      <c r="BI36618" s="27">
        <v>0.6891373101226661</v>
      </c>
    </row>
    <row r="36619" spans="1:61" x14ac:dyDescent="0.25">
      <c r="A36619" t="s">
        <v>148</v>
      </c>
      <c r="B36619" s="2">
        <v>44838.041666666664</v>
      </c>
      <c r="C36619" s="1">
        <v>44837</v>
      </c>
      <c r="D36619">
        <v>18</v>
      </c>
      <c r="E36619" s="2">
        <v>44837.75</v>
      </c>
      <c r="F36619" s="8" t="s">
        <v>388</v>
      </c>
      <c r="G36619" s="10" t="s">
        <v>389</v>
      </c>
      <c r="J36619" s="14">
        <v>0</v>
      </c>
      <c r="K36619" s="14">
        <v>0</v>
      </c>
      <c r="P36619" s="14">
        <v>0</v>
      </c>
      <c r="Q36619" s="14">
        <v>0</v>
      </c>
      <c r="S36619" s="14">
        <v>0</v>
      </c>
      <c r="V36619" s="14">
        <v>0</v>
      </c>
      <c r="W36619" s="14">
        <v>0</v>
      </c>
      <c r="X36619" s="14">
        <v>0</v>
      </c>
      <c r="AK36619" s="14">
        <v>0</v>
      </c>
      <c r="AN36619" s="14">
        <v>0</v>
      </c>
      <c r="AO36619" s="14">
        <v>0</v>
      </c>
      <c r="AP36619" s="14">
        <v>0</v>
      </c>
      <c r="AS36619" s="14">
        <v>159</v>
      </c>
      <c r="AT36619" s="14">
        <v>555</v>
      </c>
      <c r="AU36619" s="25">
        <v>2.2135711214628504</v>
      </c>
      <c r="AV36619" s="25">
        <v>0.89907189760847783</v>
      </c>
      <c r="AW36619" s="25">
        <v>2.1630500521716605</v>
      </c>
      <c r="AY36619" s="26">
        <v>0</v>
      </c>
      <c r="BA36619" s="26">
        <v>0</v>
      </c>
      <c r="BB36619" s="26">
        <v>0</v>
      </c>
      <c r="BC36619" s="26">
        <v>0</v>
      </c>
      <c r="BD36619" s="26">
        <v>0</v>
      </c>
      <c r="BE36619" s="26">
        <v>0</v>
      </c>
      <c r="BF36619" s="14">
        <v>0</v>
      </c>
      <c r="BG36619" s="14">
        <v>-714</v>
      </c>
    </row>
    <row r="36620" spans="1:61" x14ac:dyDescent="0.25">
      <c r="A36620" t="s">
        <v>148</v>
      </c>
      <c r="B36620" s="2">
        <v>44838.083333333336</v>
      </c>
      <c r="C36620" s="1">
        <v>44837</v>
      </c>
      <c r="D36620">
        <v>19</v>
      </c>
      <c r="E36620" s="2">
        <v>44837.791666666664</v>
      </c>
      <c r="F36620" s="8" t="s">
        <v>388</v>
      </c>
      <c r="G36620" s="10" t="s">
        <v>389</v>
      </c>
      <c r="J36620" s="14">
        <v>0</v>
      </c>
      <c r="K36620" s="14">
        <v>0</v>
      </c>
      <c r="P36620" s="14">
        <v>0</v>
      </c>
      <c r="Q36620" s="14">
        <v>0</v>
      </c>
      <c r="S36620" s="14">
        <v>0</v>
      </c>
      <c r="V36620" s="14">
        <v>0</v>
      </c>
      <c r="W36620" s="14">
        <v>0</v>
      </c>
      <c r="X36620" s="14">
        <v>0</v>
      </c>
      <c r="AK36620" s="14">
        <v>0</v>
      </c>
      <c r="AN36620" s="14">
        <v>0</v>
      </c>
      <c r="AO36620" s="14">
        <v>0</v>
      </c>
      <c r="AP36620" s="14">
        <v>0</v>
      </c>
      <c r="AS36620" s="14">
        <v>133</v>
      </c>
      <c r="AT36620" s="14">
        <v>558</v>
      </c>
      <c r="AU36620" s="25">
        <v>2.2146827839025787</v>
      </c>
      <c r="AV36620" s="25">
        <v>0.90029271997207683</v>
      </c>
      <c r="AW36620" s="25">
        <v>2.1508873565007307</v>
      </c>
      <c r="AY36620" s="26">
        <v>0</v>
      </c>
      <c r="BA36620" s="26">
        <v>0</v>
      </c>
      <c r="BB36620" s="26">
        <v>0</v>
      </c>
      <c r="BC36620" s="26">
        <v>0</v>
      </c>
      <c r="BD36620" s="26">
        <v>0</v>
      </c>
      <c r="BE36620" s="26">
        <v>0</v>
      </c>
      <c r="BF36620" s="14">
        <v>0</v>
      </c>
      <c r="BG36620" s="14">
        <v>-691</v>
      </c>
    </row>
    <row r="36621" spans="1:61" x14ac:dyDescent="0.25">
      <c r="A36621" t="s">
        <v>148</v>
      </c>
      <c r="B36621" s="2">
        <v>44838.125</v>
      </c>
      <c r="C36621" s="1">
        <v>44837</v>
      </c>
      <c r="D36621">
        <v>20</v>
      </c>
      <c r="E36621" s="2">
        <v>44837.833333333336</v>
      </c>
      <c r="F36621" s="8" t="s">
        <v>388</v>
      </c>
      <c r="G36621" s="10" t="s">
        <v>389</v>
      </c>
      <c r="J36621" s="14">
        <v>0</v>
      </c>
      <c r="K36621" s="14">
        <v>0</v>
      </c>
      <c r="P36621" s="14">
        <v>0</v>
      </c>
      <c r="Q36621" s="14">
        <v>0</v>
      </c>
      <c r="S36621" s="14">
        <v>0</v>
      </c>
      <c r="V36621" s="14">
        <v>0</v>
      </c>
      <c r="W36621" s="14">
        <v>0</v>
      </c>
      <c r="X36621" s="14">
        <v>0</v>
      </c>
      <c r="AK36621" s="14">
        <v>0</v>
      </c>
      <c r="AN36621" s="14">
        <v>0</v>
      </c>
      <c r="AO36621" s="14">
        <v>0</v>
      </c>
      <c r="AP36621" s="14">
        <v>0</v>
      </c>
      <c r="AS36621" s="14">
        <v>98</v>
      </c>
      <c r="AT36621" s="14">
        <v>560</v>
      </c>
      <c r="AU36621" s="25">
        <v>2.2153366291335099</v>
      </c>
      <c r="AV36621" s="25">
        <v>0.90198014732767839</v>
      </c>
      <c r="AW36621" s="25">
        <v>2.1440465778742497</v>
      </c>
      <c r="AY36621" s="26">
        <v>0</v>
      </c>
      <c r="BA36621" s="26">
        <v>0</v>
      </c>
      <c r="BB36621" s="26">
        <v>0</v>
      </c>
      <c r="BC36621" s="26">
        <v>0</v>
      </c>
      <c r="BD36621" s="26">
        <v>0</v>
      </c>
      <c r="BE36621" s="26">
        <v>0</v>
      </c>
      <c r="BF36621" s="14">
        <v>0</v>
      </c>
      <c r="BG36621" s="14">
        <v>-658</v>
      </c>
    </row>
    <row r="36622" spans="1:61" x14ac:dyDescent="0.25">
      <c r="A36622" t="s">
        <v>148</v>
      </c>
      <c r="B36622" s="2">
        <v>44838.166666666664</v>
      </c>
      <c r="C36622" s="1">
        <v>44837</v>
      </c>
      <c r="D36622">
        <v>21</v>
      </c>
      <c r="E36622" s="2">
        <v>44837.875</v>
      </c>
      <c r="F36622" s="8" t="s">
        <v>388</v>
      </c>
      <c r="G36622" s="10" t="s">
        <v>389</v>
      </c>
      <c r="J36622" s="14">
        <v>0</v>
      </c>
      <c r="K36622" s="14">
        <v>0</v>
      </c>
      <c r="P36622" s="14">
        <v>0</v>
      </c>
      <c r="Q36622" s="14">
        <v>0</v>
      </c>
      <c r="S36622" s="14">
        <v>0</v>
      </c>
      <c r="V36622" s="14">
        <v>0</v>
      </c>
      <c r="W36622" s="14">
        <v>0</v>
      </c>
      <c r="X36622" s="14">
        <v>0</v>
      </c>
      <c r="AK36622" s="14">
        <v>0</v>
      </c>
      <c r="AN36622" s="14">
        <v>0</v>
      </c>
      <c r="AO36622" s="14">
        <v>0</v>
      </c>
      <c r="AP36622" s="14">
        <v>0</v>
      </c>
      <c r="AS36622" s="14">
        <v>60</v>
      </c>
      <c r="AT36622" s="14">
        <v>562</v>
      </c>
      <c r="AU36622" s="25">
        <v>2.2146092306398697</v>
      </c>
      <c r="AV36622" s="25">
        <v>0.90174684043132514</v>
      </c>
      <c r="AW36622" s="25">
        <v>2.1410640210144187</v>
      </c>
      <c r="AY36622" s="26">
        <v>0</v>
      </c>
      <c r="BA36622" s="26">
        <v>0</v>
      </c>
      <c r="BB36622" s="26">
        <v>0</v>
      </c>
      <c r="BC36622" s="26">
        <v>0</v>
      </c>
      <c r="BD36622" s="26">
        <v>0</v>
      </c>
      <c r="BE36622" s="26">
        <v>0</v>
      </c>
      <c r="BF36622" s="14">
        <v>0</v>
      </c>
      <c r="BG36622" s="14">
        <v>-622</v>
      </c>
    </row>
    <row r="36623" spans="1:61" x14ac:dyDescent="0.25">
      <c r="A36623" t="s">
        <v>148</v>
      </c>
      <c r="B36623" s="2">
        <v>44838.208333333336</v>
      </c>
      <c r="C36623" s="1">
        <v>44837</v>
      </c>
      <c r="D36623">
        <v>22</v>
      </c>
      <c r="E36623" s="2">
        <v>44837.916666666664</v>
      </c>
      <c r="F36623" s="8" t="s">
        <v>388</v>
      </c>
      <c r="G36623" s="10" t="s">
        <v>389</v>
      </c>
      <c r="J36623" s="14">
        <v>0</v>
      </c>
      <c r="K36623" s="14">
        <v>0</v>
      </c>
      <c r="P36623" s="14">
        <v>0</v>
      </c>
      <c r="Q36623" s="14">
        <v>0</v>
      </c>
      <c r="S36623" s="14">
        <v>0</v>
      </c>
      <c r="V36623" s="14">
        <v>0</v>
      </c>
      <c r="W36623" s="14">
        <v>0</v>
      </c>
      <c r="X36623" s="14">
        <v>0</v>
      </c>
      <c r="AK36623" s="14">
        <v>0</v>
      </c>
      <c r="AN36623" s="14">
        <v>0</v>
      </c>
      <c r="AO36623" s="14">
        <v>0</v>
      </c>
      <c r="AP36623" s="14">
        <v>0</v>
      </c>
      <c r="AS36623" s="14">
        <v>17</v>
      </c>
      <c r="AT36623" s="14">
        <v>565</v>
      </c>
      <c r="AU36623" s="25">
        <v>2.215566550616991</v>
      </c>
      <c r="AV36623" s="25">
        <v>0.90399256297863073</v>
      </c>
      <c r="AW36623" s="25">
        <v>2.1406283600710485</v>
      </c>
      <c r="AY36623" s="26">
        <v>0</v>
      </c>
      <c r="BA36623" s="26">
        <v>0</v>
      </c>
      <c r="BB36623" s="26">
        <v>0</v>
      </c>
      <c r="BC36623" s="26">
        <v>0</v>
      </c>
      <c r="BD36623" s="26">
        <v>0</v>
      </c>
      <c r="BE36623" s="26">
        <v>0</v>
      </c>
      <c r="BF36623" s="14">
        <v>0</v>
      </c>
      <c r="BG36623" s="14">
        <v>-582</v>
      </c>
    </row>
    <row r="36624" spans="1:61" x14ac:dyDescent="0.25">
      <c r="A36624" t="s">
        <v>148</v>
      </c>
      <c r="B36624" s="2">
        <v>44838.25</v>
      </c>
      <c r="C36624" s="1">
        <v>44837</v>
      </c>
      <c r="D36624">
        <v>23</v>
      </c>
      <c r="E36624" s="2">
        <v>44837.958333333336</v>
      </c>
      <c r="F36624" s="8" t="s">
        <v>388</v>
      </c>
      <c r="G36624" s="10" t="s">
        <v>389</v>
      </c>
      <c r="J36624" s="14">
        <v>0</v>
      </c>
      <c r="K36624" s="14">
        <v>0</v>
      </c>
      <c r="P36624" s="14">
        <v>0</v>
      </c>
      <c r="Q36624" s="14">
        <v>0</v>
      </c>
      <c r="S36624" s="14">
        <v>0</v>
      </c>
      <c r="V36624" s="14">
        <v>0</v>
      </c>
      <c r="W36624" s="14">
        <v>0</v>
      </c>
      <c r="X36624" s="14">
        <v>0</v>
      </c>
      <c r="AK36624" s="14">
        <v>0</v>
      </c>
      <c r="AN36624" s="14">
        <v>0</v>
      </c>
      <c r="AO36624" s="14">
        <v>0</v>
      </c>
      <c r="AP36624" s="14">
        <v>0</v>
      </c>
      <c r="AS36624" s="14">
        <v>1</v>
      </c>
      <c r="AT36624" s="14">
        <v>565</v>
      </c>
      <c r="AU36624" s="25">
        <v>2.2160003382603124</v>
      </c>
      <c r="AV36624" s="25">
        <v>0.9044985726923862</v>
      </c>
      <c r="AW36624" s="25">
        <v>2.1405805356100243</v>
      </c>
      <c r="AY36624" s="26">
        <v>0</v>
      </c>
      <c r="BA36624" s="26">
        <v>0</v>
      </c>
      <c r="BB36624" s="26">
        <v>0</v>
      </c>
      <c r="BC36624" s="26">
        <v>0</v>
      </c>
      <c r="BD36624" s="26">
        <v>0</v>
      </c>
      <c r="BE36624" s="26">
        <v>0</v>
      </c>
      <c r="BF36624" s="14">
        <v>0</v>
      </c>
      <c r="BG36624" s="14">
        <v>-566</v>
      </c>
    </row>
    <row r="36625" spans="1:61" x14ac:dyDescent="0.25">
      <c r="A36625" t="s">
        <v>148</v>
      </c>
      <c r="B36625" s="2">
        <v>44838.291666666664</v>
      </c>
      <c r="C36625" s="1">
        <v>44837</v>
      </c>
      <c r="D36625">
        <v>24</v>
      </c>
      <c r="E36625" s="2">
        <v>44838</v>
      </c>
      <c r="F36625" s="8" t="s">
        <v>388</v>
      </c>
      <c r="G36625" s="10" t="s">
        <v>389</v>
      </c>
      <c r="J36625" s="14">
        <v>0</v>
      </c>
      <c r="K36625" s="14">
        <v>0</v>
      </c>
      <c r="P36625" s="14">
        <v>0</v>
      </c>
      <c r="Q36625" s="14">
        <v>0</v>
      </c>
      <c r="S36625" s="14">
        <v>0</v>
      </c>
      <c r="V36625" s="14">
        <v>0</v>
      </c>
      <c r="W36625" s="14">
        <v>0</v>
      </c>
      <c r="X36625" s="14">
        <v>0</v>
      </c>
      <c r="AK36625" s="14">
        <v>0</v>
      </c>
      <c r="AN36625" s="14">
        <v>0</v>
      </c>
      <c r="AO36625" s="14">
        <v>0</v>
      </c>
      <c r="AP36625" s="14">
        <v>0</v>
      </c>
      <c r="AS36625" s="14">
        <v>-7</v>
      </c>
      <c r="AT36625" s="14">
        <v>527</v>
      </c>
      <c r="AU36625" s="25">
        <v>2.2168067449387867</v>
      </c>
      <c r="AV36625" s="25">
        <v>0.90464154510918449</v>
      </c>
      <c r="AW36625" s="25">
        <v>2.1406283600710485</v>
      </c>
      <c r="AY36625" s="26">
        <v>0</v>
      </c>
      <c r="BA36625" s="26">
        <v>0</v>
      </c>
      <c r="BB36625" s="26">
        <v>0</v>
      </c>
      <c r="BC36625" s="26">
        <v>1.2151420329905016</v>
      </c>
      <c r="BD36625" s="26">
        <v>91.482835912284912</v>
      </c>
      <c r="BE36625" s="26">
        <v>-90.267693879294413</v>
      </c>
      <c r="BF36625" s="14">
        <v>0</v>
      </c>
      <c r="BG36625" s="14">
        <v>-520</v>
      </c>
    </row>
    <row r="36626" spans="1:61" x14ac:dyDescent="0.25">
      <c r="A36626" t="s">
        <v>148</v>
      </c>
      <c r="B36626" s="2">
        <v>44838.333333333336</v>
      </c>
      <c r="C36626" s="1">
        <v>44838</v>
      </c>
      <c r="D36626">
        <v>1</v>
      </c>
      <c r="E36626" s="2">
        <v>44838.041666666664</v>
      </c>
      <c r="F36626" s="8" t="s">
        <v>388</v>
      </c>
      <c r="G36626" s="10" t="s">
        <v>389</v>
      </c>
      <c r="J36626" s="14">
        <v>499</v>
      </c>
      <c r="K36626" s="14">
        <v>499</v>
      </c>
      <c r="P36626" s="14">
        <v>499</v>
      </c>
      <c r="Q36626" s="14">
        <v>499</v>
      </c>
      <c r="S36626" s="14">
        <v>509</v>
      </c>
      <c r="V36626" s="14">
        <v>0</v>
      </c>
      <c r="W36626" s="14">
        <v>0</v>
      </c>
      <c r="X36626" s="14">
        <v>-10</v>
      </c>
      <c r="AK36626" s="14">
        <v>509</v>
      </c>
      <c r="AN36626" s="14">
        <v>0</v>
      </c>
      <c r="AO36626" s="14">
        <v>0</v>
      </c>
      <c r="AP36626" s="14">
        <v>-10</v>
      </c>
      <c r="AS36626" s="14">
        <v>-10</v>
      </c>
      <c r="AT36626" s="14">
        <v>509</v>
      </c>
      <c r="AU36626" s="25">
        <v>2.2170303032091647</v>
      </c>
      <c r="AV36626" s="25">
        <v>0.90471677024679331</v>
      </c>
      <c r="AW36626" s="25">
        <v>2.140628360071049</v>
      </c>
      <c r="AY36626" s="26">
        <v>208.87991402401221</v>
      </c>
      <c r="BA36626" s="26">
        <v>0</v>
      </c>
      <c r="BB36626" s="26">
        <v>208.87991402401221</v>
      </c>
      <c r="BC36626" s="26">
        <v>1.8857868966319855</v>
      </c>
      <c r="BD36626" s="26">
        <v>206.70470475646991</v>
      </c>
      <c r="BE36626" s="26">
        <v>4.0609961641742984</v>
      </c>
      <c r="BF36626" s="14">
        <v>509</v>
      </c>
      <c r="BG36626" s="14">
        <v>10</v>
      </c>
      <c r="BH36626" s="27">
        <v>0.90471677024679331</v>
      </c>
      <c r="BI36626" s="27">
        <v>0.89529533634619418</v>
      </c>
    </row>
    <row r="36627" spans="1:61" x14ac:dyDescent="0.25">
      <c r="A36627" t="s">
        <v>148</v>
      </c>
      <c r="B36627" s="2">
        <v>44838.375</v>
      </c>
      <c r="C36627" s="1">
        <v>44838</v>
      </c>
      <c r="D36627">
        <v>2</v>
      </c>
      <c r="E36627" s="2">
        <v>44838.083333333336</v>
      </c>
      <c r="F36627" s="8" t="s">
        <v>388</v>
      </c>
      <c r="G36627" s="10" t="s">
        <v>389</v>
      </c>
      <c r="J36627" s="14">
        <v>505</v>
      </c>
      <c r="K36627" s="14">
        <v>505</v>
      </c>
      <c r="P36627" s="14">
        <v>505</v>
      </c>
      <c r="Q36627" s="14">
        <v>505</v>
      </c>
      <c r="S36627" s="14">
        <v>514</v>
      </c>
      <c r="V36627" s="14">
        <v>0</v>
      </c>
      <c r="W36627" s="14">
        <v>0</v>
      </c>
      <c r="X36627" s="14">
        <v>-9</v>
      </c>
      <c r="AK36627" s="14">
        <v>514</v>
      </c>
      <c r="AN36627" s="14">
        <v>0</v>
      </c>
      <c r="AO36627" s="14">
        <v>0</v>
      </c>
      <c r="AP36627" s="14">
        <v>-9</v>
      </c>
      <c r="AS36627" s="14">
        <v>-9</v>
      </c>
      <c r="AT36627" s="14">
        <v>514</v>
      </c>
      <c r="AU36627" s="25">
        <v>2.2162847981637324</v>
      </c>
      <c r="AV36627" s="25">
        <v>0.90463464428661189</v>
      </c>
      <c r="AW36627" s="25">
        <v>2.1406762998706754</v>
      </c>
      <c r="AY36627" s="26">
        <v>210.91263218301498</v>
      </c>
      <c r="BA36627" s="26">
        <v>0</v>
      </c>
      <c r="BB36627" s="26">
        <v>210.91263218301498</v>
      </c>
      <c r="BC36627" s="26">
        <v>1.8232912303137279</v>
      </c>
      <c r="BD36627" s="26">
        <v>209.07507578288903</v>
      </c>
      <c r="BE36627" s="26">
        <v>3.6608476304396618</v>
      </c>
      <c r="BF36627" s="14">
        <v>514</v>
      </c>
      <c r="BG36627" s="14">
        <v>9</v>
      </c>
      <c r="BH36627" s="27">
        <v>0.90463464428661178</v>
      </c>
      <c r="BI36627" s="27">
        <v>0.89675310033554301</v>
      </c>
    </row>
    <row r="36628" spans="1:61" x14ac:dyDescent="0.25">
      <c r="A36628" t="s">
        <v>148</v>
      </c>
      <c r="B36628" s="2">
        <v>44838.416666666664</v>
      </c>
      <c r="C36628" s="1">
        <v>44838</v>
      </c>
      <c r="D36628">
        <v>3</v>
      </c>
      <c r="E36628" s="2">
        <v>44838.125</v>
      </c>
      <c r="F36628" s="8" t="s">
        <v>388</v>
      </c>
      <c r="G36628" s="10" t="s">
        <v>389</v>
      </c>
      <c r="J36628" s="14">
        <v>506</v>
      </c>
      <c r="K36628" s="14">
        <v>506</v>
      </c>
      <c r="P36628" s="14">
        <v>506</v>
      </c>
      <c r="Q36628" s="14">
        <v>506</v>
      </c>
      <c r="S36628" s="14">
        <v>517</v>
      </c>
      <c r="V36628" s="14">
        <v>0</v>
      </c>
      <c r="W36628" s="14">
        <v>0</v>
      </c>
      <c r="X36628" s="14">
        <v>-11</v>
      </c>
      <c r="AK36628" s="14">
        <v>517</v>
      </c>
      <c r="AN36628" s="14">
        <v>0</v>
      </c>
      <c r="AO36628" s="14">
        <v>0</v>
      </c>
      <c r="AP36628" s="14">
        <v>-11</v>
      </c>
      <c r="AS36628" s="14">
        <v>-11</v>
      </c>
      <c r="AT36628" s="14">
        <v>517</v>
      </c>
      <c r="AU36628" s="25">
        <v>2.2168389204111461</v>
      </c>
      <c r="AV36628" s="25">
        <v>0.90462545525361959</v>
      </c>
      <c r="AW36628" s="25">
        <v>2.1381682881226851</v>
      </c>
      <c r="AY36628" s="26">
        <v>212.14148486638121</v>
      </c>
      <c r="BA36628" s="26">
        <v>0</v>
      </c>
      <c r="BB36628" s="26">
        <v>212.14148486638121</v>
      </c>
      <c r="BC36628" s="26">
        <v>2.1386771694992857</v>
      </c>
      <c r="BD36628" s="26">
        <v>209.81599199346633</v>
      </c>
      <c r="BE36628" s="26">
        <v>4.4641700424141675</v>
      </c>
      <c r="BF36628" s="14">
        <v>517</v>
      </c>
      <c r="BG36628" s="14">
        <v>11</v>
      </c>
      <c r="BH36628" s="27">
        <v>0.90462545525361948</v>
      </c>
      <c r="BI36628" s="27">
        <v>0.89470895990064736</v>
      </c>
    </row>
    <row r="36629" spans="1:61" x14ac:dyDescent="0.25">
      <c r="A36629" t="s">
        <v>148</v>
      </c>
      <c r="B36629" s="2">
        <v>44838.458333333336</v>
      </c>
      <c r="C36629" s="1">
        <v>44838</v>
      </c>
      <c r="D36629">
        <v>4</v>
      </c>
      <c r="E36629" s="2">
        <v>44838.166666666664</v>
      </c>
      <c r="F36629" s="8" t="s">
        <v>388</v>
      </c>
      <c r="G36629" s="10" t="s">
        <v>389</v>
      </c>
      <c r="J36629" s="14">
        <v>506</v>
      </c>
      <c r="K36629" s="14">
        <v>506</v>
      </c>
      <c r="P36629" s="14">
        <v>506</v>
      </c>
      <c r="Q36629" s="14">
        <v>506</v>
      </c>
      <c r="S36629" s="14">
        <v>517</v>
      </c>
      <c r="V36629" s="14">
        <v>0</v>
      </c>
      <c r="W36629" s="14">
        <v>0</v>
      </c>
      <c r="X36629" s="14">
        <v>-11</v>
      </c>
      <c r="AK36629" s="14">
        <v>517</v>
      </c>
      <c r="AN36629" s="14">
        <v>0</v>
      </c>
      <c r="AO36629" s="14">
        <v>0</v>
      </c>
      <c r="AP36629" s="14">
        <v>-11</v>
      </c>
      <c r="AS36629" s="14">
        <v>-11</v>
      </c>
      <c r="AT36629" s="14">
        <v>517</v>
      </c>
      <c r="AU36629" s="25">
        <v>2.2169199518059033</v>
      </c>
      <c r="AV36629" s="25">
        <v>0.9036946293731184</v>
      </c>
      <c r="AW36629" s="25">
        <v>2.1367313713955287</v>
      </c>
      <c r="AY36629" s="26">
        <v>211.9231991843956</v>
      </c>
      <c r="BA36629" s="26">
        <v>0</v>
      </c>
      <c r="BB36629" s="26">
        <v>211.9231991843956</v>
      </c>
      <c r="BC36629" s="26">
        <v>2.1275677480566566</v>
      </c>
      <c r="BD36629" s="26">
        <v>209.59137595469286</v>
      </c>
      <c r="BE36629" s="26">
        <v>4.4593909777593979</v>
      </c>
      <c r="BF36629" s="14">
        <v>517</v>
      </c>
      <c r="BG36629" s="14">
        <v>11</v>
      </c>
      <c r="BH36629" s="27">
        <v>0.9036946293731184</v>
      </c>
      <c r="BI36629" s="27">
        <v>0.8937511397625385</v>
      </c>
    </row>
    <row r="36630" spans="1:61" x14ac:dyDescent="0.25">
      <c r="A36630" t="s">
        <v>148</v>
      </c>
      <c r="B36630" s="2">
        <v>44838.5</v>
      </c>
      <c r="C36630" s="1">
        <v>44838</v>
      </c>
      <c r="D36630">
        <v>5</v>
      </c>
      <c r="E36630" s="2">
        <v>44838.208333333336</v>
      </c>
      <c r="F36630" s="8" t="s">
        <v>388</v>
      </c>
      <c r="G36630" s="10" t="s">
        <v>389</v>
      </c>
      <c r="J36630" s="14">
        <v>514</v>
      </c>
      <c r="K36630" s="14">
        <v>514</v>
      </c>
      <c r="P36630" s="14">
        <v>514</v>
      </c>
      <c r="Q36630" s="14">
        <v>514</v>
      </c>
      <c r="S36630" s="14">
        <v>521</v>
      </c>
      <c r="V36630" s="14">
        <v>0</v>
      </c>
      <c r="W36630" s="14">
        <v>0</v>
      </c>
      <c r="X36630" s="14">
        <v>-7</v>
      </c>
      <c r="AK36630" s="14">
        <v>521</v>
      </c>
      <c r="AN36630" s="14">
        <v>0</v>
      </c>
      <c r="AO36630" s="14">
        <v>0</v>
      </c>
      <c r="AP36630" s="14">
        <v>-7</v>
      </c>
      <c r="AS36630" s="14">
        <v>-7</v>
      </c>
      <c r="AT36630" s="14">
        <v>521</v>
      </c>
      <c r="AU36630" s="25">
        <v>2.2160947993633346</v>
      </c>
      <c r="AV36630" s="25">
        <v>0.90203910713567514</v>
      </c>
      <c r="AW36630" s="25">
        <v>2.1371344416037448</v>
      </c>
      <c r="AY36630" s="26">
        <v>213.17160091883716</v>
      </c>
      <c r="BA36630" s="26">
        <v>0</v>
      </c>
      <c r="BB36630" s="26">
        <v>213.17160091883716</v>
      </c>
      <c r="BC36630" s="26">
        <v>1.4144349820761739</v>
      </c>
      <c r="BD36630" s="26">
        <v>211.74114527343906</v>
      </c>
      <c r="BE36630" s="26">
        <v>2.8448906274742853</v>
      </c>
      <c r="BF36630" s="14">
        <v>521</v>
      </c>
      <c r="BG36630" s="14">
        <v>7</v>
      </c>
      <c r="BH36630" s="27">
        <v>0.90203910713567514</v>
      </c>
      <c r="BI36630" s="27">
        <v>0.89598611073462264</v>
      </c>
    </row>
    <row r="36631" spans="1:61" x14ac:dyDescent="0.25">
      <c r="A36631" t="s">
        <v>148</v>
      </c>
      <c r="B36631" s="2">
        <v>44838.541666666664</v>
      </c>
      <c r="C36631" s="1">
        <v>44838</v>
      </c>
      <c r="D36631">
        <v>6</v>
      </c>
      <c r="E36631" s="2">
        <v>44838.25</v>
      </c>
      <c r="F36631" s="8" t="s">
        <v>388</v>
      </c>
      <c r="G36631" s="10" t="s">
        <v>389</v>
      </c>
      <c r="J36631" s="14">
        <v>511</v>
      </c>
      <c r="K36631" s="14">
        <v>511</v>
      </c>
      <c r="P36631" s="14">
        <v>511</v>
      </c>
      <c r="Q36631" s="14">
        <v>511</v>
      </c>
      <c r="S36631" s="14">
        <v>521</v>
      </c>
      <c r="V36631" s="14">
        <v>0</v>
      </c>
      <c r="W36631" s="14">
        <v>0</v>
      </c>
      <c r="X36631" s="14">
        <v>-10</v>
      </c>
      <c r="AK36631" s="14">
        <v>521</v>
      </c>
      <c r="AN36631" s="14">
        <v>0</v>
      </c>
      <c r="AO36631" s="14">
        <v>0</v>
      </c>
      <c r="AP36631" s="14">
        <v>-10</v>
      </c>
      <c r="AS36631" s="14">
        <v>-10</v>
      </c>
      <c r="AT36631" s="14">
        <v>521</v>
      </c>
      <c r="AU36631" s="25">
        <v>2.2134672144383658</v>
      </c>
      <c r="AV36631" s="25">
        <v>0.90032858984626585</v>
      </c>
      <c r="AW36631" s="25">
        <v>2.1390394840000866</v>
      </c>
      <c r="AY36631" s="26">
        <v>212.76736821307279</v>
      </c>
      <c r="BA36631" s="26">
        <v>0</v>
      </c>
      <c r="BB36631" s="26">
        <v>212.76736821307279</v>
      </c>
      <c r="BC36631" s="26">
        <v>1.578043465066308</v>
      </c>
      <c r="BD36631" s="26">
        <v>210.30877492337189</v>
      </c>
      <c r="BE36631" s="26">
        <v>4.0366367547672155</v>
      </c>
      <c r="BF36631" s="14">
        <v>521</v>
      </c>
      <c r="BG36631" s="14">
        <v>10</v>
      </c>
      <c r="BH36631" s="27">
        <v>0.90032858984626585</v>
      </c>
      <c r="BI36631" s="27">
        <v>0.88992501222948972</v>
      </c>
    </row>
    <row r="36632" spans="1:61" x14ac:dyDescent="0.25">
      <c r="A36632" t="s">
        <v>148</v>
      </c>
      <c r="B36632" s="2">
        <v>44838.583333333336</v>
      </c>
      <c r="C36632" s="1">
        <v>44838</v>
      </c>
      <c r="D36632">
        <v>7</v>
      </c>
      <c r="E36632" s="2">
        <v>44838.291666666664</v>
      </c>
      <c r="F36632" s="8" t="s">
        <v>388</v>
      </c>
      <c r="G36632" s="10" t="s">
        <v>389</v>
      </c>
      <c r="J36632" s="14">
        <v>555</v>
      </c>
      <c r="K36632" s="14">
        <v>555</v>
      </c>
      <c r="P36632" s="14">
        <v>555</v>
      </c>
      <c r="Q36632" s="14">
        <v>555</v>
      </c>
      <c r="S36632" s="14">
        <v>567</v>
      </c>
      <c r="V36632" s="14">
        <v>0</v>
      </c>
      <c r="W36632" s="14">
        <v>0</v>
      </c>
      <c r="X36632" s="14">
        <v>-12</v>
      </c>
      <c r="AK36632" s="14">
        <v>567</v>
      </c>
      <c r="AN36632" s="14">
        <v>0</v>
      </c>
      <c r="AO36632" s="14">
        <v>0</v>
      </c>
      <c r="AP36632" s="14">
        <v>-12</v>
      </c>
      <c r="AS36632" s="14">
        <v>-12</v>
      </c>
      <c r="AT36632" s="14">
        <v>567</v>
      </c>
      <c r="AU36632" s="25">
        <v>2.2126874370103309</v>
      </c>
      <c r="AV36632" s="25">
        <v>0.90059542967721629</v>
      </c>
      <c r="AW36632" s="25">
        <v>2.1459594279892924</v>
      </c>
      <c r="AY36632" s="26">
        <v>231.62159856437012</v>
      </c>
      <c r="BA36632" s="26">
        <v>0</v>
      </c>
      <c r="BB36632" s="26">
        <v>231.62159856437012</v>
      </c>
      <c r="BC36632" s="26">
        <v>1.3648068546798555</v>
      </c>
      <c r="BD36632" s="26">
        <v>228.15767162798159</v>
      </c>
      <c r="BE36632" s="26">
        <v>4.8287337910683732</v>
      </c>
      <c r="BF36632" s="14">
        <v>567</v>
      </c>
      <c r="BG36632" s="14">
        <v>12</v>
      </c>
      <c r="BH36632" s="27">
        <v>0.90059542967721629</v>
      </c>
      <c r="BI36632" s="27">
        <v>0.88712692420542971</v>
      </c>
    </row>
    <row r="36633" spans="1:61" x14ac:dyDescent="0.25">
      <c r="A36633" t="s">
        <v>148</v>
      </c>
      <c r="B36633" s="2">
        <v>44838.625</v>
      </c>
      <c r="C36633" s="1">
        <v>44838</v>
      </c>
      <c r="D36633">
        <v>8</v>
      </c>
      <c r="E36633" s="2">
        <v>44838.333333333336</v>
      </c>
      <c r="F36633" s="8" t="s">
        <v>388</v>
      </c>
      <c r="G36633" s="10" t="s">
        <v>389</v>
      </c>
      <c r="J36633" s="14">
        <v>574</v>
      </c>
      <c r="K36633" s="14">
        <v>574</v>
      </c>
      <c r="P36633" s="14">
        <v>574</v>
      </c>
      <c r="Q36633" s="14">
        <v>574</v>
      </c>
      <c r="S36633" s="14">
        <v>572</v>
      </c>
      <c r="V36633" s="14">
        <v>0</v>
      </c>
      <c r="W36633" s="14">
        <v>0</v>
      </c>
      <c r="X36633" s="14">
        <v>2</v>
      </c>
      <c r="AK36633" s="14">
        <v>572</v>
      </c>
      <c r="AN36633" s="14">
        <v>0</v>
      </c>
      <c r="AO36633" s="14">
        <v>0</v>
      </c>
      <c r="AP36633" s="14">
        <v>2</v>
      </c>
      <c r="AS36633" s="14">
        <v>2</v>
      </c>
      <c r="AT36633" s="14">
        <v>572</v>
      </c>
      <c r="AU36633" s="25">
        <v>2.2127015812257431</v>
      </c>
      <c r="AV36633" s="25">
        <v>0.89843335103510225</v>
      </c>
      <c r="AW36633" s="25">
        <v>2.1357888892470354</v>
      </c>
      <c r="AY36633" s="26">
        <v>233.10315464437343</v>
      </c>
      <c r="BA36633" s="26">
        <v>1.332218923340491E-2</v>
      </c>
      <c r="BB36633" s="26">
        <v>233.11647683360684</v>
      </c>
      <c r="BC36633" s="26">
        <v>0</v>
      </c>
      <c r="BD36633" s="26">
        <v>233.11647683360684</v>
      </c>
      <c r="BE36633" s="26">
        <v>0</v>
      </c>
      <c r="BF36633" s="14">
        <v>574</v>
      </c>
      <c r="BG36633" s="14">
        <v>0</v>
      </c>
      <c r="BH36633" s="27">
        <v>0.89535408912353009</v>
      </c>
    </row>
    <row r="36634" spans="1:61" x14ac:dyDescent="0.25">
      <c r="A36634" t="s">
        <v>148</v>
      </c>
      <c r="B36634" s="2">
        <v>44838.666666666664</v>
      </c>
      <c r="C36634" s="1">
        <v>44838</v>
      </c>
      <c r="D36634">
        <v>9</v>
      </c>
      <c r="E36634" s="2">
        <v>44838.375</v>
      </c>
      <c r="F36634" s="8" t="s">
        <v>388</v>
      </c>
      <c r="G36634" s="10" t="s">
        <v>389</v>
      </c>
      <c r="J36634" s="14">
        <v>636</v>
      </c>
      <c r="K36634" s="14">
        <v>636</v>
      </c>
      <c r="P36634" s="14">
        <v>636</v>
      </c>
      <c r="Q36634" s="14">
        <v>636</v>
      </c>
      <c r="S36634" s="14">
        <v>571</v>
      </c>
      <c r="V36634" s="14">
        <v>0</v>
      </c>
      <c r="W36634" s="14">
        <v>0</v>
      </c>
      <c r="X36634" s="14">
        <v>65</v>
      </c>
      <c r="AK36634" s="14">
        <v>571</v>
      </c>
      <c r="AN36634" s="14">
        <v>0</v>
      </c>
      <c r="AO36634" s="14">
        <v>0</v>
      </c>
      <c r="AP36634" s="14">
        <v>65</v>
      </c>
      <c r="AS36634" s="14">
        <v>65</v>
      </c>
      <c r="AT36634" s="14">
        <v>571</v>
      </c>
      <c r="AU36634" s="25">
        <v>2.2122845811695555</v>
      </c>
      <c r="AV36634" s="25">
        <v>0.89871266237184344</v>
      </c>
      <c r="AW36634" s="25">
        <v>2.1297113404338868</v>
      </c>
      <c r="AY36634" s="26">
        <v>232.76797371625159</v>
      </c>
      <c r="BA36634" s="26">
        <v>0.43297115008565945</v>
      </c>
      <c r="BB36634" s="26">
        <v>233.20094486633724</v>
      </c>
      <c r="BC36634" s="26">
        <v>0</v>
      </c>
      <c r="BD36634" s="26">
        <v>233.20094486633724</v>
      </c>
      <c r="BE36634" s="26">
        <v>0</v>
      </c>
      <c r="BF36634" s="14">
        <v>636</v>
      </c>
      <c r="BG36634" s="14">
        <v>0</v>
      </c>
      <c r="BH36634" s="27">
        <v>0.80836394193588734</v>
      </c>
    </row>
    <row r="36635" spans="1:61" x14ac:dyDescent="0.25">
      <c r="A36635" t="s">
        <v>148</v>
      </c>
      <c r="B36635" s="2">
        <v>44838.708333333336</v>
      </c>
      <c r="C36635" s="1">
        <v>44838</v>
      </c>
      <c r="D36635">
        <v>10</v>
      </c>
      <c r="E36635" s="2">
        <v>44838.416666666664</v>
      </c>
      <c r="F36635" s="8" t="s">
        <v>388</v>
      </c>
      <c r="G36635" s="10" t="s">
        <v>389</v>
      </c>
      <c r="J36635" s="14">
        <v>667</v>
      </c>
      <c r="K36635" s="14">
        <v>667</v>
      </c>
      <c r="P36635" s="14">
        <v>667</v>
      </c>
      <c r="Q36635" s="14">
        <v>667</v>
      </c>
      <c r="S36635" s="14">
        <v>586</v>
      </c>
      <c r="V36635" s="14">
        <v>0</v>
      </c>
      <c r="W36635" s="14">
        <v>0</v>
      </c>
      <c r="X36635" s="14">
        <v>81</v>
      </c>
      <c r="AK36635" s="14">
        <v>586</v>
      </c>
      <c r="AN36635" s="14">
        <v>0</v>
      </c>
      <c r="AO36635" s="14">
        <v>0</v>
      </c>
      <c r="AP36635" s="14">
        <v>81</v>
      </c>
      <c r="AS36635" s="14">
        <v>81</v>
      </c>
      <c r="AT36635" s="14">
        <v>586</v>
      </c>
      <c r="AU36635" s="25">
        <v>2.2118371475735659</v>
      </c>
      <c r="AV36635" s="25">
        <v>0.89896852739273914</v>
      </c>
      <c r="AW36635" s="25">
        <v>2.125146800568317</v>
      </c>
      <c r="AY36635" s="26">
        <v>238.95072940105103</v>
      </c>
      <c r="BA36635" s="26">
        <v>0.53954866395289847</v>
      </c>
      <c r="BB36635" s="26">
        <v>239.49027806500393</v>
      </c>
      <c r="BC36635" s="26">
        <v>0</v>
      </c>
      <c r="BD36635" s="26">
        <v>239.49027806500396</v>
      </c>
      <c r="BE36635" s="26">
        <v>-2.8421709430404007E-14</v>
      </c>
      <c r="BF36635" s="14">
        <v>667</v>
      </c>
      <c r="BG36635" s="14">
        <v>0</v>
      </c>
      <c r="BH36635" s="27">
        <v>0.79158179434433118</v>
      </c>
    </row>
    <row r="36636" spans="1:61" x14ac:dyDescent="0.25">
      <c r="A36636" t="s">
        <v>148</v>
      </c>
      <c r="B36636" s="2">
        <v>44838.75</v>
      </c>
      <c r="C36636" s="1">
        <v>44838</v>
      </c>
      <c r="D36636">
        <v>11</v>
      </c>
      <c r="E36636" s="2">
        <v>44838.458333333336</v>
      </c>
      <c r="F36636" s="8" t="s">
        <v>388</v>
      </c>
      <c r="G36636" s="10" t="s">
        <v>389</v>
      </c>
      <c r="J36636" s="14">
        <v>698</v>
      </c>
      <c r="K36636" s="14">
        <v>698</v>
      </c>
      <c r="P36636" s="14">
        <v>698</v>
      </c>
      <c r="Q36636" s="14">
        <v>698</v>
      </c>
      <c r="S36636" s="14">
        <v>611</v>
      </c>
      <c r="V36636" s="14">
        <v>0</v>
      </c>
      <c r="W36636" s="14">
        <v>0</v>
      </c>
      <c r="X36636" s="14">
        <v>87</v>
      </c>
      <c r="AK36636" s="14">
        <v>611</v>
      </c>
      <c r="AN36636" s="14">
        <v>0</v>
      </c>
      <c r="AO36636" s="14">
        <v>0</v>
      </c>
      <c r="AP36636" s="14">
        <v>87</v>
      </c>
      <c r="AS36636" s="14">
        <v>87</v>
      </c>
      <c r="AT36636" s="14">
        <v>611</v>
      </c>
      <c r="AU36636" s="25">
        <v>2.2109262314097053</v>
      </c>
      <c r="AV36636" s="25">
        <v>0.89831933192573432</v>
      </c>
      <c r="AW36636" s="25">
        <v>2.1176720742524724</v>
      </c>
      <c r="AY36636" s="26">
        <v>248.96495169535962</v>
      </c>
      <c r="BA36636" s="26">
        <v>0.57951523165311303</v>
      </c>
      <c r="BB36636" s="26">
        <v>249.54446692701273</v>
      </c>
      <c r="BC36636" s="26">
        <v>0</v>
      </c>
      <c r="BD36636" s="26">
        <v>249.54446692701273</v>
      </c>
      <c r="BE36636" s="26">
        <v>0</v>
      </c>
      <c r="BF36636" s="14">
        <v>698</v>
      </c>
      <c r="BG36636" s="14">
        <v>0</v>
      </c>
      <c r="BH36636" s="27">
        <v>0.78818155111265165</v>
      </c>
    </row>
    <row r="36637" spans="1:61" x14ac:dyDescent="0.25">
      <c r="A36637" t="s">
        <v>148</v>
      </c>
      <c r="B36637" s="2">
        <v>44838.791666666664</v>
      </c>
      <c r="C36637" s="1">
        <v>44838</v>
      </c>
      <c r="D36637">
        <v>12</v>
      </c>
      <c r="E36637" s="2">
        <v>44838.5</v>
      </c>
      <c r="F36637" s="8" t="s">
        <v>388</v>
      </c>
      <c r="G36637" s="10" t="s">
        <v>389</v>
      </c>
      <c r="J36637" s="14">
        <v>691</v>
      </c>
      <c r="K36637" s="14">
        <v>691</v>
      </c>
      <c r="P36637" s="14">
        <v>691</v>
      </c>
      <c r="Q36637" s="14">
        <v>691</v>
      </c>
      <c r="S36637" s="14">
        <v>606</v>
      </c>
      <c r="V36637" s="14">
        <v>0</v>
      </c>
      <c r="W36637" s="14">
        <v>0</v>
      </c>
      <c r="X36637" s="14">
        <v>85</v>
      </c>
      <c r="AK36637" s="14">
        <v>606</v>
      </c>
      <c r="AN36637" s="14">
        <v>0</v>
      </c>
      <c r="AO36637" s="14">
        <v>0</v>
      </c>
      <c r="AP36637" s="14">
        <v>85</v>
      </c>
      <c r="AS36637" s="14">
        <v>85</v>
      </c>
      <c r="AT36637" s="14">
        <v>606</v>
      </c>
      <c r="AU36637" s="25">
        <v>2.2108160760339022</v>
      </c>
      <c r="AV36637" s="25">
        <v>0.89711604756027541</v>
      </c>
      <c r="AW36637" s="25">
        <v>2.1163788109053128</v>
      </c>
      <c r="AY36637" s="26">
        <v>246.59683973724586</v>
      </c>
      <c r="BA36637" s="26">
        <v>0.56619304241970836</v>
      </c>
      <c r="BB36637" s="26">
        <v>247.16303277966557</v>
      </c>
      <c r="BC36637" s="26">
        <v>0</v>
      </c>
      <c r="BD36637" s="26">
        <v>247.16303277966554</v>
      </c>
      <c r="BE36637" s="26">
        <v>2.8421709430404007E-14</v>
      </c>
      <c r="BF36637" s="14">
        <v>691</v>
      </c>
      <c r="BG36637" s="14">
        <v>0</v>
      </c>
      <c r="BH36637" s="27">
        <v>0.78856811190550835</v>
      </c>
    </row>
    <row r="36638" spans="1:61" x14ac:dyDescent="0.25">
      <c r="A36638" t="s">
        <v>148</v>
      </c>
      <c r="B36638" s="2">
        <v>44838.833333333336</v>
      </c>
      <c r="C36638" s="1">
        <v>44838</v>
      </c>
      <c r="D36638">
        <v>13</v>
      </c>
      <c r="E36638" s="2">
        <v>44838.541666666664</v>
      </c>
      <c r="F36638" s="8" t="s">
        <v>388</v>
      </c>
      <c r="G36638" s="10" t="s">
        <v>389</v>
      </c>
      <c r="J36638" s="14">
        <v>705</v>
      </c>
      <c r="K36638" s="14">
        <v>705</v>
      </c>
      <c r="P36638" s="14">
        <v>705</v>
      </c>
      <c r="Q36638" s="14">
        <v>705</v>
      </c>
      <c r="S36638" s="14">
        <v>604</v>
      </c>
      <c r="V36638" s="14">
        <v>0</v>
      </c>
      <c r="W36638" s="14">
        <v>0</v>
      </c>
      <c r="X36638" s="14">
        <v>101</v>
      </c>
      <c r="AK36638" s="14">
        <v>604</v>
      </c>
      <c r="AN36638" s="14">
        <v>0</v>
      </c>
      <c r="AO36638" s="14">
        <v>0</v>
      </c>
      <c r="AP36638" s="14">
        <v>101</v>
      </c>
      <c r="AS36638" s="14">
        <v>101</v>
      </c>
      <c r="AT36638" s="14">
        <v>604</v>
      </c>
      <c r="AU36638" s="25">
        <v>2.2112477750843191</v>
      </c>
      <c r="AV36638" s="25">
        <v>0.89659634805598909</v>
      </c>
      <c r="AW36638" s="25">
        <v>2.1194239967473782</v>
      </c>
      <c r="AY36638" s="26">
        <v>245.6406066468677</v>
      </c>
      <c r="BA36638" s="26">
        <v>0.67277055628694782</v>
      </c>
      <c r="BB36638" s="26">
        <v>246.31337720315463</v>
      </c>
      <c r="BC36638" s="26">
        <v>0</v>
      </c>
      <c r="BD36638" s="26">
        <v>246.3133772031546</v>
      </c>
      <c r="BE36638" s="26">
        <v>2.8421709430404007E-14</v>
      </c>
      <c r="BF36638" s="14">
        <v>705</v>
      </c>
      <c r="BG36638" s="14">
        <v>0</v>
      </c>
      <c r="BH36638" s="27">
        <v>0.77025162787179957</v>
      </c>
    </row>
    <row r="36639" spans="1:61" x14ac:dyDescent="0.25">
      <c r="A36639" t="s">
        <v>148</v>
      </c>
      <c r="B36639" s="2">
        <v>44838.875</v>
      </c>
      <c r="C36639" s="1">
        <v>44838</v>
      </c>
      <c r="D36639">
        <v>14</v>
      </c>
      <c r="E36639" s="2">
        <v>44838.583333333336</v>
      </c>
      <c r="F36639" s="8" t="s">
        <v>388</v>
      </c>
      <c r="G36639" s="10" t="s">
        <v>389</v>
      </c>
      <c r="J36639" s="14">
        <v>732</v>
      </c>
      <c r="K36639" s="14">
        <v>732</v>
      </c>
      <c r="P36639" s="14">
        <v>732</v>
      </c>
      <c r="Q36639" s="14">
        <v>732</v>
      </c>
      <c r="S36639" s="14">
        <v>601</v>
      </c>
      <c r="V36639" s="14">
        <v>0</v>
      </c>
      <c r="W36639" s="14">
        <v>0</v>
      </c>
      <c r="X36639" s="14">
        <v>131</v>
      </c>
      <c r="AK36639" s="14">
        <v>601</v>
      </c>
      <c r="AN36639" s="14">
        <v>0</v>
      </c>
      <c r="AO36639" s="14">
        <v>0</v>
      </c>
      <c r="AP36639" s="14">
        <v>131</v>
      </c>
      <c r="AS36639" s="14">
        <v>131</v>
      </c>
      <c r="AT36639" s="14">
        <v>601</v>
      </c>
      <c r="AU36639" s="25">
        <v>2.211416329286422</v>
      </c>
      <c r="AV36639" s="25">
        <v>0.89604560718618054</v>
      </c>
      <c r="AW36639" s="25">
        <v>2.1166304315490367</v>
      </c>
      <c r="AY36639" s="26">
        <v>244.270400304313</v>
      </c>
      <c r="BA36639" s="26">
        <v>0.87260339478802107</v>
      </c>
      <c r="BB36639" s="26">
        <v>245.14300369910103</v>
      </c>
      <c r="BC36639" s="26">
        <v>0</v>
      </c>
      <c r="BD36639" s="26">
        <v>245.14300369910103</v>
      </c>
      <c r="BE36639" s="26">
        <v>0</v>
      </c>
      <c r="BF36639" s="14">
        <v>732</v>
      </c>
      <c r="BG36639" s="14">
        <v>0</v>
      </c>
      <c r="BH36639" s="27">
        <v>0.73831580439222966</v>
      </c>
    </row>
    <row r="36640" spans="1:61" x14ac:dyDescent="0.25">
      <c r="A36640" t="s">
        <v>148</v>
      </c>
      <c r="B36640" s="2">
        <v>44838.916666666664</v>
      </c>
      <c r="C36640" s="1">
        <v>44838</v>
      </c>
      <c r="D36640">
        <v>15</v>
      </c>
      <c r="E36640" s="2">
        <v>44838.625</v>
      </c>
      <c r="F36640" s="8" t="s">
        <v>388</v>
      </c>
      <c r="G36640" s="10" t="s">
        <v>389</v>
      </c>
      <c r="J36640" s="14">
        <v>741</v>
      </c>
      <c r="K36640" s="14">
        <v>741</v>
      </c>
      <c r="P36640" s="14">
        <v>741</v>
      </c>
      <c r="Q36640" s="14">
        <v>741</v>
      </c>
      <c r="S36640" s="14">
        <v>600</v>
      </c>
      <c r="V36640" s="14">
        <v>0</v>
      </c>
      <c r="W36640" s="14">
        <v>0</v>
      </c>
      <c r="X36640" s="14">
        <v>141</v>
      </c>
      <c r="AK36640" s="14">
        <v>600</v>
      </c>
      <c r="AN36640" s="14">
        <v>0</v>
      </c>
      <c r="AO36640" s="14">
        <v>0</v>
      </c>
      <c r="AP36640" s="14">
        <v>141</v>
      </c>
      <c r="AS36640" s="14">
        <v>141</v>
      </c>
      <c r="AT36640" s="14">
        <v>600</v>
      </c>
      <c r="AU36640" s="25">
        <v>2.2116884338747638</v>
      </c>
      <c r="AV36640" s="25">
        <v>0.89555202910785892</v>
      </c>
      <c r="AW36640" s="25">
        <v>2.1184557867140135</v>
      </c>
      <c r="AY36640" s="26">
        <v>243.72963026041467</v>
      </c>
      <c r="BA36640" s="26">
        <v>0.93921434095504575</v>
      </c>
      <c r="BB36640" s="26">
        <v>244.6688446013697</v>
      </c>
      <c r="BC36640" s="26">
        <v>0</v>
      </c>
      <c r="BD36640" s="26">
        <v>244.66884460136964</v>
      </c>
      <c r="BE36640" s="26">
        <v>5.6843418860808015E-14</v>
      </c>
      <c r="BF36640" s="14">
        <v>741</v>
      </c>
      <c r="BG36640" s="14">
        <v>0</v>
      </c>
      <c r="BH36640" s="27">
        <v>0.72793768985839624</v>
      </c>
    </row>
    <row r="36641" spans="1:61" x14ac:dyDescent="0.25">
      <c r="A36641" t="s">
        <v>148</v>
      </c>
      <c r="B36641" s="2">
        <v>44838.958333333336</v>
      </c>
      <c r="C36641" s="1">
        <v>44838</v>
      </c>
      <c r="D36641">
        <v>16</v>
      </c>
      <c r="E36641" s="2">
        <v>44838.666666666664</v>
      </c>
      <c r="F36641" s="8" t="s">
        <v>388</v>
      </c>
      <c r="G36641" s="10" t="s">
        <v>389</v>
      </c>
      <c r="J36641" s="14">
        <v>749</v>
      </c>
      <c r="K36641" s="14">
        <v>749</v>
      </c>
      <c r="P36641" s="14">
        <v>749</v>
      </c>
      <c r="Q36641" s="14">
        <v>749</v>
      </c>
      <c r="S36641" s="14">
        <v>599</v>
      </c>
      <c r="V36641" s="14">
        <v>0</v>
      </c>
      <c r="W36641" s="14">
        <v>0</v>
      </c>
      <c r="X36641" s="14">
        <v>150</v>
      </c>
      <c r="AK36641" s="14">
        <v>599</v>
      </c>
      <c r="AN36641" s="14">
        <v>0</v>
      </c>
      <c r="AO36641" s="14">
        <v>0</v>
      </c>
      <c r="AP36641" s="14">
        <v>150</v>
      </c>
      <c r="AS36641" s="14">
        <v>150</v>
      </c>
      <c r="AT36641" s="14">
        <v>599</v>
      </c>
      <c r="AU36641" s="25">
        <v>2.2121143578854738</v>
      </c>
      <c r="AV36641" s="25">
        <v>0.89557807028754488</v>
      </c>
      <c r="AW36641" s="25">
        <v>2.1175353359894924</v>
      </c>
      <c r="AY36641" s="26">
        <v>243.33048965456152</v>
      </c>
      <c r="BA36641" s="26">
        <v>0.99916419250536737</v>
      </c>
      <c r="BB36641" s="26">
        <v>244.32965384706688</v>
      </c>
      <c r="BC36641" s="26">
        <v>0</v>
      </c>
      <c r="BD36641" s="26">
        <v>244.32965384706688</v>
      </c>
      <c r="BE36641" s="26">
        <v>0</v>
      </c>
      <c r="BF36641" s="14">
        <v>749</v>
      </c>
      <c r="BG36641" s="14">
        <v>0</v>
      </c>
      <c r="BH36641" s="27">
        <v>0.71916427431818486</v>
      </c>
    </row>
    <row r="36642" spans="1:61" x14ac:dyDescent="0.25">
      <c r="A36642" t="s">
        <v>148</v>
      </c>
      <c r="B36642" s="2">
        <v>44839</v>
      </c>
      <c r="C36642" s="1">
        <v>44838</v>
      </c>
      <c r="D36642">
        <v>17</v>
      </c>
      <c r="E36642" s="2">
        <v>44838.708333333336</v>
      </c>
      <c r="F36642" s="8" t="s">
        <v>388</v>
      </c>
      <c r="G36642" s="10" t="s">
        <v>389</v>
      </c>
      <c r="J36642" s="14">
        <v>736</v>
      </c>
      <c r="K36642" s="14">
        <v>736</v>
      </c>
      <c r="P36642" s="14">
        <v>736</v>
      </c>
      <c r="Q36642" s="14">
        <v>736</v>
      </c>
      <c r="S36642" s="14">
        <v>599</v>
      </c>
      <c r="V36642" s="14">
        <v>0</v>
      </c>
      <c r="W36642" s="14">
        <v>0</v>
      </c>
      <c r="X36642" s="14">
        <v>137</v>
      </c>
      <c r="AK36642" s="14">
        <v>599</v>
      </c>
      <c r="AN36642" s="14">
        <v>0</v>
      </c>
      <c r="AO36642" s="14">
        <v>0</v>
      </c>
      <c r="AP36642" s="14">
        <v>137</v>
      </c>
      <c r="AS36642" s="14">
        <v>137</v>
      </c>
      <c r="AT36642" s="14">
        <v>599</v>
      </c>
      <c r="AU36642" s="25">
        <v>2.2126536725832784</v>
      </c>
      <c r="AV36642" s="25">
        <v>0.89521746706811145</v>
      </c>
      <c r="AW36642" s="25">
        <v>2.1192516250136078</v>
      </c>
      <c r="AY36642" s="26">
        <v>243.23251298355217</v>
      </c>
      <c r="BA36642" s="26">
        <v>0.91256996248823607</v>
      </c>
      <c r="BB36642" s="26">
        <v>244.14508294604042</v>
      </c>
      <c r="BC36642" s="26">
        <v>0</v>
      </c>
      <c r="BD36642" s="26">
        <v>244.14508294604042</v>
      </c>
      <c r="BE36642" s="26">
        <v>0</v>
      </c>
      <c r="BF36642" s="14">
        <v>736</v>
      </c>
      <c r="BG36642" s="14">
        <v>0</v>
      </c>
      <c r="BH36642" s="27">
        <v>0.73131403908220061</v>
      </c>
    </row>
    <row r="36643" spans="1:61" x14ac:dyDescent="0.25">
      <c r="A36643" t="s">
        <v>148</v>
      </c>
      <c r="B36643" s="2">
        <v>44839.041666666664</v>
      </c>
      <c r="C36643" s="1">
        <v>44838</v>
      </c>
      <c r="D36643">
        <v>18</v>
      </c>
      <c r="E36643" s="2">
        <v>44838.75</v>
      </c>
      <c r="F36643" s="8" t="s">
        <v>388</v>
      </c>
      <c r="G36643" s="10" t="s">
        <v>389</v>
      </c>
      <c r="J36643" s="14">
        <v>658</v>
      </c>
      <c r="K36643" s="14">
        <v>658</v>
      </c>
      <c r="P36643" s="14">
        <v>658</v>
      </c>
      <c r="Q36643" s="14">
        <v>658</v>
      </c>
      <c r="S36643" s="14">
        <v>599</v>
      </c>
      <c r="V36643" s="14">
        <v>0</v>
      </c>
      <c r="W36643" s="14">
        <v>0</v>
      </c>
      <c r="X36643" s="14">
        <v>59</v>
      </c>
      <c r="AK36643" s="14">
        <v>599</v>
      </c>
      <c r="AN36643" s="14">
        <v>0</v>
      </c>
      <c r="AO36643" s="14">
        <v>0</v>
      </c>
      <c r="AP36643" s="14">
        <v>59</v>
      </c>
      <c r="AS36643" s="14">
        <v>59</v>
      </c>
      <c r="AT36643" s="14">
        <v>599</v>
      </c>
      <c r="AU36643" s="25">
        <v>2.2132121259993092</v>
      </c>
      <c r="AV36643" s="25">
        <v>0.89559456255639291</v>
      </c>
      <c r="AW36643" s="25">
        <v>2.1306550604811028</v>
      </c>
      <c r="AY36643" s="26">
        <v>243.33497063951128</v>
      </c>
      <c r="BA36643" s="26">
        <v>0.39300458238544472</v>
      </c>
      <c r="BB36643" s="26">
        <v>243.72797522189674</v>
      </c>
      <c r="BC36643" s="26">
        <v>0</v>
      </c>
      <c r="BD36643" s="26">
        <v>243.72797522189674</v>
      </c>
      <c r="BE36643" s="26">
        <v>0</v>
      </c>
      <c r="BF36643" s="14">
        <v>658</v>
      </c>
      <c r="BG36643" s="14">
        <v>0</v>
      </c>
      <c r="BH36643" s="27">
        <v>0.81660724731565049</v>
      </c>
    </row>
    <row r="36644" spans="1:61" x14ac:dyDescent="0.25">
      <c r="A36644" t="s">
        <v>148</v>
      </c>
      <c r="B36644" s="2">
        <v>44839.083333333336</v>
      </c>
      <c r="C36644" s="1">
        <v>44838</v>
      </c>
      <c r="D36644">
        <v>19</v>
      </c>
      <c r="E36644" s="2">
        <v>44838.791666666664</v>
      </c>
      <c r="F36644" s="8" t="s">
        <v>388</v>
      </c>
      <c r="G36644" s="10" t="s">
        <v>389</v>
      </c>
      <c r="J36644" s="14">
        <v>0</v>
      </c>
      <c r="K36644" s="14">
        <v>0</v>
      </c>
      <c r="P36644" s="14">
        <v>0</v>
      </c>
      <c r="Q36644" s="14">
        <v>0</v>
      </c>
      <c r="S36644" s="14">
        <v>0</v>
      </c>
      <c r="V36644" s="14">
        <v>0</v>
      </c>
      <c r="W36644" s="14">
        <v>0</v>
      </c>
      <c r="X36644" s="14">
        <v>0</v>
      </c>
      <c r="AK36644" s="14">
        <v>0</v>
      </c>
      <c r="AN36644" s="14">
        <v>0</v>
      </c>
      <c r="AO36644" s="14">
        <v>0</v>
      </c>
      <c r="AP36644" s="14">
        <v>0</v>
      </c>
      <c r="AS36644" s="14">
        <v>11</v>
      </c>
      <c r="AT36644" s="14">
        <v>601</v>
      </c>
      <c r="AU36644" s="25">
        <v>2.214335508880688</v>
      </c>
      <c r="AV36644" s="25">
        <v>0.89676512006427034</v>
      </c>
      <c r="AW36644" s="25">
        <v>2.1410361560225146</v>
      </c>
      <c r="AY36644" s="26">
        <v>0</v>
      </c>
      <c r="BA36644" s="26">
        <v>0</v>
      </c>
      <c r="BB36644" s="26">
        <v>0</v>
      </c>
      <c r="BC36644" s="26">
        <v>0</v>
      </c>
      <c r="BD36644" s="26">
        <v>0</v>
      </c>
      <c r="BE36644" s="26">
        <v>0</v>
      </c>
      <c r="BF36644" s="14">
        <v>0</v>
      </c>
      <c r="BG36644" s="14">
        <v>-612</v>
      </c>
    </row>
    <row r="36645" spans="1:61" x14ac:dyDescent="0.25">
      <c r="A36645" t="s">
        <v>148</v>
      </c>
      <c r="B36645" s="2">
        <v>44839.125</v>
      </c>
      <c r="C36645" s="1">
        <v>44838</v>
      </c>
      <c r="D36645">
        <v>20</v>
      </c>
      <c r="E36645" s="2">
        <v>44838.833333333336</v>
      </c>
      <c r="F36645" s="8" t="s">
        <v>388</v>
      </c>
      <c r="G36645" s="10" t="s">
        <v>389</v>
      </c>
      <c r="J36645" s="14">
        <v>0</v>
      </c>
      <c r="K36645" s="14">
        <v>0</v>
      </c>
      <c r="P36645" s="14">
        <v>0</v>
      </c>
      <c r="Q36645" s="14">
        <v>0</v>
      </c>
      <c r="S36645" s="14">
        <v>0</v>
      </c>
      <c r="V36645" s="14">
        <v>0</v>
      </c>
      <c r="W36645" s="14">
        <v>0</v>
      </c>
      <c r="X36645" s="14">
        <v>0</v>
      </c>
      <c r="AK36645" s="14">
        <v>0</v>
      </c>
      <c r="AN36645" s="14">
        <v>0</v>
      </c>
      <c r="AO36645" s="14">
        <v>0</v>
      </c>
      <c r="AP36645" s="14">
        <v>0</v>
      </c>
      <c r="AS36645" s="14">
        <v>8</v>
      </c>
      <c r="AT36645" s="14">
        <v>604</v>
      </c>
      <c r="AU36645" s="25">
        <v>2.2142231151553937</v>
      </c>
      <c r="AV36645" s="25">
        <v>0.89804802496436753</v>
      </c>
      <c r="AW36645" s="25">
        <v>2.1458639981546872</v>
      </c>
      <c r="AY36645" s="26">
        <v>0</v>
      </c>
      <c r="BA36645" s="26">
        <v>0</v>
      </c>
      <c r="BB36645" s="26">
        <v>0</v>
      </c>
      <c r="BC36645" s="26">
        <v>0</v>
      </c>
      <c r="BD36645" s="26">
        <v>0</v>
      </c>
      <c r="BE36645" s="26">
        <v>0</v>
      </c>
      <c r="BF36645" s="14">
        <v>0</v>
      </c>
      <c r="BG36645" s="14">
        <v>-612</v>
      </c>
    </row>
    <row r="36646" spans="1:61" x14ac:dyDescent="0.25">
      <c r="A36646" t="s">
        <v>148</v>
      </c>
      <c r="B36646" s="2">
        <v>44839.166666666664</v>
      </c>
      <c r="C36646" s="1">
        <v>44838</v>
      </c>
      <c r="D36646">
        <v>21</v>
      </c>
      <c r="E36646" s="2">
        <v>44838.875</v>
      </c>
      <c r="F36646" s="8" t="s">
        <v>388</v>
      </c>
      <c r="G36646" s="10" t="s">
        <v>389</v>
      </c>
      <c r="J36646" s="14">
        <v>0</v>
      </c>
      <c r="K36646" s="14">
        <v>0</v>
      </c>
      <c r="P36646" s="14">
        <v>0</v>
      </c>
      <c r="Q36646" s="14">
        <v>0</v>
      </c>
      <c r="S36646" s="14">
        <v>0</v>
      </c>
      <c r="V36646" s="14">
        <v>0</v>
      </c>
      <c r="W36646" s="14">
        <v>0</v>
      </c>
      <c r="X36646" s="14">
        <v>0</v>
      </c>
      <c r="AK36646" s="14">
        <v>0</v>
      </c>
      <c r="AN36646" s="14">
        <v>0</v>
      </c>
      <c r="AO36646" s="14">
        <v>0</v>
      </c>
      <c r="AP36646" s="14">
        <v>0</v>
      </c>
      <c r="AS36646" s="14">
        <v>-3</v>
      </c>
      <c r="AT36646" s="14">
        <v>603</v>
      </c>
      <c r="AU36646" s="25">
        <v>2.2124422261756349</v>
      </c>
      <c r="AV36646" s="25">
        <v>0.89873965686494794</v>
      </c>
      <c r="AW36646" s="25">
        <v>2.1466379384441048</v>
      </c>
      <c r="AY36646" s="26">
        <v>0</v>
      </c>
      <c r="BA36646" s="26">
        <v>0</v>
      </c>
      <c r="BB36646" s="26">
        <v>0</v>
      </c>
      <c r="BC36646" s="26">
        <v>0.38378192438434655</v>
      </c>
      <c r="BD36646" s="26">
        <v>77.140166801253656</v>
      </c>
      <c r="BE36646" s="26">
        <v>-76.756384876869305</v>
      </c>
      <c r="BF36646" s="14">
        <v>0</v>
      </c>
      <c r="BG36646" s="14">
        <v>-600</v>
      </c>
    </row>
    <row r="36647" spans="1:61" x14ac:dyDescent="0.25">
      <c r="A36647" t="s">
        <v>148</v>
      </c>
      <c r="B36647" s="2">
        <v>44839.208333333336</v>
      </c>
      <c r="C36647" s="1">
        <v>44838</v>
      </c>
      <c r="D36647">
        <v>22</v>
      </c>
      <c r="E36647" s="2">
        <v>44838.916666666664</v>
      </c>
      <c r="F36647" s="8" t="s">
        <v>388</v>
      </c>
      <c r="G36647" s="10" t="s">
        <v>389</v>
      </c>
      <c r="J36647" s="14">
        <v>0</v>
      </c>
      <c r="K36647" s="14">
        <v>0</v>
      </c>
      <c r="P36647" s="14">
        <v>0</v>
      </c>
      <c r="Q36647" s="14">
        <v>0</v>
      </c>
      <c r="S36647" s="14">
        <v>0</v>
      </c>
      <c r="V36647" s="14">
        <v>0</v>
      </c>
      <c r="W36647" s="14">
        <v>0</v>
      </c>
      <c r="X36647" s="14">
        <v>0</v>
      </c>
      <c r="AK36647" s="14">
        <v>0</v>
      </c>
      <c r="AN36647" s="14">
        <v>0</v>
      </c>
      <c r="AO36647" s="14">
        <v>0</v>
      </c>
      <c r="AP36647" s="14">
        <v>0</v>
      </c>
      <c r="AS36647" s="14">
        <v>-4</v>
      </c>
      <c r="AT36647" s="14">
        <v>606</v>
      </c>
      <c r="AU36647" s="25">
        <v>2.2128894469253564</v>
      </c>
      <c r="AV36647" s="25">
        <v>0.89962254920403784</v>
      </c>
      <c r="AW36647" s="25">
        <v>2.1456146102466991</v>
      </c>
      <c r="AY36647" s="26">
        <v>0</v>
      </c>
      <c r="BA36647" s="26">
        <v>0</v>
      </c>
      <c r="BB36647" s="26">
        <v>0</v>
      </c>
      <c r="BC36647" s="26">
        <v>0.57518010248107898</v>
      </c>
      <c r="BD36647" s="26">
        <v>87.139785525883468</v>
      </c>
      <c r="BE36647" s="26">
        <v>-86.564605423402384</v>
      </c>
      <c r="BF36647" s="14">
        <v>0</v>
      </c>
      <c r="BG36647" s="14">
        <v>-602</v>
      </c>
    </row>
    <row r="36648" spans="1:61" x14ac:dyDescent="0.25">
      <c r="A36648" t="s">
        <v>148</v>
      </c>
      <c r="B36648" s="2">
        <v>44839.25</v>
      </c>
      <c r="C36648" s="1">
        <v>44838</v>
      </c>
      <c r="D36648">
        <v>23</v>
      </c>
      <c r="E36648" s="2">
        <v>44838.958333333336</v>
      </c>
      <c r="F36648" s="8" t="s">
        <v>388</v>
      </c>
      <c r="G36648" s="10" t="s">
        <v>389</v>
      </c>
      <c r="J36648" s="14">
        <v>0</v>
      </c>
      <c r="K36648" s="14">
        <v>0</v>
      </c>
      <c r="P36648" s="14">
        <v>0</v>
      </c>
      <c r="Q36648" s="14">
        <v>0</v>
      </c>
      <c r="S36648" s="14">
        <v>0</v>
      </c>
      <c r="V36648" s="14">
        <v>0</v>
      </c>
      <c r="W36648" s="14">
        <v>0</v>
      </c>
      <c r="X36648" s="14">
        <v>0</v>
      </c>
      <c r="AK36648" s="14">
        <v>0</v>
      </c>
      <c r="AN36648" s="14">
        <v>0</v>
      </c>
      <c r="AO36648" s="14">
        <v>0</v>
      </c>
      <c r="AP36648" s="14">
        <v>0</v>
      </c>
      <c r="AS36648" s="14">
        <v>-12</v>
      </c>
      <c r="AT36648" s="14">
        <v>578</v>
      </c>
      <c r="AU36648" s="25">
        <v>2.2121539490901441</v>
      </c>
      <c r="AV36648" s="25">
        <v>0.90002860762568437</v>
      </c>
      <c r="AW36648" s="25">
        <v>2.1465096706114735</v>
      </c>
      <c r="AY36648" s="26">
        <v>0</v>
      </c>
      <c r="BA36648" s="26">
        <v>0</v>
      </c>
      <c r="BB36648" s="26">
        <v>0</v>
      </c>
      <c r="BC36648" s="26">
        <v>2.078223497916853</v>
      </c>
      <c r="BD36648" s="26">
        <v>100.10109848299508</v>
      </c>
      <c r="BE36648" s="26">
        <v>-98.022874985078232</v>
      </c>
      <c r="BF36648" s="14">
        <v>0</v>
      </c>
      <c r="BG36648" s="14">
        <v>-566</v>
      </c>
    </row>
    <row r="36649" spans="1:61" x14ac:dyDescent="0.25">
      <c r="A36649" t="s">
        <v>148</v>
      </c>
      <c r="B36649" s="2">
        <v>44839.291666666664</v>
      </c>
      <c r="C36649" s="1">
        <v>44838</v>
      </c>
      <c r="D36649">
        <v>24</v>
      </c>
      <c r="E36649" s="2">
        <v>44839</v>
      </c>
      <c r="F36649" s="8" t="s">
        <v>388</v>
      </c>
      <c r="G36649" s="10" t="s">
        <v>389</v>
      </c>
      <c r="J36649" s="14">
        <v>0</v>
      </c>
      <c r="K36649" s="14">
        <v>0</v>
      </c>
      <c r="P36649" s="14">
        <v>0</v>
      </c>
      <c r="Q36649" s="14">
        <v>0</v>
      </c>
      <c r="S36649" s="14">
        <v>0</v>
      </c>
      <c r="V36649" s="14">
        <v>0</v>
      </c>
      <c r="W36649" s="14">
        <v>0</v>
      </c>
      <c r="X36649" s="14">
        <v>0</v>
      </c>
      <c r="AK36649" s="14">
        <v>0</v>
      </c>
      <c r="AN36649" s="14">
        <v>0</v>
      </c>
      <c r="AO36649" s="14">
        <v>0</v>
      </c>
      <c r="AP36649" s="14">
        <v>0</v>
      </c>
      <c r="AS36649" s="14">
        <v>-10</v>
      </c>
      <c r="AT36649" s="14">
        <v>522</v>
      </c>
      <c r="AU36649" s="25">
        <v>2.2113159758127616</v>
      </c>
      <c r="AV36649" s="25">
        <v>0.90017869030837327</v>
      </c>
      <c r="AW36649" s="25">
        <v>2.1463177238568041</v>
      </c>
      <c r="AY36649" s="26">
        <v>0</v>
      </c>
      <c r="BA36649" s="26">
        <v>0</v>
      </c>
      <c r="BB36649" s="26">
        <v>0</v>
      </c>
      <c r="BC36649" s="26">
        <v>1.7860315897066983</v>
      </c>
      <c r="BD36649" s="26">
        <v>93.23084898268965</v>
      </c>
      <c r="BE36649" s="26">
        <v>-91.444817392982955</v>
      </c>
      <c r="BF36649" s="14">
        <v>0</v>
      </c>
      <c r="BG36649" s="14">
        <v>-512</v>
      </c>
    </row>
    <row r="36650" spans="1:61" x14ac:dyDescent="0.25">
      <c r="A36650" t="s">
        <v>148</v>
      </c>
      <c r="B36650" s="2">
        <v>44839.333333333336</v>
      </c>
      <c r="C36650" s="1">
        <v>44839</v>
      </c>
      <c r="D36650">
        <v>1</v>
      </c>
      <c r="E36650" s="2">
        <v>44839.041666666664</v>
      </c>
      <c r="F36650" s="8" t="s">
        <v>388</v>
      </c>
      <c r="G36650" s="10" t="s">
        <v>389</v>
      </c>
      <c r="J36650" s="14">
        <v>515</v>
      </c>
      <c r="K36650" s="14">
        <v>515</v>
      </c>
      <c r="P36650" s="14">
        <v>515</v>
      </c>
      <c r="Q36650" s="14">
        <v>515</v>
      </c>
      <c r="S36650" s="14">
        <v>522</v>
      </c>
      <c r="V36650" s="14">
        <v>0</v>
      </c>
      <c r="W36650" s="14">
        <v>0</v>
      </c>
      <c r="X36650" s="14">
        <v>-7</v>
      </c>
      <c r="AK36650" s="14">
        <v>522</v>
      </c>
      <c r="AN36650" s="14">
        <v>0</v>
      </c>
      <c r="AO36650" s="14">
        <v>0</v>
      </c>
      <c r="AP36650" s="14">
        <v>-7</v>
      </c>
      <c r="AS36650" s="14">
        <v>-7</v>
      </c>
      <c r="AT36650" s="14">
        <v>514</v>
      </c>
      <c r="AU36650" s="25">
        <v>2.2101762667550853</v>
      </c>
      <c r="AV36650" s="25">
        <v>0.8999811774599864</v>
      </c>
      <c r="AW36650" s="25">
        <v>2.1466362142685562</v>
      </c>
      <c r="AY36650" s="26">
        <v>213.09349213656455</v>
      </c>
      <c r="BA36650" s="26">
        <v>0</v>
      </c>
      <c r="BB36650" s="26">
        <v>213.09349213656455</v>
      </c>
      <c r="BC36650" s="26">
        <v>1.3436836805004655</v>
      </c>
      <c r="BD36650" s="26">
        <v>208.35672659729948</v>
      </c>
      <c r="BE36650" s="26">
        <v>6.0804492197655406</v>
      </c>
      <c r="BF36650" s="14">
        <v>522</v>
      </c>
      <c r="BG36650" s="14">
        <v>15</v>
      </c>
      <c r="BH36650" s="27">
        <v>0.8999811774599864</v>
      </c>
      <c r="BI36650" s="27">
        <v>0.89367199725863367</v>
      </c>
    </row>
    <row r="36651" spans="1:61" x14ac:dyDescent="0.25">
      <c r="A36651" t="s">
        <v>148</v>
      </c>
      <c r="B36651" s="2">
        <v>44839.375</v>
      </c>
      <c r="C36651" s="1">
        <v>44839</v>
      </c>
      <c r="D36651">
        <v>2</v>
      </c>
      <c r="E36651" s="2">
        <v>44839.083333333336</v>
      </c>
      <c r="F36651" s="8" t="s">
        <v>388</v>
      </c>
      <c r="G36651" s="10" t="s">
        <v>389</v>
      </c>
      <c r="J36651" s="14">
        <v>562</v>
      </c>
      <c r="K36651" s="14">
        <v>562</v>
      </c>
      <c r="P36651" s="14">
        <v>562</v>
      </c>
      <c r="Q36651" s="14">
        <v>562</v>
      </c>
      <c r="S36651" s="14">
        <v>512</v>
      </c>
      <c r="V36651" s="14">
        <v>0</v>
      </c>
      <c r="W36651" s="14">
        <v>0</v>
      </c>
      <c r="X36651" s="14">
        <v>50</v>
      </c>
      <c r="AK36651" s="14">
        <v>512</v>
      </c>
      <c r="AN36651" s="14">
        <v>0</v>
      </c>
      <c r="AO36651" s="14">
        <v>0</v>
      </c>
      <c r="AP36651" s="14">
        <v>50</v>
      </c>
      <c r="AS36651" s="14">
        <v>50</v>
      </c>
      <c r="AT36651" s="14">
        <v>512</v>
      </c>
      <c r="AU36651" s="25">
        <v>2.2103140107401202</v>
      </c>
      <c r="AV36651" s="25">
        <v>0.89941732349088754</v>
      </c>
      <c r="AW36651" s="25">
        <v>2.1461881017303472</v>
      </c>
      <c r="AY36651" s="26">
        <v>208.88029212623238</v>
      </c>
      <c r="BA36651" s="26">
        <v>0.33305473083512266</v>
      </c>
      <c r="BB36651" s="26">
        <v>209.21334685706751</v>
      </c>
      <c r="BC36651" s="26">
        <v>0</v>
      </c>
      <c r="BD36651" s="26">
        <v>209.21334685706753</v>
      </c>
      <c r="BE36651" s="26">
        <v>-2.8421709430404007E-14</v>
      </c>
      <c r="BF36651" s="14">
        <v>562</v>
      </c>
      <c r="BG36651" s="14">
        <v>0</v>
      </c>
      <c r="BH36651" s="27">
        <v>0.82070449955165148</v>
      </c>
    </row>
    <row r="36652" spans="1:61" x14ac:dyDescent="0.25">
      <c r="A36652" t="s">
        <v>148</v>
      </c>
      <c r="B36652" s="2">
        <v>44839.416666666664</v>
      </c>
      <c r="C36652" s="1">
        <v>44839</v>
      </c>
      <c r="D36652">
        <v>3</v>
      </c>
      <c r="E36652" s="2">
        <v>44839.125</v>
      </c>
      <c r="F36652" s="8" t="s">
        <v>388</v>
      </c>
      <c r="G36652" s="10" t="s">
        <v>389</v>
      </c>
      <c r="J36652" s="14">
        <v>615</v>
      </c>
      <c r="K36652" s="14">
        <v>615</v>
      </c>
      <c r="P36652" s="14">
        <v>615</v>
      </c>
      <c r="Q36652" s="14">
        <v>615</v>
      </c>
      <c r="S36652" s="14">
        <v>513</v>
      </c>
      <c r="V36652" s="14">
        <v>0</v>
      </c>
      <c r="W36652" s="14">
        <v>0</v>
      </c>
      <c r="X36652" s="14">
        <v>102</v>
      </c>
      <c r="AK36652" s="14">
        <v>513</v>
      </c>
      <c r="AN36652" s="14">
        <v>0</v>
      </c>
      <c r="AO36652" s="14">
        <v>0</v>
      </c>
      <c r="AP36652" s="14">
        <v>102</v>
      </c>
      <c r="AS36652" s="14">
        <v>102</v>
      </c>
      <c r="AT36652" s="14">
        <v>513</v>
      </c>
      <c r="AU36652" s="25">
        <v>2.2120454504964941</v>
      </c>
      <c r="AV36652" s="25">
        <v>0.90013684893645696</v>
      </c>
      <c r="AW36652" s="25">
        <v>2.1424078299167526</v>
      </c>
      <c r="AY36652" s="26">
        <v>209.45569009824933</v>
      </c>
      <c r="BA36652" s="26">
        <v>0.67943165090365043</v>
      </c>
      <c r="BB36652" s="26">
        <v>210.13512174915297</v>
      </c>
      <c r="BC36652" s="26">
        <v>0</v>
      </c>
      <c r="BD36652" s="26">
        <v>210.13512174915294</v>
      </c>
      <c r="BE36652" s="26">
        <v>2.8421709430404007E-14</v>
      </c>
      <c r="BF36652" s="14">
        <v>615</v>
      </c>
      <c r="BG36652" s="14">
        <v>0</v>
      </c>
      <c r="BH36652" s="27">
        <v>0.75328145058637008</v>
      </c>
    </row>
    <row r="36653" spans="1:61" x14ac:dyDescent="0.25">
      <c r="A36653" t="s">
        <v>148</v>
      </c>
      <c r="B36653" s="2">
        <v>44839.458333333336</v>
      </c>
      <c r="C36653" s="1">
        <v>44839</v>
      </c>
      <c r="D36653">
        <v>4</v>
      </c>
      <c r="E36653" s="2">
        <v>44839.166666666664</v>
      </c>
      <c r="F36653" s="8" t="s">
        <v>388</v>
      </c>
      <c r="G36653" s="10" t="s">
        <v>389</v>
      </c>
      <c r="J36653" s="14">
        <v>611</v>
      </c>
      <c r="K36653" s="14">
        <v>611</v>
      </c>
      <c r="P36653" s="14">
        <v>611</v>
      </c>
      <c r="Q36653" s="14">
        <v>611</v>
      </c>
      <c r="S36653" s="14">
        <v>516</v>
      </c>
      <c r="V36653" s="14">
        <v>0</v>
      </c>
      <c r="W36653" s="14">
        <v>0</v>
      </c>
      <c r="X36653" s="14">
        <v>95</v>
      </c>
      <c r="AK36653" s="14">
        <v>516</v>
      </c>
      <c r="AN36653" s="14">
        <v>0</v>
      </c>
      <c r="AO36653" s="14">
        <v>0</v>
      </c>
      <c r="AP36653" s="14">
        <v>95</v>
      </c>
      <c r="AS36653" s="14">
        <v>95</v>
      </c>
      <c r="AT36653" s="14">
        <v>516</v>
      </c>
      <c r="AU36653" s="25">
        <v>2.2144122203795535</v>
      </c>
      <c r="AV36653" s="25">
        <v>0.8997873146358778</v>
      </c>
      <c r="AW36653" s="25">
        <v>2.1379862346426339</v>
      </c>
      <c r="AY36653" s="26">
        <v>210.59876729418809</v>
      </c>
      <c r="BA36653" s="26">
        <v>0.63280398858673292</v>
      </c>
      <c r="BB36653" s="26">
        <v>211.23157128277484</v>
      </c>
      <c r="BC36653" s="26">
        <v>0</v>
      </c>
      <c r="BD36653" s="26">
        <v>211.23157128277484</v>
      </c>
      <c r="BE36653" s="26">
        <v>0</v>
      </c>
      <c r="BF36653" s="14">
        <v>611</v>
      </c>
      <c r="BG36653" s="14">
        <v>0</v>
      </c>
      <c r="BH36653" s="27">
        <v>0.76216914350479714</v>
      </c>
    </row>
    <row r="36654" spans="1:61" x14ac:dyDescent="0.25">
      <c r="A36654" t="s">
        <v>148</v>
      </c>
      <c r="B36654" s="2">
        <v>44839.5</v>
      </c>
      <c r="C36654" s="1">
        <v>44839</v>
      </c>
      <c r="D36654">
        <v>5</v>
      </c>
      <c r="E36654" s="2">
        <v>44839.208333333336</v>
      </c>
      <c r="F36654" s="8" t="s">
        <v>388</v>
      </c>
      <c r="G36654" s="10" t="s">
        <v>389</v>
      </c>
      <c r="J36654" s="14">
        <v>575</v>
      </c>
      <c r="K36654" s="14">
        <v>575</v>
      </c>
      <c r="P36654" s="14">
        <v>575</v>
      </c>
      <c r="Q36654" s="14">
        <v>575</v>
      </c>
      <c r="S36654" s="14">
        <v>518</v>
      </c>
      <c r="V36654" s="14">
        <v>0</v>
      </c>
      <c r="W36654" s="14">
        <v>0</v>
      </c>
      <c r="X36654" s="14">
        <v>57</v>
      </c>
      <c r="AK36654" s="14">
        <v>518</v>
      </c>
      <c r="AN36654" s="14">
        <v>0</v>
      </c>
      <c r="AO36654" s="14">
        <v>0</v>
      </c>
      <c r="AP36654" s="14">
        <v>57</v>
      </c>
      <c r="AS36654" s="14">
        <v>57</v>
      </c>
      <c r="AT36654" s="14">
        <v>518</v>
      </c>
      <c r="AU36654" s="25">
        <v>2.215578207234175</v>
      </c>
      <c r="AV36654" s="25">
        <v>0.89905185744501392</v>
      </c>
      <c r="AW36654" s="25">
        <v>2.1383162120166768</v>
      </c>
      <c r="AY36654" s="26">
        <v>211.24223773553595</v>
      </c>
      <c r="BA36654" s="26">
        <v>0.37968239315203967</v>
      </c>
      <c r="BB36654" s="26">
        <v>211.621920128688</v>
      </c>
      <c r="BC36654" s="26">
        <v>0</v>
      </c>
      <c r="BD36654" s="26">
        <v>211.62192012868798</v>
      </c>
      <c r="BE36654" s="26">
        <v>2.8421709430404007E-14</v>
      </c>
      <c r="BF36654" s="14">
        <v>575</v>
      </c>
      <c r="BG36654" s="14">
        <v>0</v>
      </c>
      <c r="BH36654" s="27">
        <v>0.81138420444192716</v>
      </c>
    </row>
    <row r="36655" spans="1:61" x14ac:dyDescent="0.25">
      <c r="A36655" t="s">
        <v>148</v>
      </c>
      <c r="B36655" s="2">
        <v>44839.541666666664</v>
      </c>
      <c r="C36655" s="1">
        <v>44839</v>
      </c>
      <c r="D36655">
        <v>6</v>
      </c>
      <c r="E36655" s="2">
        <v>44839.25</v>
      </c>
      <c r="F36655" s="8" t="s">
        <v>388</v>
      </c>
      <c r="G36655" s="10" t="s">
        <v>389</v>
      </c>
      <c r="J36655" s="14">
        <v>584</v>
      </c>
      <c r="K36655" s="14">
        <v>584</v>
      </c>
      <c r="P36655" s="14">
        <v>584</v>
      </c>
      <c r="Q36655" s="14">
        <v>584</v>
      </c>
      <c r="S36655" s="14">
        <v>546</v>
      </c>
      <c r="V36655" s="14">
        <v>0</v>
      </c>
      <c r="W36655" s="14">
        <v>0</v>
      </c>
      <c r="X36655" s="14">
        <v>38</v>
      </c>
      <c r="AK36655" s="14">
        <v>546</v>
      </c>
      <c r="AN36655" s="14">
        <v>0</v>
      </c>
      <c r="AO36655" s="14">
        <v>0</v>
      </c>
      <c r="AP36655" s="14">
        <v>38</v>
      </c>
      <c r="AS36655" s="14">
        <v>38</v>
      </c>
      <c r="AT36655" s="14">
        <v>546</v>
      </c>
      <c r="AU36655" s="25">
        <v>2.2152164205026654</v>
      </c>
      <c r="AV36655" s="25">
        <v>0.89789140335741613</v>
      </c>
      <c r="AW36655" s="25">
        <v>2.187109842534829</v>
      </c>
      <c r="AY36655" s="26">
        <v>222.37333700735238</v>
      </c>
      <c r="BA36655" s="26">
        <v>0.2531215954346932</v>
      </c>
      <c r="BB36655" s="26">
        <v>222.62645860278707</v>
      </c>
      <c r="BC36655" s="26">
        <v>0</v>
      </c>
      <c r="BD36655" s="26">
        <v>222.62645860278704</v>
      </c>
      <c r="BE36655" s="26">
        <v>2.8421709430404007E-14</v>
      </c>
      <c r="BF36655" s="14">
        <v>584</v>
      </c>
      <c r="BG36655" s="14">
        <v>0</v>
      </c>
      <c r="BH36655" s="27">
        <v>0.84042250541930896</v>
      </c>
    </row>
    <row r="36656" spans="1:61" x14ac:dyDescent="0.25">
      <c r="A36656" t="s">
        <v>148</v>
      </c>
      <c r="B36656" s="2">
        <v>44839.583333333336</v>
      </c>
      <c r="C36656" s="1">
        <v>44839</v>
      </c>
      <c r="D36656">
        <v>7</v>
      </c>
      <c r="E36656" s="2">
        <v>44839.291666666664</v>
      </c>
      <c r="F36656" s="8" t="s">
        <v>388</v>
      </c>
      <c r="G36656" s="10" t="s">
        <v>389</v>
      </c>
      <c r="J36656" s="14">
        <v>614</v>
      </c>
      <c r="K36656" s="14">
        <v>614</v>
      </c>
      <c r="P36656" s="14">
        <v>614</v>
      </c>
      <c r="Q36656" s="14">
        <v>614</v>
      </c>
      <c r="S36656" s="14">
        <v>593</v>
      </c>
      <c r="V36656" s="14">
        <v>0</v>
      </c>
      <c r="W36656" s="14">
        <v>0</v>
      </c>
      <c r="X36656" s="14">
        <v>21</v>
      </c>
      <c r="AK36656" s="14">
        <v>593</v>
      </c>
      <c r="AN36656" s="14">
        <v>0</v>
      </c>
      <c r="AO36656" s="14">
        <v>0</v>
      </c>
      <c r="AP36656" s="14">
        <v>21</v>
      </c>
      <c r="AS36656" s="14">
        <v>21</v>
      </c>
      <c r="AT36656" s="14">
        <v>593</v>
      </c>
      <c r="AU36656" s="25">
        <v>2.2142635157955355</v>
      </c>
      <c r="AV36656" s="25">
        <v>0.89771904116139345</v>
      </c>
      <c r="AW36656" s="25">
        <v>2.1495287418492044</v>
      </c>
      <c r="AY36656" s="26">
        <v>241.46900209954836</v>
      </c>
      <c r="BA36656" s="26">
        <v>0.13988298695075149</v>
      </c>
      <c r="BB36656" s="26">
        <v>241.6088850864991</v>
      </c>
      <c r="BC36656" s="26">
        <v>0</v>
      </c>
      <c r="BD36656" s="26">
        <v>241.6088850864991</v>
      </c>
      <c r="BE36656" s="26">
        <v>0</v>
      </c>
      <c r="BF36656" s="14">
        <v>614</v>
      </c>
      <c r="BG36656" s="14">
        <v>0</v>
      </c>
      <c r="BH36656" s="27">
        <v>0.86751755739315584</v>
      </c>
    </row>
    <row r="36657" spans="1:61" x14ac:dyDescent="0.25">
      <c r="A36657" t="s">
        <v>148</v>
      </c>
      <c r="B36657" s="2">
        <v>44839.625</v>
      </c>
      <c r="C36657" s="1">
        <v>44839</v>
      </c>
      <c r="D36657">
        <v>8</v>
      </c>
      <c r="E36657" s="2">
        <v>44839.333333333336</v>
      </c>
      <c r="F36657" s="8" t="s">
        <v>388</v>
      </c>
      <c r="G36657" s="10" t="s">
        <v>389</v>
      </c>
      <c r="J36657" s="14">
        <v>628</v>
      </c>
      <c r="K36657" s="14">
        <v>628</v>
      </c>
      <c r="P36657" s="14">
        <v>628</v>
      </c>
      <c r="Q36657" s="14">
        <v>628</v>
      </c>
      <c r="S36657" s="14">
        <v>593</v>
      </c>
      <c r="V36657" s="14">
        <v>0</v>
      </c>
      <c r="W36657" s="14">
        <v>0</v>
      </c>
      <c r="X36657" s="14">
        <v>35</v>
      </c>
      <c r="AK36657" s="14">
        <v>593</v>
      </c>
      <c r="AN36657" s="14">
        <v>0</v>
      </c>
      <c r="AO36657" s="14">
        <v>0</v>
      </c>
      <c r="AP36657" s="14">
        <v>35</v>
      </c>
      <c r="AS36657" s="14">
        <v>35</v>
      </c>
      <c r="AT36657" s="14">
        <v>593</v>
      </c>
      <c r="AU36657" s="25">
        <v>2.212988011201181</v>
      </c>
      <c r="AV36657" s="25">
        <v>0.89673284163874045</v>
      </c>
      <c r="AW36657" s="25">
        <v>2.1491472102224534</v>
      </c>
      <c r="AY36657" s="26">
        <v>241.20373356486519</v>
      </c>
      <c r="BA36657" s="26">
        <v>0.23313831158458587</v>
      </c>
      <c r="BB36657" s="26">
        <v>241.43687187644977</v>
      </c>
      <c r="BC36657" s="26">
        <v>0</v>
      </c>
      <c r="BD36657" s="26">
        <v>241.4368718764498</v>
      </c>
      <c r="BE36657" s="26">
        <v>-2.8421709430404007E-14</v>
      </c>
      <c r="BF36657" s="14">
        <v>628</v>
      </c>
      <c r="BG36657" s="14">
        <v>0</v>
      </c>
      <c r="BH36657" s="27">
        <v>0.84757413451633545</v>
      </c>
    </row>
    <row r="36658" spans="1:61" x14ac:dyDescent="0.25">
      <c r="A36658" t="s">
        <v>148</v>
      </c>
      <c r="B36658" s="2">
        <v>44839.666666666664</v>
      </c>
      <c r="C36658" s="1">
        <v>44839</v>
      </c>
      <c r="D36658">
        <v>9</v>
      </c>
      <c r="E36658" s="2">
        <v>44839.375</v>
      </c>
      <c r="F36658" s="8" t="s">
        <v>388</v>
      </c>
      <c r="G36658" s="10" t="s">
        <v>389</v>
      </c>
      <c r="J36658" s="14">
        <v>672</v>
      </c>
      <c r="K36658" s="14">
        <v>672</v>
      </c>
      <c r="P36658" s="14">
        <v>672</v>
      </c>
      <c r="Q36658" s="14">
        <v>672</v>
      </c>
      <c r="S36658" s="14">
        <v>593</v>
      </c>
      <c r="V36658" s="14">
        <v>0</v>
      </c>
      <c r="W36658" s="14">
        <v>0</v>
      </c>
      <c r="X36658" s="14">
        <v>79</v>
      </c>
      <c r="AK36658" s="14">
        <v>593</v>
      </c>
      <c r="AN36658" s="14">
        <v>0</v>
      </c>
      <c r="AO36658" s="14">
        <v>0</v>
      </c>
      <c r="AP36658" s="14">
        <v>79</v>
      </c>
      <c r="AS36658" s="14">
        <v>79</v>
      </c>
      <c r="AT36658" s="14">
        <v>593</v>
      </c>
      <c r="AU36658" s="25">
        <v>2.2116841566718746</v>
      </c>
      <c r="AV36658" s="25">
        <v>0.89570575918599182</v>
      </c>
      <c r="AW36658" s="25">
        <v>2.1417499725017106</v>
      </c>
      <c r="AY36658" s="26">
        <v>240.92746831530749</v>
      </c>
      <c r="BA36658" s="26">
        <v>0.52622647471949358</v>
      </c>
      <c r="BB36658" s="26">
        <v>241.45369479002699</v>
      </c>
      <c r="BC36658" s="26">
        <v>0</v>
      </c>
      <c r="BD36658" s="26">
        <v>241.45369479002696</v>
      </c>
      <c r="BE36658" s="26">
        <v>2.8421709430404007E-14</v>
      </c>
      <c r="BF36658" s="14">
        <v>672</v>
      </c>
      <c r="BG36658" s="14">
        <v>0</v>
      </c>
      <c r="BH36658" s="27">
        <v>0.79213339971426966</v>
      </c>
    </row>
    <row r="36659" spans="1:61" x14ac:dyDescent="0.25">
      <c r="A36659" t="s">
        <v>148</v>
      </c>
      <c r="B36659" s="2">
        <v>44839.708333333336</v>
      </c>
      <c r="C36659" s="1">
        <v>44839</v>
      </c>
      <c r="D36659">
        <v>10</v>
      </c>
      <c r="E36659" s="2">
        <v>44839.416666666664</v>
      </c>
      <c r="F36659" s="8" t="s">
        <v>388</v>
      </c>
      <c r="G36659" s="10" t="s">
        <v>389</v>
      </c>
      <c r="J36659" s="14">
        <v>672</v>
      </c>
      <c r="K36659" s="14">
        <v>672</v>
      </c>
      <c r="P36659" s="14">
        <v>672</v>
      </c>
      <c r="Q36659" s="14">
        <v>672</v>
      </c>
      <c r="S36659" s="14">
        <v>589</v>
      </c>
      <c r="V36659" s="14">
        <v>0</v>
      </c>
      <c r="W36659" s="14">
        <v>0</v>
      </c>
      <c r="X36659" s="14">
        <v>83</v>
      </c>
      <c r="AK36659" s="14">
        <v>589</v>
      </c>
      <c r="AN36659" s="14">
        <v>0</v>
      </c>
      <c r="AO36659" s="14">
        <v>0</v>
      </c>
      <c r="AP36659" s="14">
        <v>83</v>
      </c>
      <c r="AS36659" s="14">
        <v>83</v>
      </c>
      <c r="AT36659" s="14">
        <v>589</v>
      </c>
      <c r="AU36659" s="25">
        <v>2.2110601013080564</v>
      </c>
      <c r="AV36659" s="25">
        <v>0.89580415311295236</v>
      </c>
      <c r="AW36659" s="25">
        <v>2.1411267794583662</v>
      </c>
      <c r="AY36659" s="26">
        <v>239.32861272397463</v>
      </c>
      <c r="BA36659" s="26">
        <v>0.55287085318630358</v>
      </c>
      <c r="BB36659" s="26">
        <v>239.88148357716094</v>
      </c>
      <c r="BC36659" s="26">
        <v>0</v>
      </c>
      <c r="BD36659" s="26">
        <v>239.88148357716094</v>
      </c>
      <c r="BE36659" s="26">
        <v>0</v>
      </c>
      <c r="BF36659" s="14">
        <v>672</v>
      </c>
      <c r="BG36659" s="14">
        <v>0</v>
      </c>
      <c r="BH36659" s="27">
        <v>0.78697547072006035</v>
      </c>
    </row>
    <row r="36660" spans="1:61" x14ac:dyDescent="0.25">
      <c r="A36660" t="s">
        <v>148</v>
      </c>
      <c r="B36660" s="2">
        <v>44839.75</v>
      </c>
      <c r="C36660" s="1">
        <v>44839</v>
      </c>
      <c r="D36660">
        <v>11</v>
      </c>
      <c r="E36660" s="2">
        <v>44839.458333333336</v>
      </c>
      <c r="F36660" s="8" t="s">
        <v>388</v>
      </c>
      <c r="G36660" s="10" t="s">
        <v>389</v>
      </c>
      <c r="J36660" s="14">
        <v>668</v>
      </c>
      <c r="K36660" s="14">
        <v>668</v>
      </c>
      <c r="P36660" s="14">
        <v>668</v>
      </c>
      <c r="Q36660" s="14">
        <v>668</v>
      </c>
      <c r="S36660" s="14">
        <v>583</v>
      </c>
      <c r="V36660" s="14">
        <v>0</v>
      </c>
      <c r="W36660" s="14">
        <v>0</v>
      </c>
      <c r="X36660" s="14">
        <v>85</v>
      </c>
      <c r="AK36660" s="14">
        <v>583</v>
      </c>
      <c r="AN36660" s="14">
        <v>0</v>
      </c>
      <c r="AO36660" s="14">
        <v>0</v>
      </c>
      <c r="AP36660" s="14">
        <v>85</v>
      </c>
      <c r="AS36660" s="14">
        <v>85</v>
      </c>
      <c r="AT36660" s="14">
        <v>583</v>
      </c>
      <c r="AU36660" s="25">
        <v>2.2104429741225222</v>
      </c>
      <c r="AV36660" s="25">
        <v>0.89577755520997471</v>
      </c>
      <c r="AW36660" s="25">
        <v>2.1437639134748814</v>
      </c>
      <c r="AY36660" s="26">
        <v>236.88359657782985</v>
      </c>
      <c r="BA36660" s="26">
        <v>0.56619304241970847</v>
      </c>
      <c r="BB36660" s="26">
        <v>237.44978962024956</v>
      </c>
      <c r="BC36660" s="26">
        <v>0</v>
      </c>
      <c r="BD36660" s="26">
        <v>237.44978962024959</v>
      </c>
      <c r="BE36660" s="26">
        <v>-2.8421709430404007E-14</v>
      </c>
      <c r="BF36660" s="14">
        <v>668</v>
      </c>
      <c r="BG36660" s="14">
        <v>0</v>
      </c>
      <c r="BH36660" s="27">
        <v>0.78366250777334512</v>
      </c>
    </row>
    <row r="36661" spans="1:61" x14ac:dyDescent="0.25">
      <c r="A36661" t="s">
        <v>148</v>
      </c>
      <c r="B36661" s="2">
        <v>44839.791666666664</v>
      </c>
      <c r="C36661" s="1">
        <v>44839</v>
      </c>
      <c r="D36661">
        <v>12</v>
      </c>
      <c r="E36661" s="2">
        <v>44839.5</v>
      </c>
      <c r="F36661" s="8" t="s">
        <v>388</v>
      </c>
      <c r="G36661" s="10" t="s">
        <v>389</v>
      </c>
      <c r="J36661" s="14">
        <v>524</v>
      </c>
      <c r="K36661" s="14">
        <v>524</v>
      </c>
      <c r="P36661" s="14">
        <v>524</v>
      </c>
      <c r="Q36661" s="14">
        <v>524</v>
      </c>
      <c r="S36661" s="14">
        <v>445</v>
      </c>
      <c r="V36661" s="14">
        <v>0</v>
      </c>
      <c r="W36661" s="14">
        <v>0</v>
      </c>
      <c r="X36661" s="14">
        <v>79</v>
      </c>
      <c r="AK36661" s="14">
        <v>445</v>
      </c>
      <c r="AN36661" s="14">
        <v>0</v>
      </c>
      <c r="AO36661" s="14">
        <v>0</v>
      </c>
      <c r="AP36661" s="14">
        <v>79</v>
      </c>
      <c r="AS36661" s="14">
        <v>79</v>
      </c>
      <c r="AT36661" s="14">
        <v>445</v>
      </c>
      <c r="AU36661" s="25">
        <v>2.2103425141025292</v>
      </c>
      <c r="AV36661" s="25">
        <v>0.89561158837889387</v>
      </c>
      <c r="AW36661" s="25">
        <v>2.1427305866475859</v>
      </c>
      <c r="AY36661" s="26">
        <v>180.77816441319038</v>
      </c>
      <c r="BA36661" s="26">
        <v>0.5262264747194938</v>
      </c>
      <c r="BB36661" s="26">
        <v>181.30439088790988</v>
      </c>
      <c r="BC36661" s="26">
        <v>0</v>
      </c>
      <c r="BD36661" s="26">
        <v>181.30439088790988</v>
      </c>
      <c r="BE36661" s="26">
        <v>0</v>
      </c>
      <c r="BF36661" s="14">
        <v>524</v>
      </c>
      <c r="BG36661" s="14">
        <v>0</v>
      </c>
      <c r="BH36661" s="27">
        <v>0.76280016457882405</v>
      </c>
    </row>
    <row r="36662" spans="1:61" x14ac:dyDescent="0.25">
      <c r="A36662" t="s">
        <v>148</v>
      </c>
      <c r="B36662" s="2">
        <v>44839.833333333336</v>
      </c>
      <c r="C36662" s="1">
        <v>44839</v>
      </c>
      <c r="D36662">
        <v>13</v>
      </c>
      <c r="E36662" s="2">
        <v>44839.541666666664</v>
      </c>
      <c r="F36662" s="8" t="s">
        <v>388</v>
      </c>
      <c r="G36662" s="10" t="s">
        <v>389</v>
      </c>
      <c r="J36662" s="14">
        <v>505</v>
      </c>
      <c r="K36662" s="14">
        <v>505</v>
      </c>
      <c r="P36662" s="14">
        <v>505</v>
      </c>
      <c r="Q36662" s="14">
        <v>505</v>
      </c>
      <c r="S36662" s="14">
        <v>420</v>
      </c>
      <c r="V36662" s="14">
        <v>0</v>
      </c>
      <c r="W36662" s="14">
        <v>0</v>
      </c>
      <c r="X36662" s="14">
        <v>85</v>
      </c>
      <c r="AK36662" s="14">
        <v>420</v>
      </c>
      <c r="AN36662" s="14">
        <v>0</v>
      </c>
      <c r="AO36662" s="14">
        <v>0</v>
      </c>
      <c r="AP36662" s="14">
        <v>85</v>
      </c>
      <c r="AS36662" s="14">
        <v>85</v>
      </c>
      <c r="AT36662" s="14">
        <v>420</v>
      </c>
      <c r="AU36662" s="25">
        <v>2.2112298420686662</v>
      </c>
      <c r="AV36662" s="25">
        <v>0.89498592085857764</v>
      </c>
      <c r="AW36662" s="25">
        <v>2.1421892850496587</v>
      </c>
      <c r="AY36662" s="26">
        <v>170.50289245339454</v>
      </c>
      <c r="BA36662" s="26">
        <v>0.56619304241970847</v>
      </c>
      <c r="BB36662" s="26">
        <v>171.06908549581425</v>
      </c>
      <c r="BC36662" s="26">
        <v>0</v>
      </c>
      <c r="BD36662" s="26">
        <v>171.06908549581425</v>
      </c>
      <c r="BE36662" s="26">
        <v>0</v>
      </c>
      <c r="BF36662" s="14">
        <v>505</v>
      </c>
      <c r="BG36662" s="14">
        <v>0</v>
      </c>
      <c r="BH36662" s="27">
        <v>0.74681648963521186</v>
      </c>
    </row>
    <row r="36663" spans="1:61" x14ac:dyDescent="0.25">
      <c r="A36663" t="s">
        <v>148</v>
      </c>
      <c r="B36663" s="2">
        <v>44839.875</v>
      </c>
      <c r="C36663" s="1">
        <v>44839</v>
      </c>
      <c r="D36663">
        <v>14</v>
      </c>
      <c r="E36663" s="2">
        <v>44839.583333333336</v>
      </c>
      <c r="F36663" s="8" t="s">
        <v>388</v>
      </c>
      <c r="G36663" s="10" t="s">
        <v>389</v>
      </c>
      <c r="J36663" s="14">
        <v>495</v>
      </c>
      <c r="K36663" s="14">
        <v>495</v>
      </c>
      <c r="P36663" s="14">
        <v>495</v>
      </c>
      <c r="Q36663" s="14">
        <v>495</v>
      </c>
      <c r="S36663" s="14">
        <v>412</v>
      </c>
      <c r="V36663" s="14">
        <v>0</v>
      </c>
      <c r="W36663" s="14">
        <v>0</v>
      </c>
      <c r="X36663" s="14">
        <v>83</v>
      </c>
      <c r="AK36663" s="14">
        <v>412</v>
      </c>
      <c r="AN36663" s="14">
        <v>0</v>
      </c>
      <c r="AO36663" s="14">
        <v>0</v>
      </c>
      <c r="AP36663" s="14">
        <v>83</v>
      </c>
      <c r="AS36663" s="14">
        <v>83</v>
      </c>
      <c r="AT36663" s="14">
        <v>412</v>
      </c>
      <c r="AU36663" s="25">
        <v>2.2126346447331713</v>
      </c>
      <c r="AV36663" s="25">
        <v>0.89468079622732433</v>
      </c>
      <c r="AW36663" s="25">
        <v>2.1431500082986741</v>
      </c>
      <c r="AY36663" s="26">
        <v>167.19819653530206</v>
      </c>
      <c r="BA36663" s="26">
        <v>0.55287085318630358</v>
      </c>
      <c r="BB36663" s="26">
        <v>167.75106738848837</v>
      </c>
      <c r="BC36663" s="26">
        <v>0</v>
      </c>
      <c r="BD36663" s="26">
        <v>167.75106738848834</v>
      </c>
      <c r="BE36663" s="26">
        <v>2.8421709430404007E-14</v>
      </c>
      <c r="BF36663" s="14">
        <v>495</v>
      </c>
      <c r="BG36663" s="14">
        <v>0</v>
      </c>
      <c r="BH36663" s="27">
        <v>0.74712597613335197</v>
      </c>
    </row>
    <row r="36664" spans="1:61" x14ac:dyDescent="0.25">
      <c r="A36664" t="s">
        <v>148</v>
      </c>
      <c r="B36664" s="2">
        <v>44839.916666666664</v>
      </c>
      <c r="C36664" s="1">
        <v>44839</v>
      </c>
      <c r="D36664">
        <v>15</v>
      </c>
      <c r="E36664" s="2">
        <v>44839.625</v>
      </c>
      <c r="F36664" s="8" t="s">
        <v>388</v>
      </c>
      <c r="G36664" s="10" t="s">
        <v>389</v>
      </c>
      <c r="J36664" s="14">
        <v>569</v>
      </c>
      <c r="K36664" s="14">
        <v>569</v>
      </c>
      <c r="P36664" s="14">
        <v>569</v>
      </c>
      <c r="Q36664" s="14">
        <v>569</v>
      </c>
      <c r="S36664" s="14">
        <v>464</v>
      </c>
      <c r="V36664" s="14">
        <v>0</v>
      </c>
      <c r="W36664" s="14">
        <v>0</v>
      </c>
      <c r="X36664" s="14">
        <v>105</v>
      </c>
      <c r="AK36664" s="14">
        <v>464</v>
      </c>
      <c r="AN36664" s="14">
        <v>0</v>
      </c>
      <c r="AO36664" s="14">
        <v>0</v>
      </c>
      <c r="AP36664" s="14">
        <v>105</v>
      </c>
      <c r="AS36664" s="14">
        <v>105</v>
      </c>
      <c r="AT36664" s="14">
        <v>464</v>
      </c>
      <c r="AU36664" s="25">
        <v>2.2134382034629163</v>
      </c>
      <c r="AV36664" s="25">
        <v>0.89476986354499777</v>
      </c>
      <c r="AW36664" s="25">
        <v>2.1394773707688199</v>
      </c>
      <c r="AY36664" s="26">
        <v>188.31962727584752</v>
      </c>
      <c r="BA36664" s="26">
        <v>0.69941493475375749</v>
      </c>
      <c r="BB36664" s="26">
        <v>189.01904221060127</v>
      </c>
      <c r="BC36664" s="26">
        <v>0</v>
      </c>
      <c r="BD36664" s="26">
        <v>189.01904221060127</v>
      </c>
      <c r="BE36664" s="26">
        <v>0</v>
      </c>
      <c r="BF36664" s="14">
        <v>569</v>
      </c>
      <c r="BG36664" s="14">
        <v>0</v>
      </c>
      <c r="BH36664" s="27">
        <v>0.73236407880199605</v>
      </c>
    </row>
    <row r="36665" spans="1:61" x14ac:dyDescent="0.25">
      <c r="A36665" t="s">
        <v>148</v>
      </c>
      <c r="B36665" s="2">
        <v>44839.958333333336</v>
      </c>
      <c r="C36665" s="1">
        <v>44839</v>
      </c>
      <c r="D36665">
        <v>16</v>
      </c>
      <c r="E36665" s="2">
        <v>44839.666666666664</v>
      </c>
      <c r="F36665" s="8" t="s">
        <v>388</v>
      </c>
      <c r="G36665" s="10" t="s">
        <v>389</v>
      </c>
      <c r="J36665" s="14">
        <v>586</v>
      </c>
      <c r="K36665" s="14">
        <v>586</v>
      </c>
      <c r="P36665" s="14">
        <v>586</v>
      </c>
      <c r="Q36665" s="14">
        <v>586</v>
      </c>
      <c r="S36665" s="14">
        <v>438</v>
      </c>
      <c r="V36665" s="14">
        <v>0</v>
      </c>
      <c r="W36665" s="14">
        <v>0</v>
      </c>
      <c r="X36665" s="14">
        <v>148</v>
      </c>
      <c r="AK36665" s="14">
        <v>438</v>
      </c>
      <c r="AN36665" s="14">
        <v>0</v>
      </c>
      <c r="AO36665" s="14">
        <v>0</v>
      </c>
      <c r="AP36665" s="14">
        <v>148</v>
      </c>
      <c r="AS36665" s="14">
        <v>148</v>
      </c>
      <c r="AT36665" s="14">
        <v>438</v>
      </c>
      <c r="AU36665" s="25">
        <v>2.2133910932527661</v>
      </c>
      <c r="AV36665" s="25">
        <v>0.89477727785221262</v>
      </c>
      <c r="AW36665" s="25">
        <v>2.1374743434121526</v>
      </c>
      <c r="AY36665" s="26">
        <v>177.76870739595446</v>
      </c>
      <c r="BA36665" s="26">
        <v>0.98584200327196314</v>
      </c>
      <c r="BB36665" s="26">
        <v>178.75454939922642</v>
      </c>
      <c r="BC36665" s="26">
        <v>0</v>
      </c>
      <c r="BD36665" s="26">
        <v>178.75454939922642</v>
      </c>
      <c r="BE36665" s="26">
        <v>0</v>
      </c>
      <c r="BF36665" s="14">
        <v>586</v>
      </c>
      <c r="BG36665" s="14">
        <v>0</v>
      </c>
      <c r="BH36665" s="27">
        <v>0.6725014585264889</v>
      </c>
    </row>
    <row r="36666" spans="1:61" x14ac:dyDescent="0.25">
      <c r="A36666" t="s">
        <v>148</v>
      </c>
      <c r="B36666" s="2">
        <v>44840</v>
      </c>
      <c r="C36666" s="1">
        <v>44839</v>
      </c>
      <c r="D36666">
        <v>17</v>
      </c>
      <c r="E36666" s="2">
        <v>44839.708333333336</v>
      </c>
      <c r="F36666" s="8" t="s">
        <v>388</v>
      </c>
      <c r="G36666" s="10" t="s">
        <v>389</v>
      </c>
      <c r="J36666" s="14">
        <v>714</v>
      </c>
      <c r="K36666" s="14">
        <v>714</v>
      </c>
      <c r="P36666" s="14">
        <v>714</v>
      </c>
      <c r="Q36666" s="14">
        <v>714</v>
      </c>
      <c r="S36666" s="14">
        <v>537</v>
      </c>
      <c r="V36666" s="14">
        <v>0</v>
      </c>
      <c r="W36666" s="14">
        <v>0</v>
      </c>
      <c r="X36666" s="14">
        <v>177</v>
      </c>
      <c r="AK36666" s="14">
        <v>537</v>
      </c>
      <c r="AN36666" s="14">
        <v>0</v>
      </c>
      <c r="AO36666" s="14">
        <v>0</v>
      </c>
      <c r="AP36666" s="14">
        <v>177</v>
      </c>
      <c r="AS36666" s="14">
        <v>177</v>
      </c>
      <c r="AT36666" s="14">
        <v>537</v>
      </c>
      <c r="AU36666" s="25">
        <v>2.2134458462190176</v>
      </c>
      <c r="AV36666" s="25">
        <v>0.89438172858932452</v>
      </c>
      <c r="AW36666" s="25">
        <v>2.1387521822645845</v>
      </c>
      <c r="AY36666" s="26">
        <v>217.85295799387978</v>
      </c>
      <c r="BA36666" s="26">
        <v>1.179013747156334</v>
      </c>
      <c r="BB36666" s="26">
        <v>219.03197174103613</v>
      </c>
      <c r="BC36666" s="26">
        <v>0</v>
      </c>
      <c r="BD36666" s="26">
        <v>219.03197174103613</v>
      </c>
      <c r="BE36666" s="26">
        <v>0</v>
      </c>
      <c r="BF36666" s="14">
        <v>714</v>
      </c>
      <c r="BG36666" s="14">
        <v>0</v>
      </c>
      <c r="BH36666" s="27">
        <v>0.6763056940332256</v>
      </c>
    </row>
    <row r="36667" spans="1:61" x14ac:dyDescent="0.25">
      <c r="A36667" t="s">
        <v>148</v>
      </c>
      <c r="B36667" s="2">
        <v>44840.041666666664</v>
      </c>
      <c r="C36667" s="1">
        <v>44839</v>
      </c>
      <c r="D36667">
        <v>18</v>
      </c>
      <c r="E36667" s="2">
        <v>44839.75</v>
      </c>
      <c r="F36667" s="8" t="s">
        <v>388</v>
      </c>
      <c r="G36667" s="10" t="s">
        <v>389</v>
      </c>
      <c r="J36667" s="14">
        <v>698</v>
      </c>
      <c r="K36667" s="14">
        <v>698</v>
      </c>
      <c r="P36667" s="14">
        <v>698</v>
      </c>
      <c r="Q36667" s="14">
        <v>698</v>
      </c>
      <c r="S36667" s="14">
        <v>535</v>
      </c>
      <c r="V36667" s="14">
        <v>0</v>
      </c>
      <c r="W36667" s="14">
        <v>0</v>
      </c>
      <c r="X36667" s="14">
        <v>163</v>
      </c>
      <c r="AK36667" s="14">
        <v>535</v>
      </c>
      <c r="AN36667" s="14">
        <v>0</v>
      </c>
      <c r="AO36667" s="14">
        <v>0</v>
      </c>
      <c r="AP36667" s="14">
        <v>163</v>
      </c>
      <c r="AS36667" s="14">
        <v>163</v>
      </c>
      <c r="AT36667" s="14">
        <v>535</v>
      </c>
      <c r="AU36667" s="25">
        <v>2.2140610440490223</v>
      </c>
      <c r="AV36667" s="25">
        <v>0.89427555186952279</v>
      </c>
      <c r="AW36667" s="25">
        <v>2.1339678486887665</v>
      </c>
      <c r="AY36667" s="26">
        <v>217.01582143416766</v>
      </c>
      <c r="BA36667" s="26">
        <v>1.0857584225224994</v>
      </c>
      <c r="BB36667" s="26">
        <v>218.10157985669017</v>
      </c>
      <c r="BC36667" s="26">
        <v>0</v>
      </c>
      <c r="BD36667" s="26">
        <v>218.10157985669014</v>
      </c>
      <c r="BE36667" s="26">
        <v>2.8421709430404007E-14</v>
      </c>
      <c r="BF36667" s="14">
        <v>698</v>
      </c>
      <c r="BG36667" s="14">
        <v>0</v>
      </c>
      <c r="BH36667" s="27">
        <v>0.68886977791354764</v>
      </c>
    </row>
    <row r="36668" spans="1:61" x14ac:dyDescent="0.25">
      <c r="A36668" t="s">
        <v>148</v>
      </c>
      <c r="B36668" s="2">
        <v>44840.083333333336</v>
      </c>
      <c r="C36668" s="1">
        <v>44839</v>
      </c>
      <c r="D36668">
        <v>19</v>
      </c>
      <c r="E36668" s="2">
        <v>44839.791666666664</v>
      </c>
      <c r="F36668" s="8" t="s">
        <v>388</v>
      </c>
      <c r="G36668" s="10" t="s">
        <v>389</v>
      </c>
      <c r="J36668" s="14">
        <v>685</v>
      </c>
      <c r="K36668" s="14">
        <v>685</v>
      </c>
      <c r="P36668" s="14">
        <v>685</v>
      </c>
      <c r="Q36668" s="14">
        <v>685</v>
      </c>
      <c r="S36668" s="14">
        <v>553</v>
      </c>
      <c r="V36668" s="14">
        <v>0</v>
      </c>
      <c r="W36668" s="14">
        <v>0</v>
      </c>
      <c r="X36668" s="14">
        <v>132</v>
      </c>
      <c r="AK36668" s="14">
        <v>553</v>
      </c>
      <c r="AN36668" s="14">
        <v>0</v>
      </c>
      <c r="AO36668" s="14">
        <v>0</v>
      </c>
      <c r="AP36668" s="14">
        <v>132</v>
      </c>
      <c r="AS36668" s="14">
        <v>132</v>
      </c>
      <c r="AT36668" s="14">
        <v>553</v>
      </c>
      <c r="AU36668" s="25">
        <v>2.214191154450706</v>
      </c>
      <c r="AV36668" s="25">
        <v>0.89435218748691425</v>
      </c>
      <c r="AW36668" s="25">
        <v>2.133472961285475</v>
      </c>
      <c r="AY36668" s="26">
        <v>224.33651136262193</v>
      </c>
      <c r="BA36668" s="26">
        <v>0.87926448940472401</v>
      </c>
      <c r="BB36668" s="26">
        <v>225.21577585202667</v>
      </c>
      <c r="BC36668" s="26">
        <v>0</v>
      </c>
      <c r="BD36668" s="26">
        <v>225.21577585202667</v>
      </c>
      <c r="BE36668" s="26">
        <v>0</v>
      </c>
      <c r="BF36668" s="14">
        <v>685</v>
      </c>
      <c r="BG36668" s="14">
        <v>0</v>
      </c>
      <c r="BH36668" s="27">
        <v>0.72483971351663501</v>
      </c>
    </row>
    <row r="36669" spans="1:61" x14ac:dyDescent="0.25">
      <c r="A36669" t="s">
        <v>148</v>
      </c>
      <c r="B36669" s="2">
        <v>44840.125</v>
      </c>
      <c r="C36669" s="1">
        <v>44839</v>
      </c>
      <c r="D36669">
        <v>20</v>
      </c>
      <c r="E36669" s="2">
        <v>44839.833333333336</v>
      </c>
      <c r="F36669" s="8" t="s">
        <v>388</v>
      </c>
      <c r="G36669" s="10" t="s">
        <v>389</v>
      </c>
      <c r="J36669" s="14">
        <v>649</v>
      </c>
      <c r="K36669" s="14">
        <v>649</v>
      </c>
      <c r="P36669" s="14">
        <v>649</v>
      </c>
      <c r="Q36669" s="14">
        <v>649</v>
      </c>
      <c r="S36669" s="14">
        <v>555</v>
      </c>
      <c r="V36669" s="14">
        <v>0</v>
      </c>
      <c r="W36669" s="14">
        <v>0</v>
      </c>
      <c r="X36669" s="14">
        <v>94</v>
      </c>
      <c r="AK36669" s="14">
        <v>555</v>
      </c>
      <c r="AN36669" s="14">
        <v>0</v>
      </c>
      <c r="AO36669" s="14">
        <v>0</v>
      </c>
      <c r="AP36669" s="14">
        <v>94</v>
      </c>
      <c r="AS36669" s="14">
        <v>94</v>
      </c>
      <c r="AT36669" s="14">
        <v>554</v>
      </c>
      <c r="AU36669" s="25">
        <v>2.2136843093095737</v>
      </c>
      <c r="AV36669" s="25">
        <v>0.89489517365485205</v>
      </c>
      <c r="AW36669" s="25">
        <v>2.1425400578450291</v>
      </c>
      <c r="AY36669" s="26">
        <v>225.2845485291991</v>
      </c>
      <c r="BA36669" s="26">
        <v>0.62614289397003042</v>
      </c>
      <c r="BB36669" s="26">
        <v>225.91069142316914</v>
      </c>
      <c r="BC36669" s="26">
        <v>0</v>
      </c>
      <c r="BD36669" s="26">
        <v>225.56260098954328</v>
      </c>
      <c r="BE36669" s="26">
        <v>0.34809043362585612</v>
      </c>
      <c r="BF36669" s="14">
        <v>649</v>
      </c>
      <c r="BG36669" s="14">
        <v>1</v>
      </c>
      <c r="BH36669" s="27">
        <v>0.76740713178019593</v>
      </c>
      <c r="BI36669" s="27">
        <v>0.7674071317802349</v>
      </c>
    </row>
    <row r="36670" spans="1:61" x14ac:dyDescent="0.25">
      <c r="A36670" t="s">
        <v>148</v>
      </c>
      <c r="B36670" s="2">
        <v>44840.166666666664</v>
      </c>
      <c r="C36670" s="1">
        <v>44839</v>
      </c>
      <c r="D36670">
        <v>21</v>
      </c>
      <c r="E36670" s="2">
        <v>44839.875</v>
      </c>
      <c r="F36670" s="8" t="s">
        <v>388</v>
      </c>
      <c r="G36670" s="10" t="s">
        <v>389</v>
      </c>
      <c r="J36670" s="14">
        <v>0</v>
      </c>
      <c r="K36670" s="14">
        <v>0</v>
      </c>
      <c r="P36670" s="14">
        <v>0</v>
      </c>
      <c r="Q36670" s="14">
        <v>0</v>
      </c>
      <c r="S36670" s="14">
        <v>0</v>
      </c>
      <c r="V36670" s="14">
        <v>0</v>
      </c>
      <c r="W36670" s="14">
        <v>0</v>
      </c>
      <c r="X36670" s="14">
        <v>0</v>
      </c>
      <c r="AK36670" s="14">
        <v>0</v>
      </c>
      <c r="AN36670" s="14">
        <v>0</v>
      </c>
      <c r="AO36670" s="14">
        <v>0</v>
      </c>
      <c r="AP36670" s="14">
        <v>0</v>
      </c>
      <c r="AS36670" s="14">
        <v>76</v>
      </c>
      <c r="AT36670" s="14">
        <v>557</v>
      </c>
      <c r="AU36670" s="25">
        <v>2.2131141072259468</v>
      </c>
      <c r="AV36670" s="25">
        <v>0.89607824265567126</v>
      </c>
      <c r="AW36670" s="25">
        <v>2.1610201617990361</v>
      </c>
      <c r="AY36670" s="26">
        <v>0</v>
      </c>
      <c r="BA36670" s="26">
        <v>0</v>
      </c>
      <c r="BB36670" s="26">
        <v>0</v>
      </c>
      <c r="BC36670" s="26">
        <v>0</v>
      </c>
      <c r="BD36670" s="26">
        <v>0</v>
      </c>
      <c r="BE36670" s="26">
        <v>0</v>
      </c>
      <c r="BF36670" s="14">
        <v>0</v>
      </c>
      <c r="BG36670" s="14">
        <v>-633</v>
      </c>
    </row>
    <row r="36671" spans="1:61" x14ac:dyDescent="0.25">
      <c r="A36671" t="s">
        <v>148</v>
      </c>
      <c r="B36671" s="2">
        <v>44840.208333333336</v>
      </c>
      <c r="C36671" s="1">
        <v>44839</v>
      </c>
      <c r="D36671">
        <v>22</v>
      </c>
      <c r="E36671" s="2">
        <v>44839.916666666664</v>
      </c>
      <c r="F36671" s="8" t="s">
        <v>388</v>
      </c>
      <c r="G36671" s="10" t="s">
        <v>389</v>
      </c>
      <c r="J36671" s="14">
        <v>0</v>
      </c>
      <c r="K36671" s="14">
        <v>0</v>
      </c>
      <c r="P36671" s="14">
        <v>0</v>
      </c>
      <c r="Q36671" s="14">
        <v>0</v>
      </c>
      <c r="S36671" s="14">
        <v>0</v>
      </c>
      <c r="V36671" s="14">
        <v>0</v>
      </c>
      <c r="W36671" s="14">
        <v>0</v>
      </c>
      <c r="X36671" s="14">
        <v>0</v>
      </c>
      <c r="AK36671" s="14">
        <v>0</v>
      </c>
      <c r="AN36671" s="14">
        <v>0</v>
      </c>
      <c r="AO36671" s="14">
        <v>0</v>
      </c>
      <c r="AP36671" s="14">
        <v>0</v>
      </c>
      <c r="AS36671" s="14">
        <v>42</v>
      </c>
      <c r="AT36671" s="14">
        <v>558</v>
      </c>
      <c r="AU36671" s="25">
        <v>2.2121665770501209</v>
      </c>
      <c r="AV36671" s="25">
        <v>0.89631743414586207</v>
      </c>
      <c r="AW36671" s="25">
        <v>2.2458912754002305</v>
      </c>
      <c r="AY36671" s="26">
        <v>0</v>
      </c>
      <c r="BA36671" s="26">
        <v>0</v>
      </c>
      <c r="BB36671" s="26">
        <v>0</v>
      </c>
      <c r="BC36671" s="26">
        <v>0</v>
      </c>
      <c r="BD36671" s="26">
        <v>0</v>
      </c>
      <c r="BE36671" s="26">
        <v>0</v>
      </c>
      <c r="BF36671" s="14">
        <v>0</v>
      </c>
      <c r="BG36671" s="14">
        <v>-600</v>
      </c>
    </row>
    <row r="36672" spans="1:61" x14ac:dyDescent="0.25">
      <c r="A36672" t="s">
        <v>148</v>
      </c>
      <c r="B36672" s="2">
        <v>44840.25</v>
      </c>
      <c r="C36672" s="1">
        <v>44839</v>
      </c>
      <c r="D36672">
        <v>23</v>
      </c>
      <c r="E36672" s="2">
        <v>44839.958333333336</v>
      </c>
      <c r="F36672" s="8" t="s">
        <v>388</v>
      </c>
      <c r="G36672" s="10" t="s">
        <v>389</v>
      </c>
      <c r="J36672" s="14">
        <v>0</v>
      </c>
      <c r="K36672" s="14">
        <v>0</v>
      </c>
      <c r="P36672" s="14">
        <v>0</v>
      </c>
      <c r="Q36672" s="14">
        <v>0</v>
      </c>
      <c r="S36672" s="14">
        <v>0</v>
      </c>
      <c r="V36672" s="14">
        <v>0</v>
      </c>
      <c r="W36672" s="14">
        <v>0</v>
      </c>
      <c r="X36672" s="14">
        <v>0</v>
      </c>
      <c r="AK36672" s="14">
        <v>0</v>
      </c>
      <c r="AN36672" s="14">
        <v>0</v>
      </c>
      <c r="AO36672" s="14">
        <v>0</v>
      </c>
      <c r="AP36672" s="14">
        <v>0</v>
      </c>
      <c r="AS36672" s="14">
        <v>19</v>
      </c>
      <c r="AT36672" s="14">
        <v>558</v>
      </c>
      <c r="AU36672" s="25">
        <v>2.2110064433941075</v>
      </c>
      <c r="AV36672" s="25">
        <v>0.89752800115597497</v>
      </c>
      <c r="AW36672" s="25">
        <v>2.1625302339374075</v>
      </c>
      <c r="AY36672" s="26">
        <v>0</v>
      </c>
      <c r="BA36672" s="26">
        <v>0</v>
      </c>
      <c r="BB36672" s="26">
        <v>0</v>
      </c>
      <c r="BC36672" s="26">
        <v>0</v>
      </c>
      <c r="BD36672" s="26">
        <v>0</v>
      </c>
      <c r="BE36672" s="26">
        <v>0</v>
      </c>
      <c r="BF36672" s="14">
        <v>0</v>
      </c>
      <c r="BG36672" s="14">
        <v>-577</v>
      </c>
    </row>
    <row r="36673" spans="1:60" x14ac:dyDescent="0.25">
      <c r="A36673" t="s">
        <v>148</v>
      </c>
      <c r="B36673" s="2">
        <v>44840.291666666664</v>
      </c>
      <c r="C36673" s="1">
        <v>44839</v>
      </c>
      <c r="D36673">
        <v>24</v>
      </c>
      <c r="E36673" s="2">
        <v>44840</v>
      </c>
      <c r="F36673" s="8" t="s">
        <v>388</v>
      </c>
      <c r="G36673" s="10" t="s">
        <v>389</v>
      </c>
      <c r="J36673" s="14">
        <v>0</v>
      </c>
      <c r="K36673" s="14">
        <v>0</v>
      </c>
      <c r="P36673" s="14">
        <v>0</v>
      </c>
      <c r="Q36673" s="14">
        <v>0</v>
      </c>
      <c r="S36673" s="14">
        <v>0</v>
      </c>
      <c r="V36673" s="14">
        <v>0</v>
      </c>
      <c r="W36673" s="14">
        <v>0</v>
      </c>
      <c r="X36673" s="14">
        <v>0</v>
      </c>
      <c r="AK36673" s="14">
        <v>0</v>
      </c>
      <c r="AN36673" s="14">
        <v>0</v>
      </c>
      <c r="AO36673" s="14">
        <v>0</v>
      </c>
      <c r="AP36673" s="14">
        <v>0</v>
      </c>
      <c r="AS36673" s="14">
        <v>10</v>
      </c>
      <c r="AT36673" s="14">
        <v>527</v>
      </c>
      <c r="AU36673" s="25">
        <v>2.2097759520064062</v>
      </c>
      <c r="AV36673" s="25">
        <v>0.89785871009552298</v>
      </c>
      <c r="AW36673" s="25">
        <v>2.1626481739396732</v>
      </c>
      <c r="AY36673" s="26">
        <v>0</v>
      </c>
      <c r="BA36673" s="26">
        <v>0</v>
      </c>
      <c r="BB36673" s="26">
        <v>0</v>
      </c>
      <c r="BC36673" s="26">
        <v>0</v>
      </c>
      <c r="BD36673" s="26">
        <v>0</v>
      </c>
      <c r="BE36673" s="26">
        <v>0</v>
      </c>
      <c r="BF36673" s="14">
        <v>0</v>
      </c>
      <c r="BG36673" s="14">
        <v>-537</v>
      </c>
    </row>
    <row r="36674" spans="1:60" x14ac:dyDescent="0.25">
      <c r="A36674" t="s">
        <v>148</v>
      </c>
      <c r="B36674" s="2">
        <v>44840.333333333336</v>
      </c>
      <c r="C36674" s="1">
        <v>44840</v>
      </c>
      <c r="D36674">
        <v>1</v>
      </c>
      <c r="E36674" s="2">
        <v>44840.041666666664</v>
      </c>
      <c r="F36674" s="8" t="s">
        <v>388</v>
      </c>
      <c r="G36674" s="10" t="s">
        <v>389</v>
      </c>
      <c r="J36674" s="14">
        <v>529</v>
      </c>
      <c r="K36674" s="14">
        <v>529</v>
      </c>
      <c r="P36674" s="14">
        <v>529</v>
      </c>
      <c r="Q36674" s="14">
        <v>529</v>
      </c>
      <c r="S36674" s="14">
        <v>515</v>
      </c>
      <c r="V36674" s="14">
        <v>0</v>
      </c>
      <c r="W36674" s="14">
        <v>0</v>
      </c>
      <c r="X36674" s="14">
        <v>14</v>
      </c>
      <c r="AK36674" s="14">
        <v>515</v>
      </c>
      <c r="AN36674" s="14">
        <v>0</v>
      </c>
      <c r="AO36674" s="14">
        <v>0</v>
      </c>
      <c r="AP36674" s="14">
        <v>14</v>
      </c>
      <c r="AS36674" s="14">
        <v>14</v>
      </c>
      <c r="AT36674" s="14">
        <v>515</v>
      </c>
      <c r="AU36674" s="25">
        <v>2.2100116986593163</v>
      </c>
      <c r="AV36674" s="25">
        <v>0.89846582332320368</v>
      </c>
      <c r="AW36674" s="25">
        <v>2.1636160222459702</v>
      </c>
      <c r="AY36674" s="26">
        <v>209.8819293172746</v>
      </c>
      <c r="BA36674" s="26">
        <v>9.3255324633834333E-2</v>
      </c>
      <c r="BB36674" s="26">
        <v>209.97518464190844</v>
      </c>
      <c r="BC36674" s="26">
        <v>0</v>
      </c>
      <c r="BD36674" s="26">
        <v>209.97518464190844</v>
      </c>
      <c r="BE36674" s="26">
        <v>0</v>
      </c>
      <c r="BF36674" s="14">
        <v>529</v>
      </c>
      <c r="BG36674" s="14">
        <v>0</v>
      </c>
      <c r="BH36674" s="27">
        <v>0.87507654360159581</v>
      </c>
    </row>
    <row r="36675" spans="1:60" x14ac:dyDescent="0.25">
      <c r="A36675" t="s">
        <v>148</v>
      </c>
      <c r="B36675" s="2">
        <v>44840.375</v>
      </c>
      <c r="C36675" s="1">
        <v>44840</v>
      </c>
      <c r="D36675">
        <v>2</v>
      </c>
      <c r="E36675" s="2">
        <v>44840.083333333336</v>
      </c>
      <c r="F36675" s="8" t="s">
        <v>388</v>
      </c>
      <c r="G36675" s="10" t="s">
        <v>389</v>
      </c>
      <c r="J36675" s="14">
        <v>549</v>
      </c>
      <c r="K36675" s="14">
        <v>549</v>
      </c>
      <c r="P36675" s="14">
        <v>549</v>
      </c>
      <c r="Q36675" s="14">
        <v>549</v>
      </c>
      <c r="S36675" s="14">
        <v>514</v>
      </c>
      <c r="V36675" s="14">
        <v>0</v>
      </c>
      <c r="W36675" s="14">
        <v>0</v>
      </c>
      <c r="X36675" s="14">
        <v>35</v>
      </c>
      <c r="AK36675" s="14">
        <v>514</v>
      </c>
      <c r="AN36675" s="14">
        <v>0</v>
      </c>
      <c r="AO36675" s="14">
        <v>0</v>
      </c>
      <c r="AP36675" s="14">
        <v>35</v>
      </c>
      <c r="AS36675" s="14">
        <v>35</v>
      </c>
      <c r="AT36675" s="14">
        <v>514</v>
      </c>
      <c r="AU36675" s="25">
        <v>2.2099530550637736</v>
      </c>
      <c r="AV36675" s="25">
        <v>0.89985433345331922</v>
      </c>
      <c r="AW36675" s="25">
        <v>2.1649437820120236</v>
      </c>
      <c r="AY36675" s="26">
        <v>209.79811822219071</v>
      </c>
      <c r="BA36675" s="26">
        <v>0.23313831158458584</v>
      </c>
      <c r="BB36675" s="26">
        <v>210.03125653377529</v>
      </c>
      <c r="BC36675" s="26">
        <v>0</v>
      </c>
      <c r="BD36675" s="26">
        <v>210.03125653377529</v>
      </c>
      <c r="BE36675" s="26">
        <v>0</v>
      </c>
      <c r="BF36675" s="14">
        <v>549</v>
      </c>
      <c r="BG36675" s="14">
        <v>0</v>
      </c>
      <c r="BH36675" s="27">
        <v>0.84342278466209775</v>
      </c>
    </row>
    <row r="36676" spans="1:60" x14ac:dyDescent="0.25">
      <c r="A36676" t="s">
        <v>148</v>
      </c>
      <c r="B36676" s="2">
        <v>44840.416666666664</v>
      </c>
      <c r="C36676" s="1">
        <v>44840</v>
      </c>
      <c r="D36676">
        <v>3</v>
      </c>
      <c r="E36676" s="2">
        <v>44840.125</v>
      </c>
      <c r="F36676" s="8" t="s">
        <v>388</v>
      </c>
      <c r="G36676" s="10" t="s">
        <v>389</v>
      </c>
      <c r="J36676" s="14">
        <v>543</v>
      </c>
      <c r="K36676" s="14">
        <v>543</v>
      </c>
      <c r="P36676" s="14">
        <v>543</v>
      </c>
      <c r="Q36676" s="14">
        <v>543</v>
      </c>
      <c r="S36676" s="14">
        <v>516</v>
      </c>
      <c r="V36676" s="14">
        <v>0</v>
      </c>
      <c r="W36676" s="14">
        <v>0</v>
      </c>
      <c r="X36676" s="14">
        <v>27</v>
      </c>
      <c r="AK36676" s="14">
        <v>516</v>
      </c>
      <c r="AN36676" s="14">
        <v>0</v>
      </c>
      <c r="AO36676" s="14">
        <v>0</v>
      </c>
      <c r="AP36676" s="14">
        <v>27</v>
      </c>
      <c r="AS36676" s="14">
        <v>27</v>
      </c>
      <c r="AT36676" s="14">
        <v>516</v>
      </c>
      <c r="AU36676" s="25">
        <v>2.2106703288841443</v>
      </c>
      <c r="AV36676" s="25">
        <v>0.90067047912818776</v>
      </c>
      <c r="AW36676" s="25">
        <v>2.1631194779906764</v>
      </c>
      <c r="AY36676" s="26">
        <v>210.80547542440192</v>
      </c>
      <c r="BA36676" s="26">
        <v>0.17984955465096625</v>
      </c>
      <c r="BB36676" s="26">
        <v>210.98532497905288</v>
      </c>
      <c r="BC36676" s="26">
        <v>0</v>
      </c>
      <c r="BD36676" s="26">
        <v>210.98532497905285</v>
      </c>
      <c r="BE36676" s="26">
        <v>2.8421709430404007E-14</v>
      </c>
      <c r="BF36676" s="14">
        <v>543</v>
      </c>
      <c r="BG36676" s="14">
        <v>0</v>
      </c>
      <c r="BH36676" s="27">
        <v>0.85661596161200648</v>
      </c>
    </row>
    <row r="36677" spans="1:60" x14ac:dyDescent="0.25">
      <c r="A36677" t="s">
        <v>148</v>
      </c>
      <c r="B36677" s="2">
        <v>44840.458333333336</v>
      </c>
      <c r="C36677" s="1">
        <v>44840</v>
      </c>
      <c r="D36677">
        <v>4</v>
      </c>
      <c r="E36677" s="2">
        <v>44840.166666666664</v>
      </c>
      <c r="F36677" s="8" t="s">
        <v>388</v>
      </c>
      <c r="G36677" s="10" t="s">
        <v>389</v>
      </c>
      <c r="J36677" s="14">
        <v>552</v>
      </c>
      <c r="K36677" s="14">
        <v>552</v>
      </c>
      <c r="P36677" s="14">
        <v>552</v>
      </c>
      <c r="Q36677" s="14">
        <v>552</v>
      </c>
      <c r="S36677" s="14">
        <v>514</v>
      </c>
      <c r="V36677" s="14">
        <v>0</v>
      </c>
      <c r="W36677" s="14">
        <v>0</v>
      </c>
      <c r="X36677" s="14">
        <v>38</v>
      </c>
      <c r="AK36677" s="14">
        <v>514</v>
      </c>
      <c r="AN36677" s="14">
        <v>0</v>
      </c>
      <c r="AO36677" s="14">
        <v>0</v>
      </c>
      <c r="AP36677" s="14">
        <v>38</v>
      </c>
      <c r="AS36677" s="14">
        <v>38</v>
      </c>
      <c r="AT36677" s="14">
        <v>514</v>
      </c>
      <c r="AU36677" s="25">
        <v>2.2128879469593907</v>
      </c>
      <c r="AV36677" s="25">
        <v>0.90062729842812095</v>
      </c>
      <c r="AW36677" s="25">
        <v>2.2407920279877658</v>
      </c>
      <c r="AY36677" s="26">
        <v>209.97833249814218</v>
      </c>
      <c r="BA36677" s="26">
        <v>0.2531215954346932</v>
      </c>
      <c r="BB36677" s="26">
        <v>210.23145409357687</v>
      </c>
      <c r="BC36677" s="26">
        <v>0</v>
      </c>
      <c r="BD36677" s="26">
        <v>210.23145409357684</v>
      </c>
      <c r="BE36677" s="26">
        <v>2.8421709430404007E-14</v>
      </c>
      <c r="BF36677" s="14">
        <v>552</v>
      </c>
      <c r="BG36677" s="14">
        <v>0</v>
      </c>
      <c r="BH36677" s="27">
        <v>0.83963852957206786</v>
      </c>
    </row>
    <row r="36678" spans="1:60" x14ac:dyDescent="0.25">
      <c r="A36678" t="s">
        <v>148</v>
      </c>
      <c r="B36678" s="2">
        <v>44840.5</v>
      </c>
      <c r="C36678" s="1">
        <v>44840</v>
      </c>
      <c r="D36678">
        <v>5</v>
      </c>
      <c r="E36678" s="2">
        <v>44840.208333333336</v>
      </c>
      <c r="F36678" s="8" t="s">
        <v>388</v>
      </c>
      <c r="G36678" s="10" t="s">
        <v>389</v>
      </c>
      <c r="J36678" s="14">
        <v>588</v>
      </c>
      <c r="K36678" s="14">
        <v>588</v>
      </c>
      <c r="P36678" s="14">
        <v>588</v>
      </c>
      <c r="Q36678" s="14">
        <v>588</v>
      </c>
      <c r="S36678" s="14">
        <v>515</v>
      </c>
      <c r="V36678" s="14">
        <v>0</v>
      </c>
      <c r="W36678" s="14">
        <v>0</v>
      </c>
      <c r="X36678" s="14">
        <v>73</v>
      </c>
      <c r="AK36678" s="14">
        <v>515</v>
      </c>
      <c r="AN36678" s="14">
        <v>0</v>
      </c>
      <c r="AO36678" s="14">
        <v>0</v>
      </c>
      <c r="AP36678" s="14">
        <v>73</v>
      </c>
      <c r="AS36678" s="14">
        <v>73</v>
      </c>
      <c r="AT36678" s="14">
        <v>515</v>
      </c>
      <c r="AU36678" s="25">
        <v>2.2131993203178246</v>
      </c>
      <c r="AV36678" s="25">
        <v>0.89930306444123909</v>
      </c>
      <c r="AW36678" s="25">
        <v>2.1593534781686903</v>
      </c>
      <c r="AY36678" s="26">
        <v>210.07750913410845</v>
      </c>
      <c r="BA36678" s="26">
        <v>0.48625990701927907</v>
      </c>
      <c r="BB36678" s="26">
        <v>210.56376904112773</v>
      </c>
      <c r="BC36678" s="26">
        <v>0</v>
      </c>
      <c r="BD36678" s="26">
        <v>210.56376904112773</v>
      </c>
      <c r="BE36678" s="26">
        <v>0</v>
      </c>
      <c r="BF36678" s="14">
        <v>588</v>
      </c>
      <c r="BG36678" s="14">
        <v>0</v>
      </c>
      <c r="BH36678" s="27">
        <v>0.78947805527797787</v>
      </c>
    </row>
    <row r="36679" spans="1:60" x14ac:dyDescent="0.25">
      <c r="A36679" t="s">
        <v>148</v>
      </c>
      <c r="B36679" s="2">
        <v>44840.541666666664</v>
      </c>
      <c r="C36679" s="1">
        <v>44840</v>
      </c>
      <c r="D36679">
        <v>6</v>
      </c>
      <c r="E36679" s="2">
        <v>44840.25</v>
      </c>
      <c r="F36679" s="8" t="s">
        <v>388</v>
      </c>
      <c r="G36679" s="10" t="s">
        <v>389</v>
      </c>
      <c r="J36679" s="14">
        <v>584</v>
      </c>
      <c r="K36679" s="14">
        <v>584</v>
      </c>
      <c r="P36679" s="14">
        <v>584</v>
      </c>
      <c r="Q36679" s="14">
        <v>584</v>
      </c>
      <c r="S36679" s="14">
        <v>511</v>
      </c>
      <c r="V36679" s="14">
        <v>0</v>
      </c>
      <c r="W36679" s="14">
        <v>0</v>
      </c>
      <c r="X36679" s="14">
        <v>73</v>
      </c>
      <c r="AK36679" s="14">
        <v>511</v>
      </c>
      <c r="AN36679" s="14">
        <v>0</v>
      </c>
      <c r="AO36679" s="14">
        <v>0</v>
      </c>
      <c r="AP36679" s="14">
        <v>73</v>
      </c>
      <c r="AS36679" s="14">
        <v>73</v>
      </c>
      <c r="AT36679" s="14">
        <v>511</v>
      </c>
      <c r="AU36679" s="25">
        <v>2.2126952958815345</v>
      </c>
      <c r="AV36679" s="25">
        <v>0.89796085530657843</v>
      </c>
      <c r="AW36679" s="25">
        <v>2.1547595824626873</v>
      </c>
      <c r="AY36679" s="26">
        <v>208.13473390500931</v>
      </c>
      <c r="BA36679" s="26">
        <v>0.48625990701927901</v>
      </c>
      <c r="BB36679" s="26">
        <v>208.62099381202859</v>
      </c>
      <c r="BC36679" s="26">
        <v>0</v>
      </c>
      <c r="BD36679" s="26">
        <v>208.62099381202856</v>
      </c>
      <c r="BE36679" s="26">
        <v>2.8421709430404007E-14</v>
      </c>
      <c r="BF36679" s="14">
        <v>584</v>
      </c>
      <c r="BG36679" s="14">
        <v>0</v>
      </c>
      <c r="BH36679" s="27">
        <v>0.78755139619499048</v>
      </c>
    </row>
    <row r="36680" spans="1:60" x14ac:dyDescent="0.25">
      <c r="A36680" t="s">
        <v>148</v>
      </c>
      <c r="B36680" s="2">
        <v>44840.583333333336</v>
      </c>
      <c r="C36680" s="1">
        <v>44840</v>
      </c>
      <c r="D36680">
        <v>7</v>
      </c>
      <c r="E36680" s="2">
        <v>44840.291666666664</v>
      </c>
      <c r="F36680" s="8" t="s">
        <v>388</v>
      </c>
      <c r="G36680" s="10" t="s">
        <v>389</v>
      </c>
      <c r="J36680" s="14">
        <v>599</v>
      </c>
      <c r="K36680" s="14">
        <v>599</v>
      </c>
      <c r="P36680" s="14">
        <v>599</v>
      </c>
      <c r="Q36680" s="14">
        <v>599</v>
      </c>
      <c r="S36680" s="14">
        <v>519</v>
      </c>
      <c r="V36680" s="14">
        <v>0</v>
      </c>
      <c r="W36680" s="14">
        <v>0</v>
      </c>
      <c r="X36680" s="14">
        <v>80</v>
      </c>
      <c r="AK36680" s="14">
        <v>519</v>
      </c>
      <c r="AN36680" s="14">
        <v>0</v>
      </c>
      <c r="AO36680" s="14">
        <v>0</v>
      </c>
      <c r="AP36680" s="14">
        <v>80</v>
      </c>
      <c r="AS36680" s="14">
        <v>80</v>
      </c>
      <c r="AT36680" s="14">
        <v>519</v>
      </c>
      <c r="AU36680" s="25">
        <v>2.2116834345177181</v>
      </c>
      <c r="AV36680" s="25">
        <v>0.89816940759285713</v>
      </c>
      <c r="AW36680" s="25">
        <v>2.156508086200688</v>
      </c>
      <c r="AY36680" s="26">
        <v>211.44229959843096</v>
      </c>
      <c r="BA36680" s="26">
        <v>0.5328875693361963</v>
      </c>
      <c r="BB36680" s="26">
        <v>211.97518716776716</v>
      </c>
      <c r="BC36680" s="26">
        <v>0</v>
      </c>
      <c r="BD36680" s="26">
        <v>211.97518716776716</v>
      </c>
      <c r="BE36680" s="26">
        <v>0</v>
      </c>
      <c r="BF36680" s="14">
        <v>599</v>
      </c>
      <c r="BG36680" s="14">
        <v>0</v>
      </c>
      <c r="BH36680" s="27">
        <v>0.78017485331185776</v>
      </c>
    </row>
    <row r="36681" spans="1:60" x14ac:dyDescent="0.25">
      <c r="A36681" t="s">
        <v>148</v>
      </c>
      <c r="B36681" s="2">
        <v>44840.625</v>
      </c>
      <c r="C36681" s="1">
        <v>44840</v>
      </c>
      <c r="D36681">
        <v>8</v>
      </c>
      <c r="E36681" s="2">
        <v>44840.333333333336</v>
      </c>
      <c r="F36681" s="8" t="s">
        <v>388</v>
      </c>
      <c r="G36681" s="10" t="s">
        <v>389</v>
      </c>
      <c r="J36681" s="14">
        <v>584</v>
      </c>
      <c r="K36681" s="14">
        <v>584</v>
      </c>
      <c r="P36681" s="14">
        <v>584</v>
      </c>
      <c r="Q36681" s="14">
        <v>584</v>
      </c>
      <c r="S36681" s="14">
        <v>524</v>
      </c>
      <c r="V36681" s="14">
        <v>0</v>
      </c>
      <c r="W36681" s="14">
        <v>0</v>
      </c>
      <c r="X36681" s="14">
        <v>60</v>
      </c>
      <c r="AK36681" s="14">
        <v>524</v>
      </c>
      <c r="AN36681" s="14">
        <v>0</v>
      </c>
      <c r="AO36681" s="14">
        <v>0</v>
      </c>
      <c r="AP36681" s="14">
        <v>60</v>
      </c>
      <c r="AS36681" s="14">
        <v>60</v>
      </c>
      <c r="AT36681" s="14">
        <v>524</v>
      </c>
      <c r="AU36681" s="25">
        <v>2.2117131294748669</v>
      </c>
      <c r="AV36681" s="25">
        <v>0.89741945690484959</v>
      </c>
      <c r="AW36681" s="25">
        <v>2.1586521555762497</v>
      </c>
      <c r="AY36681" s="26">
        <v>213.30106567941016</v>
      </c>
      <c r="BA36681" s="26">
        <v>0.39966567700214722</v>
      </c>
      <c r="BB36681" s="26">
        <v>213.70073135641229</v>
      </c>
      <c r="BC36681" s="26">
        <v>0</v>
      </c>
      <c r="BD36681" s="26">
        <v>213.70073135641226</v>
      </c>
      <c r="BE36681" s="26">
        <v>2.8421709430404007E-14</v>
      </c>
      <c r="BF36681" s="14">
        <v>584</v>
      </c>
      <c r="BG36681" s="14">
        <v>0</v>
      </c>
      <c r="BH36681" s="27">
        <v>0.80672757938865347</v>
      </c>
    </row>
    <row r="36682" spans="1:60" x14ac:dyDescent="0.25">
      <c r="A36682" t="s">
        <v>148</v>
      </c>
      <c r="B36682" s="2">
        <v>44840.666666666664</v>
      </c>
      <c r="C36682" s="1">
        <v>44840</v>
      </c>
      <c r="D36682">
        <v>9</v>
      </c>
      <c r="E36682" s="2">
        <v>44840.375</v>
      </c>
      <c r="F36682" s="8" t="s">
        <v>388</v>
      </c>
      <c r="G36682" s="10" t="s">
        <v>389</v>
      </c>
      <c r="J36682" s="14">
        <v>599</v>
      </c>
      <c r="K36682" s="14">
        <v>599</v>
      </c>
      <c r="P36682" s="14">
        <v>599</v>
      </c>
      <c r="Q36682" s="14">
        <v>599</v>
      </c>
      <c r="S36682" s="14">
        <v>517</v>
      </c>
      <c r="V36682" s="14">
        <v>0</v>
      </c>
      <c r="W36682" s="14">
        <v>0</v>
      </c>
      <c r="X36682" s="14">
        <v>82</v>
      </c>
      <c r="AK36682" s="14">
        <v>517</v>
      </c>
      <c r="AN36682" s="14">
        <v>0</v>
      </c>
      <c r="AO36682" s="14">
        <v>0</v>
      </c>
      <c r="AP36682" s="14">
        <v>82</v>
      </c>
      <c r="AS36682" s="14">
        <v>82</v>
      </c>
      <c r="AT36682" s="14">
        <v>517</v>
      </c>
      <c r="AU36682" s="25">
        <v>2.2109144315522657</v>
      </c>
      <c r="AV36682" s="25">
        <v>0.89660457963798545</v>
      </c>
      <c r="AW36682" s="25">
        <v>2.162320666044423</v>
      </c>
      <c r="AY36682" s="26">
        <v>210.26052910380861</v>
      </c>
      <c r="BA36682" s="26">
        <v>0.54620975856960075</v>
      </c>
      <c r="BB36682" s="26">
        <v>210.80673886237821</v>
      </c>
      <c r="BC36682" s="26">
        <v>0</v>
      </c>
      <c r="BD36682" s="26">
        <v>210.80673886237815</v>
      </c>
      <c r="BE36682" s="26">
        <v>5.6843418860808015E-14</v>
      </c>
      <c r="BF36682" s="14">
        <v>599</v>
      </c>
      <c r="BG36682" s="14">
        <v>0</v>
      </c>
      <c r="BH36682" s="27">
        <v>0.77587437834854123</v>
      </c>
    </row>
    <row r="36683" spans="1:60" x14ac:dyDescent="0.25">
      <c r="A36683" t="s">
        <v>148</v>
      </c>
      <c r="B36683" s="2">
        <v>44840.708333333336</v>
      </c>
      <c r="C36683" s="1">
        <v>44840</v>
      </c>
      <c r="D36683">
        <v>10</v>
      </c>
      <c r="E36683" s="2">
        <v>44840.416666666664</v>
      </c>
      <c r="F36683" s="8" t="s">
        <v>388</v>
      </c>
      <c r="G36683" s="10" t="s">
        <v>389</v>
      </c>
      <c r="J36683" s="14">
        <v>601</v>
      </c>
      <c r="K36683" s="14">
        <v>601</v>
      </c>
      <c r="P36683" s="14">
        <v>601</v>
      </c>
      <c r="Q36683" s="14">
        <v>601</v>
      </c>
      <c r="S36683" s="14">
        <v>514</v>
      </c>
      <c r="V36683" s="14">
        <v>0</v>
      </c>
      <c r="W36683" s="14">
        <v>0</v>
      </c>
      <c r="X36683" s="14">
        <v>87</v>
      </c>
      <c r="AK36683" s="14">
        <v>514</v>
      </c>
      <c r="AN36683" s="14">
        <v>0</v>
      </c>
      <c r="AO36683" s="14">
        <v>0</v>
      </c>
      <c r="AP36683" s="14">
        <v>87</v>
      </c>
      <c r="AS36683" s="14">
        <v>87</v>
      </c>
      <c r="AT36683" s="14">
        <v>514</v>
      </c>
      <c r="AU36683" s="25">
        <v>2.2114226053065775</v>
      </c>
      <c r="AV36683" s="25">
        <v>0.89630237183963168</v>
      </c>
      <c r="AW36683" s="25">
        <v>2.2255183510958485</v>
      </c>
      <c r="AY36683" s="26">
        <v>208.96998989647682</v>
      </c>
      <c r="BA36683" s="26">
        <v>0.57951523165311336</v>
      </c>
      <c r="BB36683" s="26">
        <v>209.54950512812994</v>
      </c>
      <c r="BC36683" s="26">
        <v>0</v>
      </c>
      <c r="BD36683" s="26">
        <v>209.54950512812994</v>
      </c>
      <c r="BE36683" s="26">
        <v>0</v>
      </c>
      <c r="BF36683" s="14">
        <v>601</v>
      </c>
      <c r="BG36683" s="14">
        <v>0</v>
      </c>
      <c r="BH36683" s="27">
        <v>0.76868058235537073</v>
      </c>
    </row>
    <row r="36684" spans="1:60" x14ac:dyDescent="0.25">
      <c r="A36684" t="s">
        <v>148</v>
      </c>
      <c r="B36684" s="2">
        <v>44840.75</v>
      </c>
      <c r="C36684" s="1">
        <v>44840</v>
      </c>
      <c r="D36684">
        <v>11</v>
      </c>
      <c r="E36684" s="2">
        <v>44840.458333333336</v>
      </c>
      <c r="F36684" s="8" t="s">
        <v>388</v>
      </c>
      <c r="G36684" s="10" t="s">
        <v>389</v>
      </c>
      <c r="J36684" s="14">
        <v>620</v>
      </c>
      <c r="K36684" s="14">
        <v>620</v>
      </c>
      <c r="P36684" s="14">
        <v>620</v>
      </c>
      <c r="Q36684" s="14">
        <v>620</v>
      </c>
      <c r="S36684" s="14">
        <v>513</v>
      </c>
      <c r="V36684" s="14">
        <v>0</v>
      </c>
      <c r="W36684" s="14">
        <v>0</v>
      </c>
      <c r="X36684" s="14">
        <v>107</v>
      </c>
      <c r="AK36684" s="14">
        <v>513</v>
      </c>
      <c r="AN36684" s="14">
        <v>0</v>
      </c>
      <c r="AO36684" s="14">
        <v>0</v>
      </c>
      <c r="AP36684" s="14">
        <v>107</v>
      </c>
      <c r="AS36684" s="14">
        <v>107</v>
      </c>
      <c r="AT36684" s="14">
        <v>513</v>
      </c>
      <c r="AU36684" s="25">
        <v>2.2115637458038186</v>
      </c>
      <c r="AV36684" s="25">
        <v>0.89580500118188067</v>
      </c>
      <c r="AW36684" s="25">
        <v>2.2255183510958485</v>
      </c>
      <c r="AY36684" s="26">
        <v>208.44769874459308</v>
      </c>
      <c r="BA36684" s="26">
        <v>0.71273712398716227</v>
      </c>
      <c r="BB36684" s="26">
        <v>209.16043586858024</v>
      </c>
      <c r="BC36684" s="26">
        <v>0</v>
      </c>
      <c r="BD36684" s="26">
        <v>209.16043586858024</v>
      </c>
      <c r="BE36684" s="26">
        <v>0</v>
      </c>
      <c r="BF36684" s="14">
        <v>620</v>
      </c>
      <c r="BG36684" s="14">
        <v>0</v>
      </c>
      <c r="BH36684" s="27">
        <v>0.74374077439449893</v>
      </c>
    </row>
    <row r="36685" spans="1:60" x14ac:dyDescent="0.25">
      <c r="A36685" t="s">
        <v>148</v>
      </c>
      <c r="B36685" s="2">
        <v>44840.791666666664</v>
      </c>
      <c r="C36685" s="1">
        <v>44840</v>
      </c>
      <c r="D36685">
        <v>12</v>
      </c>
      <c r="E36685" s="2">
        <v>44840.5</v>
      </c>
      <c r="F36685" s="8" t="s">
        <v>388</v>
      </c>
      <c r="G36685" s="10" t="s">
        <v>389</v>
      </c>
      <c r="J36685" s="14">
        <v>633</v>
      </c>
      <c r="K36685" s="14">
        <v>633</v>
      </c>
      <c r="P36685" s="14">
        <v>633</v>
      </c>
      <c r="Q36685" s="14">
        <v>633</v>
      </c>
      <c r="S36685" s="14">
        <v>510</v>
      </c>
      <c r="V36685" s="14">
        <v>0</v>
      </c>
      <c r="W36685" s="14">
        <v>0</v>
      </c>
      <c r="X36685" s="14">
        <v>123</v>
      </c>
      <c r="AK36685" s="14">
        <v>510</v>
      </c>
      <c r="AN36685" s="14">
        <v>0</v>
      </c>
      <c r="AO36685" s="14">
        <v>0</v>
      </c>
      <c r="AP36685" s="14">
        <v>123</v>
      </c>
      <c r="AS36685" s="14">
        <v>123</v>
      </c>
      <c r="AT36685" s="14">
        <v>510</v>
      </c>
      <c r="AU36685" s="25">
        <v>2.2114622412831877</v>
      </c>
      <c r="AV36685" s="25">
        <v>0.89568499953724501</v>
      </c>
      <c r="AW36685" s="25">
        <v>2.1597551765595844</v>
      </c>
      <c r="AY36685" s="26">
        <v>207.20094608775889</v>
      </c>
      <c r="BA36685" s="26">
        <v>0.8193146378544014</v>
      </c>
      <c r="BB36685" s="26">
        <v>208.0202607256133</v>
      </c>
      <c r="BC36685" s="26">
        <v>0</v>
      </c>
      <c r="BD36685" s="26">
        <v>208.0202607256133</v>
      </c>
      <c r="BE36685" s="26">
        <v>0</v>
      </c>
      <c r="BF36685" s="14">
        <v>633</v>
      </c>
      <c r="BG36685" s="14">
        <v>0</v>
      </c>
      <c r="BH36685" s="27">
        <v>0.72449546161279865</v>
      </c>
    </row>
    <row r="36686" spans="1:60" x14ac:dyDescent="0.25">
      <c r="A36686" t="s">
        <v>148</v>
      </c>
      <c r="B36686" s="2">
        <v>44840.833333333336</v>
      </c>
      <c r="C36686" s="1">
        <v>44840</v>
      </c>
      <c r="D36686">
        <v>13</v>
      </c>
      <c r="E36686" s="2">
        <v>44840.541666666664</v>
      </c>
      <c r="F36686" s="8" t="s">
        <v>388</v>
      </c>
      <c r="G36686" s="10" t="s">
        <v>389</v>
      </c>
      <c r="J36686" s="14">
        <v>674</v>
      </c>
      <c r="K36686" s="14">
        <v>674</v>
      </c>
      <c r="P36686" s="14">
        <v>674</v>
      </c>
      <c r="Q36686" s="14">
        <v>674</v>
      </c>
      <c r="S36686" s="14">
        <v>511</v>
      </c>
      <c r="V36686" s="14">
        <v>0</v>
      </c>
      <c r="W36686" s="14">
        <v>0</v>
      </c>
      <c r="X36686" s="14">
        <v>163</v>
      </c>
      <c r="AK36686" s="14">
        <v>511</v>
      </c>
      <c r="AN36686" s="14">
        <v>0</v>
      </c>
      <c r="AO36686" s="14">
        <v>0</v>
      </c>
      <c r="AP36686" s="14">
        <v>163</v>
      </c>
      <c r="AS36686" s="14">
        <v>163</v>
      </c>
      <c r="AT36686" s="14">
        <v>511</v>
      </c>
      <c r="AU36686" s="25">
        <v>2.2122528425847436</v>
      </c>
      <c r="AV36686" s="25">
        <v>0.89531692737945079</v>
      </c>
      <c r="AW36686" s="25">
        <v>2.2330993054024688</v>
      </c>
      <c r="AY36686" s="26">
        <v>207.52190848803849</v>
      </c>
      <c r="BA36686" s="26">
        <v>1.0857584225224994</v>
      </c>
      <c r="BB36686" s="26">
        <v>208.60766691056099</v>
      </c>
      <c r="BC36686" s="26">
        <v>0</v>
      </c>
      <c r="BD36686" s="26">
        <v>208.60766691056099</v>
      </c>
      <c r="BE36686" s="26">
        <v>0</v>
      </c>
      <c r="BF36686" s="14">
        <v>674</v>
      </c>
      <c r="BG36686" s="14">
        <v>0</v>
      </c>
      <c r="BH36686" s="27">
        <v>0.68234515522902217</v>
      </c>
    </row>
    <row r="36687" spans="1:60" x14ac:dyDescent="0.25">
      <c r="A36687" t="s">
        <v>148</v>
      </c>
      <c r="B36687" s="2">
        <v>44840.875</v>
      </c>
      <c r="C36687" s="1">
        <v>44840</v>
      </c>
      <c r="D36687">
        <v>14</v>
      </c>
      <c r="E36687" s="2">
        <v>44840.583333333336</v>
      </c>
      <c r="F36687" s="8" t="s">
        <v>388</v>
      </c>
      <c r="G36687" s="10" t="s">
        <v>389</v>
      </c>
      <c r="J36687" s="14">
        <v>730</v>
      </c>
      <c r="K36687" s="14">
        <v>730</v>
      </c>
      <c r="P36687" s="14">
        <v>730</v>
      </c>
      <c r="Q36687" s="14">
        <v>730</v>
      </c>
      <c r="S36687" s="14">
        <v>509</v>
      </c>
      <c r="V36687" s="14">
        <v>0</v>
      </c>
      <c r="W36687" s="14">
        <v>0</v>
      </c>
      <c r="X36687" s="14">
        <v>221</v>
      </c>
      <c r="AK36687" s="14">
        <v>509</v>
      </c>
      <c r="AN36687" s="14">
        <v>0</v>
      </c>
      <c r="AO36687" s="14">
        <v>0</v>
      </c>
      <c r="AP36687" s="14">
        <v>221</v>
      </c>
      <c r="AS36687" s="14">
        <v>221</v>
      </c>
      <c r="AT36687" s="14">
        <v>509</v>
      </c>
      <c r="AU36687" s="25">
        <v>2.2132016516314814</v>
      </c>
      <c r="AV36687" s="25">
        <v>0.89545447374105436</v>
      </c>
      <c r="AW36687" s="25">
        <v>2.2221602101088807</v>
      </c>
      <c r="AY36687" s="26">
        <v>206.74144620578451</v>
      </c>
      <c r="BA36687" s="26">
        <v>1.4721019102912423</v>
      </c>
      <c r="BB36687" s="26">
        <v>208.21354811607574</v>
      </c>
      <c r="BC36687" s="26">
        <v>0</v>
      </c>
      <c r="BD36687" s="26">
        <v>208.21354811607574</v>
      </c>
      <c r="BE36687" s="26">
        <v>0</v>
      </c>
      <c r="BF36687" s="14">
        <v>730</v>
      </c>
      <c r="BG36687" s="14">
        <v>0</v>
      </c>
      <c r="BH36687" s="27">
        <v>0.62881061979131903</v>
      </c>
    </row>
    <row r="36688" spans="1:60" x14ac:dyDescent="0.25">
      <c r="A36688" t="s">
        <v>148</v>
      </c>
      <c r="B36688" s="2">
        <v>44840.916666666664</v>
      </c>
      <c r="C36688" s="1">
        <v>44840</v>
      </c>
      <c r="D36688">
        <v>15</v>
      </c>
      <c r="E36688" s="2">
        <v>44840.625</v>
      </c>
      <c r="F36688" s="8" t="s">
        <v>388</v>
      </c>
      <c r="G36688" s="10" t="s">
        <v>389</v>
      </c>
      <c r="J36688" s="14">
        <v>753</v>
      </c>
      <c r="K36688" s="14">
        <v>753</v>
      </c>
      <c r="P36688" s="14">
        <v>753</v>
      </c>
      <c r="Q36688" s="14">
        <v>753</v>
      </c>
      <c r="S36688" s="14">
        <v>465</v>
      </c>
      <c r="V36688" s="14">
        <v>0</v>
      </c>
      <c r="W36688" s="14">
        <v>0</v>
      </c>
      <c r="X36688" s="14">
        <v>288</v>
      </c>
      <c r="AK36688" s="14">
        <v>465</v>
      </c>
      <c r="AN36688" s="14">
        <v>0</v>
      </c>
      <c r="AO36688" s="14">
        <v>0</v>
      </c>
      <c r="AP36688" s="14">
        <v>288</v>
      </c>
      <c r="AS36688" s="14">
        <v>288</v>
      </c>
      <c r="AT36688" s="14">
        <v>465</v>
      </c>
      <c r="AU36688" s="25">
        <v>2.213343080214917</v>
      </c>
      <c r="AV36688" s="25">
        <v>0.89593656131166965</v>
      </c>
      <c r="AW36688" s="25">
        <v>2.1567381286785459</v>
      </c>
      <c r="AY36688" s="26">
        <v>188.97156925453203</v>
      </c>
      <c r="BA36688" s="26">
        <v>1.9183952496103063</v>
      </c>
      <c r="BB36688" s="26">
        <v>190.88996450414234</v>
      </c>
      <c r="BC36688" s="26">
        <v>0</v>
      </c>
      <c r="BD36688" s="26">
        <v>190.88996450414234</v>
      </c>
      <c r="BE36688" s="26">
        <v>0</v>
      </c>
      <c r="BF36688" s="14">
        <v>753</v>
      </c>
      <c r="BG36688" s="14">
        <v>0</v>
      </c>
      <c r="BH36688" s="27">
        <v>0.55888424109577994</v>
      </c>
    </row>
    <row r="36689" spans="1:60" x14ac:dyDescent="0.25">
      <c r="A36689" t="s">
        <v>148</v>
      </c>
      <c r="B36689" s="2">
        <v>44840.958333333336</v>
      </c>
      <c r="C36689" s="1">
        <v>44840</v>
      </c>
      <c r="D36689">
        <v>16</v>
      </c>
      <c r="E36689" s="2">
        <v>44840.666666666664</v>
      </c>
      <c r="F36689" s="8" t="s">
        <v>388</v>
      </c>
      <c r="G36689" s="10" t="s">
        <v>389</v>
      </c>
      <c r="J36689" s="14">
        <v>820</v>
      </c>
      <c r="K36689" s="14">
        <v>820</v>
      </c>
      <c r="P36689" s="14">
        <v>820</v>
      </c>
      <c r="Q36689" s="14">
        <v>820</v>
      </c>
      <c r="S36689" s="14">
        <v>433</v>
      </c>
      <c r="V36689" s="14">
        <v>0</v>
      </c>
      <c r="W36689" s="14">
        <v>0</v>
      </c>
      <c r="X36689" s="14">
        <v>387</v>
      </c>
      <c r="AK36689" s="14">
        <v>433</v>
      </c>
      <c r="AN36689" s="14">
        <v>0</v>
      </c>
      <c r="AO36689" s="14">
        <v>0</v>
      </c>
      <c r="AP36689" s="14">
        <v>387</v>
      </c>
      <c r="AS36689" s="14">
        <v>387</v>
      </c>
      <c r="AT36689" s="14">
        <v>433</v>
      </c>
      <c r="AU36689" s="25">
        <v>2.2137817583852817</v>
      </c>
      <c r="AV36689" s="25">
        <v>0.89588389139002245</v>
      </c>
      <c r="AW36689" s="25">
        <v>2.156093925301382</v>
      </c>
      <c r="AY36689" s="26">
        <v>175.95672949164924</v>
      </c>
      <c r="BA36689" s="26">
        <v>2.5778436166638485</v>
      </c>
      <c r="BB36689" s="26">
        <v>178.53457310831308</v>
      </c>
      <c r="BC36689" s="26">
        <v>0</v>
      </c>
      <c r="BD36689" s="26">
        <v>178.53457310831308</v>
      </c>
      <c r="BE36689" s="26">
        <v>0</v>
      </c>
      <c r="BF36689" s="14">
        <v>820</v>
      </c>
      <c r="BG36689" s="14">
        <v>0</v>
      </c>
      <c r="BH36689" s="27">
        <v>0.48000108605615749</v>
      </c>
    </row>
    <row r="36690" spans="1:60" x14ac:dyDescent="0.25">
      <c r="A36690" t="s">
        <v>148</v>
      </c>
      <c r="B36690" s="2">
        <v>44841</v>
      </c>
      <c r="C36690" s="1">
        <v>44840</v>
      </c>
      <c r="D36690">
        <v>17</v>
      </c>
      <c r="E36690" s="2">
        <v>44840.708333333336</v>
      </c>
      <c r="F36690" s="8" t="s">
        <v>388</v>
      </c>
      <c r="G36690" s="10" t="s">
        <v>389</v>
      </c>
      <c r="J36690" s="14">
        <v>846</v>
      </c>
      <c r="K36690" s="14">
        <v>846</v>
      </c>
      <c r="P36690" s="14">
        <v>846</v>
      </c>
      <c r="Q36690" s="14">
        <v>846</v>
      </c>
      <c r="S36690" s="14">
        <v>424</v>
      </c>
      <c r="V36690" s="14">
        <v>0</v>
      </c>
      <c r="W36690" s="14">
        <v>0</v>
      </c>
      <c r="X36690" s="14">
        <v>422</v>
      </c>
      <c r="AK36690" s="14">
        <v>424</v>
      </c>
      <c r="AN36690" s="14">
        <v>0</v>
      </c>
      <c r="AO36690" s="14">
        <v>0</v>
      </c>
      <c r="AP36690" s="14">
        <v>422</v>
      </c>
      <c r="AS36690" s="14">
        <v>422</v>
      </c>
      <c r="AT36690" s="14">
        <v>424</v>
      </c>
      <c r="AU36690" s="25">
        <v>2.2138985390550929</v>
      </c>
      <c r="AV36690" s="25">
        <v>0.89601909580062866</v>
      </c>
      <c r="AW36690" s="25">
        <v>2.2103840721325687</v>
      </c>
      <c r="AY36690" s="26">
        <v>172.32543323541771</v>
      </c>
      <c r="BA36690" s="26">
        <v>2.810981928248435</v>
      </c>
      <c r="BB36690" s="26">
        <v>175.13641516366613</v>
      </c>
      <c r="BC36690" s="26">
        <v>0</v>
      </c>
      <c r="BD36690" s="26">
        <v>175.1364151636661</v>
      </c>
      <c r="BE36690" s="26">
        <v>2.8421709430404007E-14</v>
      </c>
      <c r="BF36690" s="14">
        <v>846</v>
      </c>
      <c r="BG36690" s="14">
        <v>0</v>
      </c>
      <c r="BH36690" s="27">
        <v>0.45639390496231869</v>
      </c>
    </row>
    <row r="36691" spans="1:60" x14ac:dyDescent="0.25">
      <c r="A36691" t="s">
        <v>148</v>
      </c>
      <c r="B36691" s="2">
        <v>44841.041666666664</v>
      </c>
      <c r="C36691" s="1">
        <v>44840</v>
      </c>
      <c r="D36691">
        <v>18</v>
      </c>
      <c r="E36691" s="2">
        <v>44840.75</v>
      </c>
      <c r="F36691" s="8" t="s">
        <v>388</v>
      </c>
      <c r="G36691" s="10" t="s">
        <v>389</v>
      </c>
      <c r="J36691" s="14">
        <v>803</v>
      </c>
      <c r="K36691" s="14">
        <v>803</v>
      </c>
      <c r="P36691" s="14">
        <v>803</v>
      </c>
      <c r="Q36691" s="14">
        <v>803</v>
      </c>
      <c r="S36691" s="14">
        <v>491</v>
      </c>
      <c r="V36691" s="14">
        <v>0</v>
      </c>
      <c r="W36691" s="14">
        <v>0</v>
      </c>
      <c r="X36691" s="14">
        <v>312</v>
      </c>
      <c r="AK36691" s="14">
        <v>491</v>
      </c>
      <c r="AN36691" s="14">
        <v>0</v>
      </c>
      <c r="AO36691" s="14">
        <v>0</v>
      </c>
      <c r="AP36691" s="14">
        <v>312</v>
      </c>
      <c r="AS36691" s="14">
        <v>312</v>
      </c>
      <c r="AT36691" s="14">
        <v>491</v>
      </c>
      <c r="AU36691" s="25">
        <v>2.2141441519434455</v>
      </c>
      <c r="AV36691" s="25">
        <v>0.89641436646759787</v>
      </c>
      <c r="AW36691" s="25">
        <v>2.1576002690144018</v>
      </c>
      <c r="AY36691" s="26">
        <v>199.64413546805824</v>
      </c>
      <c r="BA36691" s="26">
        <v>2.0782615204111652</v>
      </c>
      <c r="BB36691" s="26">
        <v>201.7223969884694</v>
      </c>
      <c r="BC36691" s="26">
        <v>0</v>
      </c>
      <c r="BD36691" s="26">
        <v>201.72239698846937</v>
      </c>
      <c r="BE36691" s="26">
        <v>2.8421709430404007E-14</v>
      </c>
      <c r="BF36691" s="14">
        <v>803</v>
      </c>
      <c r="BG36691" s="14">
        <v>0</v>
      </c>
      <c r="BH36691" s="27">
        <v>0.55382469595108264</v>
      </c>
    </row>
    <row r="36692" spans="1:60" x14ac:dyDescent="0.25">
      <c r="A36692" t="s">
        <v>148</v>
      </c>
      <c r="B36692" s="2">
        <v>44841.083333333336</v>
      </c>
      <c r="C36692" s="1">
        <v>44840</v>
      </c>
      <c r="D36692">
        <v>19</v>
      </c>
      <c r="E36692" s="2">
        <v>44840.791666666664</v>
      </c>
      <c r="F36692" s="8" t="s">
        <v>388</v>
      </c>
      <c r="G36692" s="10" t="s">
        <v>389</v>
      </c>
      <c r="J36692" s="14">
        <v>712</v>
      </c>
      <c r="K36692" s="14">
        <v>712</v>
      </c>
      <c r="P36692" s="14">
        <v>712</v>
      </c>
      <c r="Q36692" s="14">
        <v>712</v>
      </c>
      <c r="S36692" s="14">
        <v>508</v>
      </c>
      <c r="V36692" s="14">
        <v>0</v>
      </c>
      <c r="W36692" s="14">
        <v>0</v>
      </c>
      <c r="X36692" s="14">
        <v>204</v>
      </c>
      <c r="AK36692" s="14">
        <v>508</v>
      </c>
      <c r="AN36692" s="14">
        <v>0</v>
      </c>
      <c r="AO36692" s="14">
        <v>0</v>
      </c>
      <c r="AP36692" s="14">
        <v>204</v>
      </c>
      <c r="AS36692" s="14">
        <v>204</v>
      </c>
      <c r="AT36692" s="14">
        <v>508</v>
      </c>
      <c r="AU36692" s="25">
        <v>2.2142125193283393</v>
      </c>
      <c r="AV36692" s="25">
        <v>0.89718893212362927</v>
      </c>
      <c r="AW36692" s="25">
        <v>2.2294230852881811</v>
      </c>
      <c r="AY36692" s="26">
        <v>206.73493732198915</v>
      </c>
      <c r="BA36692" s="26">
        <v>1.3588633018073002</v>
      </c>
      <c r="BB36692" s="26">
        <v>208.09380062379645</v>
      </c>
      <c r="BC36692" s="26">
        <v>0</v>
      </c>
      <c r="BD36692" s="26">
        <v>208.09380062379645</v>
      </c>
      <c r="BE36692" s="26">
        <v>0</v>
      </c>
      <c r="BF36692" s="14">
        <v>712</v>
      </c>
      <c r="BG36692" s="14">
        <v>0</v>
      </c>
      <c r="BH36692" s="27">
        <v>0.64433673417308157</v>
      </c>
    </row>
    <row r="36693" spans="1:60" x14ac:dyDescent="0.25">
      <c r="A36693" t="s">
        <v>148</v>
      </c>
      <c r="B36693" s="2">
        <v>44841.125</v>
      </c>
      <c r="C36693" s="1">
        <v>44840</v>
      </c>
      <c r="D36693">
        <v>20</v>
      </c>
      <c r="E36693" s="2">
        <v>44840.833333333336</v>
      </c>
      <c r="F36693" s="8" t="s">
        <v>388</v>
      </c>
      <c r="G36693" s="10" t="s">
        <v>389</v>
      </c>
      <c r="J36693" s="14">
        <v>0</v>
      </c>
      <c r="K36693" s="14">
        <v>0</v>
      </c>
      <c r="P36693" s="14">
        <v>0</v>
      </c>
      <c r="Q36693" s="14">
        <v>0</v>
      </c>
      <c r="S36693" s="14">
        <v>0</v>
      </c>
      <c r="V36693" s="14">
        <v>0</v>
      </c>
      <c r="W36693" s="14">
        <v>0</v>
      </c>
      <c r="X36693" s="14">
        <v>0</v>
      </c>
      <c r="AK36693" s="14">
        <v>0</v>
      </c>
      <c r="AN36693" s="14">
        <v>0</v>
      </c>
      <c r="AO36693" s="14">
        <v>0</v>
      </c>
      <c r="AP36693" s="14">
        <v>0</v>
      </c>
      <c r="AS36693" s="14">
        <v>163</v>
      </c>
      <c r="AT36693" s="14">
        <v>511</v>
      </c>
      <c r="AU36693" s="25">
        <v>2.2138154672150225</v>
      </c>
      <c r="AV36693" s="25">
        <v>0.89829115293394501</v>
      </c>
      <c r="AW36693" s="25">
        <v>2.161177469158853</v>
      </c>
      <c r="AY36693" s="26">
        <v>0</v>
      </c>
      <c r="BA36693" s="26">
        <v>0</v>
      </c>
      <c r="BB36693" s="26">
        <v>0</v>
      </c>
      <c r="BC36693" s="26">
        <v>0</v>
      </c>
      <c r="BD36693" s="26">
        <v>0</v>
      </c>
      <c r="BE36693" s="26">
        <v>0</v>
      </c>
      <c r="BF36693" s="14">
        <v>0</v>
      </c>
      <c r="BG36693" s="14">
        <v>-674</v>
      </c>
    </row>
    <row r="36694" spans="1:60" x14ac:dyDescent="0.25">
      <c r="A36694" t="s">
        <v>148</v>
      </c>
      <c r="B36694" s="2">
        <v>44841.166666666664</v>
      </c>
      <c r="C36694" s="1">
        <v>44840</v>
      </c>
      <c r="D36694">
        <v>21</v>
      </c>
      <c r="E36694" s="2">
        <v>44840.875</v>
      </c>
      <c r="F36694" s="8" t="s">
        <v>388</v>
      </c>
      <c r="G36694" s="10" t="s">
        <v>389</v>
      </c>
      <c r="J36694" s="14">
        <v>0</v>
      </c>
      <c r="K36694" s="14">
        <v>0</v>
      </c>
      <c r="P36694" s="14">
        <v>0</v>
      </c>
      <c r="Q36694" s="14">
        <v>0</v>
      </c>
      <c r="S36694" s="14">
        <v>0</v>
      </c>
      <c r="V36694" s="14">
        <v>0</v>
      </c>
      <c r="W36694" s="14">
        <v>0</v>
      </c>
      <c r="X36694" s="14">
        <v>0</v>
      </c>
      <c r="AK36694" s="14">
        <v>0</v>
      </c>
      <c r="AN36694" s="14">
        <v>0</v>
      </c>
      <c r="AO36694" s="14">
        <v>0</v>
      </c>
      <c r="AP36694" s="14">
        <v>0</v>
      </c>
      <c r="AS36694" s="14">
        <v>123</v>
      </c>
      <c r="AT36694" s="14">
        <v>511</v>
      </c>
      <c r="AU36694" s="25">
        <v>2.2138635067458079</v>
      </c>
      <c r="AV36694" s="25">
        <v>0.89949627692472489</v>
      </c>
      <c r="AW36694" s="25">
        <v>2.2289216667183589</v>
      </c>
      <c r="AY36694" s="26">
        <v>0</v>
      </c>
      <c r="BA36694" s="26">
        <v>0</v>
      </c>
      <c r="BB36694" s="26">
        <v>0</v>
      </c>
      <c r="BC36694" s="26">
        <v>0</v>
      </c>
      <c r="BD36694" s="26">
        <v>0</v>
      </c>
      <c r="BE36694" s="26">
        <v>0</v>
      </c>
      <c r="BF36694" s="14">
        <v>0</v>
      </c>
      <c r="BG36694" s="14">
        <v>-634</v>
      </c>
    </row>
    <row r="36695" spans="1:60" x14ac:dyDescent="0.25">
      <c r="A36695" t="s">
        <v>148</v>
      </c>
      <c r="B36695" s="2">
        <v>44841.208333333336</v>
      </c>
      <c r="C36695" s="1">
        <v>44840</v>
      </c>
      <c r="D36695">
        <v>22</v>
      </c>
      <c r="E36695" s="2">
        <v>44840.916666666664</v>
      </c>
      <c r="F36695" s="8" t="s">
        <v>388</v>
      </c>
      <c r="G36695" s="10" t="s">
        <v>389</v>
      </c>
      <c r="J36695" s="14">
        <v>0</v>
      </c>
      <c r="K36695" s="14">
        <v>0</v>
      </c>
      <c r="P36695" s="14">
        <v>0</v>
      </c>
      <c r="Q36695" s="14">
        <v>0</v>
      </c>
      <c r="S36695" s="14">
        <v>0</v>
      </c>
      <c r="V36695" s="14">
        <v>0</v>
      </c>
      <c r="W36695" s="14">
        <v>0</v>
      </c>
      <c r="X36695" s="14">
        <v>0</v>
      </c>
      <c r="AK36695" s="14">
        <v>0</v>
      </c>
      <c r="AN36695" s="14">
        <v>0</v>
      </c>
      <c r="AO36695" s="14">
        <v>0</v>
      </c>
      <c r="AP36695" s="14">
        <v>0</v>
      </c>
      <c r="AS36695" s="14">
        <v>59</v>
      </c>
      <c r="AT36695" s="14">
        <v>513</v>
      </c>
      <c r="AU36695" s="25">
        <v>2.2143334964743464</v>
      </c>
      <c r="AV36695" s="25">
        <v>0.89916456313344639</v>
      </c>
      <c r="AW36695" s="25">
        <v>2.160411863300824</v>
      </c>
      <c r="AY36695" s="26">
        <v>0</v>
      </c>
      <c r="BA36695" s="26">
        <v>0</v>
      </c>
      <c r="BB36695" s="26">
        <v>0</v>
      </c>
      <c r="BC36695" s="26">
        <v>0</v>
      </c>
      <c r="BD36695" s="26">
        <v>0</v>
      </c>
      <c r="BE36695" s="26">
        <v>0</v>
      </c>
      <c r="BF36695" s="14">
        <v>0</v>
      </c>
      <c r="BG36695" s="14">
        <v>-572</v>
      </c>
    </row>
    <row r="36696" spans="1:60" x14ac:dyDescent="0.25">
      <c r="A36696" t="s">
        <v>148</v>
      </c>
      <c r="B36696" s="2">
        <v>44841.25</v>
      </c>
      <c r="C36696" s="1">
        <v>44840</v>
      </c>
      <c r="D36696">
        <v>23</v>
      </c>
      <c r="E36696" s="2">
        <v>44840.958333333336</v>
      </c>
      <c r="F36696" s="8" t="s">
        <v>388</v>
      </c>
      <c r="G36696" s="10" t="s">
        <v>389</v>
      </c>
      <c r="J36696" s="14">
        <v>0</v>
      </c>
      <c r="K36696" s="14">
        <v>0</v>
      </c>
      <c r="P36696" s="14">
        <v>0</v>
      </c>
      <c r="Q36696" s="14">
        <v>0</v>
      </c>
      <c r="S36696" s="14">
        <v>0</v>
      </c>
      <c r="V36696" s="14">
        <v>0</v>
      </c>
      <c r="W36696" s="14">
        <v>0</v>
      </c>
      <c r="X36696" s="14">
        <v>0</v>
      </c>
      <c r="AK36696" s="14">
        <v>0</v>
      </c>
      <c r="AN36696" s="14">
        <v>0</v>
      </c>
      <c r="AO36696" s="14">
        <v>0</v>
      </c>
      <c r="AP36696" s="14">
        <v>0</v>
      </c>
      <c r="AS36696" s="14">
        <v>29</v>
      </c>
      <c r="AT36696" s="14">
        <v>512</v>
      </c>
      <c r="AU36696" s="25">
        <v>2.215199158755317</v>
      </c>
      <c r="AV36696" s="25">
        <v>0.90029473593883091</v>
      </c>
      <c r="AW36696" s="25">
        <v>2.1604365219677426</v>
      </c>
      <c r="AY36696" s="26">
        <v>0</v>
      </c>
      <c r="BA36696" s="26">
        <v>0</v>
      </c>
      <c r="BB36696" s="26">
        <v>0</v>
      </c>
      <c r="BC36696" s="26">
        <v>0</v>
      </c>
      <c r="BD36696" s="26">
        <v>0</v>
      </c>
      <c r="BE36696" s="26">
        <v>0</v>
      </c>
      <c r="BF36696" s="14">
        <v>0</v>
      </c>
      <c r="BG36696" s="14">
        <v>-541</v>
      </c>
    </row>
    <row r="36697" spans="1:60" x14ac:dyDescent="0.25">
      <c r="A36697" t="s">
        <v>148</v>
      </c>
      <c r="B36697" s="2">
        <v>44841.291666666664</v>
      </c>
      <c r="C36697" s="1">
        <v>44840</v>
      </c>
      <c r="D36697">
        <v>24</v>
      </c>
      <c r="E36697" s="2">
        <v>44841</v>
      </c>
      <c r="F36697" s="8" t="s">
        <v>388</v>
      </c>
      <c r="G36697" s="10" t="s">
        <v>389</v>
      </c>
      <c r="J36697" s="14">
        <v>0</v>
      </c>
      <c r="K36697" s="14">
        <v>0</v>
      </c>
      <c r="P36697" s="14">
        <v>0</v>
      </c>
      <c r="Q36697" s="14">
        <v>0</v>
      </c>
      <c r="S36697" s="14">
        <v>0</v>
      </c>
      <c r="V36697" s="14">
        <v>0</v>
      </c>
      <c r="W36697" s="14">
        <v>0</v>
      </c>
      <c r="X36697" s="14">
        <v>0</v>
      </c>
      <c r="AK36697" s="14">
        <v>0</v>
      </c>
      <c r="AN36697" s="14">
        <v>0</v>
      </c>
      <c r="AO36697" s="14">
        <v>0</v>
      </c>
      <c r="AP36697" s="14">
        <v>0</v>
      </c>
      <c r="AS36697" s="14">
        <v>16</v>
      </c>
      <c r="AT36697" s="14">
        <v>511</v>
      </c>
      <c r="AU36697" s="25">
        <v>2.2135724164823571</v>
      </c>
      <c r="AV36697" s="25">
        <v>0.90105463433963762</v>
      </c>
      <c r="AW36697" s="25">
        <v>2.2248316524277407</v>
      </c>
      <c r="AY36697" s="26">
        <v>0</v>
      </c>
      <c r="BA36697" s="26">
        <v>0</v>
      </c>
      <c r="BB36697" s="26">
        <v>0</v>
      </c>
      <c r="BC36697" s="26">
        <v>0</v>
      </c>
      <c r="BD36697" s="26">
        <v>0</v>
      </c>
      <c r="BE36697" s="26">
        <v>0</v>
      </c>
      <c r="BF36697" s="14">
        <v>0</v>
      </c>
      <c r="BG36697" s="14">
        <v>-527</v>
      </c>
    </row>
    <row r="36698" spans="1:60" x14ac:dyDescent="0.25">
      <c r="A36698" t="s">
        <v>148</v>
      </c>
      <c r="B36698" s="2">
        <v>44841.333333333336</v>
      </c>
      <c r="C36698" s="1">
        <v>44841</v>
      </c>
      <c r="D36698">
        <v>1</v>
      </c>
      <c r="E36698" s="2">
        <v>44841.041666666664</v>
      </c>
      <c r="F36698" s="8" t="s">
        <v>388</v>
      </c>
      <c r="G36698" s="10" t="s">
        <v>389</v>
      </c>
      <c r="J36698" s="14">
        <v>497</v>
      </c>
      <c r="K36698" s="14">
        <v>497</v>
      </c>
      <c r="P36698" s="14">
        <v>497</v>
      </c>
      <c r="Q36698" s="14">
        <v>497</v>
      </c>
      <c r="S36698" s="14">
        <v>486</v>
      </c>
      <c r="V36698" s="14">
        <v>0</v>
      </c>
      <c r="W36698" s="14">
        <v>0</v>
      </c>
      <c r="X36698" s="14">
        <v>11</v>
      </c>
      <c r="AK36698" s="14">
        <v>486</v>
      </c>
      <c r="AN36698" s="14">
        <v>0</v>
      </c>
      <c r="AO36698" s="14">
        <v>0</v>
      </c>
      <c r="AP36698" s="14">
        <v>11</v>
      </c>
      <c r="AS36698" s="14">
        <v>11</v>
      </c>
      <c r="AT36698" s="14">
        <v>486</v>
      </c>
      <c r="AU36698" s="25">
        <v>2.2132208537895819</v>
      </c>
      <c r="AV36698" s="25">
        <v>0.90145821405505799</v>
      </c>
      <c r="AW36698" s="25">
        <v>2.2243678860734915</v>
      </c>
      <c r="AY36698" s="26">
        <v>198.72299626727428</v>
      </c>
      <c r="BA36698" s="26">
        <v>7.327204078372701E-2</v>
      </c>
      <c r="BB36698" s="26">
        <v>198.79626830805802</v>
      </c>
      <c r="BC36698" s="26">
        <v>0</v>
      </c>
      <c r="BD36698" s="26">
        <v>198.79626830805802</v>
      </c>
      <c r="BE36698" s="26">
        <v>0</v>
      </c>
      <c r="BF36698" s="14">
        <v>497</v>
      </c>
      <c r="BG36698" s="14">
        <v>0</v>
      </c>
      <c r="BH36698" s="27">
        <v>0.88183144675515268</v>
      </c>
    </row>
    <row r="36699" spans="1:60" x14ac:dyDescent="0.25">
      <c r="A36699" t="s">
        <v>148</v>
      </c>
      <c r="B36699" s="2">
        <v>44841.375</v>
      </c>
      <c r="C36699" s="1">
        <v>44841</v>
      </c>
      <c r="D36699">
        <v>2</v>
      </c>
      <c r="E36699" s="2">
        <v>44841.083333333336</v>
      </c>
      <c r="F36699" s="8" t="s">
        <v>388</v>
      </c>
      <c r="G36699" s="10" t="s">
        <v>389</v>
      </c>
      <c r="J36699" s="14">
        <v>493</v>
      </c>
      <c r="K36699" s="14">
        <v>493</v>
      </c>
      <c r="P36699" s="14">
        <v>493</v>
      </c>
      <c r="Q36699" s="14">
        <v>493</v>
      </c>
      <c r="S36699" s="14">
        <v>477</v>
      </c>
      <c r="V36699" s="14">
        <v>0</v>
      </c>
      <c r="W36699" s="14">
        <v>0</v>
      </c>
      <c r="X36699" s="14">
        <v>16</v>
      </c>
      <c r="AK36699" s="14">
        <v>477</v>
      </c>
      <c r="AN36699" s="14">
        <v>0</v>
      </c>
      <c r="AO36699" s="14">
        <v>0</v>
      </c>
      <c r="AP36699" s="14">
        <v>16</v>
      </c>
      <c r="AS36699" s="14">
        <v>16</v>
      </c>
      <c r="AT36699" s="14">
        <v>477</v>
      </c>
      <c r="AU36699" s="25">
        <v>2.2126743299140763</v>
      </c>
      <c r="AV36699" s="25">
        <v>0.90201847999713225</v>
      </c>
      <c r="AW36699" s="25">
        <v>2.2241145435200305</v>
      </c>
      <c r="AY36699" s="26">
        <v>195.16416205905421</v>
      </c>
      <c r="BA36699" s="26">
        <v>0.10657751386723924</v>
      </c>
      <c r="BB36699" s="26">
        <v>195.27073957292146</v>
      </c>
      <c r="BC36699" s="26">
        <v>0</v>
      </c>
      <c r="BD36699" s="26">
        <v>195.27073957292146</v>
      </c>
      <c r="BE36699" s="26">
        <v>0</v>
      </c>
      <c r="BF36699" s="14">
        <v>493</v>
      </c>
      <c r="BG36699" s="14">
        <v>0</v>
      </c>
      <c r="BH36699" s="27">
        <v>0.87322064478144845</v>
      </c>
    </row>
    <row r="36700" spans="1:60" x14ac:dyDescent="0.25">
      <c r="A36700" t="s">
        <v>148</v>
      </c>
      <c r="B36700" s="2">
        <v>44841.416666666664</v>
      </c>
      <c r="C36700" s="1">
        <v>44841</v>
      </c>
      <c r="D36700">
        <v>3</v>
      </c>
      <c r="E36700" s="2">
        <v>44841.125</v>
      </c>
      <c r="F36700" s="8" t="s">
        <v>388</v>
      </c>
      <c r="G36700" s="10" t="s">
        <v>389</v>
      </c>
      <c r="J36700" s="14">
        <v>506</v>
      </c>
      <c r="K36700" s="14">
        <v>506</v>
      </c>
      <c r="P36700" s="14">
        <v>506</v>
      </c>
      <c r="Q36700" s="14">
        <v>506</v>
      </c>
      <c r="S36700" s="14">
        <v>483</v>
      </c>
      <c r="V36700" s="14">
        <v>0</v>
      </c>
      <c r="W36700" s="14">
        <v>0</v>
      </c>
      <c r="X36700" s="14">
        <v>23</v>
      </c>
      <c r="AK36700" s="14">
        <v>483</v>
      </c>
      <c r="AN36700" s="14">
        <v>0</v>
      </c>
      <c r="AO36700" s="14">
        <v>0</v>
      </c>
      <c r="AP36700" s="14">
        <v>23</v>
      </c>
      <c r="AS36700" s="14">
        <v>23</v>
      </c>
      <c r="AT36700" s="14">
        <v>483</v>
      </c>
      <c r="AU36700" s="25">
        <v>2.2134015678529262</v>
      </c>
      <c r="AV36700" s="25">
        <v>0.90206259848947645</v>
      </c>
      <c r="AW36700" s="25">
        <v>2.2243245061143568</v>
      </c>
      <c r="AY36700" s="26">
        <v>197.62872289574491</v>
      </c>
      <c r="BA36700" s="26">
        <v>0.15320517618415641</v>
      </c>
      <c r="BB36700" s="26">
        <v>197.78192807192906</v>
      </c>
      <c r="BC36700" s="26">
        <v>0</v>
      </c>
      <c r="BD36700" s="26">
        <v>197.78192807192906</v>
      </c>
      <c r="BE36700" s="26">
        <v>0</v>
      </c>
      <c r="BF36700" s="14">
        <v>506</v>
      </c>
      <c r="BG36700" s="14">
        <v>0</v>
      </c>
      <c r="BH36700" s="27">
        <v>0.86172726139513078</v>
      </c>
    </row>
    <row r="36701" spans="1:60" x14ac:dyDescent="0.25">
      <c r="A36701" t="s">
        <v>148</v>
      </c>
      <c r="B36701" s="2">
        <v>44841.458333333336</v>
      </c>
      <c r="C36701" s="1">
        <v>44841</v>
      </c>
      <c r="D36701">
        <v>4</v>
      </c>
      <c r="E36701" s="2">
        <v>44841.166666666664</v>
      </c>
      <c r="F36701" s="8" t="s">
        <v>388</v>
      </c>
      <c r="G36701" s="10" t="s">
        <v>389</v>
      </c>
      <c r="J36701" s="14">
        <v>510</v>
      </c>
      <c r="K36701" s="14">
        <v>510</v>
      </c>
      <c r="P36701" s="14">
        <v>510</v>
      </c>
      <c r="Q36701" s="14">
        <v>510</v>
      </c>
      <c r="S36701" s="14">
        <v>469</v>
      </c>
      <c r="V36701" s="14">
        <v>0</v>
      </c>
      <c r="W36701" s="14">
        <v>0</v>
      </c>
      <c r="X36701" s="14">
        <v>41</v>
      </c>
      <c r="AK36701" s="14">
        <v>469</v>
      </c>
      <c r="AN36701" s="14">
        <v>0</v>
      </c>
      <c r="AO36701" s="14">
        <v>0</v>
      </c>
      <c r="AP36701" s="14">
        <v>41</v>
      </c>
      <c r="AS36701" s="14">
        <v>41</v>
      </c>
      <c r="AT36701" s="14">
        <v>469</v>
      </c>
      <c r="AU36701" s="25">
        <v>2.2144694904004383</v>
      </c>
      <c r="AV36701" s="25">
        <v>0.90184779074038912</v>
      </c>
      <c r="AW36701" s="25">
        <v>2.1601175439257365</v>
      </c>
      <c r="AY36701" s="26">
        <v>191.85465697364739</v>
      </c>
      <c r="BA36701" s="26">
        <v>0.27310487928480054</v>
      </c>
      <c r="BB36701" s="26">
        <v>192.1277618529322</v>
      </c>
      <c r="BC36701" s="26">
        <v>0</v>
      </c>
      <c r="BD36701" s="26">
        <v>192.1277618529322</v>
      </c>
      <c r="BE36701" s="26">
        <v>0</v>
      </c>
      <c r="BF36701" s="14">
        <v>510</v>
      </c>
      <c r="BG36701" s="14">
        <v>0</v>
      </c>
      <c r="BH36701" s="27">
        <v>0.83052687516904189</v>
      </c>
    </row>
    <row r="36702" spans="1:60" x14ac:dyDescent="0.25">
      <c r="A36702" t="s">
        <v>148</v>
      </c>
      <c r="B36702" s="2">
        <v>44841.5</v>
      </c>
      <c r="C36702" s="1">
        <v>44841</v>
      </c>
      <c r="D36702">
        <v>5</v>
      </c>
      <c r="E36702" s="2">
        <v>44841.208333333336</v>
      </c>
      <c r="F36702" s="8" t="s">
        <v>388</v>
      </c>
      <c r="G36702" s="10" t="s">
        <v>389</v>
      </c>
      <c r="J36702" s="14">
        <v>514</v>
      </c>
      <c r="K36702" s="14">
        <v>514</v>
      </c>
      <c r="P36702" s="14">
        <v>514</v>
      </c>
      <c r="Q36702" s="14">
        <v>514</v>
      </c>
      <c r="S36702" s="14">
        <v>470</v>
      </c>
      <c r="V36702" s="14">
        <v>0</v>
      </c>
      <c r="W36702" s="14">
        <v>0</v>
      </c>
      <c r="X36702" s="14">
        <v>44</v>
      </c>
      <c r="AK36702" s="14">
        <v>470</v>
      </c>
      <c r="AN36702" s="14">
        <v>0</v>
      </c>
      <c r="AO36702" s="14">
        <v>0</v>
      </c>
      <c r="AP36702" s="14">
        <v>44</v>
      </c>
      <c r="AS36702" s="14">
        <v>44</v>
      </c>
      <c r="AT36702" s="14">
        <v>470</v>
      </c>
      <c r="AU36702" s="25">
        <v>2.2144331407225697</v>
      </c>
      <c r="AV36702" s="25">
        <v>0.90037901980917334</v>
      </c>
      <c r="AW36702" s="25">
        <v>2.1599975830770779</v>
      </c>
      <c r="AY36702" s="26">
        <v>191.95060341932464</v>
      </c>
      <c r="BA36702" s="26">
        <v>0.29308816313490793</v>
      </c>
      <c r="BB36702" s="26">
        <v>192.24369158245955</v>
      </c>
      <c r="BC36702" s="26">
        <v>0</v>
      </c>
      <c r="BD36702" s="26">
        <v>192.24369158245955</v>
      </c>
      <c r="BE36702" s="26">
        <v>0</v>
      </c>
      <c r="BF36702" s="14">
        <v>514</v>
      </c>
      <c r="BG36702" s="14">
        <v>0</v>
      </c>
      <c r="BH36702" s="27">
        <v>0.82456087030451741</v>
      </c>
    </row>
    <row r="36703" spans="1:60" x14ac:dyDescent="0.25">
      <c r="A36703" t="s">
        <v>148</v>
      </c>
      <c r="B36703" s="2">
        <v>44841.541666666664</v>
      </c>
      <c r="C36703" s="1">
        <v>44841</v>
      </c>
      <c r="D36703">
        <v>6</v>
      </c>
      <c r="E36703" s="2">
        <v>44841.25</v>
      </c>
      <c r="F36703" s="8" t="s">
        <v>388</v>
      </c>
      <c r="G36703" s="10" t="s">
        <v>389</v>
      </c>
      <c r="J36703" s="14">
        <v>529</v>
      </c>
      <c r="K36703" s="14">
        <v>529</v>
      </c>
      <c r="P36703" s="14">
        <v>529</v>
      </c>
      <c r="Q36703" s="14">
        <v>529</v>
      </c>
      <c r="S36703" s="14">
        <v>487</v>
      </c>
      <c r="V36703" s="14">
        <v>0</v>
      </c>
      <c r="W36703" s="14">
        <v>0</v>
      </c>
      <c r="X36703" s="14">
        <v>42</v>
      </c>
      <c r="AK36703" s="14">
        <v>487</v>
      </c>
      <c r="AN36703" s="14">
        <v>0</v>
      </c>
      <c r="AO36703" s="14">
        <v>0</v>
      </c>
      <c r="AP36703" s="14">
        <v>42</v>
      </c>
      <c r="AS36703" s="14">
        <v>42</v>
      </c>
      <c r="AT36703" s="14">
        <v>487</v>
      </c>
      <c r="AU36703" s="25">
        <v>2.2139812758371367</v>
      </c>
      <c r="AV36703" s="25">
        <v>0.89939853573037398</v>
      </c>
      <c r="AW36703" s="25">
        <v>2.159283402996921</v>
      </c>
      <c r="AY36703" s="26">
        <v>198.67690890071401</v>
      </c>
      <c r="BA36703" s="26">
        <v>0.27976597390150298</v>
      </c>
      <c r="BB36703" s="26">
        <v>198.95667487461552</v>
      </c>
      <c r="BC36703" s="26">
        <v>0</v>
      </c>
      <c r="BD36703" s="26">
        <v>198.95667487461552</v>
      </c>
      <c r="BE36703" s="26">
        <v>0</v>
      </c>
      <c r="BF36703" s="14">
        <v>529</v>
      </c>
      <c r="BG36703" s="14">
        <v>0</v>
      </c>
      <c r="BH36703" s="27">
        <v>0.82915664378464049</v>
      </c>
    </row>
    <row r="36704" spans="1:60" x14ac:dyDescent="0.25">
      <c r="A36704" t="s">
        <v>148</v>
      </c>
      <c r="B36704" s="2">
        <v>44841.583333333336</v>
      </c>
      <c r="C36704" s="1">
        <v>44841</v>
      </c>
      <c r="D36704">
        <v>7</v>
      </c>
      <c r="E36704" s="2">
        <v>44841.291666666664</v>
      </c>
      <c r="F36704" s="8" t="s">
        <v>388</v>
      </c>
      <c r="G36704" s="10" t="s">
        <v>389</v>
      </c>
      <c r="J36704" s="14">
        <v>558</v>
      </c>
      <c r="K36704" s="14">
        <v>558</v>
      </c>
      <c r="P36704" s="14">
        <v>558</v>
      </c>
      <c r="Q36704" s="14">
        <v>558</v>
      </c>
      <c r="S36704" s="14">
        <v>516</v>
      </c>
      <c r="V36704" s="14">
        <v>0</v>
      </c>
      <c r="W36704" s="14">
        <v>0</v>
      </c>
      <c r="X36704" s="14">
        <v>42</v>
      </c>
      <c r="AK36704" s="14">
        <v>516</v>
      </c>
      <c r="AN36704" s="14">
        <v>0</v>
      </c>
      <c r="AO36704" s="14">
        <v>0</v>
      </c>
      <c r="AP36704" s="14">
        <v>42</v>
      </c>
      <c r="AS36704" s="14">
        <v>42</v>
      </c>
      <c r="AT36704" s="14">
        <v>516</v>
      </c>
      <c r="AU36704" s="25">
        <v>2.2140468807860687</v>
      </c>
      <c r="AV36704" s="25">
        <v>0.89902446838493233</v>
      </c>
      <c r="AW36704" s="25">
        <v>2.2255492239114867</v>
      </c>
      <c r="AY36704" s="26">
        <v>210.4202201225722</v>
      </c>
      <c r="BA36704" s="26">
        <v>0.27976597390150304</v>
      </c>
      <c r="BB36704" s="26">
        <v>210.69998609647371</v>
      </c>
      <c r="BC36704" s="26">
        <v>0</v>
      </c>
      <c r="BD36704" s="26">
        <v>210.69998609647371</v>
      </c>
      <c r="BE36704" s="26">
        <v>0</v>
      </c>
      <c r="BF36704" s="14">
        <v>558</v>
      </c>
      <c r="BG36704" s="14">
        <v>0</v>
      </c>
      <c r="BH36704" s="27">
        <v>0.83246129632259469</v>
      </c>
    </row>
    <row r="36705" spans="1:60" x14ac:dyDescent="0.25">
      <c r="A36705" t="s">
        <v>148</v>
      </c>
      <c r="B36705" s="2">
        <v>44841.625</v>
      </c>
      <c r="C36705" s="1">
        <v>44841</v>
      </c>
      <c r="D36705">
        <v>8</v>
      </c>
      <c r="E36705" s="2">
        <v>44841.333333333336</v>
      </c>
      <c r="F36705" s="8" t="s">
        <v>388</v>
      </c>
      <c r="G36705" s="10" t="s">
        <v>389</v>
      </c>
      <c r="J36705" s="14">
        <v>545</v>
      </c>
      <c r="K36705" s="14">
        <v>545</v>
      </c>
      <c r="P36705" s="14">
        <v>545</v>
      </c>
      <c r="Q36705" s="14">
        <v>545</v>
      </c>
      <c r="S36705" s="14">
        <v>518</v>
      </c>
      <c r="V36705" s="14">
        <v>0</v>
      </c>
      <c r="W36705" s="14">
        <v>0</v>
      </c>
      <c r="X36705" s="14">
        <v>27</v>
      </c>
      <c r="AK36705" s="14">
        <v>518</v>
      </c>
      <c r="AN36705" s="14">
        <v>0</v>
      </c>
      <c r="AO36705" s="14">
        <v>0</v>
      </c>
      <c r="AP36705" s="14">
        <v>27</v>
      </c>
      <c r="AS36705" s="14">
        <v>27</v>
      </c>
      <c r="AT36705" s="14">
        <v>518</v>
      </c>
      <c r="AU36705" s="25">
        <v>2.2128911993523044</v>
      </c>
      <c r="AV36705" s="25">
        <v>0.89862093784573316</v>
      </c>
      <c r="AW36705" s="25">
        <v>2.2246195016377457</v>
      </c>
      <c r="AY36705" s="26">
        <v>211.14098838080474</v>
      </c>
      <c r="BA36705" s="26">
        <v>0.17984955465096625</v>
      </c>
      <c r="BB36705" s="26">
        <v>211.3208379354557</v>
      </c>
      <c r="BC36705" s="26">
        <v>0</v>
      </c>
      <c r="BD36705" s="26">
        <v>211.3208379354557</v>
      </c>
      <c r="BE36705" s="26">
        <v>0</v>
      </c>
      <c r="BF36705" s="14">
        <v>545</v>
      </c>
      <c r="BG36705" s="14">
        <v>0</v>
      </c>
      <c r="BH36705" s="27">
        <v>0.85482962519131067</v>
      </c>
    </row>
    <row r="36706" spans="1:60" x14ac:dyDescent="0.25">
      <c r="A36706" t="s">
        <v>148</v>
      </c>
      <c r="B36706" s="2">
        <v>44841.666666666664</v>
      </c>
      <c r="C36706" s="1">
        <v>44841</v>
      </c>
      <c r="D36706">
        <v>9</v>
      </c>
      <c r="E36706" s="2">
        <v>44841.375</v>
      </c>
      <c r="F36706" s="8" t="s">
        <v>388</v>
      </c>
      <c r="G36706" s="10" t="s">
        <v>389</v>
      </c>
      <c r="J36706" s="14">
        <v>592</v>
      </c>
      <c r="K36706" s="14">
        <v>592</v>
      </c>
      <c r="P36706" s="14">
        <v>592</v>
      </c>
      <c r="Q36706" s="14">
        <v>592</v>
      </c>
      <c r="S36706" s="14">
        <v>517</v>
      </c>
      <c r="V36706" s="14">
        <v>0</v>
      </c>
      <c r="W36706" s="14">
        <v>0</v>
      </c>
      <c r="X36706" s="14">
        <v>75</v>
      </c>
      <c r="AK36706" s="14">
        <v>517</v>
      </c>
      <c r="AN36706" s="14">
        <v>0</v>
      </c>
      <c r="AO36706" s="14">
        <v>0</v>
      </c>
      <c r="AP36706" s="14">
        <v>75</v>
      </c>
      <c r="AS36706" s="14">
        <v>75</v>
      </c>
      <c r="AT36706" s="14">
        <v>517</v>
      </c>
      <c r="AU36706" s="25">
        <v>2.2136305935936038</v>
      </c>
      <c r="AV36706" s="25">
        <v>0.8979645046127448</v>
      </c>
      <c r="AW36706" s="25">
        <v>2.1580276909840004</v>
      </c>
      <c r="AY36706" s="26">
        <v>210.57944175630678</v>
      </c>
      <c r="BA36706" s="26">
        <v>0.49958209625268413</v>
      </c>
      <c r="BB36706" s="26">
        <v>211.07902385255946</v>
      </c>
      <c r="BC36706" s="26">
        <v>0</v>
      </c>
      <c r="BD36706" s="26">
        <v>211.07902385255946</v>
      </c>
      <c r="BE36706" s="26">
        <v>0</v>
      </c>
      <c r="BF36706" s="14">
        <v>592</v>
      </c>
      <c r="BG36706" s="14">
        <v>0</v>
      </c>
      <c r="BH36706" s="27">
        <v>0.78606256345579328</v>
      </c>
    </row>
    <row r="36707" spans="1:60" x14ac:dyDescent="0.25">
      <c r="A36707" t="s">
        <v>148</v>
      </c>
      <c r="B36707" s="2">
        <v>44841.708333333336</v>
      </c>
      <c r="C36707" s="1">
        <v>44841</v>
      </c>
      <c r="D36707">
        <v>10</v>
      </c>
      <c r="E36707" s="2">
        <v>44841.416666666664</v>
      </c>
      <c r="F36707" s="8" t="s">
        <v>388</v>
      </c>
      <c r="G36707" s="10" t="s">
        <v>389</v>
      </c>
      <c r="J36707" s="14">
        <v>599</v>
      </c>
      <c r="K36707" s="14">
        <v>599</v>
      </c>
      <c r="P36707" s="14">
        <v>599</v>
      </c>
      <c r="Q36707" s="14">
        <v>599</v>
      </c>
      <c r="S36707" s="14">
        <v>513</v>
      </c>
      <c r="V36707" s="14">
        <v>0</v>
      </c>
      <c r="W36707" s="14">
        <v>0</v>
      </c>
      <c r="X36707" s="14">
        <v>86</v>
      </c>
      <c r="AK36707" s="14">
        <v>513</v>
      </c>
      <c r="AN36707" s="14">
        <v>0</v>
      </c>
      <c r="AO36707" s="14">
        <v>0</v>
      </c>
      <c r="AP36707" s="14">
        <v>86</v>
      </c>
      <c r="AS36707" s="14">
        <v>86</v>
      </c>
      <c r="AT36707" s="14">
        <v>513</v>
      </c>
      <c r="AU36707" s="25">
        <v>2.2142897807341724</v>
      </c>
      <c r="AV36707" s="25">
        <v>0.89768171949764208</v>
      </c>
      <c r="AW36707" s="25">
        <v>2.158732846155424</v>
      </c>
      <c r="AY36707" s="26">
        <v>208.88439826468525</v>
      </c>
      <c r="BA36707" s="26">
        <v>0.57285413703641086</v>
      </c>
      <c r="BB36707" s="26">
        <v>209.45725240172166</v>
      </c>
      <c r="BC36707" s="26">
        <v>0</v>
      </c>
      <c r="BD36707" s="26">
        <v>209.45725240172166</v>
      </c>
      <c r="BE36707" s="26">
        <v>0</v>
      </c>
      <c r="BF36707" s="14">
        <v>599</v>
      </c>
      <c r="BG36707" s="14">
        <v>0</v>
      </c>
      <c r="BH36707" s="27">
        <v>0.77090759230364536</v>
      </c>
    </row>
    <row r="36708" spans="1:60" x14ac:dyDescent="0.25">
      <c r="A36708" t="s">
        <v>148</v>
      </c>
      <c r="B36708" s="2">
        <v>44841.75</v>
      </c>
      <c r="C36708" s="1">
        <v>44841</v>
      </c>
      <c r="D36708">
        <v>11</v>
      </c>
      <c r="E36708" s="2">
        <v>44841.458333333336</v>
      </c>
      <c r="F36708" s="8" t="s">
        <v>388</v>
      </c>
      <c r="G36708" s="10" t="s">
        <v>389</v>
      </c>
      <c r="J36708" s="14">
        <v>602</v>
      </c>
      <c r="K36708" s="14">
        <v>602</v>
      </c>
      <c r="P36708" s="14">
        <v>602</v>
      </c>
      <c r="Q36708" s="14">
        <v>602</v>
      </c>
      <c r="S36708" s="14">
        <v>510</v>
      </c>
      <c r="V36708" s="14">
        <v>0</v>
      </c>
      <c r="W36708" s="14">
        <v>0</v>
      </c>
      <c r="X36708" s="14">
        <v>92</v>
      </c>
      <c r="AK36708" s="14">
        <v>510</v>
      </c>
      <c r="AN36708" s="14">
        <v>0</v>
      </c>
      <c r="AO36708" s="14">
        <v>0</v>
      </c>
      <c r="AP36708" s="14">
        <v>92</v>
      </c>
      <c r="AS36708" s="14">
        <v>92</v>
      </c>
      <c r="AT36708" s="14">
        <v>510</v>
      </c>
      <c r="AU36708" s="25">
        <v>2.2142607382708324</v>
      </c>
      <c r="AV36708" s="25">
        <v>0.89725465917676905</v>
      </c>
      <c r="AW36708" s="25">
        <v>2.1600611940444319</v>
      </c>
      <c r="AY36708" s="26">
        <v>207.56405919394373</v>
      </c>
      <c r="BA36708" s="26">
        <v>0.61282070473662575</v>
      </c>
      <c r="BB36708" s="26">
        <v>208.17687989868037</v>
      </c>
      <c r="BC36708" s="26">
        <v>0</v>
      </c>
      <c r="BD36708" s="26">
        <v>208.1768798986804</v>
      </c>
      <c r="BE36708" s="26">
        <v>-2.8421709430404007E-14</v>
      </c>
      <c r="BF36708" s="14">
        <v>602</v>
      </c>
      <c r="BG36708" s="14">
        <v>0</v>
      </c>
      <c r="BH36708" s="27">
        <v>0.76237693183094468</v>
      </c>
    </row>
    <row r="36709" spans="1:60" x14ac:dyDescent="0.25">
      <c r="A36709" t="s">
        <v>148</v>
      </c>
      <c r="B36709" s="2">
        <v>44841.791666666664</v>
      </c>
      <c r="C36709" s="1">
        <v>44841</v>
      </c>
      <c r="D36709">
        <v>12</v>
      </c>
      <c r="E36709" s="2">
        <v>44841.5</v>
      </c>
      <c r="F36709" s="8" t="s">
        <v>388</v>
      </c>
      <c r="G36709" s="10" t="s">
        <v>389</v>
      </c>
      <c r="J36709" s="14">
        <v>604</v>
      </c>
      <c r="K36709" s="14">
        <v>604</v>
      </c>
      <c r="P36709" s="14">
        <v>604</v>
      </c>
      <c r="Q36709" s="14">
        <v>604</v>
      </c>
      <c r="S36709" s="14">
        <v>511</v>
      </c>
      <c r="V36709" s="14">
        <v>0</v>
      </c>
      <c r="W36709" s="14">
        <v>0</v>
      </c>
      <c r="X36709" s="14">
        <v>93</v>
      </c>
      <c r="AK36709" s="14">
        <v>511</v>
      </c>
      <c r="AN36709" s="14">
        <v>0</v>
      </c>
      <c r="AO36709" s="14">
        <v>0</v>
      </c>
      <c r="AP36709" s="14">
        <v>93</v>
      </c>
      <c r="AS36709" s="14">
        <v>93</v>
      </c>
      <c r="AT36709" s="14">
        <v>511</v>
      </c>
      <c r="AU36709" s="25">
        <v>2.2142797622333839</v>
      </c>
      <c r="AV36709" s="25">
        <v>0.89715875595125016</v>
      </c>
      <c r="AW36709" s="25">
        <v>2.2233439742743242</v>
      </c>
      <c r="AY36709" s="26">
        <v>207.94881852250674</v>
      </c>
      <c r="BA36709" s="26">
        <v>0.61948179935332814</v>
      </c>
      <c r="BB36709" s="26">
        <v>208.56830032186008</v>
      </c>
      <c r="BC36709" s="26">
        <v>0</v>
      </c>
      <c r="BD36709" s="26">
        <v>208.56830032186011</v>
      </c>
      <c r="BE36709" s="26">
        <v>-2.8421709430404007E-14</v>
      </c>
      <c r="BF36709" s="14">
        <v>604</v>
      </c>
      <c r="BG36709" s="14">
        <v>0</v>
      </c>
      <c r="BH36709" s="27">
        <v>0.76128120240989927</v>
      </c>
    </row>
    <row r="36710" spans="1:60" x14ac:dyDescent="0.25">
      <c r="A36710" t="s">
        <v>148</v>
      </c>
      <c r="B36710" s="2">
        <v>44841.833333333336</v>
      </c>
      <c r="C36710" s="1">
        <v>44841</v>
      </c>
      <c r="D36710">
        <v>13</v>
      </c>
      <c r="E36710" s="2">
        <v>44841.541666666664</v>
      </c>
      <c r="F36710" s="8" t="s">
        <v>388</v>
      </c>
      <c r="G36710" s="10" t="s">
        <v>389</v>
      </c>
      <c r="J36710" s="14">
        <v>610</v>
      </c>
      <c r="K36710" s="14">
        <v>610</v>
      </c>
      <c r="P36710" s="14">
        <v>610</v>
      </c>
      <c r="Q36710" s="14">
        <v>610</v>
      </c>
      <c r="S36710" s="14">
        <v>507</v>
      </c>
      <c r="V36710" s="14">
        <v>0</v>
      </c>
      <c r="W36710" s="14">
        <v>0</v>
      </c>
      <c r="X36710" s="14">
        <v>103</v>
      </c>
      <c r="AK36710" s="14">
        <v>507</v>
      </c>
      <c r="AN36710" s="14">
        <v>0</v>
      </c>
      <c r="AO36710" s="14">
        <v>0</v>
      </c>
      <c r="AP36710" s="14">
        <v>103</v>
      </c>
      <c r="AS36710" s="14">
        <v>103</v>
      </c>
      <c r="AT36710" s="14">
        <v>507</v>
      </c>
      <c r="AU36710" s="25">
        <v>2.2143726761904645</v>
      </c>
      <c r="AV36710" s="25">
        <v>0.89738705059977797</v>
      </c>
      <c r="AW36710" s="25">
        <v>2.1609718598217529</v>
      </c>
      <c r="AY36710" s="26">
        <v>206.37354040791041</v>
      </c>
      <c r="BA36710" s="26">
        <v>0.68609274552035282</v>
      </c>
      <c r="BB36710" s="26">
        <v>207.05963315343075</v>
      </c>
      <c r="BC36710" s="26">
        <v>0</v>
      </c>
      <c r="BD36710" s="26">
        <v>207.05963315343072</v>
      </c>
      <c r="BE36710" s="26">
        <v>2.8421709430404007E-14</v>
      </c>
      <c r="BF36710" s="14">
        <v>610</v>
      </c>
      <c r="BG36710" s="14">
        <v>0</v>
      </c>
      <c r="BH36710" s="27">
        <v>0.74834066957822376</v>
      </c>
    </row>
    <row r="36711" spans="1:60" x14ac:dyDescent="0.25">
      <c r="A36711" t="s">
        <v>148</v>
      </c>
      <c r="B36711" s="2">
        <v>44841.875</v>
      </c>
      <c r="C36711" s="1">
        <v>44841</v>
      </c>
      <c r="D36711">
        <v>14</v>
      </c>
      <c r="E36711" s="2">
        <v>44841.583333333336</v>
      </c>
      <c r="F36711" s="8" t="s">
        <v>388</v>
      </c>
      <c r="G36711" s="10" t="s">
        <v>389</v>
      </c>
      <c r="J36711" s="14">
        <v>628</v>
      </c>
      <c r="K36711" s="14">
        <v>628</v>
      </c>
      <c r="P36711" s="14">
        <v>628</v>
      </c>
      <c r="Q36711" s="14">
        <v>628</v>
      </c>
      <c r="S36711" s="14">
        <v>509</v>
      </c>
      <c r="V36711" s="14">
        <v>0</v>
      </c>
      <c r="W36711" s="14">
        <v>0</v>
      </c>
      <c r="X36711" s="14">
        <v>119</v>
      </c>
      <c r="AK36711" s="14">
        <v>509</v>
      </c>
      <c r="AN36711" s="14">
        <v>0</v>
      </c>
      <c r="AO36711" s="14">
        <v>0</v>
      </c>
      <c r="AP36711" s="14">
        <v>119</v>
      </c>
      <c r="AS36711" s="14">
        <v>119</v>
      </c>
      <c r="AT36711" s="14">
        <v>509</v>
      </c>
      <c r="AU36711" s="25">
        <v>2.21436018897084</v>
      </c>
      <c r="AV36711" s="25">
        <v>0.89736865942249266</v>
      </c>
      <c r="AW36711" s="25">
        <v>2.2156185720250083</v>
      </c>
      <c r="AY36711" s="26">
        <v>207.18339108147836</v>
      </c>
      <c r="BA36711" s="26">
        <v>0.79267025938759161</v>
      </c>
      <c r="BB36711" s="26">
        <v>207.97606134086595</v>
      </c>
      <c r="BC36711" s="26">
        <v>0</v>
      </c>
      <c r="BD36711" s="26">
        <v>207.97606134086593</v>
      </c>
      <c r="BE36711" s="26">
        <v>2.8421709430404007E-14</v>
      </c>
      <c r="BF36711" s="14">
        <v>628</v>
      </c>
      <c r="BG36711" s="14">
        <v>0</v>
      </c>
      <c r="BH36711" s="27">
        <v>0.73010857381098715</v>
      </c>
    </row>
    <row r="36712" spans="1:60" x14ac:dyDescent="0.25">
      <c r="A36712" t="s">
        <v>148</v>
      </c>
      <c r="B36712" s="2">
        <v>44841.916666666664</v>
      </c>
      <c r="C36712" s="1">
        <v>44841</v>
      </c>
      <c r="D36712">
        <v>15</v>
      </c>
      <c r="E36712" s="2">
        <v>44841.625</v>
      </c>
      <c r="F36712" s="8" t="s">
        <v>388</v>
      </c>
      <c r="G36712" s="10" t="s">
        <v>389</v>
      </c>
      <c r="J36712" s="14">
        <v>674</v>
      </c>
      <c r="K36712" s="14">
        <v>674</v>
      </c>
      <c r="P36712" s="14">
        <v>674</v>
      </c>
      <c r="Q36712" s="14">
        <v>674</v>
      </c>
      <c r="S36712" s="14">
        <v>505</v>
      </c>
      <c r="V36712" s="14">
        <v>0</v>
      </c>
      <c r="W36712" s="14">
        <v>0</v>
      </c>
      <c r="X36712" s="14">
        <v>169</v>
      </c>
      <c r="AK36712" s="14">
        <v>505</v>
      </c>
      <c r="AN36712" s="14">
        <v>0</v>
      </c>
      <c r="AO36712" s="14">
        <v>0</v>
      </c>
      <c r="AP36712" s="14">
        <v>169</v>
      </c>
      <c r="AS36712" s="14">
        <v>169</v>
      </c>
      <c r="AT36712" s="14">
        <v>505</v>
      </c>
      <c r="AU36712" s="25">
        <v>2.2148620817261633</v>
      </c>
      <c r="AV36712" s="25">
        <v>0.89763837797610868</v>
      </c>
      <c r="AW36712" s="25">
        <v>2.2076765084482957</v>
      </c>
      <c r="AY36712" s="26">
        <v>205.61701376107217</v>
      </c>
      <c r="BA36712" s="26">
        <v>1.1257249902227144</v>
      </c>
      <c r="BB36712" s="26">
        <v>206.74273875129489</v>
      </c>
      <c r="BC36712" s="26">
        <v>0</v>
      </c>
      <c r="BD36712" s="26">
        <v>206.74273875129487</v>
      </c>
      <c r="BE36712" s="26">
        <v>2.8421709430404007E-14</v>
      </c>
      <c r="BF36712" s="14">
        <v>674</v>
      </c>
      <c r="BG36712" s="14">
        <v>0</v>
      </c>
      <c r="BH36712" s="27">
        <v>0.67624506929655748</v>
      </c>
    </row>
    <row r="36713" spans="1:60" x14ac:dyDescent="0.25">
      <c r="A36713" t="s">
        <v>148</v>
      </c>
      <c r="B36713" s="2">
        <v>44841.958333333336</v>
      </c>
      <c r="C36713" s="1">
        <v>44841</v>
      </c>
      <c r="D36713">
        <v>16</v>
      </c>
      <c r="E36713" s="2">
        <v>44841.666666666664</v>
      </c>
      <c r="F36713" s="8" t="s">
        <v>388</v>
      </c>
      <c r="G36713" s="10" t="s">
        <v>389</v>
      </c>
      <c r="J36713" s="14">
        <v>739</v>
      </c>
      <c r="K36713" s="14">
        <v>739</v>
      </c>
      <c r="P36713" s="14">
        <v>739</v>
      </c>
      <c r="Q36713" s="14">
        <v>739</v>
      </c>
      <c r="S36713" s="14">
        <v>509</v>
      </c>
      <c r="V36713" s="14">
        <v>0</v>
      </c>
      <c r="W36713" s="14">
        <v>0</v>
      </c>
      <c r="X36713" s="14">
        <v>230</v>
      </c>
      <c r="AK36713" s="14">
        <v>509</v>
      </c>
      <c r="AN36713" s="14">
        <v>0</v>
      </c>
      <c r="AO36713" s="14">
        <v>0</v>
      </c>
      <c r="AP36713" s="14">
        <v>230</v>
      </c>
      <c r="AS36713" s="14">
        <v>230</v>
      </c>
      <c r="AT36713" s="14">
        <v>509</v>
      </c>
      <c r="AU36713" s="25">
        <v>2.2150423127379373</v>
      </c>
      <c r="AV36713" s="25">
        <v>0.89819062650293124</v>
      </c>
      <c r="AW36713" s="25">
        <v>2.2149888026641924</v>
      </c>
      <c r="AY36713" s="26">
        <v>207.37316584717186</v>
      </c>
      <c r="BA36713" s="26">
        <v>1.5320517618415643</v>
      </c>
      <c r="BB36713" s="26">
        <v>208.90521760901342</v>
      </c>
      <c r="BC36713" s="26">
        <v>0</v>
      </c>
      <c r="BD36713" s="26">
        <v>208.90521760901339</v>
      </c>
      <c r="BE36713" s="26">
        <v>2.8421709430404007E-14</v>
      </c>
      <c r="BF36713" s="14">
        <v>739</v>
      </c>
      <c r="BG36713" s="14">
        <v>0</v>
      </c>
      <c r="BH36713" s="27">
        <v>0.62321599573096498</v>
      </c>
    </row>
    <row r="36714" spans="1:60" x14ac:dyDescent="0.25">
      <c r="A36714" t="s">
        <v>148</v>
      </c>
      <c r="B36714" s="2">
        <v>44842</v>
      </c>
      <c r="C36714" s="1">
        <v>44841</v>
      </c>
      <c r="D36714">
        <v>17</v>
      </c>
      <c r="E36714" s="2">
        <v>44841.708333333336</v>
      </c>
      <c r="F36714" s="8" t="s">
        <v>388</v>
      </c>
      <c r="G36714" s="10" t="s">
        <v>389</v>
      </c>
      <c r="J36714" s="14">
        <v>746</v>
      </c>
      <c r="K36714" s="14">
        <v>746</v>
      </c>
      <c r="P36714" s="14">
        <v>746</v>
      </c>
      <c r="Q36714" s="14">
        <v>746</v>
      </c>
      <c r="S36714" s="14">
        <v>503</v>
      </c>
      <c r="V36714" s="14">
        <v>0</v>
      </c>
      <c r="W36714" s="14">
        <v>0</v>
      </c>
      <c r="X36714" s="14">
        <v>243</v>
      </c>
      <c r="AK36714" s="14">
        <v>503</v>
      </c>
      <c r="AN36714" s="14">
        <v>0</v>
      </c>
      <c r="AO36714" s="14">
        <v>0</v>
      </c>
      <c r="AP36714" s="14">
        <v>243</v>
      </c>
      <c r="AS36714" s="14">
        <v>243</v>
      </c>
      <c r="AT36714" s="14">
        <v>503</v>
      </c>
      <c r="AU36714" s="25">
        <v>2.2153819643155179</v>
      </c>
      <c r="AV36714" s="25">
        <v>0.89809600365108933</v>
      </c>
      <c r="AW36714" s="25">
        <v>2.1702098458382433</v>
      </c>
      <c r="AY36714" s="26">
        <v>204.90709956205512</v>
      </c>
      <c r="BA36714" s="26">
        <v>1.6186459918586962</v>
      </c>
      <c r="BB36714" s="26">
        <v>206.52574555391382</v>
      </c>
      <c r="BC36714" s="26">
        <v>0</v>
      </c>
      <c r="BD36714" s="26">
        <v>206.52574555391382</v>
      </c>
      <c r="BE36714" s="26">
        <v>0</v>
      </c>
      <c r="BF36714" s="14">
        <v>746</v>
      </c>
      <c r="BG36714" s="14">
        <v>0</v>
      </c>
      <c r="BH36714" s="27">
        <v>0.61033617850277411</v>
      </c>
    </row>
    <row r="36715" spans="1:60" x14ac:dyDescent="0.25">
      <c r="A36715" t="s">
        <v>148</v>
      </c>
      <c r="B36715" s="2">
        <v>44842.041666666664</v>
      </c>
      <c r="C36715" s="1">
        <v>44841</v>
      </c>
      <c r="D36715">
        <v>18</v>
      </c>
      <c r="E36715" s="2">
        <v>44841.75</v>
      </c>
      <c r="F36715" s="8" t="s">
        <v>388</v>
      </c>
      <c r="G36715" s="10" t="s">
        <v>389</v>
      </c>
      <c r="J36715" s="14">
        <v>697</v>
      </c>
      <c r="K36715" s="14">
        <v>697</v>
      </c>
      <c r="P36715" s="14">
        <v>697</v>
      </c>
      <c r="Q36715" s="14">
        <v>697</v>
      </c>
      <c r="S36715" s="14">
        <v>506</v>
      </c>
      <c r="V36715" s="14">
        <v>0</v>
      </c>
      <c r="W36715" s="14">
        <v>0</v>
      </c>
      <c r="X36715" s="14">
        <v>191</v>
      </c>
      <c r="AK36715" s="14">
        <v>506</v>
      </c>
      <c r="AN36715" s="14">
        <v>0</v>
      </c>
      <c r="AO36715" s="14">
        <v>0</v>
      </c>
      <c r="AP36715" s="14">
        <v>191</v>
      </c>
      <c r="AS36715" s="14">
        <v>191</v>
      </c>
      <c r="AT36715" s="14">
        <v>506</v>
      </c>
      <c r="AU36715" s="25">
        <v>2.2156760968550899</v>
      </c>
      <c r="AV36715" s="25">
        <v>0.89814997680485198</v>
      </c>
      <c r="AW36715" s="25">
        <v>2.2158507906294496</v>
      </c>
      <c r="AY36715" s="26">
        <v>206.14159731076336</v>
      </c>
      <c r="BA36715" s="26">
        <v>1.2722690717901683</v>
      </c>
      <c r="BB36715" s="26">
        <v>207.41386638255352</v>
      </c>
      <c r="BC36715" s="26">
        <v>0</v>
      </c>
      <c r="BD36715" s="26">
        <v>207.41386638255352</v>
      </c>
      <c r="BE36715" s="26">
        <v>0</v>
      </c>
      <c r="BF36715" s="14">
        <v>697</v>
      </c>
      <c r="BG36715" s="14">
        <v>0</v>
      </c>
      <c r="BH36715" s="27">
        <v>0.6560527375958467</v>
      </c>
    </row>
    <row r="36716" spans="1:60" x14ac:dyDescent="0.25">
      <c r="A36716" t="s">
        <v>148</v>
      </c>
      <c r="B36716" s="2">
        <v>44842.083333333336</v>
      </c>
      <c r="C36716" s="1">
        <v>44841</v>
      </c>
      <c r="D36716">
        <v>19</v>
      </c>
      <c r="E36716" s="2">
        <v>44841.791666666664</v>
      </c>
      <c r="F36716" s="8" t="s">
        <v>388</v>
      </c>
      <c r="G36716" s="10" t="s">
        <v>389</v>
      </c>
      <c r="J36716" s="14">
        <v>627</v>
      </c>
      <c r="K36716" s="14">
        <v>627</v>
      </c>
      <c r="P36716" s="14">
        <v>627</v>
      </c>
      <c r="Q36716" s="14">
        <v>627</v>
      </c>
      <c r="S36716" s="14">
        <v>510</v>
      </c>
      <c r="V36716" s="14">
        <v>0</v>
      </c>
      <c r="W36716" s="14">
        <v>0</v>
      </c>
      <c r="X36716" s="14">
        <v>117</v>
      </c>
      <c r="AK36716" s="14">
        <v>510</v>
      </c>
      <c r="AN36716" s="14">
        <v>0</v>
      </c>
      <c r="AO36716" s="14">
        <v>0</v>
      </c>
      <c r="AP36716" s="14">
        <v>117</v>
      </c>
      <c r="AS36716" s="14">
        <v>117</v>
      </c>
      <c r="AT36716" s="14">
        <v>510</v>
      </c>
      <c r="AU36716" s="25">
        <v>2.2153702655587901</v>
      </c>
      <c r="AV36716" s="25">
        <v>0.89839448203068595</v>
      </c>
      <c r="AW36716" s="25">
        <v>2.2171025780460512</v>
      </c>
      <c r="AY36716" s="26">
        <v>207.82773713186393</v>
      </c>
      <c r="BA36716" s="26">
        <v>0.77934807015418706</v>
      </c>
      <c r="BB36716" s="26">
        <v>208.60708520201811</v>
      </c>
      <c r="BC36716" s="26">
        <v>0</v>
      </c>
      <c r="BD36716" s="26">
        <v>208.60708520201811</v>
      </c>
      <c r="BE36716" s="26">
        <v>0</v>
      </c>
      <c r="BF36716" s="14">
        <v>627</v>
      </c>
      <c r="BG36716" s="14">
        <v>0</v>
      </c>
      <c r="BH36716" s="27">
        <v>0.73349178975769236</v>
      </c>
    </row>
    <row r="36717" spans="1:60" x14ac:dyDescent="0.25">
      <c r="A36717" t="s">
        <v>148</v>
      </c>
      <c r="B36717" s="2">
        <v>44842.125</v>
      </c>
      <c r="C36717" s="1">
        <v>44841</v>
      </c>
      <c r="D36717">
        <v>20</v>
      </c>
      <c r="E36717" s="2">
        <v>44841.833333333336</v>
      </c>
      <c r="F36717" s="8" t="s">
        <v>388</v>
      </c>
      <c r="G36717" s="10" t="s">
        <v>389</v>
      </c>
      <c r="J36717" s="14">
        <v>0</v>
      </c>
      <c r="K36717" s="14">
        <v>0</v>
      </c>
      <c r="P36717" s="14">
        <v>0</v>
      </c>
      <c r="Q36717" s="14">
        <v>0</v>
      </c>
      <c r="S36717" s="14">
        <v>0</v>
      </c>
      <c r="V36717" s="14">
        <v>0</v>
      </c>
      <c r="W36717" s="14">
        <v>0</v>
      </c>
      <c r="X36717" s="14">
        <v>0</v>
      </c>
      <c r="AK36717" s="14">
        <v>0</v>
      </c>
      <c r="AN36717" s="14">
        <v>0</v>
      </c>
      <c r="AO36717" s="14">
        <v>0</v>
      </c>
      <c r="AP36717" s="14">
        <v>0</v>
      </c>
      <c r="AS36717" s="14">
        <v>65</v>
      </c>
      <c r="AT36717" s="14">
        <v>512</v>
      </c>
      <c r="AU36717" s="25">
        <v>2.2139800955869173</v>
      </c>
      <c r="AV36717" s="25">
        <v>0.89865105861607919</v>
      </c>
      <c r="AW36717" s="25">
        <v>2.2236026058337686</v>
      </c>
      <c r="AY36717" s="26">
        <v>0</v>
      </c>
      <c r="BA36717" s="26">
        <v>0</v>
      </c>
      <c r="BB36717" s="26">
        <v>0</v>
      </c>
      <c r="BC36717" s="26">
        <v>0</v>
      </c>
      <c r="BD36717" s="26">
        <v>0</v>
      </c>
      <c r="BE36717" s="26">
        <v>0</v>
      </c>
      <c r="BF36717" s="14">
        <v>0</v>
      </c>
      <c r="BG36717" s="14">
        <v>-577</v>
      </c>
    </row>
    <row r="36718" spans="1:60" x14ac:dyDescent="0.25">
      <c r="A36718" t="s">
        <v>148</v>
      </c>
      <c r="B36718" s="2">
        <v>44842.166666666664</v>
      </c>
      <c r="C36718" s="1">
        <v>44841</v>
      </c>
      <c r="D36718">
        <v>21</v>
      </c>
      <c r="E36718" s="2">
        <v>44841.875</v>
      </c>
      <c r="F36718" s="8" t="s">
        <v>388</v>
      </c>
      <c r="G36718" s="10" t="s">
        <v>389</v>
      </c>
      <c r="J36718" s="14">
        <v>0</v>
      </c>
      <c r="K36718" s="14">
        <v>0</v>
      </c>
      <c r="P36718" s="14">
        <v>0</v>
      </c>
      <c r="Q36718" s="14">
        <v>0</v>
      </c>
      <c r="S36718" s="14">
        <v>0</v>
      </c>
      <c r="V36718" s="14">
        <v>0</v>
      </c>
      <c r="W36718" s="14">
        <v>0</v>
      </c>
      <c r="X36718" s="14">
        <v>0</v>
      </c>
      <c r="AK36718" s="14">
        <v>0</v>
      </c>
      <c r="AN36718" s="14">
        <v>0</v>
      </c>
      <c r="AO36718" s="14">
        <v>0</v>
      </c>
      <c r="AP36718" s="14">
        <v>0</v>
      </c>
      <c r="AS36718" s="14">
        <v>29</v>
      </c>
      <c r="AT36718" s="14">
        <v>510</v>
      </c>
      <c r="AU36718" s="25">
        <v>2.212186478797832</v>
      </c>
      <c r="AV36718" s="25">
        <v>0.8976210993354149</v>
      </c>
      <c r="AW36718" s="25">
        <v>2.2239075769465946</v>
      </c>
      <c r="AY36718" s="26">
        <v>0</v>
      </c>
      <c r="BA36718" s="26">
        <v>0</v>
      </c>
      <c r="BB36718" s="26">
        <v>0</v>
      </c>
      <c r="BC36718" s="26">
        <v>0</v>
      </c>
      <c r="BD36718" s="26">
        <v>0</v>
      </c>
      <c r="BE36718" s="26">
        <v>0</v>
      </c>
      <c r="BF36718" s="14">
        <v>0</v>
      </c>
      <c r="BG36718" s="14">
        <v>-539</v>
      </c>
    </row>
    <row r="36719" spans="1:60" x14ac:dyDescent="0.25">
      <c r="A36719" t="s">
        <v>148</v>
      </c>
      <c r="B36719" s="2">
        <v>44842.208333333336</v>
      </c>
      <c r="C36719" s="1">
        <v>44841</v>
      </c>
      <c r="D36719">
        <v>22</v>
      </c>
      <c r="E36719" s="2">
        <v>44841.916666666664</v>
      </c>
      <c r="F36719" s="8" t="s">
        <v>388</v>
      </c>
      <c r="G36719" s="10" t="s">
        <v>389</v>
      </c>
      <c r="J36719" s="14">
        <v>0</v>
      </c>
      <c r="K36719" s="14">
        <v>0</v>
      </c>
      <c r="P36719" s="14">
        <v>0</v>
      </c>
      <c r="Q36719" s="14">
        <v>0</v>
      </c>
      <c r="S36719" s="14">
        <v>0</v>
      </c>
      <c r="V36719" s="14">
        <v>0</v>
      </c>
      <c r="W36719" s="14">
        <v>0</v>
      </c>
      <c r="X36719" s="14">
        <v>0</v>
      </c>
      <c r="AK36719" s="14">
        <v>0</v>
      </c>
      <c r="AN36719" s="14">
        <v>0</v>
      </c>
      <c r="AO36719" s="14">
        <v>0</v>
      </c>
      <c r="AP36719" s="14">
        <v>0</v>
      </c>
      <c r="AS36719" s="14">
        <v>8</v>
      </c>
      <c r="AT36719" s="14">
        <v>514</v>
      </c>
      <c r="AU36719" s="25">
        <v>2.2113604888812848</v>
      </c>
      <c r="AV36719" s="25">
        <v>0.89888396193241282</v>
      </c>
      <c r="AW36719" s="25">
        <v>2.1625380431690151</v>
      </c>
      <c r="AY36719" s="26">
        <v>0</v>
      </c>
      <c r="BA36719" s="26">
        <v>0</v>
      </c>
      <c r="BB36719" s="26">
        <v>0</v>
      </c>
      <c r="BC36719" s="26">
        <v>0</v>
      </c>
      <c r="BD36719" s="26">
        <v>0</v>
      </c>
      <c r="BE36719" s="26">
        <v>0</v>
      </c>
      <c r="BF36719" s="14">
        <v>0</v>
      </c>
      <c r="BG36719" s="14">
        <v>-522</v>
      </c>
    </row>
    <row r="36720" spans="1:60" x14ac:dyDescent="0.25">
      <c r="A36720" t="s">
        <v>148</v>
      </c>
      <c r="B36720" s="2">
        <v>44842.25</v>
      </c>
      <c r="C36720" s="1">
        <v>44841</v>
      </c>
      <c r="D36720">
        <v>23</v>
      </c>
      <c r="E36720" s="2">
        <v>44841.958333333336</v>
      </c>
      <c r="F36720" s="8" t="s">
        <v>388</v>
      </c>
      <c r="G36720" s="10" t="s">
        <v>389</v>
      </c>
      <c r="J36720" s="14">
        <v>0</v>
      </c>
      <c r="K36720" s="14">
        <v>0</v>
      </c>
      <c r="P36720" s="14">
        <v>0</v>
      </c>
      <c r="Q36720" s="14">
        <v>0</v>
      </c>
      <c r="S36720" s="14">
        <v>0</v>
      </c>
      <c r="V36720" s="14">
        <v>0</v>
      </c>
      <c r="W36720" s="14">
        <v>0</v>
      </c>
      <c r="X36720" s="14">
        <v>0</v>
      </c>
      <c r="AK36720" s="14">
        <v>0</v>
      </c>
      <c r="AN36720" s="14">
        <v>0</v>
      </c>
      <c r="AO36720" s="14">
        <v>0</v>
      </c>
      <c r="AP36720" s="14">
        <v>0</v>
      </c>
      <c r="AS36720" s="14">
        <v>-3</v>
      </c>
      <c r="AT36720" s="14">
        <v>501</v>
      </c>
      <c r="AU36720" s="25">
        <v>2.2116945067992808</v>
      </c>
      <c r="AV36720" s="25">
        <v>0.8989184971890366</v>
      </c>
      <c r="AW36720" s="25">
        <v>2.2237035427216152</v>
      </c>
      <c r="AY36720" s="26">
        <v>0</v>
      </c>
      <c r="BA36720" s="26">
        <v>0</v>
      </c>
      <c r="BB36720" s="26">
        <v>0</v>
      </c>
      <c r="BC36720" s="26">
        <v>0.50398713691003416</v>
      </c>
      <c r="BD36720" s="26">
        <v>84.165851863975703</v>
      </c>
      <c r="BE36720" s="26">
        <v>-83.661864727065662</v>
      </c>
      <c r="BF36720" s="14">
        <v>0</v>
      </c>
      <c r="BG36720" s="14">
        <v>-498</v>
      </c>
    </row>
    <row r="36721" spans="1:61" x14ac:dyDescent="0.25">
      <c r="A36721" t="s">
        <v>148</v>
      </c>
      <c r="B36721" s="2">
        <v>44842.291666666664</v>
      </c>
      <c r="C36721" s="1">
        <v>44841</v>
      </c>
      <c r="D36721">
        <v>24</v>
      </c>
      <c r="E36721" s="2">
        <v>44842</v>
      </c>
      <c r="F36721" s="8" t="s">
        <v>388</v>
      </c>
      <c r="G36721" s="10" t="s">
        <v>389</v>
      </c>
      <c r="J36721" s="14">
        <v>0</v>
      </c>
      <c r="K36721" s="14">
        <v>0</v>
      </c>
      <c r="P36721" s="14">
        <v>0</v>
      </c>
      <c r="Q36721" s="14">
        <v>0</v>
      </c>
      <c r="S36721" s="14">
        <v>0</v>
      </c>
      <c r="V36721" s="14">
        <v>0</v>
      </c>
      <c r="W36721" s="14">
        <v>0</v>
      </c>
      <c r="X36721" s="14">
        <v>0</v>
      </c>
      <c r="AK36721" s="14">
        <v>0</v>
      </c>
      <c r="AN36721" s="14">
        <v>0</v>
      </c>
      <c r="AO36721" s="14">
        <v>0</v>
      </c>
      <c r="AP36721" s="14">
        <v>0</v>
      </c>
      <c r="AS36721" s="14">
        <v>-12</v>
      </c>
      <c r="AT36721" s="14">
        <v>512</v>
      </c>
      <c r="AU36721" s="25">
        <v>2.2111447696331026</v>
      </c>
      <c r="AV36721" s="25">
        <v>0.8987967093162853</v>
      </c>
      <c r="AW36721" s="25">
        <v>2.2239075769465946</v>
      </c>
      <c r="AY36721" s="26">
        <v>0</v>
      </c>
      <c r="BA36721" s="26">
        <v>0</v>
      </c>
      <c r="BB36721" s="26">
        <v>0</v>
      </c>
      <c r="BC36721" s="26">
        <v>2.0684849769070279</v>
      </c>
      <c r="BD36721" s="26">
        <v>88.255359014699863</v>
      </c>
      <c r="BE36721" s="26">
        <v>-86.186874037792833</v>
      </c>
      <c r="BF36721" s="14">
        <v>0</v>
      </c>
      <c r="BG36721" s="14">
        <v>-500</v>
      </c>
    </row>
    <row r="36722" spans="1:61" x14ac:dyDescent="0.25">
      <c r="A36722" t="s">
        <v>148</v>
      </c>
      <c r="B36722" s="2">
        <v>44842.333333333336</v>
      </c>
      <c r="C36722" s="1">
        <v>44842</v>
      </c>
      <c r="D36722">
        <v>1</v>
      </c>
      <c r="E36722" s="2">
        <v>44842.041666666664</v>
      </c>
      <c r="F36722" s="8" t="s">
        <v>388</v>
      </c>
      <c r="G36722" s="10" t="s">
        <v>389</v>
      </c>
      <c r="J36722" s="14">
        <v>486</v>
      </c>
      <c r="K36722" s="14">
        <v>486</v>
      </c>
      <c r="P36722" s="14">
        <v>486</v>
      </c>
      <c r="Q36722" s="14">
        <v>486</v>
      </c>
      <c r="S36722" s="14">
        <v>494</v>
      </c>
      <c r="V36722" s="14">
        <v>0</v>
      </c>
      <c r="W36722" s="14">
        <v>0</v>
      </c>
      <c r="X36722" s="14">
        <v>-8</v>
      </c>
      <c r="AK36722" s="14">
        <v>494</v>
      </c>
      <c r="AN36722" s="14">
        <v>0</v>
      </c>
      <c r="AO36722" s="14">
        <v>0</v>
      </c>
      <c r="AP36722" s="14">
        <v>-8</v>
      </c>
      <c r="AS36722" s="14">
        <v>-8</v>
      </c>
      <c r="AT36722" s="14">
        <v>494</v>
      </c>
      <c r="AU36722" s="25">
        <v>2.2108704330862636</v>
      </c>
      <c r="AV36722" s="25">
        <v>0.8993653953700752</v>
      </c>
      <c r="AW36722" s="25">
        <v>2.2239075769465946</v>
      </c>
      <c r="AY36722" s="26">
        <v>201.52520856783354</v>
      </c>
      <c r="BA36722" s="26">
        <v>0</v>
      </c>
      <c r="BB36722" s="26">
        <v>201.52520856783354</v>
      </c>
      <c r="BC36722" s="26">
        <v>1.4924503413939838</v>
      </c>
      <c r="BD36722" s="26">
        <v>199.78231773139123</v>
      </c>
      <c r="BE36722" s="26">
        <v>3.2353411778362897</v>
      </c>
      <c r="BF36722" s="14">
        <v>494</v>
      </c>
      <c r="BG36722" s="14">
        <v>8</v>
      </c>
      <c r="BH36722" s="27">
        <v>0.8993653953700752</v>
      </c>
      <c r="BI36722" s="27">
        <v>0.89158723343518009</v>
      </c>
    </row>
    <row r="36723" spans="1:61" x14ac:dyDescent="0.25">
      <c r="A36723" t="s">
        <v>148</v>
      </c>
      <c r="B36723" s="2">
        <v>44842.375</v>
      </c>
      <c r="C36723" s="1">
        <v>44842</v>
      </c>
      <c r="D36723">
        <v>2</v>
      </c>
      <c r="E36723" s="2">
        <v>44842.083333333336</v>
      </c>
      <c r="F36723" s="8" t="s">
        <v>388</v>
      </c>
      <c r="G36723" s="10" t="s">
        <v>389</v>
      </c>
      <c r="J36723" s="14">
        <v>468</v>
      </c>
      <c r="K36723" s="14">
        <v>468</v>
      </c>
      <c r="P36723" s="14">
        <v>468</v>
      </c>
      <c r="Q36723" s="14">
        <v>468</v>
      </c>
      <c r="S36723" s="14">
        <v>482</v>
      </c>
      <c r="V36723" s="14">
        <v>0</v>
      </c>
      <c r="W36723" s="14">
        <v>0</v>
      </c>
      <c r="X36723" s="14">
        <v>-14</v>
      </c>
      <c r="AK36723" s="14">
        <v>482</v>
      </c>
      <c r="AN36723" s="14">
        <v>0</v>
      </c>
      <c r="AO36723" s="14">
        <v>0</v>
      </c>
      <c r="AP36723" s="14">
        <v>-14</v>
      </c>
      <c r="AS36723" s="14">
        <v>-14</v>
      </c>
      <c r="AT36723" s="14">
        <v>482</v>
      </c>
      <c r="AU36723" s="25">
        <v>2.2111146064547031</v>
      </c>
      <c r="AV36723" s="25">
        <v>0.89862277831885684</v>
      </c>
      <c r="AW36723" s="25">
        <v>2.2239075769465946</v>
      </c>
      <c r="AY36723" s="26">
        <v>196.46749968234391</v>
      </c>
      <c r="BA36723" s="26">
        <v>0</v>
      </c>
      <c r="BB36723" s="26">
        <v>196.46749968234391</v>
      </c>
      <c r="BC36723" s="26">
        <v>2.6973412038508187</v>
      </c>
      <c r="BD36723" s="26">
        <v>193.5432526353747</v>
      </c>
      <c r="BE36723" s="26">
        <v>5.6215882508200252</v>
      </c>
      <c r="BF36723" s="14">
        <v>482</v>
      </c>
      <c r="BG36723" s="14">
        <v>14</v>
      </c>
      <c r="BH36723" s="27">
        <v>0.89862277831885695</v>
      </c>
      <c r="BI36723" s="27">
        <v>0.88524756353734602</v>
      </c>
    </row>
    <row r="36724" spans="1:61" x14ac:dyDescent="0.25">
      <c r="A36724" t="s">
        <v>148</v>
      </c>
      <c r="B36724" s="2">
        <v>44842.416666666664</v>
      </c>
      <c r="C36724" s="1">
        <v>44842</v>
      </c>
      <c r="D36724">
        <v>3</v>
      </c>
      <c r="E36724" s="2">
        <v>44842.125</v>
      </c>
      <c r="F36724" s="8" t="s">
        <v>388</v>
      </c>
      <c r="G36724" s="10" t="s">
        <v>389</v>
      </c>
      <c r="J36724" s="14">
        <v>482</v>
      </c>
      <c r="K36724" s="14">
        <v>482</v>
      </c>
      <c r="P36724" s="14">
        <v>482</v>
      </c>
      <c r="Q36724" s="14">
        <v>482</v>
      </c>
      <c r="S36724" s="14">
        <v>491</v>
      </c>
      <c r="V36724" s="14">
        <v>0</v>
      </c>
      <c r="W36724" s="14">
        <v>0</v>
      </c>
      <c r="X36724" s="14">
        <v>-9</v>
      </c>
      <c r="AK36724" s="14">
        <v>491</v>
      </c>
      <c r="AN36724" s="14">
        <v>0</v>
      </c>
      <c r="AO36724" s="14">
        <v>0</v>
      </c>
      <c r="AP36724" s="14">
        <v>-9</v>
      </c>
      <c r="AS36724" s="14">
        <v>-9</v>
      </c>
      <c r="AT36724" s="14">
        <v>491</v>
      </c>
      <c r="AU36724" s="25">
        <v>2.2112713994809616</v>
      </c>
      <c r="AV36724" s="25">
        <v>0.89874559186491676</v>
      </c>
      <c r="AW36724" s="25">
        <v>2.2229397887771039</v>
      </c>
      <c r="AY36724" s="26">
        <v>200.16333227752364</v>
      </c>
      <c r="BA36724" s="26">
        <v>0</v>
      </c>
      <c r="BB36724" s="26">
        <v>200.16333227752364</v>
      </c>
      <c r="BC36724" s="26">
        <v>1.7594614724869375</v>
      </c>
      <c r="BD36724" s="26">
        <v>198.28818346251035</v>
      </c>
      <c r="BE36724" s="26">
        <v>3.6346102875002373</v>
      </c>
      <c r="BF36724" s="14">
        <v>491</v>
      </c>
      <c r="BG36724" s="14">
        <v>9</v>
      </c>
      <c r="BH36724" s="27">
        <v>0.89874559186491676</v>
      </c>
      <c r="BI36724" s="27">
        <v>0.89032605911430807</v>
      </c>
    </row>
    <row r="36725" spans="1:61" x14ac:dyDescent="0.25">
      <c r="A36725" t="s">
        <v>148</v>
      </c>
      <c r="B36725" s="2">
        <v>44842.458333333336</v>
      </c>
      <c r="C36725" s="1">
        <v>44842</v>
      </c>
      <c r="D36725">
        <v>4</v>
      </c>
      <c r="E36725" s="2">
        <v>44842.166666666664</v>
      </c>
      <c r="F36725" s="8" t="s">
        <v>388</v>
      </c>
      <c r="G36725" s="10" t="s">
        <v>389</v>
      </c>
      <c r="J36725" s="14">
        <v>488</v>
      </c>
      <c r="K36725" s="14">
        <v>488</v>
      </c>
      <c r="P36725" s="14">
        <v>488</v>
      </c>
      <c r="Q36725" s="14">
        <v>488</v>
      </c>
      <c r="S36725" s="14">
        <v>499</v>
      </c>
      <c r="V36725" s="14">
        <v>0</v>
      </c>
      <c r="W36725" s="14">
        <v>0</v>
      </c>
      <c r="X36725" s="14">
        <v>-11</v>
      </c>
      <c r="AK36725" s="14">
        <v>499</v>
      </c>
      <c r="AN36725" s="14">
        <v>0</v>
      </c>
      <c r="AO36725" s="14">
        <v>0</v>
      </c>
      <c r="AP36725" s="14">
        <v>-11</v>
      </c>
      <c r="AS36725" s="14">
        <v>-11</v>
      </c>
      <c r="AT36725" s="14">
        <v>499</v>
      </c>
      <c r="AU36725" s="25">
        <v>2.212230215880052</v>
      </c>
      <c r="AV36725" s="25">
        <v>0.89848228000259089</v>
      </c>
      <c r="AW36725" s="25">
        <v>2.2234506865318506</v>
      </c>
      <c r="AY36725" s="26">
        <v>203.3650505399084</v>
      </c>
      <c r="BA36725" s="26">
        <v>0</v>
      </c>
      <c r="BB36725" s="26">
        <v>203.3650505399084</v>
      </c>
      <c r="BC36725" s="26">
        <v>2.1332211326257284</v>
      </c>
      <c r="BD36725" s="26">
        <v>201.06595600900889</v>
      </c>
      <c r="BE36725" s="26">
        <v>4.4323156635252303</v>
      </c>
      <c r="BF36725" s="14">
        <v>499</v>
      </c>
      <c r="BG36725" s="14">
        <v>11</v>
      </c>
      <c r="BH36725" s="27">
        <v>0.89848228000259078</v>
      </c>
      <c r="BI36725" s="27">
        <v>0.88832470528372653</v>
      </c>
    </row>
    <row r="36726" spans="1:61" x14ac:dyDescent="0.25">
      <c r="A36726" t="s">
        <v>148</v>
      </c>
      <c r="B36726" s="2">
        <v>44842.5</v>
      </c>
      <c r="C36726" s="1">
        <v>44842</v>
      </c>
      <c r="D36726">
        <v>5</v>
      </c>
      <c r="E36726" s="2">
        <v>44842.208333333336</v>
      </c>
      <c r="F36726" s="8" t="s">
        <v>388</v>
      </c>
      <c r="G36726" s="10" t="s">
        <v>389</v>
      </c>
      <c r="J36726" s="14">
        <v>493</v>
      </c>
      <c r="K36726" s="14">
        <v>493</v>
      </c>
      <c r="P36726" s="14">
        <v>493</v>
      </c>
      <c r="Q36726" s="14">
        <v>493</v>
      </c>
      <c r="S36726" s="14">
        <v>504</v>
      </c>
      <c r="V36726" s="14">
        <v>0</v>
      </c>
      <c r="W36726" s="14">
        <v>0</v>
      </c>
      <c r="X36726" s="14">
        <v>-11</v>
      </c>
      <c r="AK36726" s="14">
        <v>504</v>
      </c>
      <c r="AN36726" s="14">
        <v>0</v>
      </c>
      <c r="AO36726" s="14">
        <v>0</v>
      </c>
      <c r="AP36726" s="14">
        <v>-11</v>
      </c>
      <c r="AS36726" s="14">
        <v>-11</v>
      </c>
      <c r="AT36726" s="14">
        <v>504</v>
      </c>
      <c r="AU36726" s="25">
        <v>2.2119755105705354</v>
      </c>
      <c r="AV36726" s="25">
        <v>0.89822575389344483</v>
      </c>
      <c r="AW36726" s="25">
        <v>2.1576122579937791</v>
      </c>
      <c r="AY36726" s="26">
        <v>205.34413185142847</v>
      </c>
      <c r="BA36726" s="26">
        <v>0</v>
      </c>
      <c r="BB36726" s="26">
        <v>205.34413185142847</v>
      </c>
      <c r="BC36726" s="26">
        <v>2.0945090158331392</v>
      </c>
      <c r="BD36726" s="26">
        <v>203.00791261572783</v>
      </c>
      <c r="BE36726" s="26">
        <v>4.4307282515337647</v>
      </c>
      <c r="BF36726" s="14">
        <v>504</v>
      </c>
      <c r="BG36726" s="14">
        <v>11</v>
      </c>
      <c r="BH36726" s="27">
        <v>0.89822575389344483</v>
      </c>
      <c r="BI36726" s="27">
        <v>0.8880065561723971</v>
      </c>
    </row>
    <row r="36727" spans="1:61" x14ac:dyDescent="0.25">
      <c r="A36727" t="s">
        <v>148</v>
      </c>
      <c r="B36727" s="2">
        <v>44842.541666666664</v>
      </c>
      <c r="C36727" s="1">
        <v>44842</v>
      </c>
      <c r="D36727">
        <v>6</v>
      </c>
      <c r="E36727" s="2">
        <v>44842.25</v>
      </c>
      <c r="F36727" s="8" t="s">
        <v>388</v>
      </c>
      <c r="G36727" s="10" t="s">
        <v>389</v>
      </c>
      <c r="J36727" s="14">
        <v>498</v>
      </c>
      <c r="K36727" s="14">
        <v>498</v>
      </c>
      <c r="P36727" s="14">
        <v>498</v>
      </c>
      <c r="Q36727" s="14">
        <v>498</v>
      </c>
      <c r="S36727" s="14">
        <v>506</v>
      </c>
      <c r="V36727" s="14">
        <v>0</v>
      </c>
      <c r="W36727" s="14">
        <v>0</v>
      </c>
      <c r="X36727" s="14">
        <v>-8</v>
      </c>
      <c r="AK36727" s="14">
        <v>506</v>
      </c>
      <c r="AN36727" s="14">
        <v>0</v>
      </c>
      <c r="AO36727" s="14">
        <v>0</v>
      </c>
      <c r="AP36727" s="14">
        <v>-8</v>
      </c>
      <c r="AS36727" s="14">
        <v>-8</v>
      </c>
      <c r="AT36727" s="14">
        <v>506</v>
      </c>
      <c r="AU36727" s="25">
        <v>2.2114003779811546</v>
      </c>
      <c r="AV36727" s="25">
        <v>0.89651976402619205</v>
      </c>
      <c r="AW36727" s="25">
        <v>2.226872650558025</v>
      </c>
      <c r="AY36727" s="26">
        <v>205.76743411438397</v>
      </c>
      <c r="BA36727" s="26">
        <v>0</v>
      </c>
      <c r="BB36727" s="26">
        <v>205.76743411438397</v>
      </c>
      <c r="BC36727" s="26">
        <v>1.492264663644064</v>
      </c>
      <c r="BD36727" s="26">
        <v>204.03386689043222</v>
      </c>
      <c r="BE36727" s="26">
        <v>3.2258318875958025</v>
      </c>
      <c r="BF36727" s="14">
        <v>506</v>
      </c>
      <c r="BG36727" s="14">
        <v>8</v>
      </c>
      <c r="BH36727" s="27">
        <v>0.89651976402619205</v>
      </c>
      <c r="BI36727" s="27">
        <v>0.88896668700393222</v>
      </c>
    </row>
    <row r="36728" spans="1:61" x14ac:dyDescent="0.25">
      <c r="A36728" t="s">
        <v>148</v>
      </c>
      <c r="B36728" s="2">
        <v>44842.583333333336</v>
      </c>
      <c r="C36728" s="1">
        <v>44842</v>
      </c>
      <c r="D36728">
        <v>7</v>
      </c>
      <c r="E36728" s="2">
        <v>44842.291666666664</v>
      </c>
      <c r="F36728" s="8" t="s">
        <v>388</v>
      </c>
      <c r="G36728" s="10" t="s">
        <v>389</v>
      </c>
      <c r="J36728" s="14">
        <v>509</v>
      </c>
      <c r="K36728" s="14">
        <v>509</v>
      </c>
      <c r="P36728" s="14">
        <v>509</v>
      </c>
      <c r="Q36728" s="14">
        <v>509</v>
      </c>
      <c r="S36728" s="14">
        <v>518</v>
      </c>
      <c r="V36728" s="14">
        <v>0</v>
      </c>
      <c r="W36728" s="14">
        <v>0</v>
      </c>
      <c r="X36728" s="14">
        <v>-9</v>
      </c>
      <c r="AK36728" s="14">
        <v>518</v>
      </c>
      <c r="AN36728" s="14">
        <v>0</v>
      </c>
      <c r="AO36728" s="14">
        <v>0</v>
      </c>
      <c r="AP36728" s="14">
        <v>-9</v>
      </c>
      <c r="AS36728" s="14">
        <v>-9</v>
      </c>
      <c r="AT36728" s="14">
        <v>518</v>
      </c>
      <c r="AU36728" s="25">
        <v>2.2117480510797991</v>
      </c>
      <c r="AV36728" s="25">
        <v>0.89600377922743357</v>
      </c>
      <c r="AW36728" s="25">
        <v>2.1610485037761014</v>
      </c>
      <c r="AY36728" s="26">
        <v>210.52605784208191</v>
      </c>
      <c r="BA36728" s="26">
        <v>0</v>
      </c>
      <c r="BB36728" s="26">
        <v>210.52605784208191</v>
      </c>
      <c r="BC36728" s="26">
        <v>1.8091050772079036</v>
      </c>
      <c r="BD36728" s="26">
        <v>208.70894571573453</v>
      </c>
      <c r="BE36728" s="26">
        <v>3.6262172035552851</v>
      </c>
      <c r="BF36728" s="14">
        <v>518</v>
      </c>
      <c r="BG36728" s="14">
        <v>9</v>
      </c>
      <c r="BH36728" s="27">
        <v>0.89600377922743368</v>
      </c>
      <c r="BI36728" s="27">
        <v>0.8882701079224502</v>
      </c>
    </row>
    <row r="36729" spans="1:61" x14ac:dyDescent="0.25">
      <c r="A36729" t="s">
        <v>148</v>
      </c>
      <c r="B36729" s="2">
        <v>44842.625</v>
      </c>
      <c r="C36729" s="1">
        <v>44842</v>
      </c>
      <c r="D36729">
        <v>8</v>
      </c>
      <c r="E36729" s="2">
        <v>44842.333333333336</v>
      </c>
      <c r="F36729" s="8" t="s">
        <v>388</v>
      </c>
      <c r="G36729" s="10" t="s">
        <v>389</v>
      </c>
      <c r="J36729" s="14">
        <v>523</v>
      </c>
      <c r="K36729" s="14">
        <v>523</v>
      </c>
      <c r="P36729" s="14">
        <v>523</v>
      </c>
      <c r="Q36729" s="14">
        <v>523</v>
      </c>
      <c r="S36729" s="14">
        <v>523</v>
      </c>
      <c r="V36729" s="14">
        <v>0</v>
      </c>
      <c r="W36729" s="14">
        <v>0</v>
      </c>
      <c r="X36729" s="14">
        <v>0</v>
      </c>
      <c r="AK36729" s="14">
        <v>523</v>
      </c>
      <c r="AN36729" s="14">
        <v>0</v>
      </c>
      <c r="AO36729" s="14">
        <v>0</v>
      </c>
      <c r="AP36729" s="14">
        <v>0</v>
      </c>
      <c r="AS36729" s="14">
        <v>0</v>
      </c>
      <c r="AT36729" s="14">
        <v>523</v>
      </c>
      <c r="AU36729" s="25">
        <v>2.2121130880024253</v>
      </c>
      <c r="AV36729" s="25">
        <v>0.89527458715389896</v>
      </c>
      <c r="AW36729" s="25">
        <v>2.2156337879026755</v>
      </c>
      <c r="AY36729" s="26">
        <v>212.38517707427548</v>
      </c>
      <c r="BA36729" s="26">
        <v>0</v>
      </c>
      <c r="BB36729" s="26">
        <v>212.38517707427548</v>
      </c>
      <c r="BC36729" s="26">
        <v>0</v>
      </c>
      <c r="BD36729" s="26">
        <v>212.38517707427548</v>
      </c>
      <c r="BE36729" s="26">
        <v>0</v>
      </c>
      <c r="BF36729" s="14">
        <v>523</v>
      </c>
      <c r="BG36729" s="14">
        <v>0</v>
      </c>
      <c r="BH36729" s="27">
        <v>0.89527458715389896</v>
      </c>
    </row>
    <row r="36730" spans="1:61" x14ac:dyDescent="0.25">
      <c r="A36730" t="s">
        <v>148</v>
      </c>
      <c r="B36730" s="2">
        <v>44842.666666666664</v>
      </c>
      <c r="C36730" s="1">
        <v>44842</v>
      </c>
      <c r="D36730">
        <v>9</v>
      </c>
      <c r="E36730" s="2">
        <v>44842.375</v>
      </c>
      <c r="F36730" s="8" t="s">
        <v>388</v>
      </c>
      <c r="G36730" s="10" t="s">
        <v>389</v>
      </c>
      <c r="J36730" s="14">
        <v>573</v>
      </c>
      <c r="K36730" s="14">
        <v>573</v>
      </c>
      <c r="P36730" s="14">
        <v>573</v>
      </c>
      <c r="Q36730" s="14">
        <v>573</v>
      </c>
      <c r="S36730" s="14">
        <v>522</v>
      </c>
      <c r="V36730" s="14">
        <v>0</v>
      </c>
      <c r="W36730" s="14">
        <v>0</v>
      </c>
      <c r="X36730" s="14">
        <v>51</v>
      </c>
      <c r="AK36730" s="14">
        <v>522</v>
      </c>
      <c r="AN36730" s="14">
        <v>0</v>
      </c>
      <c r="AO36730" s="14">
        <v>0</v>
      </c>
      <c r="AP36730" s="14">
        <v>51</v>
      </c>
      <c r="AS36730" s="14">
        <v>51</v>
      </c>
      <c r="AT36730" s="14">
        <v>522</v>
      </c>
      <c r="AU36730" s="25">
        <v>2.2115743639043992</v>
      </c>
      <c r="AV36730" s="25">
        <v>0.89521824816059337</v>
      </c>
      <c r="AW36730" s="25">
        <v>2.2171313433542474</v>
      </c>
      <c r="AY36730" s="26">
        <v>211.96574717630691</v>
      </c>
      <c r="BA36730" s="26">
        <v>0.33971582545182522</v>
      </c>
      <c r="BB36730" s="26">
        <v>212.30546300175874</v>
      </c>
      <c r="BC36730" s="26">
        <v>0</v>
      </c>
      <c r="BD36730" s="26">
        <v>212.30546300175877</v>
      </c>
      <c r="BE36730" s="26">
        <v>-2.8421709430404007E-14</v>
      </c>
      <c r="BF36730" s="14">
        <v>573</v>
      </c>
      <c r="BG36730" s="14">
        <v>0</v>
      </c>
      <c r="BH36730" s="27">
        <v>0.81684619518837231</v>
      </c>
    </row>
    <row r="36731" spans="1:61" x14ac:dyDescent="0.25">
      <c r="A36731" t="s">
        <v>148</v>
      </c>
      <c r="B36731" s="2">
        <v>44842.708333333336</v>
      </c>
      <c r="C36731" s="1">
        <v>44842</v>
      </c>
      <c r="D36731">
        <v>10</v>
      </c>
      <c r="E36731" s="2">
        <v>44842.416666666664</v>
      </c>
      <c r="F36731" s="8" t="s">
        <v>388</v>
      </c>
      <c r="G36731" s="10" t="s">
        <v>389</v>
      </c>
      <c r="J36731" s="14">
        <v>595</v>
      </c>
      <c r="K36731" s="14">
        <v>595</v>
      </c>
      <c r="P36731" s="14">
        <v>595</v>
      </c>
      <c r="Q36731" s="14">
        <v>595</v>
      </c>
      <c r="S36731" s="14">
        <v>519</v>
      </c>
      <c r="V36731" s="14">
        <v>0</v>
      </c>
      <c r="W36731" s="14">
        <v>0</v>
      </c>
      <c r="X36731" s="14">
        <v>76</v>
      </c>
      <c r="AK36731" s="14">
        <v>519</v>
      </c>
      <c r="AN36731" s="14">
        <v>0</v>
      </c>
      <c r="AO36731" s="14">
        <v>0</v>
      </c>
      <c r="AP36731" s="14">
        <v>76</v>
      </c>
      <c r="AS36731" s="14">
        <v>76</v>
      </c>
      <c r="AT36731" s="14">
        <v>519</v>
      </c>
      <c r="AU36731" s="25">
        <v>2.210440024829206</v>
      </c>
      <c r="AV36731" s="25">
        <v>0.89512023102092675</v>
      </c>
      <c r="AW36731" s="25">
        <v>2.1537906449223421</v>
      </c>
      <c r="AY36731" s="26">
        <v>210.72447854952827</v>
      </c>
      <c r="BA36731" s="26">
        <v>0.50624319086938629</v>
      </c>
      <c r="BB36731" s="26">
        <v>211.23072174039766</v>
      </c>
      <c r="BC36731" s="26">
        <v>0</v>
      </c>
      <c r="BD36731" s="26">
        <v>211.23072174039763</v>
      </c>
      <c r="BE36731" s="26">
        <v>2.8421709430404007E-14</v>
      </c>
      <c r="BF36731" s="14">
        <v>595</v>
      </c>
      <c r="BG36731" s="14">
        <v>0</v>
      </c>
      <c r="BH36731" s="27">
        <v>0.782661300442547</v>
      </c>
    </row>
    <row r="36732" spans="1:61" x14ac:dyDescent="0.25">
      <c r="A36732" t="s">
        <v>148</v>
      </c>
      <c r="B36732" s="2">
        <v>44842.75</v>
      </c>
      <c r="C36732" s="1">
        <v>44842</v>
      </c>
      <c r="D36732">
        <v>11</v>
      </c>
      <c r="E36732" s="2">
        <v>44842.458333333336</v>
      </c>
      <c r="F36732" s="8" t="s">
        <v>388</v>
      </c>
      <c r="G36732" s="10" t="s">
        <v>389</v>
      </c>
      <c r="J36732" s="14">
        <v>605</v>
      </c>
      <c r="K36732" s="14">
        <v>605</v>
      </c>
      <c r="P36732" s="14">
        <v>605</v>
      </c>
      <c r="Q36732" s="14">
        <v>605</v>
      </c>
      <c r="S36732" s="14">
        <v>515</v>
      </c>
      <c r="V36732" s="14">
        <v>0</v>
      </c>
      <c r="W36732" s="14">
        <v>0</v>
      </c>
      <c r="X36732" s="14">
        <v>90</v>
      </c>
      <c r="AK36732" s="14">
        <v>515</v>
      </c>
      <c r="AN36732" s="14">
        <v>0</v>
      </c>
      <c r="AO36732" s="14">
        <v>0</v>
      </c>
      <c r="AP36732" s="14">
        <v>90</v>
      </c>
      <c r="AS36732" s="14">
        <v>90</v>
      </c>
      <c r="AT36732" s="14">
        <v>515</v>
      </c>
      <c r="AU36732" s="25">
        <v>2.2099518843501946</v>
      </c>
      <c r="AV36732" s="25">
        <v>0.89483521553057566</v>
      </c>
      <c r="AW36732" s="25">
        <v>2.1473470997518658</v>
      </c>
      <c r="AY36732" s="26">
        <v>209.0338180721605</v>
      </c>
      <c r="BA36732" s="26">
        <v>0.59949851550322042</v>
      </c>
      <c r="BB36732" s="26">
        <v>209.63331658766373</v>
      </c>
      <c r="BC36732" s="26">
        <v>0</v>
      </c>
      <c r="BD36732" s="26">
        <v>209.63331658766373</v>
      </c>
      <c r="BE36732" s="26">
        <v>0</v>
      </c>
      <c r="BF36732" s="14">
        <v>605</v>
      </c>
      <c r="BG36732" s="14">
        <v>0</v>
      </c>
      <c r="BH36732" s="27">
        <v>0.76390380564544658</v>
      </c>
    </row>
    <row r="36733" spans="1:61" x14ac:dyDescent="0.25">
      <c r="A36733" t="s">
        <v>148</v>
      </c>
      <c r="B36733" s="2">
        <v>44842.791666666664</v>
      </c>
      <c r="C36733" s="1">
        <v>44842</v>
      </c>
      <c r="D36733">
        <v>12</v>
      </c>
      <c r="E36733" s="2">
        <v>44842.5</v>
      </c>
      <c r="F36733" s="8" t="s">
        <v>388</v>
      </c>
      <c r="G36733" s="10" t="s">
        <v>389</v>
      </c>
      <c r="J36733" s="14">
        <v>599</v>
      </c>
      <c r="K36733" s="14">
        <v>599</v>
      </c>
      <c r="P36733" s="14">
        <v>599</v>
      </c>
      <c r="Q36733" s="14">
        <v>599</v>
      </c>
      <c r="S36733" s="14">
        <v>511</v>
      </c>
      <c r="V36733" s="14">
        <v>0</v>
      </c>
      <c r="W36733" s="14">
        <v>0</v>
      </c>
      <c r="X36733" s="14">
        <v>88</v>
      </c>
      <c r="AK36733" s="14">
        <v>511</v>
      </c>
      <c r="AN36733" s="14">
        <v>0</v>
      </c>
      <c r="AO36733" s="14">
        <v>0</v>
      </c>
      <c r="AP36733" s="14">
        <v>88</v>
      </c>
      <c r="AS36733" s="14">
        <v>88</v>
      </c>
      <c r="AT36733" s="14">
        <v>511</v>
      </c>
      <c r="AU36733" s="25">
        <v>2.2093444646099067</v>
      </c>
      <c r="AV36733" s="25">
        <v>0.89514787003304641</v>
      </c>
      <c r="AW36733" s="25">
        <v>2.1478952737697652</v>
      </c>
      <c r="AY36733" s="26">
        <v>207.48272336588019</v>
      </c>
      <c r="BA36733" s="26">
        <v>0.58617632626981586</v>
      </c>
      <c r="BB36733" s="26">
        <v>208.06889969215001</v>
      </c>
      <c r="BC36733" s="26">
        <v>0</v>
      </c>
      <c r="BD36733" s="26">
        <v>208.06889969215001</v>
      </c>
      <c r="BE36733" s="26">
        <v>0</v>
      </c>
      <c r="BF36733" s="14">
        <v>599</v>
      </c>
      <c r="BG36733" s="14">
        <v>0</v>
      </c>
      <c r="BH36733" s="27">
        <v>0.76579775899717484</v>
      </c>
    </row>
    <row r="36734" spans="1:61" x14ac:dyDescent="0.25">
      <c r="A36734" t="s">
        <v>148</v>
      </c>
      <c r="B36734" s="2">
        <v>44842.833333333336</v>
      </c>
      <c r="C36734" s="1">
        <v>44842</v>
      </c>
      <c r="D36734">
        <v>13</v>
      </c>
      <c r="E36734" s="2">
        <v>44842.541666666664</v>
      </c>
      <c r="F36734" s="8" t="s">
        <v>388</v>
      </c>
      <c r="G36734" s="10" t="s">
        <v>389</v>
      </c>
      <c r="J36734" s="14">
        <v>598</v>
      </c>
      <c r="K36734" s="14">
        <v>598</v>
      </c>
      <c r="P36734" s="14">
        <v>598</v>
      </c>
      <c r="Q36734" s="14">
        <v>598</v>
      </c>
      <c r="S36734" s="14">
        <v>509</v>
      </c>
      <c r="V36734" s="14">
        <v>0</v>
      </c>
      <c r="W36734" s="14">
        <v>0</v>
      </c>
      <c r="X36734" s="14">
        <v>89</v>
      </c>
      <c r="AK36734" s="14">
        <v>509</v>
      </c>
      <c r="AN36734" s="14">
        <v>0</v>
      </c>
      <c r="AO36734" s="14">
        <v>0</v>
      </c>
      <c r="AP36734" s="14">
        <v>89</v>
      </c>
      <c r="AS36734" s="14">
        <v>89</v>
      </c>
      <c r="AT36734" s="14">
        <v>509</v>
      </c>
      <c r="AU36734" s="25">
        <v>2.2094804701826032</v>
      </c>
      <c r="AV36734" s="25">
        <v>0.89569917635216278</v>
      </c>
      <c r="AW36734" s="25">
        <v>2.147626730228279</v>
      </c>
      <c r="AY36734" s="26">
        <v>206.797942848768</v>
      </c>
      <c r="BA36734" s="26">
        <v>0.59283742088651825</v>
      </c>
      <c r="BB36734" s="26">
        <v>207.39078026965453</v>
      </c>
      <c r="BC36734" s="26">
        <v>0</v>
      </c>
      <c r="BD36734" s="26">
        <v>207.39078026965447</v>
      </c>
      <c r="BE36734" s="26">
        <v>5.6843418860808015E-14</v>
      </c>
      <c r="BF36734" s="14">
        <v>598</v>
      </c>
      <c r="BG36734" s="14">
        <v>0</v>
      </c>
      <c r="BH36734" s="27">
        <v>0.76457836454529393</v>
      </c>
    </row>
    <row r="36735" spans="1:61" x14ac:dyDescent="0.25">
      <c r="A36735" t="s">
        <v>148</v>
      </c>
      <c r="B36735" s="2">
        <v>44842.875</v>
      </c>
      <c r="C36735" s="1">
        <v>44842</v>
      </c>
      <c r="D36735">
        <v>14</v>
      </c>
      <c r="E36735" s="2">
        <v>44842.583333333336</v>
      </c>
      <c r="F36735" s="8" t="s">
        <v>388</v>
      </c>
      <c r="G36735" s="10" t="s">
        <v>389</v>
      </c>
      <c r="J36735" s="14">
        <v>605</v>
      </c>
      <c r="K36735" s="14">
        <v>605</v>
      </c>
      <c r="P36735" s="14">
        <v>605</v>
      </c>
      <c r="Q36735" s="14">
        <v>605</v>
      </c>
      <c r="S36735" s="14">
        <v>508</v>
      </c>
      <c r="V36735" s="14">
        <v>0</v>
      </c>
      <c r="W36735" s="14">
        <v>0</v>
      </c>
      <c r="X36735" s="14">
        <v>97</v>
      </c>
      <c r="AK36735" s="14">
        <v>508</v>
      </c>
      <c r="AN36735" s="14">
        <v>0</v>
      </c>
      <c r="AO36735" s="14">
        <v>0</v>
      </c>
      <c r="AP36735" s="14">
        <v>97</v>
      </c>
      <c r="AS36735" s="14">
        <v>97</v>
      </c>
      <c r="AT36735" s="14">
        <v>508</v>
      </c>
      <c r="AU36735" s="25">
        <v>2.2099384848585468</v>
      </c>
      <c r="AV36735" s="25">
        <v>0.8964182210416356</v>
      </c>
      <c r="AW36735" s="25">
        <v>2.1474287368294225</v>
      </c>
      <c r="AY36735" s="26">
        <v>206.5573460683251</v>
      </c>
      <c r="BA36735" s="26">
        <v>0.6461261778201377</v>
      </c>
      <c r="BB36735" s="26">
        <v>207.20347224614525</v>
      </c>
      <c r="BC36735" s="26">
        <v>0</v>
      </c>
      <c r="BD36735" s="26">
        <v>207.20347224614522</v>
      </c>
      <c r="BE36735" s="26">
        <v>2.8421709430404007E-14</v>
      </c>
      <c r="BF36735" s="14">
        <v>605</v>
      </c>
      <c r="BG36735" s="14">
        <v>0</v>
      </c>
      <c r="BH36735" s="27">
        <v>0.75504945286495329</v>
      </c>
    </row>
    <row r="36736" spans="1:61" x14ac:dyDescent="0.25">
      <c r="A36736" t="s">
        <v>148</v>
      </c>
      <c r="B36736" s="2">
        <v>44842.916666666664</v>
      </c>
      <c r="C36736" s="1">
        <v>44842</v>
      </c>
      <c r="D36736">
        <v>15</v>
      </c>
      <c r="E36736" s="2">
        <v>44842.625</v>
      </c>
      <c r="F36736" s="8" t="s">
        <v>388</v>
      </c>
      <c r="G36736" s="10" t="s">
        <v>389</v>
      </c>
      <c r="J36736" s="14">
        <v>628</v>
      </c>
      <c r="K36736" s="14">
        <v>628</v>
      </c>
      <c r="P36736" s="14">
        <v>628</v>
      </c>
      <c r="Q36736" s="14">
        <v>628</v>
      </c>
      <c r="S36736" s="14">
        <v>507</v>
      </c>
      <c r="V36736" s="14">
        <v>0</v>
      </c>
      <c r="W36736" s="14">
        <v>0</v>
      </c>
      <c r="X36736" s="14">
        <v>121</v>
      </c>
      <c r="AK36736" s="14">
        <v>507</v>
      </c>
      <c r="AN36736" s="14">
        <v>0</v>
      </c>
      <c r="AO36736" s="14">
        <v>0</v>
      </c>
      <c r="AP36736" s="14">
        <v>121</v>
      </c>
      <c r="AS36736" s="14">
        <v>121</v>
      </c>
      <c r="AT36736" s="14">
        <v>507</v>
      </c>
      <c r="AU36736" s="25">
        <v>2.2104898949504639</v>
      </c>
      <c r="AV36736" s="25">
        <v>0.89598743048016061</v>
      </c>
      <c r="AW36736" s="25">
        <v>2.1471583845817013</v>
      </c>
      <c r="AY36736" s="26">
        <v>206.05166752249434</v>
      </c>
      <c r="BA36736" s="26">
        <v>0.8059924486209965</v>
      </c>
      <c r="BB36736" s="26">
        <v>206.85765997111534</v>
      </c>
      <c r="BC36736" s="26">
        <v>0</v>
      </c>
      <c r="BD36736" s="26">
        <v>206.85765997111531</v>
      </c>
      <c r="BE36736" s="26">
        <v>2.8421709430404007E-14</v>
      </c>
      <c r="BF36736" s="14">
        <v>628</v>
      </c>
      <c r="BG36736" s="14">
        <v>0</v>
      </c>
      <c r="BH36736" s="27">
        <v>0.72618237949923614</v>
      </c>
    </row>
    <row r="36737" spans="1:61" x14ac:dyDescent="0.25">
      <c r="A36737" t="s">
        <v>148</v>
      </c>
      <c r="B36737" s="2">
        <v>44842.958333333336</v>
      </c>
      <c r="C36737" s="1">
        <v>44842</v>
      </c>
      <c r="D36737">
        <v>16</v>
      </c>
      <c r="E36737" s="2">
        <v>44842.666666666664</v>
      </c>
      <c r="F36737" s="8" t="s">
        <v>388</v>
      </c>
      <c r="G36737" s="10" t="s">
        <v>389</v>
      </c>
      <c r="J36737" s="14">
        <v>665</v>
      </c>
      <c r="K36737" s="14">
        <v>665</v>
      </c>
      <c r="P36737" s="14">
        <v>665</v>
      </c>
      <c r="Q36737" s="14">
        <v>665</v>
      </c>
      <c r="S36737" s="14">
        <v>504</v>
      </c>
      <c r="V36737" s="14">
        <v>0</v>
      </c>
      <c r="W36737" s="14">
        <v>0</v>
      </c>
      <c r="X36737" s="14">
        <v>161</v>
      </c>
      <c r="AK36737" s="14">
        <v>504</v>
      </c>
      <c r="AN36737" s="14">
        <v>0</v>
      </c>
      <c r="AO36737" s="14">
        <v>0</v>
      </c>
      <c r="AP36737" s="14">
        <v>161</v>
      </c>
      <c r="AS36737" s="14">
        <v>161</v>
      </c>
      <c r="AT36737" s="14">
        <v>504</v>
      </c>
      <c r="AU36737" s="25">
        <v>2.2117470763142988</v>
      </c>
      <c r="AV36737" s="25">
        <v>0.89592051275951634</v>
      </c>
      <c r="AW36737" s="25">
        <v>2.1462231928393516</v>
      </c>
      <c r="AY36737" s="26">
        <v>204.81712877085224</v>
      </c>
      <c r="BA36737" s="26">
        <v>1.0724362332890947</v>
      </c>
      <c r="BB36737" s="26">
        <v>205.88956500414133</v>
      </c>
      <c r="BC36737" s="26">
        <v>0</v>
      </c>
      <c r="BD36737" s="26">
        <v>205.88956500414133</v>
      </c>
      <c r="BE36737" s="26">
        <v>0</v>
      </c>
      <c r="BF36737" s="14">
        <v>665</v>
      </c>
      <c r="BG36737" s="14">
        <v>0</v>
      </c>
      <c r="BH36737" s="27">
        <v>0.68256880120215047</v>
      </c>
    </row>
    <row r="36738" spans="1:61" x14ac:dyDescent="0.25">
      <c r="A36738" t="s">
        <v>148</v>
      </c>
      <c r="B36738" s="2">
        <v>44843</v>
      </c>
      <c r="C36738" s="1">
        <v>44842</v>
      </c>
      <c r="D36738">
        <v>17</v>
      </c>
      <c r="E36738" s="2">
        <v>44842.708333333336</v>
      </c>
      <c r="F36738" s="8" t="s">
        <v>388</v>
      </c>
      <c r="G36738" s="10" t="s">
        <v>389</v>
      </c>
      <c r="J36738" s="14">
        <v>669</v>
      </c>
      <c r="K36738" s="14">
        <v>669</v>
      </c>
      <c r="P36738" s="14">
        <v>669</v>
      </c>
      <c r="Q36738" s="14">
        <v>669</v>
      </c>
      <c r="S36738" s="14">
        <v>500</v>
      </c>
      <c r="V36738" s="14">
        <v>0</v>
      </c>
      <c r="W36738" s="14">
        <v>0</v>
      </c>
      <c r="X36738" s="14">
        <v>169</v>
      </c>
      <c r="AK36738" s="14">
        <v>500</v>
      </c>
      <c r="AN36738" s="14">
        <v>0</v>
      </c>
      <c r="AO36738" s="14">
        <v>0</v>
      </c>
      <c r="AP36738" s="14">
        <v>169</v>
      </c>
      <c r="AS36738" s="14">
        <v>169</v>
      </c>
      <c r="AT36738" s="14">
        <v>500</v>
      </c>
      <c r="AU36738" s="25">
        <v>2.2122334336716505</v>
      </c>
      <c r="AV36738" s="25">
        <v>0.89480528737024378</v>
      </c>
      <c r="AW36738" s="25">
        <v>2.1444477317284001</v>
      </c>
      <c r="AY36738" s="26">
        <v>202.93866683833127</v>
      </c>
      <c r="BA36738" s="26">
        <v>1.1257249902227147</v>
      </c>
      <c r="BB36738" s="26">
        <v>204.06439182855399</v>
      </c>
      <c r="BC36738" s="26">
        <v>0</v>
      </c>
      <c r="BD36738" s="26">
        <v>204.06439182855405</v>
      </c>
      <c r="BE36738" s="26">
        <v>-5.6843418860808015E-14</v>
      </c>
      <c r="BF36738" s="14">
        <v>669</v>
      </c>
      <c r="BG36738" s="14">
        <v>0</v>
      </c>
      <c r="BH36738" s="27">
        <v>0.67247300375645247</v>
      </c>
    </row>
    <row r="36739" spans="1:61" x14ac:dyDescent="0.25">
      <c r="A36739" t="s">
        <v>148</v>
      </c>
      <c r="B36739" s="2">
        <v>44843.041666666664</v>
      </c>
      <c r="C36739" s="1">
        <v>44842</v>
      </c>
      <c r="D36739">
        <v>18</v>
      </c>
      <c r="E36739" s="2">
        <v>44842.75</v>
      </c>
      <c r="F36739" s="8" t="s">
        <v>388</v>
      </c>
      <c r="G36739" s="10" t="s">
        <v>389</v>
      </c>
      <c r="J36739" s="14">
        <v>600</v>
      </c>
      <c r="K36739" s="14">
        <v>600</v>
      </c>
      <c r="P36739" s="14">
        <v>600</v>
      </c>
      <c r="Q36739" s="14">
        <v>600</v>
      </c>
      <c r="S36739" s="14">
        <v>506</v>
      </c>
      <c r="V36739" s="14">
        <v>0</v>
      </c>
      <c r="W36739" s="14">
        <v>0</v>
      </c>
      <c r="X36739" s="14">
        <v>94</v>
      </c>
      <c r="AK36739" s="14">
        <v>506</v>
      </c>
      <c r="AN36739" s="14">
        <v>0</v>
      </c>
      <c r="AO36739" s="14">
        <v>0</v>
      </c>
      <c r="AP36739" s="14">
        <v>94</v>
      </c>
      <c r="AS36739" s="14">
        <v>94</v>
      </c>
      <c r="AT36739" s="14">
        <v>506</v>
      </c>
      <c r="AU36739" s="25">
        <v>2.2117054934692084</v>
      </c>
      <c r="AV36739" s="25">
        <v>0.89463895825509865</v>
      </c>
      <c r="AW36739" s="25">
        <v>2.1469556650642199</v>
      </c>
      <c r="AY36739" s="26">
        <v>205.3357553125164</v>
      </c>
      <c r="BA36739" s="26">
        <v>0.62614289397003042</v>
      </c>
      <c r="BB36739" s="26">
        <v>205.96189820648644</v>
      </c>
      <c r="BC36739" s="26">
        <v>0</v>
      </c>
      <c r="BD36739" s="26">
        <v>205.96189820648644</v>
      </c>
      <c r="BE36739" s="26">
        <v>0</v>
      </c>
      <c r="BF36739" s="14">
        <v>600</v>
      </c>
      <c r="BG36739" s="14">
        <v>0</v>
      </c>
      <c r="BH36739" s="27">
        <v>0.75677953337330683</v>
      </c>
    </row>
    <row r="36740" spans="1:61" x14ac:dyDescent="0.25">
      <c r="A36740" t="s">
        <v>148</v>
      </c>
      <c r="B36740" s="2">
        <v>44843.083333333336</v>
      </c>
      <c r="C36740" s="1">
        <v>44842</v>
      </c>
      <c r="D36740">
        <v>19</v>
      </c>
      <c r="E36740" s="2">
        <v>44842.791666666664</v>
      </c>
      <c r="F36740" s="8" t="s">
        <v>388</v>
      </c>
      <c r="G36740" s="10" t="s">
        <v>389</v>
      </c>
      <c r="J36740" s="14">
        <v>538</v>
      </c>
      <c r="K36740" s="14">
        <v>538</v>
      </c>
      <c r="P36740" s="14">
        <v>538</v>
      </c>
      <c r="Q36740" s="14">
        <v>538</v>
      </c>
      <c r="S36740" s="14">
        <v>509</v>
      </c>
      <c r="V36740" s="14">
        <v>0</v>
      </c>
      <c r="W36740" s="14">
        <v>0</v>
      </c>
      <c r="X36740" s="14">
        <v>29</v>
      </c>
      <c r="AK36740" s="14">
        <v>509</v>
      </c>
      <c r="AN36740" s="14">
        <v>0</v>
      </c>
      <c r="AO36740" s="14">
        <v>0</v>
      </c>
      <c r="AP36740" s="14">
        <v>29</v>
      </c>
      <c r="AS36740" s="14">
        <v>29</v>
      </c>
      <c r="AT36740" s="14">
        <v>509</v>
      </c>
      <c r="AU36740" s="25">
        <v>2.2116341886456117</v>
      </c>
      <c r="AV36740" s="25">
        <v>0.89522722591994708</v>
      </c>
      <c r="AW36740" s="25">
        <v>2.2248694078116573</v>
      </c>
      <c r="AY36740" s="26">
        <v>206.68897950361202</v>
      </c>
      <c r="BA36740" s="26">
        <v>0.19317174388437114</v>
      </c>
      <c r="BB36740" s="26">
        <v>206.88215124749638</v>
      </c>
      <c r="BC36740" s="26">
        <v>0</v>
      </c>
      <c r="BD36740" s="26">
        <v>206.88215124749635</v>
      </c>
      <c r="BE36740" s="26">
        <v>2.8421709430404007E-14</v>
      </c>
      <c r="BF36740" s="14">
        <v>538</v>
      </c>
      <c r="BG36740" s="14">
        <v>0</v>
      </c>
      <c r="BH36740" s="27">
        <v>0.84776306372352317</v>
      </c>
    </row>
    <row r="36741" spans="1:61" x14ac:dyDescent="0.25">
      <c r="A36741" t="s">
        <v>148</v>
      </c>
      <c r="B36741" s="2">
        <v>44843.125</v>
      </c>
      <c r="C36741" s="1">
        <v>44842</v>
      </c>
      <c r="D36741">
        <v>20</v>
      </c>
      <c r="E36741" s="2">
        <v>44842.833333333336</v>
      </c>
      <c r="F36741" s="8" t="s">
        <v>388</v>
      </c>
      <c r="G36741" s="10" t="s">
        <v>389</v>
      </c>
      <c r="J36741" s="14">
        <v>536</v>
      </c>
      <c r="K36741" s="14">
        <v>536</v>
      </c>
      <c r="P36741" s="14">
        <v>536</v>
      </c>
      <c r="Q36741" s="14">
        <v>536</v>
      </c>
      <c r="S36741" s="14">
        <v>537</v>
      </c>
      <c r="V36741" s="14">
        <v>0</v>
      </c>
      <c r="W36741" s="14">
        <v>0</v>
      </c>
      <c r="X36741" s="14">
        <v>-1</v>
      </c>
      <c r="AK36741" s="14">
        <v>537</v>
      </c>
      <c r="AN36741" s="14">
        <v>0</v>
      </c>
      <c r="AO36741" s="14">
        <v>0</v>
      </c>
      <c r="AP36741" s="14">
        <v>-1</v>
      </c>
      <c r="AS36741" s="14">
        <v>-1</v>
      </c>
      <c r="AT36741" s="14">
        <v>537</v>
      </c>
      <c r="AU36741" s="25">
        <v>2.2112730415764781</v>
      </c>
      <c r="AV36741" s="25">
        <v>0.89624618714565174</v>
      </c>
      <c r="AW36741" s="25">
        <v>2.1478542927566959</v>
      </c>
      <c r="AY36741" s="26">
        <v>218.30710167612335</v>
      </c>
      <c r="BA36741" s="26">
        <v>0</v>
      </c>
      <c r="BB36741" s="26">
        <v>218.30710167612335</v>
      </c>
      <c r="BC36741" s="26">
        <v>0.14713164573358178</v>
      </c>
      <c r="BD36741" s="26">
        <v>218.04818456103561</v>
      </c>
      <c r="BE36741" s="26">
        <v>0.40604876082133501</v>
      </c>
      <c r="BF36741" s="14">
        <v>537</v>
      </c>
      <c r="BG36741" s="14">
        <v>1</v>
      </c>
      <c r="BH36741" s="27">
        <v>0.89624618714565185</v>
      </c>
      <c r="BI36741" s="27">
        <v>0.89518321908193155</v>
      </c>
    </row>
    <row r="36742" spans="1:61" x14ac:dyDescent="0.25">
      <c r="A36742" t="s">
        <v>148</v>
      </c>
      <c r="B36742" s="2">
        <v>44843.166666666664</v>
      </c>
      <c r="C36742" s="1">
        <v>44842</v>
      </c>
      <c r="D36742">
        <v>21</v>
      </c>
      <c r="E36742" s="2">
        <v>44842.875</v>
      </c>
      <c r="F36742" s="8" t="s">
        <v>388</v>
      </c>
      <c r="G36742" s="10" t="s">
        <v>389</v>
      </c>
      <c r="J36742" s="14">
        <v>0</v>
      </c>
      <c r="K36742" s="14">
        <v>0</v>
      </c>
      <c r="P36742" s="14">
        <v>0</v>
      </c>
      <c r="Q36742" s="14">
        <v>0</v>
      </c>
      <c r="S36742" s="14">
        <v>0</v>
      </c>
      <c r="V36742" s="14">
        <v>0</v>
      </c>
      <c r="W36742" s="14">
        <v>0</v>
      </c>
      <c r="X36742" s="14">
        <v>0</v>
      </c>
      <c r="AK36742" s="14">
        <v>0</v>
      </c>
      <c r="AN36742" s="14">
        <v>0</v>
      </c>
      <c r="AO36742" s="14">
        <v>0</v>
      </c>
      <c r="AP36742" s="14">
        <v>0</v>
      </c>
      <c r="AS36742" s="14">
        <v>-8</v>
      </c>
      <c r="AT36742" s="14">
        <v>557</v>
      </c>
      <c r="AU36742" s="25">
        <v>2.2110514538359074</v>
      </c>
      <c r="AV36742" s="25">
        <v>0.89749725166548955</v>
      </c>
      <c r="AW36742" s="25">
        <v>2.2228811739838727</v>
      </c>
      <c r="AY36742" s="26">
        <v>0</v>
      </c>
      <c r="BA36742" s="26">
        <v>0</v>
      </c>
      <c r="BB36742" s="26">
        <v>0</v>
      </c>
      <c r="BC36742" s="26">
        <v>1.1597510509582809</v>
      </c>
      <c r="BD36742" s="26">
        <v>80.747666922970311</v>
      </c>
      <c r="BE36742" s="26">
        <v>-79.587915872012033</v>
      </c>
      <c r="BF36742" s="14">
        <v>0</v>
      </c>
      <c r="BG36742" s="14">
        <v>-549</v>
      </c>
    </row>
    <row r="36743" spans="1:61" x14ac:dyDescent="0.25">
      <c r="A36743" t="s">
        <v>148</v>
      </c>
      <c r="B36743" s="2">
        <v>44843.208333333336</v>
      </c>
      <c r="C36743" s="1">
        <v>44842</v>
      </c>
      <c r="D36743">
        <v>22</v>
      </c>
      <c r="E36743" s="2">
        <v>44842.916666666664</v>
      </c>
      <c r="F36743" s="8" t="s">
        <v>388</v>
      </c>
      <c r="G36743" s="10" t="s">
        <v>389</v>
      </c>
      <c r="J36743" s="14">
        <v>0</v>
      </c>
      <c r="K36743" s="14">
        <v>0</v>
      </c>
      <c r="P36743" s="14">
        <v>0</v>
      </c>
      <c r="Q36743" s="14">
        <v>0</v>
      </c>
      <c r="S36743" s="14">
        <v>0</v>
      </c>
      <c r="V36743" s="14">
        <v>0</v>
      </c>
      <c r="W36743" s="14">
        <v>0</v>
      </c>
      <c r="X36743" s="14">
        <v>0</v>
      </c>
      <c r="AK36743" s="14">
        <v>0</v>
      </c>
      <c r="AN36743" s="14">
        <v>0</v>
      </c>
      <c r="AO36743" s="14">
        <v>0</v>
      </c>
      <c r="AP36743" s="14">
        <v>0</v>
      </c>
      <c r="AS36743" s="14">
        <v>-9</v>
      </c>
      <c r="AT36743" s="14">
        <v>547</v>
      </c>
      <c r="AU36743" s="25">
        <v>2.2092780039774174</v>
      </c>
      <c r="AV36743" s="25">
        <v>0.89758012286163325</v>
      </c>
      <c r="AW36743" s="25">
        <v>2.1450153972613162</v>
      </c>
      <c r="AY36743" s="26">
        <v>0</v>
      </c>
      <c r="BA36743" s="26">
        <v>0</v>
      </c>
      <c r="BB36743" s="26">
        <v>0</v>
      </c>
      <c r="BC36743" s="26">
        <v>1.3023756268814339</v>
      </c>
      <c r="BD36743" s="26">
        <v>79.155496433793815</v>
      </c>
      <c r="BE36743" s="26">
        <v>-77.853120806912386</v>
      </c>
      <c r="BF36743" s="14">
        <v>0</v>
      </c>
      <c r="BG36743" s="14">
        <v>-538</v>
      </c>
    </row>
    <row r="36744" spans="1:61" x14ac:dyDescent="0.25">
      <c r="A36744" t="s">
        <v>148</v>
      </c>
      <c r="B36744" s="2">
        <v>44843.25</v>
      </c>
      <c r="C36744" s="1">
        <v>44842</v>
      </c>
      <c r="D36744">
        <v>23</v>
      </c>
      <c r="E36744" s="2">
        <v>44842.958333333336</v>
      </c>
      <c r="F36744" s="8" t="s">
        <v>388</v>
      </c>
      <c r="G36744" s="10" t="s">
        <v>389</v>
      </c>
      <c r="J36744" s="14">
        <v>0</v>
      </c>
      <c r="K36744" s="14">
        <v>0</v>
      </c>
      <c r="P36744" s="14">
        <v>0</v>
      </c>
      <c r="Q36744" s="14">
        <v>0</v>
      </c>
      <c r="S36744" s="14">
        <v>0</v>
      </c>
      <c r="V36744" s="14">
        <v>0</v>
      </c>
      <c r="W36744" s="14">
        <v>0</v>
      </c>
      <c r="X36744" s="14">
        <v>0</v>
      </c>
      <c r="AK36744" s="14">
        <v>0</v>
      </c>
      <c r="AN36744" s="14">
        <v>0</v>
      </c>
      <c r="AO36744" s="14">
        <v>0</v>
      </c>
      <c r="AP36744" s="14">
        <v>0</v>
      </c>
      <c r="AS36744" s="14">
        <v>-15</v>
      </c>
      <c r="AT36744" s="14">
        <v>473</v>
      </c>
      <c r="AU36744" s="25">
        <v>2.2090023147124027</v>
      </c>
      <c r="AV36744" s="25">
        <v>0.89845544712152847</v>
      </c>
      <c r="AW36744" s="25">
        <v>2.1417602197045524</v>
      </c>
      <c r="AY36744" s="26">
        <v>0</v>
      </c>
      <c r="BA36744" s="26">
        <v>0</v>
      </c>
      <c r="BB36744" s="26">
        <v>0</v>
      </c>
      <c r="BC36744" s="26">
        <v>2.4435303154081836</v>
      </c>
      <c r="BD36744" s="26">
        <v>77.052655945871393</v>
      </c>
      <c r="BE36744" s="26">
        <v>-74.609125630463211</v>
      </c>
      <c r="BF36744" s="14">
        <v>0</v>
      </c>
      <c r="BG36744" s="14">
        <v>-458</v>
      </c>
    </row>
    <row r="36745" spans="1:61" x14ac:dyDescent="0.25">
      <c r="A36745" t="s">
        <v>148</v>
      </c>
      <c r="B36745" s="2">
        <v>44843.291666666664</v>
      </c>
      <c r="C36745" s="1">
        <v>44842</v>
      </c>
      <c r="D36745">
        <v>24</v>
      </c>
      <c r="E36745" s="2">
        <v>44843</v>
      </c>
      <c r="F36745" s="8" t="s">
        <v>388</v>
      </c>
      <c r="G36745" s="10" t="s">
        <v>389</v>
      </c>
      <c r="J36745" s="14">
        <v>0</v>
      </c>
      <c r="K36745" s="14">
        <v>0</v>
      </c>
      <c r="P36745" s="14">
        <v>0</v>
      </c>
      <c r="Q36745" s="14">
        <v>0</v>
      </c>
      <c r="S36745" s="14">
        <v>0</v>
      </c>
      <c r="V36745" s="14">
        <v>0</v>
      </c>
      <c r="W36745" s="14">
        <v>0</v>
      </c>
      <c r="X36745" s="14">
        <v>0</v>
      </c>
      <c r="AK36745" s="14">
        <v>0</v>
      </c>
      <c r="AN36745" s="14">
        <v>0</v>
      </c>
      <c r="AO36745" s="14">
        <v>0</v>
      </c>
      <c r="AP36745" s="14">
        <v>0</v>
      </c>
      <c r="AS36745" s="14">
        <v>-9</v>
      </c>
      <c r="AT36745" s="14">
        <v>474</v>
      </c>
      <c r="AU36745" s="25">
        <v>2.2085994902337371</v>
      </c>
      <c r="AV36745" s="25">
        <v>0.89872401689188464</v>
      </c>
      <c r="AW36745" s="25">
        <v>2.1410919665695909</v>
      </c>
      <c r="AY36745" s="26">
        <v>0</v>
      </c>
      <c r="BA36745" s="26">
        <v>0</v>
      </c>
      <c r="BB36745" s="26">
        <v>0</v>
      </c>
      <c r="BC36745" s="26">
        <v>1.5770373348680029</v>
      </c>
      <c r="BD36745" s="26">
        <v>83.057299636381487</v>
      </c>
      <c r="BE36745" s="26">
        <v>-81.480262301513477</v>
      </c>
      <c r="BF36745" s="14">
        <v>0</v>
      </c>
      <c r="BG36745" s="14">
        <v>-465</v>
      </c>
    </row>
    <row r="36746" spans="1:61" x14ac:dyDescent="0.25">
      <c r="A36746" t="s">
        <v>148</v>
      </c>
      <c r="B36746" s="2">
        <v>44843.333333333336</v>
      </c>
      <c r="C36746" s="1">
        <v>44843</v>
      </c>
      <c r="D36746">
        <v>1</v>
      </c>
      <c r="E36746" s="2">
        <v>44843.041666666664</v>
      </c>
      <c r="F36746" s="8" t="s">
        <v>388</v>
      </c>
      <c r="G36746" s="10" t="s">
        <v>389</v>
      </c>
      <c r="J36746" s="14">
        <v>427</v>
      </c>
      <c r="K36746" s="14">
        <v>427</v>
      </c>
      <c r="P36746" s="14">
        <v>427</v>
      </c>
      <c r="Q36746" s="14">
        <v>427</v>
      </c>
      <c r="S36746" s="14">
        <v>438</v>
      </c>
      <c r="V36746" s="14">
        <v>0</v>
      </c>
      <c r="W36746" s="14">
        <v>0</v>
      </c>
      <c r="X36746" s="14">
        <v>-11</v>
      </c>
      <c r="AK36746" s="14">
        <v>438</v>
      </c>
      <c r="AN36746" s="14">
        <v>0</v>
      </c>
      <c r="AO36746" s="14">
        <v>0</v>
      </c>
      <c r="AP36746" s="14">
        <v>-11</v>
      </c>
      <c r="AS36746" s="14">
        <v>-11</v>
      </c>
      <c r="AT36746" s="14">
        <v>438</v>
      </c>
      <c r="AU36746" s="25">
        <v>2.2084266519800444</v>
      </c>
      <c r="AV36746" s="25">
        <v>0.89933359110663269</v>
      </c>
      <c r="AW36746" s="25">
        <v>2.1420565891250698</v>
      </c>
      <c r="AY36746" s="26">
        <v>178.67392698274764</v>
      </c>
      <c r="BA36746" s="26">
        <v>0</v>
      </c>
      <c r="BB36746" s="26">
        <v>178.67392698274764</v>
      </c>
      <c r="BC36746" s="26">
        <v>2.0466279710248148</v>
      </c>
      <c r="BD36746" s="26">
        <v>176.29310260523903</v>
      </c>
      <c r="BE36746" s="26">
        <v>4.4274523485334214</v>
      </c>
      <c r="BF36746" s="14">
        <v>438</v>
      </c>
      <c r="BG36746" s="14">
        <v>11</v>
      </c>
      <c r="BH36746" s="27">
        <v>0.89933359110663269</v>
      </c>
      <c r="BI36746" s="27">
        <v>0.88734999969306827</v>
      </c>
    </row>
    <row r="36747" spans="1:61" x14ac:dyDescent="0.25">
      <c r="A36747" t="s">
        <v>148</v>
      </c>
      <c r="B36747" s="2">
        <v>44843.375</v>
      </c>
      <c r="C36747" s="1">
        <v>44843</v>
      </c>
      <c r="D36747">
        <v>2</v>
      </c>
      <c r="E36747" s="2">
        <v>44843.083333333336</v>
      </c>
      <c r="F36747" s="8" t="s">
        <v>388</v>
      </c>
      <c r="G36747" s="10" t="s">
        <v>389</v>
      </c>
      <c r="J36747" s="14">
        <v>422</v>
      </c>
      <c r="K36747" s="14">
        <v>422</v>
      </c>
      <c r="P36747" s="14">
        <v>422</v>
      </c>
      <c r="Q36747" s="14">
        <v>422</v>
      </c>
      <c r="S36747" s="14">
        <v>430</v>
      </c>
      <c r="V36747" s="14">
        <v>0</v>
      </c>
      <c r="W36747" s="14">
        <v>0</v>
      </c>
      <c r="X36747" s="14">
        <v>-8</v>
      </c>
      <c r="AK36747" s="14">
        <v>430</v>
      </c>
      <c r="AN36747" s="14">
        <v>0</v>
      </c>
      <c r="AO36747" s="14">
        <v>0</v>
      </c>
      <c r="AP36747" s="14">
        <v>-8</v>
      </c>
      <c r="AS36747" s="14">
        <v>-8</v>
      </c>
      <c r="AT36747" s="14">
        <v>430</v>
      </c>
      <c r="AU36747" s="25">
        <v>2.2086552687936485</v>
      </c>
      <c r="AV36747" s="25">
        <v>0.89998271064892821</v>
      </c>
      <c r="AW36747" s="25">
        <v>2.1454492306700512</v>
      </c>
      <c r="AY36747" s="26">
        <v>175.53708375095897</v>
      </c>
      <c r="BA36747" s="26">
        <v>0</v>
      </c>
      <c r="BB36747" s="26">
        <v>175.53708375095897</v>
      </c>
      <c r="BC36747" s="26">
        <v>1.5622679777114592</v>
      </c>
      <c r="BD36747" s="26">
        <v>173.8646603728956</v>
      </c>
      <c r="BE36747" s="26">
        <v>3.234691355774828</v>
      </c>
      <c r="BF36747" s="14">
        <v>430</v>
      </c>
      <c r="BG36747" s="14">
        <v>8</v>
      </c>
      <c r="BH36747" s="27">
        <v>0.89998271064892832</v>
      </c>
      <c r="BI36747" s="27">
        <v>0.8914081570960376</v>
      </c>
    </row>
    <row r="36748" spans="1:61" x14ac:dyDescent="0.25">
      <c r="A36748" t="s">
        <v>148</v>
      </c>
      <c r="B36748" s="2">
        <v>44843.416666666664</v>
      </c>
      <c r="C36748" s="1">
        <v>44843</v>
      </c>
      <c r="D36748">
        <v>3</v>
      </c>
      <c r="E36748" s="2">
        <v>44843.125</v>
      </c>
      <c r="F36748" s="8" t="s">
        <v>388</v>
      </c>
      <c r="G36748" s="10" t="s">
        <v>389</v>
      </c>
      <c r="J36748" s="14">
        <v>419</v>
      </c>
      <c r="K36748" s="14">
        <v>419</v>
      </c>
      <c r="P36748" s="14">
        <v>419</v>
      </c>
      <c r="Q36748" s="14">
        <v>419</v>
      </c>
      <c r="S36748" s="14">
        <v>431</v>
      </c>
      <c r="V36748" s="14">
        <v>0</v>
      </c>
      <c r="W36748" s="14">
        <v>0</v>
      </c>
      <c r="X36748" s="14">
        <v>-12</v>
      </c>
      <c r="AK36748" s="14">
        <v>431</v>
      </c>
      <c r="AN36748" s="14">
        <v>0</v>
      </c>
      <c r="AO36748" s="14">
        <v>0</v>
      </c>
      <c r="AP36748" s="14">
        <v>-12</v>
      </c>
      <c r="AS36748" s="14">
        <v>-12</v>
      </c>
      <c r="AT36748" s="14">
        <v>431</v>
      </c>
      <c r="AU36748" s="25">
        <v>2.2096189504351909</v>
      </c>
      <c r="AV36748" s="25">
        <v>0.89944235821964946</v>
      </c>
      <c r="AW36748" s="25">
        <v>2.1421334789588942</v>
      </c>
      <c r="AY36748" s="26">
        <v>175.8396714139711</v>
      </c>
      <c r="BA36748" s="26">
        <v>0</v>
      </c>
      <c r="BB36748" s="26">
        <v>175.8396714139711</v>
      </c>
      <c r="BC36748" s="26">
        <v>2.4084087989529013</v>
      </c>
      <c r="BD36748" s="26">
        <v>173.41968977826238</v>
      </c>
      <c r="BE36748" s="26">
        <v>4.8283904346616282</v>
      </c>
      <c r="BF36748" s="14">
        <v>431</v>
      </c>
      <c r="BG36748" s="14">
        <v>12</v>
      </c>
      <c r="BH36748" s="27">
        <v>0.89944235821964957</v>
      </c>
      <c r="BI36748" s="27">
        <v>0.88706384333864319</v>
      </c>
    </row>
    <row r="36749" spans="1:61" x14ac:dyDescent="0.25">
      <c r="A36749" t="s">
        <v>148</v>
      </c>
      <c r="B36749" s="2">
        <v>44843.458333333336</v>
      </c>
      <c r="C36749" s="1">
        <v>44843</v>
      </c>
      <c r="D36749">
        <v>4</v>
      </c>
      <c r="E36749" s="2">
        <v>44843.166666666664</v>
      </c>
      <c r="F36749" s="8" t="s">
        <v>388</v>
      </c>
      <c r="G36749" s="10" t="s">
        <v>389</v>
      </c>
      <c r="J36749" s="14">
        <v>420</v>
      </c>
      <c r="K36749" s="14">
        <v>420</v>
      </c>
      <c r="P36749" s="14">
        <v>420</v>
      </c>
      <c r="Q36749" s="14">
        <v>420</v>
      </c>
      <c r="S36749" s="14">
        <v>431</v>
      </c>
      <c r="V36749" s="14">
        <v>0</v>
      </c>
      <c r="W36749" s="14">
        <v>0</v>
      </c>
      <c r="X36749" s="14">
        <v>-11</v>
      </c>
      <c r="AK36749" s="14">
        <v>431</v>
      </c>
      <c r="AN36749" s="14">
        <v>0</v>
      </c>
      <c r="AO36749" s="14">
        <v>0</v>
      </c>
      <c r="AP36749" s="14">
        <v>-11</v>
      </c>
      <c r="AS36749" s="14">
        <v>-11</v>
      </c>
      <c r="AT36749" s="14">
        <v>431</v>
      </c>
      <c r="AU36749" s="25">
        <v>2.2112474280862826</v>
      </c>
      <c r="AV36749" s="25">
        <v>0.8994911246058499</v>
      </c>
      <c r="AW36749" s="25">
        <v>2.1402959878120886</v>
      </c>
      <c r="AY36749" s="26">
        <v>175.84920517146779</v>
      </c>
      <c r="BA36749" s="26">
        <v>0</v>
      </c>
      <c r="BB36749" s="26">
        <v>175.84920517146779</v>
      </c>
      <c r="BC36749" s="26">
        <v>2.1807183038682108</v>
      </c>
      <c r="BD36749" s="26">
        <v>173.59931452006745</v>
      </c>
      <c r="BE36749" s="26">
        <v>4.4306089552685535</v>
      </c>
      <c r="BF36749" s="14">
        <v>431</v>
      </c>
      <c r="BG36749" s="14">
        <v>11</v>
      </c>
      <c r="BH36749" s="27">
        <v>0.8994911246058499</v>
      </c>
      <c r="BI36749" s="27">
        <v>0.88798264681492356</v>
      </c>
    </row>
    <row r="36750" spans="1:61" x14ac:dyDescent="0.25">
      <c r="A36750" t="s">
        <v>148</v>
      </c>
      <c r="B36750" s="2">
        <v>44843.5</v>
      </c>
      <c r="C36750" s="1">
        <v>44843</v>
      </c>
      <c r="D36750">
        <v>5</v>
      </c>
      <c r="E36750" s="2">
        <v>44843.208333333336</v>
      </c>
      <c r="F36750" s="8" t="s">
        <v>388</v>
      </c>
      <c r="G36750" s="10" t="s">
        <v>389</v>
      </c>
      <c r="J36750" s="14">
        <v>420</v>
      </c>
      <c r="K36750" s="14">
        <v>420</v>
      </c>
      <c r="P36750" s="14">
        <v>420</v>
      </c>
      <c r="Q36750" s="14">
        <v>420</v>
      </c>
      <c r="S36750" s="14">
        <v>430</v>
      </c>
      <c r="V36750" s="14">
        <v>0</v>
      </c>
      <c r="W36750" s="14">
        <v>0</v>
      </c>
      <c r="X36750" s="14">
        <v>-10</v>
      </c>
      <c r="AK36750" s="14">
        <v>430</v>
      </c>
      <c r="AN36750" s="14">
        <v>0</v>
      </c>
      <c r="AO36750" s="14">
        <v>0</v>
      </c>
      <c r="AP36750" s="14">
        <v>-10</v>
      </c>
      <c r="AS36750" s="14">
        <v>-10</v>
      </c>
      <c r="AT36750" s="14">
        <v>430</v>
      </c>
      <c r="AU36750" s="25">
        <v>2.2122600984759493</v>
      </c>
      <c r="AV36750" s="25">
        <v>0.89908306933879767</v>
      </c>
      <c r="AW36750" s="25">
        <v>2.1423936757752622</v>
      </c>
      <c r="AY36750" s="26">
        <v>175.36161325565541</v>
      </c>
      <c r="BA36750" s="26">
        <v>0</v>
      </c>
      <c r="BB36750" s="26">
        <v>175.36161325565541</v>
      </c>
      <c r="BC36750" s="26">
        <v>1.9934431430439428</v>
      </c>
      <c r="BD36750" s="26">
        <v>173.32425966236528</v>
      </c>
      <c r="BE36750" s="26">
        <v>4.0307967363340822</v>
      </c>
      <c r="BF36750" s="14">
        <v>430</v>
      </c>
      <c r="BG36750" s="14">
        <v>10</v>
      </c>
      <c r="BH36750" s="27">
        <v>0.89908306933879778</v>
      </c>
      <c r="BI36750" s="27">
        <v>0.88863751008568437</v>
      </c>
    </row>
    <row r="36751" spans="1:61" x14ac:dyDescent="0.25">
      <c r="A36751" t="s">
        <v>148</v>
      </c>
      <c r="B36751" s="2">
        <v>44843.541666666664</v>
      </c>
      <c r="C36751" s="1">
        <v>44843</v>
      </c>
      <c r="D36751">
        <v>6</v>
      </c>
      <c r="E36751" s="2">
        <v>44843.25</v>
      </c>
      <c r="F36751" s="8" t="s">
        <v>388</v>
      </c>
      <c r="G36751" s="10" t="s">
        <v>389</v>
      </c>
      <c r="J36751" s="14">
        <v>424</v>
      </c>
      <c r="K36751" s="14">
        <v>424</v>
      </c>
      <c r="P36751" s="14">
        <v>424</v>
      </c>
      <c r="Q36751" s="14">
        <v>424</v>
      </c>
      <c r="S36751" s="14">
        <v>435</v>
      </c>
      <c r="V36751" s="14">
        <v>0</v>
      </c>
      <c r="W36751" s="14">
        <v>0</v>
      </c>
      <c r="X36751" s="14">
        <v>-11</v>
      </c>
      <c r="AK36751" s="14">
        <v>435</v>
      </c>
      <c r="AN36751" s="14">
        <v>0</v>
      </c>
      <c r="AO36751" s="14">
        <v>0</v>
      </c>
      <c r="AP36751" s="14">
        <v>-11</v>
      </c>
      <c r="AS36751" s="14">
        <v>-11</v>
      </c>
      <c r="AT36751" s="14">
        <v>435</v>
      </c>
      <c r="AU36751" s="25">
        <v>2.2129024338214829</v>
      </c>
      <c r="AV36751" s="25">
        <v>0.89801279291338421</v>
      </c>
      <c r="AW36751" s="25">
        <v>2.1399331433440847</v>
      </c>
      <c r="AY36751" s="26">
        <v>177.18952241988285</v>
      </c>
      <c r="BA36751" s="26">
        <v>0</v>
      </c>
      <c r="BB36751" s="26">
        <v>177.18952241988285</v>
      </c>
      <c r="BC36751" s="26">
        <v>2.1409052965516437</v>
      </c>
      <c r="BD36751" s="26">
        <v>174.90747994764351</v>
      </c>
      <c r="BE36751" s="26">
        <v>4.4229477687909764</v>
      </c>
      <c r="BF36751" s="14">
        <v>435</v>
      </c>
      <c r="BG36751" s="14">
        <v>11</v>
      </c>
      <c r="BH36751" s="27">
        <v>0.89801279291338421</v>
      </c>
      <c r="BI36751" s="27">
        <v>0.88644719182108744</v>
      </c>
    </row>
    <row r="36752" spans="1:61" x14ac:dyDescent="0.25">
      <c r="A36752" t="s">
        <v>148</v>
      </c>
      <c r="B36752" s="2">
        <v>44843.583333333336</v>
      </c>
      <c r="C36752" s="1">
        <v>44843</v>
      </c>
      <c r="D36752">
        <v>7</v>
      </c>
      <c r="E36752" s="2">
        <v>44843.291666666664</v>
      </c>
      <c r="F36752" s="8" t="s">
        <v>388</v>
      </c>
      <c r="G36752" s="10" t="s">
        <v>389</v>
      </c>
      <c r="J36752" s="14">
        <v>498</v>
      </c>
      <c r="K36752" s="14">
        <v>498</v>
      </c>
      <c r="P36752" s="14">
        <v>498</v>
      </c>
      <c r="Q36752" s="14">
        <v>498</v>
      </c>
      <c r="S36752" s="14">
        <v>507</v>
      </c>
      <c r="V36752" s="14">
        <v>0</v>
      </c>
      <c r="W36752" s="14">
        <v>0</v>
      </c>
      <c r="X36752" s="14">
        <v>-9</v>
      </c>
      <c r="AK36752" s="14">
        <v>507</v>
      </c>
      <c r="AN36752" s="14">
        <v>0</v>
      </c>
      <c r="AO36752" s="14">
        <v>0</v>
      </c>
      <c r="AP36752" s="14">
        <v>-9</v>
      </c>
      <c r="AS36752" s="14">
        <v>-9</v>
      </c>
      <c r="AT36752" s="14">
        <v>507</v>
      </c>
      <c r="AU36752" s="25">
        <v>2.2123825450025172</v>
      </c>
      <c r="AV36752" s="25">
        <v>0.89745559410912912</v>
      </c>
      <c r="AW36752" s="25">
        <v>2.1403387046367168</v>
      </c>
      <c r="AY36752" s="26">
        <v>206.38930346877399</v>
      </c>
      <c r="BA36752" s="26">
        <v>0</v>
      </c>
      <c r="BB36752" s="26">
        <v>206.38930346877399</v>
      </c>
      <c r="BC36752" s="26">
        <v>1.781149969592893</v>
      </c>
      <c r="BD36752" s="26">
        <v>204.53957343653485</v>
      </c>
      <c r="BE36752" s="26">
        <v>3.6308800018320255</v>
      </c>
      <c r="BF36752" s="14">
        <v>507</v>
      </c>
      <c r="BG36752" s="14">
        <v>9</v>
      </c>
      <c r="BH36752" s="27">
        <v>0.89745559410912923</v>
      </c>
      <c r="BI36752" s="27">
        <v>0.88941229662654664</v>
      </c>
    </row>
    <row r="36753" spans="1:60" x14ac:dyDescent="0.25">
      <c r="A36753" t="s">
        <v>148</v>
      </c>
      <c r="B36753" s="2">
        <v>44843.625</v>
      </c>
      <c r="C36753" s="1">
        <v>44843</v>
      </c>
      <c r="D36753">
        <v>8</v>
      </c>
      <c r="E36753" s="2">
        <v>44843.333333333336</v>
      </c>
      <c r="F36753" s="8" t="s">
        <v>388</v>
      </c>
      <c r="G36753" s="10" t="s">
        <v>389</v>
      </c>
      <c r="J36753" s="14">
        <v>521</v>
      </c>
      <c r="K36753" s="14">
        <v>521</v>
      </c>
      <c r="P36753" s="14">
        <v>521</v>
      </c>
      <c r="Q36753" s="14">
        <v>521</v>
      </c>
      <c r="S36753" s="14">
        <v>519</v>
      </c>
      <c r="V36753" s="14">
        <v>0</v>
      </c>
      <c r="W36753" s="14">
        <v>0</v>
      </c>
      <c r="X36753" s="14">
        <v>2</v>
      </c>
      <c r="AK36753" s="14">
        <v>519</v>
      </c>
      <c r="AN36753" s="14">
        <v>0</v>
      </c>
      <c r="AO36753" s="14">
        <v>0</v>
      </c>
      <c r="AP36753" s="14">
        <v>2</v>
      </c>
      <c r="AS36753" s="14">
        <v>2</v>
      </c>
      <c r="AT36753" s="14">
        <v>519</v>
      </c>
      <c r="AU36753" s="25">
        <v>2.2108818766780671</v>
      </c>
      <c r="AV36753" s="25">
        <v>0.89550101275504435</v>
      </c>
      <c r="AW36753" s="25">
        <v>2.227242116137695</v>
      </c>
      <c r="AY36753" s="26">
        <v>210.81412017484558</v>
      </c>
      <c r="BA36753" s="26">
        <v>1.3322189233404901E-2</v>
      </c>
      <c r="BB36753" s="26">
        <v>210.82744236407899</v>
      </c>
      <c r="BC36753" s="26">
        <v>0</v>
      </c>
      <c r="BD36753" s="26">
        <v>210.82744236407896</v>
      </c>
      <c r="BE36753" s="26">
        <v>2.8421709430404007E-14</v>
      </c>
      <c r="BF36753" s="14">
        <v>521</v>
      </c>
      <c r="BG36753" s="14">
        <v>0</v>
      </c>
      <c r="BH36753" s="27">
        <v>0.89211976196678655</v>
      </c>
    </row>
    <row r="36754" spans="1:60" x14ac:dyDescent="0.25">
      <c r="A36754" t="s">
        <v>148</v>
      </c>
      <c r="B36754" s="2">
        <v>44843.666666666664</v>
      </c>
      <c r="C36754" s="1">
        <v>44843</v>
      </c>
      <c r="D36754">
        <v>9</v>
      </c>
      <c r="E36754" s="2">
        <v>44843.375</v>
      </c>
      <c r="F36754" s="8" t="s">
        <v>388</v>
      </c>
      <c r="G36754" s="10" t="s">
        <v>389</v>
      </c>
      <c r="J36754" s="14">
        <v>511</v>
      </c>
      <c r="K36754" s="14">
        <v>511</v>
      </c>
      <c r="P36754" s="14">
        <v>511</v>
      </c>
      <c r="Q36754" s="14">
        <v>511</v>
      </c>
      <c r="S36754" s="14">
        <v>446</v>
      </c>
      <c r="V36754" s="14">
        <v>0</v>
      </c>
      <c r="W36754" s="14">
        <v>0</v>
      </c>
      <c r="X36754" s="14">
        <v>65</v>
      </c>
      <c r="AK36754" s="14">
        <v>446</v>
      </c>
      <c r="AN36754" s="14">
        <v>0</v>
      </c>
      <c r="AO36754" s="14">
        <v>0</v>
      </c>
      <c r="AP36754" s="14">
        <v>65</v>
      </c>
      <c r="AS36754" s="14">
        <v>65</v>
      </c>
      <c r="AT36754" s="14">
        <v>446</v>
      </c>
      <c r="AU36754" s="25">
        <v>2.209699277926723</v>
      </c>
      <c r="AV36754" s="25">
        <v>0.89497500944064501</v>
      </c>
      <c r="AW36754" s="25">
        <v>2.140279628233337</v>
      </c>
      <c r="AY36754" s="26">
        <v>181.05562600834961</v>
      </c>
      <c r="BA36754" s="26">
        <v>0.43297115008565928</v>
      </c>
      <c r="BB36754" s="26">
        <v>181.48859715843525</v>
      </c>
      <c r="BC36754" s="26">
        <v>0</v>
      </c>
      <c r="BD36754" s="26">
        <v>181.48859715843525</v>
      </c>
      <c r="BE36754" s="26">
        <v>0</v>
      </c>
      <c r="BF36754" s="14">
        <v>511</v>
      </c>
      <c r="BG36754" s="14">
        <v>0</v>
      </c>
      <c r="BH36754" s="27">
        <v>0.78300076529829643</v>
      </c>
    </row>
    <row r="36755" spans="1:60" x14ac:dyDescent="0.25">
      <c r="A36755" t="s">
        <v>148</v>
      </c>
      <c r="B36755" s="2">
        <v>44843.708333333336</v>
      </c>
      <c r="C36755" s="1">
        <v>44843</v>
      </c>
      <c r="D36755">
        <v>10</v>
      </c>
      <c r="E36755" s="2">
        <v>44843.416666666664</v>
      </c>
      <c r="F36755" s="8" t="s">
        <v>388</v>
      </c>
      <c r="G36755" s="10" t="s">
        <v>389</v>
      </c>
      <c r="J36755" s="14">
        <v>497</v>
      </c>
      <c r="K36755" s="14">
        <v>497</v>
      </c>
      <c r="P36755" s="14">
        <v>497</v>
      </c>
      <c r="Q36755" s="14">
        <v>497</v>
      </c>
      <c r="S36755" s="14">
        <v>405</v>
      </c>
      <c r="V36755" s="14">
        <v>0</v>
      </c>
      <c r="W36755" s="14">
        <v>0</v>
      </c>
      <c r="X36755" s="14">
        <v>92</v>
      </c>
      <c r="AK36755" s="14">
        <v>405</v>
      </c>
      <c r="AN36755" s="14">
        <v>0</v>
      </c>
      <c r="AO36755" s="14">
        <v>0</v>
      </c>
      <c r="AP36755" s="14">
        <v>92</v>
      </c>
      <c r="AS36755" s="14">
        <v>92</v>
      </c>
      <c r="AT36755" s="14">
        <v>405</v>
      </c>
      <c r="AU36755" s="25">
        <v>2.2095969778542384</v>
      </c>
      <c r="AV36755" s="25">
        <v>0.89585051983514152</v>
      </c>
      <c r="AW36755" s="25">
        <v>2.1405578146247821</v>
      </c>
      <c r="AY36755" s="26">
        <v>164.57233470313813</v>
      </c>
      <c r="BA36755" s="26">
        <v>0.61282070473662564</v>
      </c>
      <c r="BB36755" s="26">
        <v>165.18515540787476</v>
      </c>
      <c r="BC36755" s="26">
        <v>0</v>
      </c>
      <c r="BD36755" s="26">
        <v>165.18515540787476</v>
      </c>
      <c r="BE36755" s="26">
        <v>0</v>
      </c>
      <c r="BF36755" s="14">
        <v>497</v>
      </c>
      <c r="BG36755" s="14">
        <v>0</v>
      </c>
      <c r="BH36755" s="27">
        <v>0.73273741914549062</v>
      </c>
    </row>
    <row r="36756" spans="1:60" x14ac:dyDescent="0.25">
      <c r="A36756" t="s">
        <v>148</v>
      </c>
      <c r="B36756" s="2">
        <v>44843.75</v>
      </c>
      <c r="C36756" s="1">
        <v>44843</v>
      </c>
      <c r="D36756">
        <v>11</v>
      </c>
      <c r="E36756" s="2">
        <v>44843.458333333336</v>
      </c>
      <c r="F36756" s="8" t="s">
        <v>388</v>
      </c>
      <c r="G36756" s="10" t="s">
        <v>389</v>
      </c>
      <c r="J36756" s="14">
        <v>502</v>
      </c>
      <c r="K36756" s="14">
        <v>502</v>
      </c>
      <c r="P36756" s="14">
        <v>502</v>
      </c>
      <c r="Q36756" s="14">
        <v>502</v>
      </c>
      <c r="S36756" s="14">
        <v>412</v>
      </c>
      <c r="V36756" s="14">
        <v>0</v>
      </c>
      <c r="W36756" s="14">
        <v>0</v>
      </c>
      <c r="X36756" s="14">
        <v>90</v>
      </c>
      <c r="AK36756" s="14">
        <v>412</v>
      </c>
      <c r="AN36756" s="14">
        <v>0</v>
      </c>
      <c r="AO36756" s="14">
        <v>0</v>
      </c>
      <c r="AP36756" s="14">
        <v>90</v>
      </c>
      <c r="AS36756" s="14">
        <v>90</v>
      </c>
      <c r="AT36756" s="14">
        <v>412</v>
      </c>
      <c r="AU36756" s="25">
        <v>2.2094169166778972</v>
      </c>
      <c r="AV36756" s="25">
        <v>0.89693605564985635</v>
      </c>
      <c r="AW36756" s="25">
        <v>2.2289162380054779</v>
      </c>
      <c r="AY36756" s="26">
        <v>167.61966004469741</v>
      </c>
      <c r="BA36756" s="26">
        <v>0.59949851550322075</v>
      </c>
      <c r="BB36756" s="26">
        <v>168.21915856020064</v>
      </c>
      <c r="BC36756" s="26">
        <v>0</v>
      </c>
      <c r="BD36756" s="26">
        <v>168.21915856020064</v>
      </c>
      <c r="BE36756" s="26">
        <v>0</v>
      </c>
      <c r="BF36756" s="14">
        <v>502</v>
      </c>
      <c r="BG36756" s="14">
        <v>0</v>
      </c>
      <c r="BH36756" s="27">
        <v>0.73876358833663247</v>
      </c>
    </row>
    <row r="36757" spans="1:60" x14ac:dyDescent="0.25">
      <c r="A36757" t="s">
        <v>148</v>
      </c>
      <c r="B36757" s="2">
        <v>44843.791666666664</v>
      </c>
      <c r="C36757" s="1">
        <v>44843</v>
      </c>
      <c r="D36757">
        <v>12</v>
      </c>
      <c r="E36757" s="2">
        <v>44843.5</v>
      </c>
      <c r="F36757" s="8" t="s">
        <v>388</v>
      </c>
      <c r="G36757" s="10" t="s">
        <v>389</v>
      </c>
      <c r="J36757" s="14">
        <v>529</v>
      </c>
      <c r="K36757" s="14">
        <v>529</v>
      </c>
      <c r="P36757" s="14">
        <v>529</v>
      </c>
      <c r="Q36757" s="14">
        <v>529</v>
      </c>
      <c r="S36757" s="14">
        <v>437</v>
      </c>
      <c r="V36757" s="14">
        <v>0</v>
      </c>
      <c r="W36757" s="14">
        <v>0</v>
      </c>
      <c r="X36757" s="14">
        <v>92</v>
      </c>
      <c r="AK36757" s="14">
        <v>437</v>
      </c>
      <c r="AN36757" s="14">
        <v>0</v>
      </c>
      <c r="AO36757" s="14">
        <v>0</v>
      </c>
      <c r="AP36757" s="14">
        <v>92</v>
      </c>
      <c r="AS36757" s="14">
        <v>92</v>
      </c>
      <c r="AT36757" s="14">
        <v>437</v>
      </c>
      <c r="AU36757" s="25">
        <v>2.2087873785432981</v>
      </c>
      <c r="AV36757" s="25">
        <v>0.89733306176351391</v>
      </c>
      <c r="AW36757" s="25">
        <v>2.1393724978913435</v>
      </c>
      <c r="AY36757" s="26">
        <v>177.86945051331097</v>
      </c>
      <c r="BA36757" s="26">
        <v>0.61282070473662542</v>
      </c>
      <c r="BB36757" s="26">
        <v>178.4822712180476</v>
      </c>
      <c r="BC36757" s="26">
        <v>0</v>
      </c>
      <c r="BD36757" s="26">
        <v>178.48227121804757</v>
      </c>
      <c r="BE36757" s="26">
        <v>2.8421709430404007E-14</v>
      </c>
      <c r="BF36757" s="14">
        <v>529</v>
      </c>
      <c r="BG36757" s="14">
        <v>0</v>
      </c>
      <c r="BH36757" s="27">
        <v>0.74382908274618542</v>
      </c>
    </row>
    <row r="36758" spans="1:60" x14ac:dyDescent="0.25">
      <c r="A36758" t="s">
        <v>148</v>
      </c>
      <c r="B36758" s="2">
        <v>44843.833333333336</v>
      </c>
      <c r="C36758" s="1">
        <v>44843</v>
      </c>
      <c r="D36758">
        <v>13</v>
      </c>
      <c r="E36758" s="2">
        <v>44843.541666666664</v>
      </c>
      <c r="F36758" s="8" t="s">
        <v>388</v>
      </c>
      <c r="G36758" s="10" t="s">
        <v>389</v>
      </c>
      <c r="J36758" s="14">
        <v>533</v>
      </c>
      <c r="K36758" s="14">
        <v>533</v>
      </c>
      <c r="P36758" s="14">
        <v>533</v>
      </c>
      <c r="Q36758" s="14">
        <v>533</v>
      </c>
      <c r="S36758" s="14">
        <v>446</v>
      </c>
      <c r="V36758" s="14">
        <v>0</v>
      </c>
      <c r="W36758" s="14">
        <v>0</v>
      </c>
      <c r="X36758" s="14">
        <v>87</v>
      </c>
      <c r="AK36758" s="14">
        <v>446</v>
      </c>
      <c r="AN36758" s="14">
        <v>0</v>
      </c>
      <c r="AO36758" s="14">
        <v>0</v>
      </c>
      <c r="AP36758" s="14">
        <v>87</v>
      </c>
      <c r="AS36758" s="14">
        <v>87</v>
      </c>
      <c r="AT36758" s="14">
        <v>446</v>
      </c>
      <c r="AU36758" s="25">
        <v>2.2087742119985285</v>
      </c>
      <c r="AV36758" s="25">
        <v>0.89784461530867166</v>
      </c>
      <c r="AW36758" s="25">
        <v>2.1408681897180917</v>
      </c>
      <c r="AY36758" s="26">
        <v>181.63615427042646</v>
      </c>
      <c r="BA36758" s="26">
        <v>0.57951523165311281</v>
      </c>
      <c r="BB36758" s="26">
        <v>182.21566950207958</v>
      </c>
      <c r="BC36758" s="26">
        <v>0</v>
      </c>
      <c r="BD36758" s="26">
        <v>182.21566950207958</v>
      </c>
      <c r="BE36758" s="26">
        <v>0</v>
      </c>
      <c r="BF36758" s="14">
        <v>533</v>
      </c>
      <c r="BG36758" s="14">
        <v>0</v>
      </c>
      <c r="BH36758" s="27">
        <v>0.75368913564291684</v>
      </c>
    </row>
    <row r="36759" spans="1:60" x14ac:dyDescent="0.25">
      <c r="A36759" t="s">
        <v>148</v>
      </c>
      <c r="B36759" s="2">
        <v>44843.875</v>
      </c>
      <c r="C36759" s="1">
        <v>44843</v>
      </c>
      <c r="D36759">
        <v>14</v>
      </c>
      <c r="E36759" s="2">
        <v>44843.583333333336</v>
      </c>
      <c r="F36759" s="8" t="s">
        <v>388</v>
      </c>
      <c r="G36759" s="10" t="s">
        <v>389</v>
      </c>
      <c r="J36759" s="14">
        <v>570</v>
      </c>
      <c r="K36759" s="14">
        <v>570</v>
      </c>
      <c r="P36759" s="14">
        <v>570</v>
      </c>
      <c r="Q36759" s="14">
        <v>570</v>
      </c>
      <c r="S36759" s="14">
        <v>481</v>
      </c>
      <c r="V36759" s="14">
        <v>0</v>
      </c>
      <c r="W36759" s="14">
        <v>0</v>
      </c>
      <c r="X36759" s="14">
        <v>89</v>
      </c>
      <c r="AK36759" s="14">
        <v>481</v>
      </c>
      <c r="AN36759" s="14">
        <v>0</v>
      </c>
      <c r="AO36759" s="14">
        <v>0</v>
      </c>
      <c r="AP36759" s="14">
        <v>89</v>
      </c>
      <c r="AS36759" s="14">
        <v>89</v>
      </c>
      <c r="AT36759" s="14">
        <v>481</v>
      </c>
      <c r="AU36759" s="25">
        <v>2.2096913728808998</v>
      </c>
      <c r="AV36759" s="25">
        <v>0.89765770372929077</v>
      </c>
      <c r="AW36759" s="25">
        <v>2.1399416122845683</v>
      </c>
      <c r="AY36759" s="26">
        <v>195.84933253521646</v>
      </c>
      <c r="BA36759" s="26">
        <v>0.59283742088651836</v>
      </c>
      <c r="BB36759" s="26">
        <v>196.44216995610299</v>
      </c>
      <c r="BC36759" s="26">
        <v>0</v>
      </c>
      <c r="BD36759" s="26">
        <v>196.44216995610296</v>
      </c>
      <c r="BE36759" s="26">
        <v>2.8421709430404007E-14</v>
      </c>
      <c r="BF36759" s="14">
        <v>570</v>
      </c>
      <c r="BG36759" s="14">
        <v>0</v>
      </c>
      <c r="BH36759" s="27">
        <v>0.75979006443618191</v>
      </c>
    </row>
    <row r="36760" spans="1:60" x14ac:dyDescent="0.25">
      <c r="A36760" t="s">
        <v>148</v>
      </c>
      <c r="B36760" s="2">
        <v>44843.916666666664</v>
      </c>
      <c r="C36760" s="1">
        <v>44843</v>
      </c>
      <c r="D36760">
        <v>15</v>
      </c>
      <c r="E36760" s="2">
        <v>44843.625</v>
      </c>
      <c r="F36760" s="8" t="s">
        <v>388</v>
      </c>
      <c r="G36760" s="10" t="s">
        <v>389</v>
      </c>
      <c r="J36760" s="14">
        <v>573</v>
      </c>
      <c r="K36760" s="14">
        <v>573</v>
      </c>
      <c r="P36760" s="14">
        <v>573</v>
      </c>
      <c r="Q36760" s="14">
        <v>573</v>
      </c>
      <c r="S36760" s="14">
        <v>484</v>
      </c>
      <c r="V36760" s="14">
        <v>0</v>
      </c>
      <c r="W36760" s="14">
        <v>0</v>
      </c>
      <c r="X36760" s="14">
        <v>89</v>
      </c>
      <c r="AK36760" s="14">
        <v>484</v>
      </c>
      <c r="AN36760" s="14">
        <v>0</v>
      </c>
      <c r="AO36760" s="14">
        <v>0</v>
      </c>
      <c r="AP36760" s="14">
        <v>89</v>
      </c>
      <c r="AS36760" s="14">
        <v>89</v>
      </c>
      <c r="AT36760" s="14">
        <v>484</v>
      </c>
      <c r="AU36760" s="25">
        <v>2.2098555139335896</v>
      </c>
      <c r="AV36760" s="25">
        <v>0.89703386455927359</v>
      </c>
      <c r="AW36760" s="25">
        <v>2.2286710621050987</v>
      </c>
      <c r="AY36760" s="26">
        <v>196.93388903606447</v>
      </c>
      <c r="BA36760" s="26">
        <v>0.59283742088651814</v>
      </c>
      <c r="BB36760" s="26">
        <v>197.526726456951</v>
      </c>
      <c r="BC36760" s="26">
        <v>0</v>
      </c>
      <c r="BD36760" s="26">
        <v>197.52672645695097</v>
      </c>
      <c r="BE36760" s="26">
        <v>2.8421709430404007E-14</v>
      </c>
      <c r="BF36760" s="14">
        <v>573</v>
      </c>
      <c r="BG36760" s="14">
        <v>0</v>
      </c>
      <c r="BH36760" s="27">
        <v>0.75998494185257115</v>
      </c>
    </row>
    <row r="36761" spans="1:60" x14ac:dyDescent="0.25">
      <c r="A36761" t="s">
        <v>148</v>
      </c>
      <c r="B36761" s="2">
        <v>44843.958333333336</v>
      </c>
      <c r="C36761" s="1">
        <v>44843</v>
      </c>
      <c r="D36761">
        <v>16</v>
      </c>
      <c r="E36761" s="2">
        <v>44843.666666666664</v>
      </c>
      <c r="F36761" s="8" t="s">
        <v>388</v>
      </c>
      <c r="G36761" s="10" t="s">
        <v>389</v>
      </c>
      <c r="J36761" s="14">
        <v>591</v>
      </c>
      <c r="K36761" s="14">
        <v>591</v>
      </c>
      <c r="P36761" s="14">
        <v>591</v>
      </c>
      <c r="Q36761" s="14">
        <v>591</v>
      </c>
      <c r="S36761" s="14">
        <v>506</v>
      </c>
      <c r="V36761" s="14">
        <v>0</v>
      </c>
      <c r="W36761" s="14">
        <v>0</v>
      </c>
      <c r="X36761" s="14">
        <v>85</v>
      </c>
      <c r="AK36761" s="14">
        <v>506</v>
      </c>
      <c r="AN36761" s="14">
        <v>0</v>
      </c>
      <c r="AO36761" s="14">
        <v>0</v>
      </c>
      <c r="AP36761" s="14">
        <v>85</v>
      </c>
      <c r="AS36761" s="14">
        <v>85</v>
      </c>
      <c r="AT36761" s="14">
        <v>506</v>
      </c>
      <c r="AU36761" s="25">
        <v>2.2104754538081131</v>
      </c>
      <c r="AV36761" s="25">
        <v>0.89626531513575913</v>
      </c>
      <c r="AW36761" s="25">
        <v>2.2328346039359537</v>
      </c>
      <c r="AY36761" s="26">
        <v>205.70903351085181</v>
      </c>
      <c r="BA36761" s="26">
        <v>0.56619304241970858</v>
      </c>
      <c r="BB36761" s="26">
        <v>206.27522655327152</v>
      </c>
      <c r="BC36761" s="26">
        <v>0</v>
      </c>
      <c r="BD36761" s="26">
        <v>206.27522655327152</v>
      </c>
      <c r="BE36761" s="26">
        <v>0</v>
      </c>
      <c r="BF36761" s="14">
        <v>591</v>
      </c>
      <c r="BG36761" s="14">
        <v>0</v>
      </c>
      <c r="BH36761" s="27">
        <v>0.76947291026036124</v>
      </c>
    </row>
    <row r="36762" spans="1:60" x14ac:dyDescent="0.25">
      <c r="A36762" t="s">
        <v>148</v>
      </c>
      <c r="B36762" s="2">
        <v>44844</v>
      </c>
      <c r="C36762" s="1">
        <v>44843</v>
      </c>
      <c r="D36762">
        <v>17</v>
      </c>
      <c r="E36762" s="2">
        <v>44843.708333333336</v>
      </c>
      <c r="F36762" s="8" t="s">
        <v>388</v>
      </c>
      <c r="G36762" s="10" t="s">
        <v>389</v>
      </c>
      <c r="J36762" s="14">
        <v>575</v>
      </c>
      <c r="K36762" s="14">
        <v>575</v>
      </c>
      <c r="P36762" s="14">
        <v>575</v>
      </c>
      <c r="Q36762" s="14">
        <v>575</v>
      </c>
      <c r="S36762" s="14">
        <v>508</v>
      </c>
      <c r="V36762" s="14">
        <v>0</v>
      </c>
      <c r="W36762" s="14">
        <v>0</v>
      </c>
      <c r="X36762" s="14">
        <v>67</v>
      </c>
      <c r="AK36762" s="14">
        <v>508</v>
      </c>
      <c r="AN36762" s="14">
        <v>0</v>
      </c>
      <c r="AO36762" s="14">
        <v>0</v>
      </c>
      <c r="AP36762" s="14">
        <v>67</v>
      </c>
      <c r="AS36762" s="14">
        <v>67</v>
      </c>
      <c r="AT36762" s="14">
        <v>508</v>
      </c>
      <c r="AU36762" s="25">
        <v>2.2113466096859877</v>
      </c>
      <c r="AV36762" s="25">
        <v>0.89585724701486058</v>
      </c>
      <c r="AW36762" s="25">
        <v>2.1355611511474373</v>
      </c>
      <c r="AY36762" s="26">
        <v>206.4280835171364</v>
      </c>
      <c r="BA36762" s="26">
        <v>0.44629333931906434</v>
      </c>
      <c r="BB36762" s="26">
        <v>206.87437685645546</v>
      </c>
      <c r="BC36762" s="26">
        <v>0</v>
      </c>
      <c r="BD36762" s="26">
        <v>206.8743768564554</v>
      </c>
      <c r="BE36762" s="26">
        <v>5.6843418860808015E-14</v>
      </c>
      <c r="BF36762" s="14">
        <v>575</v>
      </c>
      <c r="BG36762" s="14">
        <v>0</v>
      </c>
      <c r="BH36762" s="27">
        <v>0.79318154557439791</v>
      </c>
    </row>
    <row r="36763" spans="1:60" x14ac:dyDescent="0.25">
      <c r="A36763" t="s">
        <v>148</v>
      </c>
      <c r="B36763" s="2">
        <v>44844.041666666664</v>
      </c>
      <c r="C36763" s="1">
        <v>44843</v>
      </c>
      <c r="D36763">
        <v>18</v>
      </c>
      <c r="E36763" s="2">
        <v>44843.75</v>
      </c>
      <c r="F36763" s="8" t="s">
        <v>388</v>
      </c>
      <c r="G36763" s="10" t="s">
        <v>389</v>
      </c>
      <c r="J36763" s="14">
        <v>532</v>
      </c>
      <c r="K36763" s="14">
        <v>532</v>
      </c>
      <c r="P36763" s="14">
        <v>532</v>
      </c>
      <c r="Q36763" s="14">
        <v>532</v>
      </c>
      <c r="S36763" s="14">
        <v>509</v>
      </c>
      <c r="V36763" s="14">
        <v>0</v>
      </c>
      <c r="W36763" s="14">
        <v>0</v>
      </c>
      <c r="X36763" s="14">
        <v>23</v>
      </c>
      <c r="AK36763" s="14">
        <v>509</v>
      </c>
      <c r="AN36763" s="14">
        <v>0</v>
      </c>
      <c r="AO36763" s="14">
        <v>0</v>
      </c>
      <c r="AP36763" s="14">
        <v>23</v>
      </c>
      <c r="AS36763" s="14">
        <v>23</v>
      </c>
      <c r="AT36763" s="14">
        <v>509</v>
      </c>
      <c r="AU36763" s="25">
        <v>2.2118088972654384</v>
      </c>
      <c r="AV36763" s="25">
        <v>0.89555236157693041</v>
      </c>
      <c r="AW36763" s="25">
        <v>2.1383235350599108</v>
      </c>
      <c r="AY36763" s="26">
        <v>206.7640464309757</v>
      </c>
      <c r="BA36763" s="26">
        <v>0.15320517618415641</v>
      </c>
      <c r="BB36763" s="26">
        <v>206.91725160715984</v>
      </c>
      <c r="BC36763" s="26">
        <v>0</v>
      </c>
      <c r="BD36763" s="26">
        <v>206.91725160715981</v>
      </c>
      <c r="BE36763" s="26">
        <v>2.8421709430404007E-14</v>
      </c>
      <c r="BF36763" s="14">
        <v>532</v>
      </c>
      <c r="BG36763" s="14">
        <v>0</v>
      </c>
      <c r="BH36763" s="27">
        <v>0.85746975796649749</v>
      </c>
    </row>
    <row r="36764" spans="1:60" x14ac:dyDescent="0.25">
      <c r="A36764" t="s">
        <v>148</v>
      </c>
      <c r="B36764" s="2">
        <v>44844.083333333336</v>
      </c>
      <c r="C36764" s="1">
        <v>44843</v>
      </c>
      <c r="D36764">
        <v>19</v>
      </c>
      <c r="E36764" s="2">
        <v>44843.791666666664</v>
      </c>
      <c r="F36764" s="8" t="s">
        <v>388</v>
      </c>
      <c r="G36764" s="10" t="s">
        <v>389</v>
      </c>
      <c r="J36764" s="14">
        <v>0</v>
      </c>
      <c r="K36764" s="14">
        <v>0</v>
      </c>
      <c r="P36764" s="14">
        <v>0</v>
      </c>
      <c r="Q36764" s="14">
        <v>0</v>
      </c>
      <c r="S36764" s="14">
        <v>0</v>
      </c>
      <c r="V36764" s="14">
        <v>0</v>
      </c>
      <c r="W36764" s="14">
        <v>0</v>
      </c>
      <c r="X36764" s="14">
        <v>0</v>
      </c>
      <c r="AK36764" s="14">
        <v>0</v>
      </c>
      <c r="AN36764" s="14">
        <v>0</v>
      </c>
      <c r="AO36764" s="14">
        <v>0</v>
      </c>
      <c r="AP36764" s="14">
        <v>0</v>
      </c>
      <c r="AS36764" s="14">
        <v>-4</v>
      </c>
      <c r="AT36764" s="14">
        <v>509</v>
      </c>
      <c r="AU36764" s="25">
        <v>2.2117397116814326</v>
      </c>
      <c r="AV36764" s="25">
        <v>0.89598745225044973</v>
      </c>
      <c r="AW36764" s="25">
        <v>2.1385623379814849</v>
      </c>
      <c r="AY36764" s="26">
        <v>0</v>
      </c>
      <c r="BA36764" s="26">
        <v>0</v>
      </c>
      <c r="BB36764" s="26">
        <v>0</v>
      </c>
      <c r="BC36764" s="26">
        <v>0.48488018979826358</v>
      </c>
      <c r="BD36764" s="26">
        <v>61.701004151829039</v>
      </c>
      <c r="BE36764" s="26">
        <v>-61.216123962030778</v>
      </c>
      <c r="BF36764" s="14">
        <v>0</v>
      </c>
      <c r="BG36764" s="14">
        <v>-505</v>
      </c>
    </row>
    <row r="36765" spans="1:60" x14ac:dyDescent="0.25">
      <c r="A36765" t="s">
        <v>148</v>
      </c>
      <c r="B36765" s="2">
        <v>44844.125</v>
      </c>
      <c r="C36765" s="1">
        <v>44843</v>
      </c>
      <c r="D36765">
        <v>20</v>
      </c>
      <c r="E36765" s="2">
        <v>44843.833333333336</v>
      </c>
      <c r="F36765" s="8" t="s">
        <v>388</v>
      </c>
      <c r="G36765" s="10" t="s">
        <v>389</v>
      </c>
      <c r="J36765" s="14">
        <v>0</v>
      </c>
      <c r="K36765" s="14">
        <v>0</v>
      </c>
      <c r="P36765" s="14">
        <v>0</v>
      </c>
      <c r="Q36765" s="14">
        <v>0</v>
      </c>
      <c r="S36765" s="14">
        <v>0</v>
      </c>
      <c r="V36765" s="14">
        <v>0</v>
      </c>
      <c r="W36765" s="14">
        <v>0</v>
      </c>
      <c r="X36765" s="14">
        <v>0</v>
      </c>
      <c r="AK36765" s="14">
        <v>0</v>
      </c>
      <c r="AN36765" s="14">
        <v>0</v>
      </c>
      <c r="AO36765" s="14">
        <v>0</v>
      </c>
      <c r="AP36765" s="14">
        <v>0</v>
      </c>
      <c r="AS36765" s="14">
        <v>-7</v>
      </c>
      <c r="AT36765" s="14">
        <v>510</v>
      </c>
      <c r="AU36765" s="25">
        <v>2.2115044024122987</v>
      </c>
      <c r="AV36765" s="25">
        <v>0.89733316522632145</v>
      </c>
      <c r="AW36765" s="25">
        <v>2.1382660775487801</v>
      </c>
      <c r="AY36765" s="26">
        <v>0</v>
      </c>
      <c r="BA36765" s="26">
        <v>0</v>
      </c>
      <c r="BB36765" s="26">
        <v>0</v>
      </c>
      <c r="BC36765" s="26">
        <v>0.79079089703237282</v>
      </c>
      <c r="BD36765" s="26">
        <v>57.614765355215738</v>
      </c>
      <c r="BE36765" s="26">
        <v>-56.823974458183365</v>
      </c>
      <c r="BF36765" s="14">
        <v>0</v>
      </c>
      <c r="BG36765" s="14">
        <v>-503</v>
      </c>
    </row>
    <row r="36766" spans="1:60" x14ac:dyDescent="0.25">
      <c r="A36766" t="s">
        <v>148</v>
      </c>
      <c r="B36766" s="2">
        <v>44844.166666666664</v>
      </c>
      <c r="C36766" s="1">
        <v>44843</v>
      </c>
      <c r="D36766">
        <v>21</v>
      </c>
      <c r="E36766" s="2">
        <v>44843.875</v>
      </c>
      <c r="F36766" s="8" t="s">
        <v>388</v>
      </c>
      <c r="G36766" s="10" t="s">
        <v>389</v>
      </c>
      <c r="J36766" s="14">
        <v>0</v>
      </c>
      <c r="K36766" s="14">
        <v>0</v>
      </c>
      <c r="P36766" s="14">
        <v>0</v>
      </c>
      <c r="Q36766" s="14">
        <v>0</v>
      </c>
      <c r="S36766" s="14">
        <v>0</v>
      </c>
      <c r="V36766" s="14">
        <v>0</v>
      </c>
      <c r="W36766" s="14">
        <v>0</v>
      </c>
      <c r="X36766" s="14">
        <v>0</v>
      </c>
      <c r="AK36766" s="14">
        <v>0</v>
      </c>
      <c r="AN36766" s="14">
        <v>0</v>
      </c>
      <c r="AO36766" s="14">
        <v>0</v>
      </c>
      <c r="AP36766" s="14">
        <v>0</v>
      </c>
      <c r="AS36766" s="14">
        <v>-6</v>
      </c>
      <c r="AT36766" s="14">
        <v>508</v>
      </c>
      <c r="AU36766" s="25">
        <v>2.212174685939662</v>
      </c>
      <c r="AV36766" s="25">
        <v>0.89831901341208698</v>
      </c>
      <c r="AW36766" s="25">
        <v>2.1375779945092455</v>
      </c>
      <c r="AY36766" s="26">
        <v>0</v>
      </c>
      <c r="BA36766" s="26">
        <v>0</v>
      </c>
      <c r="BB36766" s="26">
        <v>0</v>
      </c>
      <c r="BC36766" s="26">
        <v>0.68329443358726849</v>
      </c>
      <c r="BD36766" s="26">
        <v>57.852262043722071</v>
      </c>
      <c r="BE36766" s="26">
        <v>-57.1689676101348</v>
      </c>
      <c r="BF36766" s="14">
        <v>0</v>
      </c>
      <c r="BG36766" s="14">
        <v>-502</v>
      </c>
    </row>
    <row r="36767" spans="1:60" x14ac:dyDescent="0.25">
      <c r="A36767" t="s">
        <v>148</v>
      </c>
      <c r="B36767" s="2">
        <v>44844.208333333336</v>
      </c>
      <c r="C36767" s="1">
        <v>44843</v>
      </c>
      <c r="D36767">
        <v>22</v>
      </c>
      <c r="E36767" s="2">
        <v>44843.916666666664</v>
      </c>
      <c r="F36767" s="8" t="s">
        <v>388</v>
      </c>
      <c r="G36767" s="10" t="s">
        <v>389</v>
      </c>
      <c r="J36767" s="14">
        <v>0</v>
      </c>
      <c r="K36767" s="14">
        <v>0</v>
      </c>
      <c r="P36767" s="14">
        <v>0</v>
      </c>
      <c r="Q36767" s="14">
        <v>0</v>
      </c>
      <c r="S36767" s="14">
        <v>0</v>
      </c>
      <c r="V36767" s="14">
        <v>0</v>
      </c>
      <c r="W36767" s="14">
        <v>0</v>
      </c>
      <c r="X36767" s="14">
        <v>0</v>
      </c>
      <c r="AK36767" s="14">
        <v>0</v>
      </c>
      <c r="AN36767" s="14">
        <v>0</v>
      </c>
      <c r="AO36767" s="14">
        <v>0</v>
      </c>
      <c r="AP36767" s="14">
        <v>0</v>
      </c>
      <c r="AS36767" s="14">
        <v>-4</v>
      </c>
      <c r="AT36767" s="14">
        <v>510</v>
      </c>
      <c r="AU36767" s="25">
        <v>2.2132271749490009</v>
      </c>
      <c r="AV36767" s="25">
        <v>0.89924660576941884</v>
      </c>
      <c r="AW36767" s="25">
        <v>2.1380558860545467</v>
      </c>
      <c r="AY36767" s="26">
        <v>0</v>
      </c>
      <c r="BA36767" s="26">
        <v>0</v>
      </c>
      <c r="BB36767" s="26">
        <v>0</v>
      </c>
      <c r="BC36767" s="26">
        <v>0.51111575991662606</v>
      </c>
      <c r="BD36767" s="26">
        <v>65.167259389369818</v>
      </c>
      <c r="BE36767" s="26">
        <v>-64.656143629453197</v>
      </c>
      <c r="BF36767" s="14">
        <v>0</v>
      </c>
      <c r="BG36767" s="14">
        <v>-506</v>
      </c>
    </row>
    <row r="36768" spans="1:60" x14ac:dyDescent="0.25">
      <c r="A36768" t="s">
        <v>148</v>
      </c>
      <c r="B36768" s="2">
        <v>44844.25</v>
      </c>
      <c r="C36768" s="1">
        <v>44843</v>
      </c>
      <c r="D36768">
        <v>23</v>
      </c>
      <c r="E36768" s="2">
        <v>44843.958333333336</v>
      </c>
      <c r="F36768" s="8" t="s">
        <v>388</v>
      </c>
      <c r="G36768" s="10" t="s">
        <v>389</v>
      </c>
      <c r="J36768" s="14">
        <v>0</v>
      </c>
      <c r="K36768" s="14">
        <v>0</v>
      </c>
      <c r="P36768" s="14">
        <v>0</v>
      </c>
      <c r="Q36768" s="14">
        <v>0</v>
      </c>
      <c r="S36768" s="14">
        <v>0</v>
      </c>
      <c r="V36768" s="14">
        <v>0</v>
      </c>
      <c r="W36768" s="14">
        <v>0</v>
      </c>
      <c r="X36768" s="14">
        <v>0</v>
      </c>
      <c r="AK36768" s="14">
        <v>0</v>
      </c>
      <c r="AN36768" s="14">
        <v>0</v>
      </c>
      <c r="AO36768" s="14">
        <v>0</v>
      </c>
      <c r="AP36768" s="14">
        <v>0</v>
      </c>
      <c r="AS36768" s="14">
        <v>1</v>
      </c>
      <c r="AT36768" s="14">
        <v>492</v>
      </c>
      <c r="AU36768" s="25">
        <v>2.214140648493073</v>
      </c>
      <c r="AV36768" s="25">
        <v>0.90004121994522679</v>
      </c>
      <c r="AW36768" s="25">
        <v>2.1382514794611169</v>
      </c>
      <c r="AY36768" s="26">
        <v>0</v>
      </c>
      <c r="BA36768" s="26">
        <v>0</v>
      </c>
      <c r="BB36768" s="26">
        <v>0</v>
      </c>
      <c r="BC36768" s="26">
        <v>0</v>
      </c>
      <c r="BD36768" s="26">
        <v>0</v>
      </c>
      <c r="BE36768" s="26">
        <v>0</v>
      </c>
      <c r="BF36768" s="14">
        <v>0</v>
      </c>
      <c r="BG36768" s="14">
        <v>-493</v>
      </c>
    </row>
    <row r="36769" spans="1:60" x14ac:dyDescent="0.25">
      <c r="A36769" t="s">
        <v>148</v>
      </c>
      <c r="B36769" s="2">
        <v>44844.291666666664</v>
      </c>
      <c r="C36769" s="1">
        <v>44843</v>
      </c>
      <c r="D36769">
        <v>24</v>
      </c>
      <c r="E36769" s="2">
        <v>44844</v>
      </c>
      <c r="F36769" s="8" t="s">
        <v>388</v>
      </c>
      <c r="G36769" s="10" t="s">
        <v>389</v>
      </c>
      <c r="J36769" s="14">
        <v>0</v>
      </c>
      <c r="K36769" s="14">
        <v>0</v>
      </c>
      <c r="P36769" s="14">
        <v>0</v>
      </c>
      <c r="Q36769" s="14">
        <v>0</v>
      </c>
      <c r="S36769" s="14">
        <v>0</v>
      </c>
      <c r="V36769" s="14">
        <v>0</v>
      </c>
      <c r="W36769" s="14">
        <v>0</v>
      </c>
      <c r="X36769" s="14">
        <v>0</v>
      </c>
      <c r="AK36769" s="14">
        <v>0</v>
      </c>
      <c r="AN36769" s="14">
        <v>0</v>
      </c>
      <c r="AO36769" s="14">
        <v>0</v>
      </c>
      <c r="AP36769" s="14">
        <v>0</v>
      </c>
      <c r="AS36769" s="14">
        <v>17</v>
      </c>
      <c r="AT36769" s="14">
        <v>480</v>
      </c>
      <c r="AU36769" s="25">
        <v>2.2141250040568163</v>
      </c>
      <c r="AV36769" s="25">
        <v>0.90032473949104797</v>
      </c>
      <c r="AW36769" s="25">
        <v>2.1375374449640279</v>
      </c>
      <c r="AY36769" s="26">
        <v>0</v>
      </c>
      <c r="BA36769" s="26">
        <v>0</v>
      </c>
      <c r="BB36769" s="26">
        <v>0</v>
      </c>
      <c r="BC36769" s="26">
        <v>0</v>
      </c>
      <c r="BD36769" s="26">
        <v>0</v>
      </c>
      <c r="BE36769" s="26">
        <v>0</v>
      </c>
      <c r="BF36769" s="14">
        <v>0</v>
      </c>
      <c r="BG36769" s="14">
        <v>-497</v>
      </c>
    </row>
    <row r="36770" spans="1:60" x14ac:dyDescent="0.25">
      <c r="A36770" t="s">
        <v>148</v>
      </c>
      <c r="B36770" s="2">
        <v>44844.333333333336</v>
      </c>
      <c r="C36770" s="1">
        <v>44844</v>
      </c>
      <c r="D36770">
        <v>1</v>
      </c>
      <c r="E36770" s="2">
        <v>44844.041666666664</v>
      </c>
      <c r="F36770" s="8" t="s">
        <v>388</v>
      </c>
      <c r="G36770" s="10" t="s">
        <v>389</v>
      </c>
      <c r="J36770" s="14">
        <v>508</v>
      </c>
      <c r="K36770" s="14">
        <v>508</v>
      </c>
      <c r="P36770" s="14">
        <v>508</v>
      </c>
      <c r="Q36770" s="14">
        <v>508</v>
      </c>
      <c r="S36770" s="14">
        <v>473</v>
      </c>
      <c r="V36770" s="14">
        <v>0</v>
      </c>
      <c r="W36770" s="14">
        <v>0</v>
      </c>
      <c r="X36770" s="14">
        <v>35</v>
      </c>
      <c r="AK36770" s="14">
        <v>473</v>
      </c>
      <c r="AN36770" s="14">
        <v>0</v>
      </c>
      <c r="AO36770" s="14">
        <v>0</v>
      </c>
      <c r="AP36770" s="14">
        <v>35</v>
      </c>
      <c r="AS36770" s="14">
        <v>35</v>
      </c>
      <c r="AT36770" s="14">
        <v>473</v>
      </c>
      <c r="AU36770" s="25">
        <v>2.2141068105211428</v>
      </c>
      <c r="AV36770" s="25">
        <v>0.90048222069637363</v>
      </c>
      <c r="AW36770" s="25">
        <v>2.1558534475560598</v>
      </c>
      <c r="AY36770" s="26">
        <v>193.19796173008714</v>
      </c>
      <c r="BA36770" s="26">
        <v>0.23313831158458578</v>
      </c>
      <c r="BB36770" s="26">
        <v>193.43110004167173</v>
      </c>
      <c r="BC36770" s="26">
        <v>0</v>
      </c>
      <c r="BD36770" s="26">
        <v>193.4311000416717</v>
      </c>
      <c r="BE36770" s="26">
        <v>2.8421709430404007E-14</v>
      </c>
      <c r="BF36770" s="14">
        <v>508</v>
      </c>
      <c r="BG36770" s="14">
        <v>0</v>
      </c>
      <c r="BH36770" s="27">
        <v>0.83945289719265814</v>
      </c>
    </row>
    <row r="36771" spans="1:60" x14ac:dyDescent="0.25">
      <c r="A36771" t="s">
        <v>148</v>
      </c>
      <c r="B36771" s="2">
        <v>44844.375</v>
      </c>
      <c r="C36771" s="1">
        <v>44844</v>
      </c>
      <c r="D36771">
        <v>2</v>
      </c>
      <c r="E36771" s="2">
        <v>44844.083333333336</v>
      </c>
      <c r="F36771" s="8" t="s">
        <v>388</v>
      </c>
      <c r="G36771" s="10" t="s">
        <v>389</v>
      </c>
      <c r="J36771" s="14">
        <v>541</v>
      </c>
      <c r="K36771" s="14">
        <v>541</v>
      </c>
      <c r="P36771" s="14">
        <v>541</v>
      </c>
      <c r="Q36771" s="14">
        <v>541</v>
      </c>
      <c r="S36771" s="14">
        <v>487</v>
      </c>
      <c r="V36771" s="14">
        <v>0</v>
      </c>
      <c r="W36771" s="14">
        <v>0</v>
      </c>
      <c r="X36771" s="14">
        <v>54</v>
      </c>
      <c r="AK36771" s="14">
        <v>487</v>
      </c>
      <c r="AN36771" s="14">
        <v>0</v>
      </c>
      <c r="AO36771" s="14">
        <v>0</v>
      </c>
      <c r="AP36771" s="14">
        <v>54</v>
      </c>
      <c r="AS36771" s="14">
        <v>54</v>
      </c>
      <c r="AT36771" s="14">
        <v>487</v>
      </c>
      <c r="AU36771" s="25">
        <v>2.2136715779545337</v>
      </c>
      <c r="AV36771" s="25">
        <v>0.90039323539918648</v>
      </c>
      <c r="AW36771" s="25">
        <v>2.1561458136888807</v>
      </c>
      <c r="AY36771" s="26">
        <v>198.89663780579139</v>
      </c>
      <c r="BA36771" s="26">
        <v>0.3596991093019325</v>
      </c>
      <c r="BB36771" s="26">
        <v>199.25633691509333</v>
      </c>
      <c r="BC36771" s="26">
        <v>0</v>
      </c>
      <c r="BD36771" s="26">
        <v>199.25633691509333</v>
      </c>
      <c r="BE36771" s="26">
        <v>0</v>
      </c>
      <c r="BF36771" s="14">
        <v>541</v>
      </c>
      <c r="BG36771" s="14">
        <v>0</v>
      </c>
      <c r="BH36771" s="27">
        <v>0.81198614693115168</v>
      </c>
    </row>
    <row r="36772" spans="1:60" x14ac:dyDescent="0.25">
      <c r="A36772" t="s">
        <v>148</v>
      </c>
      <c r="B36772" s="2">
        <v>44844.416666666664</v>
      </c>
      <c r="C36772" s="1">
        <v>44844</v>
      </c>
      <c r="D36772">
        <v>3</v>
      </c>
      <c r="E36772" s="2">
        <v>44844.125</v>
      </c>
      <c r="F36772" s="8" t="s">
        <v>388</v>
      </c>
      <c r="G36772" s="10" t="s">
        <v>389</v>
      </c>
      <c r="J36772" s="14">
        <v>553</v>
      </c>
      <c r="K36772" s="14">
        <v>553</v>
      </c>
      <c r="P36772" s="14">
        <v>553</v>
      </c>
      <c r="Q36772" s="14">
        <v>553</v>
      </c>
      <c r="S36772" s="14">
        <v>455</v>
      </c>
      <c r="V36772" s="14">
        <v>0</v>
      </c>
      <c r="W36772" s="14">
        <v>0</v>
      </c>
      <c r="X36772" s="14">
        <v>98</v>
      </c>
      <c r="AK36772" s="14">
        <v>455</v>
      </c>
      <c r="AN36772" s="14">
        <v>0</v>
      </c>
      <c r="AO36772" s="14">
        <v>0</v>
      </c>
      <c r="AP36772" s="14">
        <v>98</v>
      </c>
      <c r="AS36772" s="14">
        <v>98</v>
      </c>
      <c r="AT36772" s="14">
        <v>455</v>
      </c>
      <c r="AU36772" s="25">
        <v>2.2146859534164545</v>
      </c>
      <c r="AV36772" s="25">
        <v>0.90105904482261145</v>
      </c>
      <c r="AW36772" s="25">
        <v>2.154826036376599</v>
      </c>
      <c r="AY36772" s="26">
        <v>185.96486714004601</v>
      </c>
      <c r="BA36772" s="26">
        <v>0.65278727243684043</v>
      </c>
      <c r="BB36772" s="26">
        <v>186.61765441248286</v>
      </c>
      <c r="BC36772" s="26">
        <v>0</v>
      </c>
      <c r="BD36772" s="26">
        <v>186.61765441248284</v>
      </c>
      <c r="BE36772" s="26">
        <v>2.8421709430404007E-14</v>
      </c>
      <c r="BF36772" s="14">
        <v>553</v>
      </c>
      <c r="BG36772" s="14">
        <v>0</v>
      </c>
      <c r="BH36772" s="27">
        <v>0.74398013249701256</v>
      </c>
    </row>
    <row r="36773" spans="1:60" x14ac:dyDescent="0.25">
      <c r="A36773" t="s">
        <v>148</v>
      </c>
      <c r="B36773" s="2">
        <v>44844.458333333336</v>
      </c>
      <c r="C36773" s="1">
        <v>44844</v>
      </c>
      <c r="D36773">
        <v>4</v>
      </c>
      <c r="E36773" s="2">
        <v>44844.166666666664</v>
      </c>
      <c r="F36773" s="8" t="s">
        <v>388</v>
      </c>
      <c r="G36773" s="10" t="s">
        <v>389</v>
      </c>
      <c r="J36773" s="14">
        <v>616</v>
      </c>
      <c r="K36773" s="14">
        <v>616</v>
      </c>
      <c r="P36773" s="14">
        <v>616</v>
      </c>
      <c r="Q36773" s="14">
        <v>616</v>
      </c>
      <c r="S36773" s="14">
        <v>452</v>
      </c>
      <c r="V36773" s="14">
        <v>0</v>
      </c>
      <c r="W36773" s="14">
        <v>0</v>
      </c>
      <c r="X36773" s="14">
        <v>164</v>
      </c>
      <c r="AK36773" s="14">
        <v>452</v>
      </c>
      <c r="AN36773" s="14">
        <v>0</v>
      </c>
      <c r="AO36773" s="14">
        <v>0</v>
      </c>
      <c r="AP36773" s="14">
        <v>164</v>
      </c>
      <c r="AS36773" s="14">
        <v>164</v>
      </c>
      <c r="AT36773" s="14">
        <v>452</v>
      </c>
      <c r="AU36773" s="25">
        <v>2.2160521667218154</v>
      </c>
      <c r="AV36773" s="25">
        <v>0.90069937119964372</v>
      </c>
      <c r="AW36773" s="25">
        <v>2.1552365798383328</v>
      </c>
      <c r="AY36773" s="26">
        <v>184.66498343580253</v>
      </c>
      <c r="BA36773" s="26">
        <v>1.0924195171392022</v>
      </c>
      <c r="BB36773" s="26">
        <v>185.75740295294173</v>
      </c>
      <c r="BC36773" s="26">
        <v>0</v>
      </c>
      <c r="BD36773" s="26">
        <v>185.75740295294173</v>
      </c>
      <c r="BE36773" s="26">
        <v>0</v>
      </c>
      <c r="BF36773" s="14">
        <v>616</v>
      </c>
      <c r="BG36773" s="14">
        <v>0</v>
      </c>
      <c r="BH36773" s="27">
        <v>0.66481247678265321</v>
      </c>
    </row>
    <row r="36774" spans="1:60" x14ac:dyDescent="0.25">
      <c r="A36774" t="s">
        <v>148</v>
      </c>
      <c r="B36774" s="2">
        <v>44844.5</v>
      </c>
      <c r="C36774" s="1">
        <v>44844</v>
      </c>
      <c r="D36774">
        <v>5</v>
      </c>
      <c r="E36774" s="2">
        <v>44844.208333333336</v>
      </c>
      <c r="F36774" s="8" t="s">
        <v>388</v>
      </c>
      <c r="G36774" s="10" t="s">
        <v>389</v>
      </c>
      <c r="J36774" s="14">
        <v>685</v>
      </c>
      <c r="K36774" s="14">
        <v>685</v>
      </c>
      <c r="P36774" s="14">
        <v>685</v>
      </c>
      <c r="Q36774" s="14">
        <v>685</v>
      </c>
      <c r="S36774" s="14">
        <v>452</v>
      </c>
      <c r="V36774" s="14">
        <v>0</v>
      </c>
      <c r="W36774" s="14">
        <v>0</v>
      </c>
      <c r="X36774" s="14">
        <v>233</v>
      </c>
      <c r="AK36774" s="14">
        <v>452</v>
      </c>
      <c r="AN36774" s="14">
        <v>0</v>
      </c>
      <c r="AO36774" s="14">
        <v>0</v>
      </c>
      <c r="AP36774" s="14">
        <v>233</v>
      </c>
      <c r="AS36774" s="14">
        <v>233</v>
      </c>
      <c r="AT36774" s="14">
        <v>452</v>
      </c>
      <c r="AU36774" s="25">
        <v>2.2159790594909583</v>
      </c>
      <c r="AV36774" s="25">
        <v>0.89870174594625374</v>
      </c>
      <c r="AW36774" s="25">
        <v>2.1614568228880562</v>
      </c>
      <c r="AY36774" s="26">
        <v>184.25542232570999</v>
      </c>
      <c r="BA36774" s="26">
        <v>1.5520350456916716</v>
      </c>
      <c r="BB36774" s="26">
        <v>185.80745737140165</v>
      </c>
      <c r="BC36774" s="26">
        <v>0</v>
      </c>
      <c r="BD36774" s="26">
        <v>185.80745737140163</v>
      </c>
      <c r="BE36774" s="26">
        <v>2.8421709430404007E-14</v>
      </c>
      <c r="BF36774" s="14">
        <v>685</v>
      </c>
      <c r="BG36774" s="14">
        <v>0</v>
      </c>
      <c r="BH36774" s="27">
        <v>0.59800706083232047</v>
      </c>
    </row>
    <row r="36775" spans="1:60" x14ac:dyDescent="0.25">
      <c r="A36775" t="s">
        <v>148</v>
      </c>
      <c r="B36775" s="2">
        <v>44844.541666666664</v>
      </c>
      <c r="C36775" s="1">
        <v>44844</v>
      </c>
      <c r="D36775">
        <v>6</v>
      </c>
      <c r="E36775" s="2">
        <v>44844.25</v>
      </c>
      <c r="F36775" s="8" t="s">
        <v>388</v>
      </c>
      <c r="G36775" s="10" t="s">
        <v>389</v>
      </c>
      <c r="J36775" s="14">
        <v>798</v>
      </c>
      <c r="K36775" s="14">
        <v>798</v>
      </c>
      <c r="P36775" s="14">
        <v>798</v>
      </c>
      <c r="Q36775" s="14">
        <v>798</v>
      </c>
      <c r="S36775" s="14">
        <v>485</v>
      </c>
      <c r="V36775" s="14">
        <v>0</v>
      </c>
      <c r="W36775" s="14">
        <v>0</v>
      </c>
      <c r="X36775" s="14">
        <v>313</v>
      </c>
      <c r="AK36775" s="14">
        <v>485</v>
      </c>
      <c r="AN36775" s="14">
        <v>0</v>
      </c>
      <c r="AO36775" s="14">
        <v>0</v>
      </c>
      <c r="AP36775" s="14">
        <v>313</v>
      </c>
      <c r="AS36775" s="14">
        <v>313</v>
      </c>
      <c r="AT36775" s="14">
        <v>485</v>
      </c>
      <c r="AU36775" s="25">
        <v>2.2142373409529932</v>
      </c>
      <c r="AV36775" s="25">
        <v>0.89729342607393936</v>
      </c>
      <c r="AW36775" s="25">
        <v>2.1384675750324935</v>
      </c>
      <c r="AY36775" s="26">
        <v>197.39787883892038</v>
      </c>
      <c r="BA36775" s="26">
        <v>2.0849226150278679</v>
      </c>
      <c r="BB36775" s="26">
        <v>199.48280145394824</v>
      </c>
      <c r="BC36775" s="26">
        <v>0</v>
      </c>
      <c r="BD36775" s="26">
        <v>199.48280145394818</v>
      </c>
      <c r="BE36775" s="26">
        <v>5.6843418860808015E-14</v>
      </c>
      <c r="BF36775" s="14">
        <v>798</v>
      </c>
      <c r="BG36775" s="14">
        <v>0</v>
      </c>
      <c r="BH36775" s="27">
        <v>0.55110748589148295</v>
      </c>
    </row>
    <row r="36776" spans="1:60" x14ac:dyDescent="0.25">
      <c r="A36776" t="s">
        <v>148</v>
      </c>
      <c r="B36776" s="2">
        <v>44844.583333333336</v>
      </c>
      <c r="C36776" s="1">
        <v>44844</v>
      </c>
      <c r="D36776">
        <v>7</v>
      </c>
      <c r="E36776" s="2">
        <v>44844.291666666664</v>
      </c>
      <c r="F36776" s="8" t="s">
        <v>388</v>
      </c>
      <c r="G36776" s="10" t="s">
        <v>389</v>
      </c>
      <c r="J36776" s="14">
        <v>855</v>
      </c>
      <c r="K36776" s="14">
        <v>855</v>
      </c>
      <c r="P36776" s="14">
        <v>855</v>
      </c>
      <c r="Q36776" s="14">
        <v>855</v>
      </c>
      <c r="S36776" s="14">
        <v>376</v>
      </c>
      <c r="V36776" s="14">
        <v>0</v>
      </c>
      <c r="W36776" s="14">
        <v>0</v>
      </c>
      <c r="X36776" s="14">
        <v>479</v>
      </c>
      <c r="AK36776" s="14">
        <v>376</v>
      </c>
      <c r="AN36776" s="14">
        <v>0</v>
      </c>
      <c r="AO36776" s="14">
        <v>0</v>
      </c>
      <c r="AP36776" s="14">
        <v>479</v>
      </c>
      <c r="AS36776" s="14">
        <v>479</v>
      </c>
      <c r="AT36776" s="14">
        <v>376</v>
      </c>
      <c r="AU36776" s="25">
        <v>2.2138364605592353</v>
      </c>
      <c r="AV36776" s="25">
        <v>0.89721059670209291</v>
      </c>
      <c r="AW36776" s="25">
        <v>2.1517798582734082</v>
      </c>
      <c r="AY36776" s="26">
        <v>153.02010521540535</v>
      </c>
      <c r="BA36776" s="26">
        <v>3.1906643214004737</v>
      </c>
      <c r="BB36776" s="26">
        <v>156.21076953680583</v>
      </c>
      <c r="BC36776" s="26">
        <v>0</v>
      </c>
      <c r="BD36776" s="26">
        <v>156.21076953680583</v>
      </c>
      <c r="BE36776" s="26">
        <v>0</v>
      </c>
      <c r="BF36776" s="14">
        <v>855</v>
      </c>
      <c r="BG36776" s="14">
        <v>0</v>
      </c>
      <c r="BH36776" s="27">
        <v>0.40278992600728986</v>
      </c>
    </row>
    <row r="36777" spans="1:60" x14ac:dyDescent="0.25">
      <c r="A36777" t="s">
        <v>148</v>
      </c>
      <c r="B36777" s="2">
        <v>44844.625</v>
      </c>
      <c r="C36777" s="1">
        <v>44844</v>
      </c>
      <c r="D36777">
        <v>8</v>
      </c>
      <c r="E36777" s="2">
        <v>44844.333333333336</v>
      </c>
      <c r="F36777" s="8" t="s">
        <v>388</v>
      </c>
      <c r="G36777" s="10" t="s">
        <v>389</v>
      </c>
      <c r="J36777" s="14">
        <v>929</v>
      </c>
      <c r="K36777" s="14">
        <v>929</v>
      </c>
      <c r="P36777" s="14">
        <v>929</v>
      </c>
      <c r="Q36777" s="14">
        <v>929</v>
      </c>
      <c r="S36777" s="14">
        <v>376</v>
      </c>
      <c r="V36777" s="14">
        <v>0</v>
      </c>
      <c r="W36777" s="14">
        <v>0</v>
      </c>
      <c r="X36777" s="14">
        <v>553</v>
      </c>
      <c r="AK36777" s="14">
        <v>376</v>
      </c>
      <c r="AN36777" s="14">
        <v>0</v>
      </c>
      <c r="AO36777" s="14">
        <v>0</v>
      </c>
      <c r="AP36777" s="14">
        <v>553</v>
      </c>
      <c r="AS36777" s="14">
        <v>553</v>
      </c>
      <c r="AT36777" s="14">
        <v>376</v>
      </c>
      <c r="AU36777" s="25">
        <v>2.2135490217591793</v>
      </c>
      <c r="AV36777" s="25">
        <v>0.89679221801570863</v>
      </c>
      <c r="AW36777" s="25">
        <v>2.1486510970247314</v>
      </c>
      <c r="AY36777" s="26">
        <v>152.94875033969865</v>
      </c>
      <c r="BA36777" s="26">
        <v>3.6835853230364553</v>
      </c>
      <c r="BB36777" s="26">
        <v>156.6323356627351</v>
      </c>
      <c r="BC36777" s="26">
        <v>0</v>
      </c>
      <c r="BD36777" s="26">
        <v>156.6323356627351</v>
      </c>
      <c r="BE36777" s="26">
        <v>0</v>
      </c>
      <c r="BF36777" s="14">
        <v>929</v>
      </c>
      <c r="BG36777" s="14">
        <v>0</v>
      </c>
      <c r="BH36777" s="27">
        <v>0.3717058986531529</v>
      </c>
    </row>
    <row r="36778" spans="1:60" x14ac:dyDescent="0.25">
      <c r="A36778" t="s">
        <v>148</v>
      </c>
      <c r="B36778" s="2">
        <v>44844.666666666664</v>
      </c>
      <c r="C36778" s="1">
        <v>44844</v>
      </c>
      <c r="D36778">
        <v>9</v>
      </c>
      <c r="E36778" s="2">
        <v>44844.375</v>
      </c>
      <c r="F36778" s="8" t="s">
        <v>388</v>
      </c>
      <c r="G36778" s="10" t="s">
        <v>389</v>
      </c>
      <c r="J36778" s="14">
        <v>1013</v>
      </c>
      <c r="K36778" s="14">
        <v>1013</v>
      </c>
      <c r="P36778" s="14">
        <v>1013</v>
      </c>
      <c r="Q36778" s="14">
        <v>1013</v>
      </c>
      <c r="S36778" s="14">
        <v>380</v>
      </c>
      <c r="V36778" s="14">
        <v>0</v>
      </c>
      <c r="W36778" s="14">
        <v>0</v>
      </c>
      <c r="X36778" s="14">
        <v>633</v>
      </c>
      <c r="AK36778" s="14">
        <v>380</v>
      </c>
      <c r="AN36778" s="14">
        <v>0</v>
      </c>
      <c r="AO36778" s="14">
        <v>0</v>
      </c>
      <c r="AP36778" s="14">
        <v>633</v>
      </c>
      <c r="AS36778" s="14">
        <v>633</v>
      </c>
      <c r="AT36778" s="14">
        <v>380</v>
      </c>
      <c r="AU36778" s="25">
        <v>2.2127487185398889</v>
      </c>
      <c r="AV36778" s="25">
        <v>0.89579787807079991</v>
      </c>
      <c r="AW36778" s="25">
        <v>2.1936005697395617</v>
      </c>
      <c r="AY36778" s="26">
        <v>154.40447499655451</v>
      </c>
      <c r="BA36778" s="26">
        <v>4.2164728923726518</v>
      </c>
      <c r="BB36778" s="26">
        <v>158.62094788892716</v>
      </c>
      <c r="BC36778" s="26">
        <v>0</v>
      </c>
      <c r="BD36778" s="26">
        <v>158.62094788892716</v>
      </c>
      <c r="BE36778" s="26">
        <v>0</v>
      </c>
      <c r="BF36778" s="14">
        <v>1013</v>
      </c>
      <c r="BG36778" s="14">
        <v>0</v>
      </c>
      <c r="BH36778" s="27">
        <v>0.3452111689386837</v>
      </c>
    </row>
    <row r="36779" spans="1:60" x14ac:dyDescent="0.25">
      <c r="A36779" t="s">
        <v>148</v>
      </c>
      <c r="B36779" s="2">
        <v>44844.708333333336</v>
      </c>
      <c r="C36779" s="1">
        <v>44844</v>
      </c>
      <c r="D36779">
        <v>10</v>
      </c>
      <c r="E36779" s="2">
        <v>44844.416666666664</v>
      </c>
      <c r="F36779" s="8" t="s">
        <v>388</v>
      </c>
      <c r="G36779" s="10" t="s">
        <v>389</v>
      </c>
      <c r="J36779" s="14">
        <v>998</v>
      </c>
      <c r="K36779" s="14">
        <v>998</v>
      </c>
      <c r="P36779" s="14">
        <v>998</v>
      </c>
      <c r="Q36779" s="14">
        <v>998</v>
      </c>
      <c r="S36779" s="14">
        <v>393</v>
      </c>
      <c r="V36779" s="14">
        <v>0</v>
      </c>
      <c r="W36779" s="14">
        <v>0</v>
      </c>
      <c r="X36779" s="14">
        <v>605</v>
      </c>
      <c r="AK36779" s="14">
        <v>393</v>
      </c>
      <c r="AN36779" s="14">
        <v>0</v>
      </c>
      <c r="AO36779" s="14">
        <v>0</v>
      </c>
      <c r="AP36779" s="14">
        <v>605</v>
      </c>
      <c r="AS36779" s="14">
        <v>605</v>
      </c>
      <c r="AT36779" s="14">
        <v>393</v>
      </c>
      <c r="AU36779" s="25">
        <v>2.2126647703504165</v>
      </c>
      <c r="AV36779" s="25">
        <v>0.89670093322793731</v>
      </c>
      <c r="AW36779" s="25">
        <v>2.1394860718507718</v>
      </c>
      <c r="AY36779" s="26">
        <v>159.84771378222976</v>
      </c>
      <c r="BA36779" s="26">
        <v>4.0299622431049844</v>
      </c>
      <c r="BB36779" s="26">
        <v>163.87767602533475</v>
      </c>
      <c r="BC36779" s="26">
        <v>0</v>
      </c>
      <c r="BD36779" s="26">
        <v>163.87767602533475</v>
      </c>
      <c r="BE36779" s="26">
        <v>0</v>
      </c>
      <c r="BF36779" s="14">
        <v>998</v>
      </c>
      <c r="BG36779" s="14">
        <v>0</v>
      </c>
      <c r="BH36779" s="27">
        <v>0.36201202617131611</v>
      </c>
    </row>
    <row r="36780" spans="1:60" x14ac:dyDescent="0.25">
      <c r="A36780" t="s">
        <v>148</v>
      </c>
      <c r="B36780" s="2">
        <v>44844.75</v>
      </c>
      <c r="C36780" s="1">
        <v>44844</v>
      </c>
      <c r="D36780">
        <v>11</v>
      </c>
      <c r="E36780" s="2">
        <v>44844.458333333336</v>
      </c>
      <c r="F36780" s="8" t="s">
        <v>388</v>
      </c>
      <c r="G36780" s="10" t="s">
        <v>389</v>
      </c>
      <c r="J36780" s="14">
        <v>1079</v>
      </c>
      <c r="K36780" s="14">
        <v>1079</v>
      </c>
      <c r="P36780" s="14">
        <v>1079</v>
      </c>
      <c r="Q36780" s="14">
        <v>1079</v>
      </c>
      <c r="S36780" s="14">
        <v>393</v>
      </c>
      <c r="V36780" s="14">
        <v>0</v>
      </c>
      <c r="W36780" s="14">
        <v>0</v>
      </c>
      <c r="X36780" s="14">
        <v>686</v>
      </c>
      <c r="AK36780" s="14">
        <v>393</v>
      </c>
      <c r="AN36780" s="14">
        <v>0</v>
      </c>
      <c r="AO36780" s="14">
        <v>0</v>
      </c>
      <c r="AP36780" s="14">
        <v>686</v>
      </c>
      <c r="AS36780" s="14">
        <v>686</v>
      </c>
      <c r="AT36780" s="14">
        <v>393</v>
      </c>
      <c r="AU36780" s="25">
        <v>2.2116838975430775</v>
      </c>
      <c r="AV36780" s="25">
        <v>0.8975117019237141</v>
      </c>
      <c r="AW36780" s="25">
        <v>2.1437910381254177</v>
      </c>
      <c r="AY36780" s="26">
        <v>159.9922430423473</v>
      </c>
      <c r="BA36780" s="26">
        <v>4.5695109070578832</v>
      </c>
      <c r="BB36780" s="26">
        <v>164.56175394940519</v>
      </c>
      <c r="BC36780" s="26">
        <v>0</v>
      </c>
      <c r="BD36780" s="26">
        <v>164.56175394940516</v>
      </c>
      <c r="BE36780" s="26">
        <v>2.8421709430404007E-14</v>
      </c>
      <c r="BF36780" s="14">
        <v>1079</v>
      </c>
      <c r="BG36780" s="14">
        <v>0</v>
      </c>
      <c r="BH36780" s="27">
        <v>0.33623367376453905</v>
      </c>
    </row>
    <row r="36781" spans="1:60" x14ac:dyDescent="0.25">
      <c r="A36781" t="s">
        <v>148</v>
      </c>
      <c r="B36781" s="2">
        <v>44844.791666666664</v>
      </c>
      <c r="C36781" s="1">
        <v>44844</v>
      </c>
      <c r="D36781">
        <v>12</v>
      </c>
      <c r="E36781" s="2">
        <v>44844.5</v>
      </c>
      <c r="F36781" s="8" t="s">
        <v>388</v>
      </c>
      <c r="G36781" s="10" t="s">
        <v>389</v>
      </c>
      <c r="J36781" s="14">
        <v>1336</v>
      </c>
      <c r="K36781" s="14">
        <v>1336</v>
      </c>
      <c r="P36781" s="14">
        <v>1336</v>
      </c>
      <c r="Q36781" s="14">
        <v>1336</v>
      </c>
      <c r="S36781" s="14">
        <v>340</v>
      </c>
      <c r="V36781" s="14">
        <v>0</v>
      </c>
      <c r="W36781" s="14">
        <v>0</v>
      </c>
      <c r="X36781" s="14">
        <v>996</v>
      </c>
      <c r="AK36781" s="14">
        <v>340</v>
      </c>
      <c r="AN36781" s="14">
        <v>0</v>
      </c>
      <c r="AO36781" s="14">
        <v>0</v>
      </c>
      <c r="AP36781" s="14">
        <v>996</v>
      </c>
      <c r="AS36781" s="14">
        <v>996</v>
      </c>
      <c r="AT36781" s="14">
        <v>340</v>
      </c>
      <c r="AU36781" s="25">
        <v>2.2113866065535781</v>
      </c>
      <c r="AV36781" s="25">
        <v>0.8983487930709656</v>
      </c>
      <c r="AW36781" s="25">
        <v>2.1499486481472196</v>
      </c>
      <c r="AY36781" s="26">
        <v>138.54477853059862</v>
      </c>
      <c r="BA36781" s="26">
        <v>6.6344502382356412</v>
      </c>
      <c r="BB36781" s="26">
        <v>145.17922876883426</v>
      </c>
      <c r="BC36781" s="26">
        <v>0</v>
      </c>
      <c r="BD36781" s="26">
        <v>145.17922876883426</v>
      </c>
      <c r="BE36781" s="26">
        <v>0</v>
      </c>
      <c r="BF36781" s="14">
        <v>1336</v>
      </c>
      <c r="BG36781" s="14">
        <v>0</v>
      </c>
      <c r="BH36781" s="27">
        <v>0.23956963422780495</v>
      </c>
    </row>
    <row r="36782" spans="1:60" x14ac:dyDescent="0.25">
      <c r="A36782" t="s">
        <v>148</v>
      </c>
      <c r="B36782" s="2">
        <v>44844.833333333336</v>
      </c>
      <c r="C36782" s="1">
        <v>44844</v>
      </c>
      <c r="D36782">
        <v>13</v>
      </c>
      <c r="E36782" s="2">
        <v>44844.541666666664</v>
      </c>
      <c r="F36782" s="8" t="s">
        <v>388</v>
      </c>
      <c r="G36782" s="10" t="s">
        <v>389</v>
      </c>
      <c r="J36782" s="14">
        <v>1643</v>
      </c>
      <c r="K36782" s="14">
        <v>1643</v>
      </c>
      <c r="P36782" s="14">
        <v>1643</v>
      </c>
      <c r="Q36782" s="14">
        <v>1643</v>
      </c>
      <c r="S36782" s="14">
        <v>289</v>
      </c>
      <c r="V36782" s="14">
        <v>0</v>
      </c>
      <c r="W36782" s="14">
        <v>0</v>
      </c>
      <c r="X36782" s="14">
        <v>1354</v>
      </c>
      <c r="AK36782" s="14">
        <v>289</v>
      </c>
      <c r="AN36782" s="14">
        <v>0</v>
      </c>
      <c r="AO36782" s="14">
        <v>0</v>
      </c>
      <c r="AP36782" s="14">
        <v>1354</v>
      </c>
      <c r="AS36782" s="14">
        <v>1354</v>
      </c>
      <c r="AT36782" s="14">
        <v>289</v>
      </c>
      <c r="AU36782" s="25">
        <v>2.2116086380587969</v>
      </c>
      <c r="AV36782" s="25">
        <v>0.89933681847621738</v>
      </c>
      <c r="AW36782" s="25">
        <v>2.1505058941726345</v>
      </c>
      <c r="AY36782" s="26">
        <v>117.89258037195836</v>
      </c>
      <c r="BA36782" s="26">
        <v>9.0191221110151218</v>
      </c>
      <c r="BB36782" s="26">
        <v>126.91170248297348</v>
      </c>
      <c r="BC36782" s="26">
        <v>0</v>
      </c>
      <c r="BD36782" s="26">
        <v>126.91170248297345</v>
      </c>
      <c r="BE36782" s="26">
        <v>2.8421709430404007E-14</v>
      </c>
      <c r="BF36782" s="14">
        <v>1643</v>
      </c>
      <c r="BG36782" s="14">
        <v>0</v>
      </c>
      <c r="BH36782" s="27">
        <v>0.17029341298113998</v>
      </c>
    </row>
    <row r="36783" spans="1:60" x14ac:dyDescent="0.25">
      <c r="A36783" t="s">
        <v>148</v>
      </c>
      <c r="B36783" s="2">
        <v>44844.875</v>
      </c>
      <c r="C36783" s="1">
        <v>44844</v>
      </c>
      <c r="D36783">
        <v>14</v>
      </c>
      <c r="E36783" s="2">
        <v>44844.583333333336</v>
      </c>
      <c r="F36783" s="8" t="s">
        <v>388</v>
      </c>
      <c r="G36783" s="10" t="s">
        <v>389</v>
      </c>
      <c r="J36783" s="14">
        <v>1833</v>
      </c>
      <c r="K36783" s="14">
        <v>1833</v>
      </c>
      <c r="P36783" s="14">
        <v>1833</v>
      </c>
      <c r="Q36783" s="14">
        <v>1833</v>
      </c>
      <c r="S36783" s="14">
        <v>345</v>
      </c>
      <c r="V36783" s="14">
        <v>0</v>
      </c>
      <c r="W36783" s="14">
        <v>0</v>
      </c>
      <c r="X36783" s="14">
        <v>1488</v>
      </c>
      <c r="AK36783" s="14">
        <v>345</v>
      </c>
      <c r="AN36783" s="14">
        <v>0</v>
      </c>
      <c r="AO36783" s="14">
        <v>0</v>
      </c>
      <c r="AP36783" s="14">
        <v>1488</v>
      </c>
      <c r="AS36783" s="14">
        <v>1488</v>
      </c>
      <c r="AT36783" s="14">
        <v>345</v>
      </c>
      <c r="AU36783" s="25">
        <v>2.2122011415411205</v>
      </c>
      <c r="AV36783" s="25">
        <v>0.89995165842378433</v>
      </c>
      <c r="AW36783" s="25">
        <v>2.1530810158514644</v>
      </c>
      <c r="AY36783" s="26">
        <v>140.83303342807631</v>
      </c>
      <c r="BA36783" s="26">
        <v>9.9117087896532485</v>
      </c>
      <c r="BB36783" s="26">
        <v>150.74474221772957</v>
      </c>
      <c r="BC36783" s="26">
        <v>0</v>
      </c>
      <c r="BD36783" s="26">
        <v>150.74474221772957</v>
      </c>
      <c r="BE36783" s="26">
        <v>0</v>
      </c>
      <c r="BF36783" s="14">
        <v>1833</v>
      </c>
      <c r="BG36783" s="14">
        <v>0</v>
      </c>
      <c r="BH36783" s="27">
        <v>0.181306532235707</v>
      </c>
    </row>
    <row r="36784" spans="1:60" x14ac:dyDescent="0.25">
      <c r="A36784" t="s">
        <v>148</v>
      </c>
      <c r="B36784" s="2">
        <v>44844.916666666664</v>
      </c>
      <c r="C36784" s="1">
        <v>44844</v>
      </c>
      <c r="D36784">
        <v>15</v>
      </c>
      <c r="E36784" s="2">
        <v>44844.625</v>
      </c>
      <c r="F36784" s="8" t="s">
        <v>388</v>
      </c>
      <c r="G36784" s="10" t="s">
        <v>389</v>
      </c>
      <c r="J36784" s="14">
        <v>1953</v>
      </c>
      <c r="K36784" s="14">
        <v>1953</v>
      </c>
      <c r="P36784" s="14">
        <v>1953</v>
      </c>
      <c r="Q36784" s="14">
        <v>1953</v>
      </c>
      <c r="S36784" s="14">
        <v>370</v>
      </c>
      <c r="V36784" s="14">
        <v>0</v>
      </c>
      <c r="W36784" s="14">
        <v>0</v>
      </c>
      <c r="X36784" s="14">
        <v>1583</v>
      </c>
      <c r="AK36784" s="14">
        <v>370</v>
      </c>
      <c r="AN36784" s="14">
        <v>0</v>
      </c>
      <c r="AO36784" s="14">
        <v>0</v>
      </c>
      <c r="AP36784" s="14">
        <v>1583</v>
      </c>
      <c r="AS36784" s="14">
        <v>1583</v>
      </c>
      <c r="AT36784" s="14">
        <v>370</v>
      </c>
      <c r="AU36784" s="25">
        <v>2.2144917450976505</v>
      </c>
      <c r="AV36784" s="25">
        <v>0.90047968343261853</v>
      </c>
      <c r="AW36784" s="25">
        <v>2.1553371079485246</v>
      </c>
      <c r="AY36784" s="26">
        <v>151.12694381347754</v>
      </c>
      <c r="BA36784" s="26">
        <v>10.544512778239982</v>
      </c>
      <c r="BB36784" s="26">
        <v>161.67145659171752</v>
      </c>
      <c r="BC36784" s="26">
        <v>0</v>
      </c>
      <c r="BD36784" s="26">
        <v>161.67145659171754</v>
      </c>
      <c r="BE36784" s="26">
        <v>-2.8421709430404007E-14</v>
      </c>
      <c r="BF36784" s="14">
        <v>1953</v>
      </c>
      <c r="BG36784" s="14">
        <v>0</v>
      </c>
      <c r="BH36784" s="27">
        <v>0.18250083288849578</v>
      </c>
    </row>
    <row r="36785" spans="1:61" x14ac:dyDescent="0.25">
      <c r="A36785" t="s">
        <v>148</v>
      </c>
      <c r="B36785" s="2">
        <v>44844.958333333336</v>
      </c>
      <c r="C36785" s="1">
        <v>44844</v>
      </c>
      <c r="D36785">
        <v>16</v>
      </c>
      <c r="E36785" s="2">
        <v>44844.666666666664</v>
      </c>
      <c r="F36785" s="8" t="s">
        <v>388</v>
      </c>
      <c r="G36785" s="10" t="s">
        <v>389</v>
      </c>
      <c r="J36785" s="14">
        <v>2026</v>
      </c>
      <c r="K36785" s="14">
        <v>2026</v>
      </c>
      <c r="P36785" s="14">
        <v>2026</v>
      </c>
      <c r="Q36785" s="14">
        <v>2026</v>
      </c>
      <c r="S36785" s="14">
        <v>412</v>
      </c>
      <c r="V36785" s="14">
        <v>0</v>
      </c>
      <c r="W36785" s="14">
        <v>0</v>
      </c>
      <c r="X36785" s="14">
        <v>1614</v>
      </c>
      <c r="AK36785" s="14">
        <v>412</v>
      </c>
      <c r="AN36785" s="14">
        <v>0</v>
      </c>
      <c r="AO36785" s="14">
        <v>0</v>
      </c>
      <c r="AP36785" s="14">
        <v>1614</v>
      </c>
      <c r="AS36785" s="14">
        <v>1614</v>
      </c>
      <c r="AT36785" s="14">
        <v>412</v>
      </c>
      <c r="AU36785" s="25">
        <v>2.2157007376893434</v>
      </c>
      <c r="AV36785" s="25">
        <v>0.90072545946191584</v>
      </c>
      <c r="AW36785" s="25">
        <v>2.1606541336637868</v>
      </c>
      <c r="AY36785" s="26">
        <v>168.32782488515451</v>
      </c>
      <c r="BA36785" s="26">
        <v>10.751006711357759</v>
      </c>
      <c r="BB36785" s="26">
        <v>179.07883159651226</v>
      </c>
      <c r="BC36785" s="26">
        <v>0</v>
      </c>
      <c r="BD36785" s="26">
        <v>179.07883159651226</v>
      </c>
      <c r="BE36785" s="26">
        <v>0</v>
      </c>
      <c r="BF36785" s="14">
        <v>2026</v>
      </c>
      <c r="BG36785" s="14">
        <v>0</v>
      </c>
      <c r="BH36785" s="27">
        <v>0.19486711437033705</v>
      </c>
    </row>
    <row r="36786" spans="1:61" x14ac:dyDescent="0.25">
      <c r="A36786" t="s">
        <v>148</v>
      </c>
      <c r="B36786" s="2">
        <v>44845</v>
      </c>
      <c r="C36786" s="1">
        <v>44844</v>
      </c>
      <c r="D36786">
        <v>17</v>
      </c>
      <c r="E36786" s="2">
        <v>44844.708333333336</v>
      </c>
      <c r="F36786" s="8" t="s">
        <v>388</v>
      </c>
      <c r="G36786" s="10" t="s">
        <v>389</v>
      </c>
      <c r="J36786" s="14">
        <v>2038</v>
      </c>
      <c r="K36786" s="14">
        <v>2038</v>
      </c>
      <c r="P36786" s="14">
        <v>2038</v>
      </c>
      <c r="Q36786" s="14">
        <v>2038</v>
      </c>
      <c r="S36786" s="14">
        <v>359</v>
      </c>
      <c r="V36786" s="14">
        <v>0</v>
      </c>
      <c r="W36786" s="14">
        <v>0</v>
      </c>
      <c r="X36786" s="14">
        <v>1679</v>
      </c>
      <c r="AK36786" s="14">
        <v>359</v>
      </c>
      <c r="AN36786" s="14">
        <v>0</v>
      </c>
      <c r="AO36786" s="14">
        <v>0</v>
      </c>
      <c r="AP36786" s="14">
        <v>1679</v>
      </c>
      <c r="AS36786" s="14">
        <v>1679</v>
      </c>
      <c r="AT36786" s="14">
        <v>359</v>
      </c>
      <c r="AU36786" s="25">
        <v>2.2165813022092284</v>
      </c>
      <c r="AV36786" s="25">
        <v>0.90052538783719926</v>
      </c>
      <c r="AW36786" s="25">
        <v>2.1607208392112294</v>
      </c>
      <c r="AY36786" s="26">
        <v>146.64142311761418</v>
      </c>
      <c r="BA36786" s="26">
        <v>11.183977861443418</v>
      </c>
      <c r="BB36786" s="26">
        <v>157.8254009790576</v>
      </c>
      <c r="BC36786" s="26">
        <v>0</v>
      </c>
      <c r="BD36786" s="26">
        <v>157.82540097905758</v>
      </c>
      <c r="BE36786" s="26">
        <v>2.8421709430404007E-14</v>
      </c>
      <c r="BF36786" s="14">
        <v>2038</v>
      </c>
      <c r="BG36786" s="14">
        <v>0</v>
      </c>
      <c r="BH36786" s="27">
        <v>0.17072867296685473</v>
      </c>
    </row>
    <row r="36787" spans="1:61" x14ac:dyDescent="0.25">
      <c r="A36787" t="s">
        <v>148</v>
      </c>
      <c r="B36787" s="2">
        <v>44845.041666666664</v>
      </c>
      <c r="C36787" s="1">
        <v>44844</v>
      </c>
      <c r="D36787">
        <v>18</v>
      </c>
      <c r="E36787" s="2">
        <v>44844.75</v>
      </c>
      <c r="F36787" s="8" t="s">
        <v>388</v>
      </c>
      <c r="G36787" s="10" t="s">
        <v>389</v>
      </c>
      <c r="J36787" s="14">
        <v>2045</v>
      </c>
      <c r="K36787" s="14">
        <v>2045</v>
      </c>
      <c r="P36787" s="14">
        <v>2045</v>
      </c>
      <c r="Q36787" s="14">
        <v>2045</v>
      </c>
      <c r="S36787" s="14">
        <v>404</v>
      </c>
      <c r="V36787" s="14">
        <v>0</v>
      </c>
      <c r="W36787" s="14">
        <v>0</v>
      </c>
      <c r="X36787" s="14">
        <v>1641</v>
      </c>
      <c r="AK36787" s="14">
        <v>404</v>
      </c>
      <c r="AN36787" s="14">
        <v>0</v>
      </c>
      <c r="AO36787" s="14">
        <v>0</v>
      </c>
      <c r="AP36787" s="14">
        <v>1641</v>
      </c>
      <c r="AS36787" s="14">
        <v>1641</v>
      </c>
      <c r="AT36787" s="14">
        <v>403</v>
      </c>
      <c r="AU36787" s="25">
        <v>2.2161766916795562</v>
      </c>
      <c r="AV36787" s="25">
        <v>0.90115006762538785</v>
      </c>
      <c r="AW36787" s="25">
        <v>2.1413617235830058</v>
      </c>
      <c r="AY36787" s="26">
        <v>165.13713352897855</v>
      </c>
      <c r="BA36787" s="26">
        <v>10.930856266008721</v>
      </c>
      <c r="BB36787" s="26">
        <v>176.06798979498728</v>
      </c>
      <c r="BC36787" s="26">
        <v>0</v>
      </c>
      <c r="BD36787" s="26">
        <v>175.98189297846162</v>
      </c>
      <c r="BE36787" s="26">
        <v>8.6096816525667919E-2</v>
      </c>
      <c r="BF36787" s="14">
        <v>2045</v>
      </c>
      <c r="BG36787" s="14">
        <v>1</v>
      </c>
      <c r="BH36787" s="27">
        <v>0.18981076364881411</v>
      </c>
      <c r="BI36787" s="27">
        <v>0.18981076364881802</v>
      </c>
    </row>
    <row r="36788" spans="1:61" x14ac:dyDescent="0.25">
      <c r="A36788" t="s">
        <v>148</v>
      </c>
      <c r="B36788" s="2">
        <v>44845.083333333336</v>
      </c>
      <c r="C36788" s="1">
        <v>44844</v>
      </c>
      <c r="D36788">
        <v>19</v>
      </c>
      <c r="E36788" s="2">
        <v>44844.791666666664</v>
      </c>
      <c r="F36788" s="8" t="s">
        <v>388</v>
      </c>
      <c r="G36788" s="10" t="s">
        <v>389</v>
      </c>
      <c r="J36788" s="14">
        <v>0</v>
      </c>
      <c r="K36788" s="14">
        <v>0</v>
      </c>
      <c r="P36788" s="14">
        <v>0</v>
      </c>
      <c r="Q36788" s="14">
        <v>0</v>
      </c>
      <c r="S36788" s="14">
        <v>0</v>
      </c>
      <c r="V36788" s="14">
        <v>0</v>
      </c>
      <c r="W36788" s="14">
        <v>0</v>
      </c>
      <c r="X36788" s="14">
        <v>0</v>
      </c>
      <c r="AK36788" s="14">
        <v>0</v>
      </c>
      <c r="AN36788" s="14">
        <v>0</v>
      </c>
      <c r="AO36788" s="14">
        <v>0</v>
      </c>
      <c r="AP36788" s="14">
        <v>0</v>
      </c>
      <c r="AS36788" s="14">
        <v>1674</v>
      </c>
      <c r="AT36788" s="14">
        <v>315</v>
      </c>
      <c r="AU36788" s="25">
        <v>2.2158615288029129</v>
      </c>
      <c r="AV36788" s="25">
        <v>0.90162735714077658</v>
      </c>
      <c r="AW36788" s="25">
        <v>2.1346384491974466</v>
      </c>
      <c r="AY36788" s="26">
        <v>0</v>
      </c>
      <c r="BA36788" s="26">
        <v>0</v>
      </c>
      <c r="BB36788" s="26">
        <v>0</v>
      </c>
      <c r="BC36788" s="26">
        <v>0</v>
      </c>
      <c r="BD36788" s="26">
        <v>0</v>
      </c>
      <c r="BE36788" s="26">
        <v>0</v>
      </c>
      <c r="BF36788" s="14">
        <v>0</v>
      </c>
      <c r="BG36788" s="14">
        <v>-1989</v>
      </c>
    </row>
    <row r="36789" spans="1:61" x14ac:dyDescent="0.25">
      <c r="A36789" t="s">
        <v>148</v>
      </c>
      <c r="B36789" s="2">
        <v>44845.125</v>
      </c>
      <c r="C36789" s="1">
        <v>44844</v>
      </c>
      <c r="D36789">
        <v>20</v>
      </c>
      <c r="E36789" s="2">
        <v>44844.833333333336</v>
      </c>
      <c r="F36789" s="8" t="s">
        <v>388</v>
      </c>
      <c r="G36789" s="10" t="s">
        <v>389</v>
      </c>
      <c r="J36789" s="14">
        <v>0</v>
      </c>
      <c r="K36789" s="14">
        <v>0</v>
      </c>
      <c r="P36789" s="14">
        <v>0</v>
      </c>
      <c r="Q36789" s="14">
        <v>0</v>
      </c>
      <c r="S36789" s="14">
        <v>0</v>
      </c>
      <c r="V36789" s="14">
        <v>0</v>
      </c>
      <c r="W36789" s="14">
        <v>0</v>
      </c>
      <c r="X36789" s="14">
        <v>0</v>
      </c>
      <c r="AK36789" s="14">
        <v>0</v>
      </c>
      <c r="AN36789" s="14">
        <v>0</v>
      </c>
      <c r="AO36789" s="14">
        <v>0</v>
      </c>
      <c r="AP36789" s="14">
        <v>0</v>
      </c>
      <c r="AS36789" s="14">
        <v>1650</v>
      </c>
      <c r="AT36789" s="14">
        <v>404</v>
      </c>
      <c r="AU36789" s="25">
        <v>2.2161771423314622</v>
      </c>
      <c r="AV36789" s="25">
        <v>0.90260352502045937</v>
      </c>
      <c r="AW36789" s="25">
        <v>2.1346433831343274</v>
      </c>
      <c r="AY36789" s="26">
        <v>0</v>
      </c>
      <c r="BA36789" s="26">
        <v>0</v>
      </c>
      <c r="BB36789" s="26">
        <v>0</v>
      </c>
      <c r="BC36789" s="26">
        <v>0</v>
      </c>
      <c r="BD36789" s="26">
        <v>0</v>
      </c>
      <c r="BE36789" s="26">
        <v>0</v>
      </c>
      <c r="BF36789" s="14">
        <v>0</v>
      </c>
      <c r="BG36789" s="14">
        <v>-2054</v>
      </c>
    </row>
    <row r="36790" spans="1:61" x14ac:dyDescent="0.25">
      <c r="A36790" t="s">
        <v>148</v>
      </c>
      <c r="B36790" s="2">
        <v>44845.166666666664</v>
      </c>
      <c r="C36790" s="1">
        <v>44844</v>
      </c>
      <c r="D36790">
        <v>21</v>
      </c>
      <c r="E36790" s="2">
        <v>44844.875</v>
      </c>
      <c r="F36790" s="8" t="s">
        <v>388</v>
      </c>
      <c r="G36790" s="10" t="s">
        <v>389</v>
      </c>
      <c r="J36790" s="14">
        <v>0</v>
      </c>
      <c r="K36790" s="14">
        <v>0</v>
      </c>
      <c r="P36790" s="14">
        <v>0</v>
      </c>
      <c r="Q36790" s="14">
        <v>0</v>
      </c>
      <c r="S36790" s="14">
        <v>0</v>
      </c>
      <c r="V36790" s="14">
        <v>0</v>
      </c>
      <c r="W36790" s="14">
        <v>0</v>
      </c>
      <c r="X36790" s="14">
        <v>0</v>
      </c>
      <c r="AK36790" s="14">
        <v>0</v>
      </c>
      <c r="AN36790" s="14">
        <v>0</v>
      </c>
      <c r="AO36790" s="14">
        <v>0</v>
      </c>
      <c r="AP36790" s="14">
        <v>0</v>
      </c>
      <c r="AS36790" s="14">
        <v>1603</v>
      </c>
      <c r="AT36790" s="14">
        <v>418</v>
      </c>
      <c r="AU36790" s="25">
        <v>2.2176015538244083</v>
      </c>
      <c r="AV36790" s="25">
        <v>0.90279816615594333</v>
      </c>
      <c r="AW36790" s="25">
        <v>2.1365357266726202</v>
      </c>
      <c r="AY36790" s="26">
        <v>0</v>
      </c>
      <c r="BA36790" s="26">
        <v>0</v>
      </c>
      <c r="BB36790" s="26">
        <v>0</v>
      </c>
      <c r="BC36790" s="26">
        <v>0</v>
      </c>
      <c r="BD36790" s="26">
        <v>0</v>
      </c>
      <c r="BE36790" s="26">
        <v>0</v>
      </c>
      <c r="BF36790" s="14">
        <v>0</v>
      </c>
      <c r="BG36790" s="14">
        <v>-2021</v>
      </c>
    </row>
    <row r="36791" spans="1:61" x14ac:dyDescent="0.25">
      <c r="A36791" t="s">
        <v>148</v>
      </c>
      <c r="B36791" s="2">
        <v>44845.208333333336</v>
      </c>
      <c r="C36791" s="1">
        <v>44844</v>
      </c>
      <c r="D36791">
        <v>22</v>
      </c>
      <c r="E36791" s="2">
        <v>44844.916666666664</v>
      </c>
      <c r="F36791" s="8" t="s">
        <v>388</v>
      </c>
      <c r="G36791" s="10" t="s">
        <v>389</v>
      </c>
      <c r="J36791" s="14">
        <v>0</v>
      </c>
      <c r="K36791" s="14">
        <v>0</v>
      </c>
      <c r="P36791" s="14">
        <v>0</v>
      </c>
      <c r="Q36791" s="14">
        <v>0</v>
      </c>
      <c r="S36791" s="14">
        <v>0</v>
      </c>
      <c r="V36791" s="14">
        <v>0</v>
      </c>
      <c r="W36791" s="14">
        <v>0</v>
      </c>
      <c r="X36791" s="14">
        <v>0</v>
      </c>
      <c r="AK36791" s="14">
        <v>0</v>
      </c>
      <c r="AN36791" s="14">
        <v>0</v>
      </c>
      <c r="AO36791" s="14">
        <v>0</v>
      </c>
      <c r="AP36791" s="14">
        <v>0</v>
      </c>
      <c r="AS36791" s="14">
        <v>1642</v>
      </c>
      <c r="AT36791" s="14">
        <v>315</v>
      </c>
      <c r="AU36791" s="25">
        <v>2.2198152921646321</v>
      </c>
      <c r="AV36791" s="25">
        <v>0.902975109736605</v>
      </c>
      <c r="AW36791" s="25">
        <v>2.1376175575715748</v>
      </c>
      <c r="AY36791" s="26">
        <v>0</v>
      </c>
      <c r="BA36791" s="26">
        <v>0</v>
      </c>
      <c r="BB36791" s="26">
        <v>0</v>
      </c>
      <c r="BC36791" s="26">
        <v>0</v>
      </c>
      <c r="BD36791" s="26">
        <v>0</v>
      </c>
      <c r="BE36791" s="26">
        <v>0</v>
      </c>
      <c r="BF36791" s="14">
        <v>0</v>
      </c>
      <c r="BG36791" s="14">
        <v>-1957</v>
      </c>
    </row>
    <row r="36792" spans="1:61" x14ac:dyDescent="0.25">
      <c r="A36792" t="s">
        <v>148</v>
      </c>
      <c r="B36792" s="2">
        <v>44845.25</v>
      </c>
      <c r="C36792" s="1">
        <v>44844</v>
      </c>
      <c r="D36792">
        <v>23</v>
      </c>
      <c r="E36792" s="2">
        <v>44844.958333333336</v>
      </c>
      <c r="F36792" s="8" t="s">
        <v>388</v>
      </c>
      <c r="G36792" s="10" t="s">
        <v>389</v>
      </c>
      <c r="J36792" s="14">
        <v>0</v>
      </c>
      <c r="K36792" s="14">
        <v>0</v>
      </c>
      <c r="P36792" s="14">
        <v>0</v>
      </c>
      <c r="Q36792" s="14">
        <v>0</v>
      </c>
      <c r="S36792" s="14">
        <v>0</v>
      </c>
      <c r="V36792" s="14">
        <v>0</v>
      </c>
      <c r="W36792" s="14">
        <v>0</v>
      </c>
      <c r="X36792" s="14">
        <v>0</v>
      </c>
      <c r="AK36792" s="14">
        <v>0</v>
      </c>
      <c r="AN36792" s="14">
        <v>0</v>
      </c>
      <c r="AO36792" s="14">
        <v>0</v>
      </c>
      <c r="AP36792" s="14">
        <v>0</v>
      </c>
      <c r="AS36792" s="14">
        <v>1462</v>
      </c>
      <c r="AT36792" s="14">
        <v>359</v>
      </c>
      <c r="AU36792" s="25">
        <v>2.2206128692592602</v>
      </c>
      <c r="AV36792" s="25">
        <v>0.90326149109142528</v>
      </c>
      <c r="AW36792" s="25">
        <v>2.1376567882144339</v>
      </c>
      <c r="AY36792" s="26">
        <v>0</v>
      </c>
      <c r="BA36792" s="26">
        <v>0</v>
      </c>
      <c r="BB36792" s="26">
        <v>0</v>
      </c>
      <c r="BC36792" s="26">
        <v>0</v>
      </c>
      <c r="BD36792" s="26">
        <v>0</v>
      </c>
      <c r="BE36792" s="26">
        <v>0</v>
      </c>
      <c r="BF36792" s="14">
        <v>0</v>
      </c>
      <c r="BG36792" s="14">
        <v>-1821</v>
      </c>
    </row>
    <row r="36793" spans="1:61" x14ac:dyDescent="0.25">
      <c r="A36793" t="s">
        <v>148</v>
      </c>
      <c r="B36793" s="2">
        <v>44845.291666666664</v>
      </c>
      <c r="C36793" s="1">
        <v>44844</v>
      </c>
      <c r="D36793">
        <v>24</v>
      </c>
      <c r="E36793" s="2">
        <v>44845</v>
      </c>
      <c r="F36793" s="8" t="s">
        <v>388</v>
      </c>
      <c r="G36793" s="10" t="s">
        <v>389</v>
      </c>
      <c r="J36793" s="14">
        <v>0</v>
      </c>
      <c r="K36793" s="14">
        <v>0</v>
      </c>
      <c r="P36793" s="14">
        <v>0</v>
      </c>
      <c r="Q36793" s="14">
        <v>0</v>
      </c>
      <c r="S36793" s="14">
        <v>0</v>
      </c>
      <c r="V36793" s="14">
        <v>0</v>
      </c>
      <c r="W36793" s="14">
        <v>0</v>
      </c>
      <c r="X36793" s="14">
        <v>0</v>
      </c>
      <c r="AK36793" s="14">
        <v>0</v>
      </c>
      <c r="AN36793" s="14">
        <v>0</v>
      </c>
      <c r="AO36793" s="14">
        <v>0</v>
      </c>
      <c r="AP36793" s="14">
        <v>0</v>
      </c>
      <c r="AS36793" s="14">
        <v>1478</v>
      </c>
      <c r="AT36793" s="14">
        <v>338</v>
      </c>
      <c r="AU36793" s="25">
        <v>2.2217197581227559</v>
      </c>
      <c r="AV36793" s="25">
        <v>0.90397837995670838</v>
      </c>
      <c r="AW36793" s="25">
        <v>2.1374991234182041</v>
      </c>
      <c r="AY36793" s="26">
        <v>0</v>
      </c>
      <c r="BA36793" s="26">
        <v>0</v>
      </c>
      <c r="BB36793" s="26">
        <v>0</v>
      </c>
      <c r="BC36793" s="26">
        <v>0</v>
      </c>
      <c r="BD36793" s="26">
        <v>0</v>
      </c>
      <c r="BE36793" s="26">
        <v>0</v>
      </c>
      <c r="BF36793" s="14">
        <v>0</v>
      </c>
      <c r="BG36793" s="14">
        <v>-1816</v>
      </c>
    </row>
    <row r="36794" spans="1:61" x14ac:dyDescent="0.25">
      <c r="A36794" t="s">
        <v>148</v>
      </c>
      <c r="B36794" s="2">
        <v>44845.333333333336</v>
      </c>
      <c r="C36794" s="1">
        <v>44845</v>
      </c>
      <c r="D36794">
        <v>1</v>
      </c>
      <c r="E36794" s="2">
        <v>44845.041666666664</v>
      </c>
      <c r="F36794" s="8" t="s">
        <v>388</v>
      </c>
      <c r="G36794" s="10" t="s">
        <v>389</v>
      </c>
      <c r="J36794" s="14">
        <v>1736</v>
      </c>
      <c r="K36794" s="14">
        <v>1736</v>
      </c>
      <c r="P36794" s="14">
        <v>1736</v>
      </c>
      <c r="Q36794" s="14">
        <v>1736</v>
      </c>
      <c r="S36794" s="14">
        <v>334</v>
      </c>
      <c r="V36794" s="14">
        <v>0</v>
      </c>
      <c r="W36794" s="14">
        <v>0</v>
      </c>
      <c r="X36794" s="14">
        <v>1402</v>
      </c>
      <c r="AK36794" s="14">
        <v>334</v>
      </c>
      <c r="AN36794" s="14">
        <v>0</v>
      </c>
      <c r="AO36794" s="14">
        <v>0</v>
      </c>
      <c r="AP36794" s="14">
        <v>1402</v>
      </c>
      <c r="AS36794" s="14">
        <v>1402</v>
      </c>
      <c r="AT36794" s="14">
        <v>334</v>
      </c>
      <c r="AU36794" s="25">
        <v>2.2219288083646989</v>
      </c>
      <c r="AV36794" s="25">
        <v>0.90519377745459395</v>
      </c>
      <c r="AW36794" s="25">
        <v>2.1385050169810444</v>
      </c>
      <c r="AY36794" s="26">
        <v>137.13688602563451</v>
      </c>
      <c r="BA36794" s="26">
        <v>9.3388546526168401</v>
      </c>
      <c r="BB36794" s="26">
        <v>146.47574067825136</v>
      </c>
      <c r="BC36794" s="26">
        <v>0</v>
      </c>
      <c r="BD36794" s="26">
        <v>146.47574067825138</v>
      </c>
      <c r="BE36794" s="26">
        <v>-2.8421709430404007E-14</v>
      </c>
      <c r="BF36794" s="14">
        <v>1736</v>
      </c>
      <c r="BG36794" s="14">
        <v>0</v>
      </c>
      <c r="BH36794" s="27">
        <v>0.18601575311871343</v>
      </c>
    </row>
    <row r="36795" spans="1:61" x14ac:dyDescent="0.25">
      <c r="A36795" t="s">
        <v>148</v>
      </c>
      <c r="B36795" s="2">
        <v>44845.375</v>
      </c>
      <c r="C36795" s="1">
        <v>44845</v>
      </c>
      <c r="D36795">
        <v>2</v>
      </c>
      <c r="E36795" s="2">
        <v>44845.083333333336</v>
      </c>
      <c r="F36795" s="8" t="s">
        <v>388</v>
      </c>
      <c r="G36795" s="10" t="s">
        <v>389</v>
      </c>
      <c r="J36795" s="14">
        <v>1605</v>
      </c>
      <c r="K36795" s="14">
        <v>1605</v>
      </c>
      <c r="P36795" s="14">
        <v>1605</v>
      </c>
      <c r="Q36795" s="14">
        <v>1605</v>
      </c>
      <c r="S36795" s="14">
        <v>356</v>
      </c>
      <c r="V36795" s="14">
        <v>0</v>
      </c>
      <c r="W36795" s="14">
        <v>0</v>
      </c>
      <c r="X36795" s="14">
        <v>1249</v>
      </c>
      <c r="AK36795" s="14">
        <v>356</v>
      </c>
      <c r="AN36795" s="14">
        <v>0</v>
      </c>
      <c r="AO36795" s="14">
        <v>0</v>
      </c>
      <c r="AP36795" s="14">
        <v>1249</v>
      </c>
      <c r="AS36795" s="14">
        <v>1249</v>
      </c>
      <c r="AT36795" s="14">
        <v>356</v>
      </c>
      <c r="AU36795" s="25">
        <v>2.2223066776263303</v>
      </c>
      <c r="AV36795" s="25">
        <v>0.905911195560968</v>
      </c>
      <c r="AW36795" s="25">
        <v>2.1383857989031743</v>
      </c>
      <c r="AY36795" s="26">
        <v>146.28570257899531</v>
      </c>
      <c r="BA36795" s="26">
        <v>8.3197071762613639</v>
      </c>
      <c r="BB36795" s="26">
        <v>154.60540975525669</v>
      </c>
      <c r="BC36795" s="26">
        <v>0</v>
      </c>
      <c r="BD36795" s="26">
        <v>154.60540975525669</v>
      </c>
      <c r="BE36795" s="26">
        <v>0</v>
      </c>
      <c r="BF36795" s="14">
        <v>1605</v>
      </c>
      <c r="BG36795" s="14">
        <v>0</v>
      </c>
      <c r="BH36795" s="27">
        <v>0.21236522022095575</v>
      </c>
    </row>
    <row r="36796" spans="1:61" x14ac:dyDescent="0.25">
      <c r="A36796" t="s">
        <v>148</v>
      </c>
      <c r="B36796" s="2">
        <v>44845.416666666664</v>
      </c>
      <c r="C36796" s="1">
        <v>44845</v>
      </c>
      <c r="D36796">
        <v>3</v>
      </c>
      <c r="E36796" s="2">
        <v>44845.125</v>
      </c>
      <c r="F36796" s="8" t="s">
        <v>388</v>
      </c>
      <c r="G36796" s="10" t="s">
        <v>389</v>
      </c>
      <c r="J36796" s="14">
        <v>1561</v>
      </c>
      <c r="K36796" s="14">
        <v>1561</v>
      </c>
      <c r="P36796" s="14">
        <v>1561</v>
      </c>
      <c r="Q36796" s="14">
        <v>1561</v>
      </c>
      <c r="S36796" s="14">
        <v>327</v>
      </c>
      <c r="V36796" s="14">
        <v>0</v>
      </c>
      <c r="W36796" s="14">
        <v>0</v>
      </c>
      <c r="X36796" s="14">
        <v>1234</v>
      </c>
      <c r="AK36796" s="14">
        <v>327</v>
      </c>
      <c r="AN36796" s="14">
        <v>0</v>
      </c>
      <c r="AO36796" s="14">
        <v>0</v>
      </c>
      <c r="AP36796" s="14">
        <v>1234</v>
      </c>
      <c r="AS36796" s="14">
        <v>1234</v>
      </c>
      <c r="AT36796" s="14">
        <v>327</v>
      </c>
      <c r="AU36796" s="25">
        <v>2.2228878335823992</v>
      </c>
      <c r="AV36796" s="25">
        <v>0.90624219215401525</v>
      </c>
      <c r="AW36796" s="25">
        <v>2.1380179300399806</v>
      </c>
      <c r="AY36796" s="26">
        <v>134.41826565773829</v>
      </c>
      <c r="BA36796" s="26">
        <v>8.2197907570108271</v>
      </c>
      <c r="BB36796" s="26">
        <v>142.63805641474912</v>
      </c>
      <c r="BC36796" s="26">
        <v>0</v>
      </c>
      <c r="BD36796" s="26">
        <v>142.63805641474912</v>
      </c>
      <c r="BE36796" s="26">
        <v>0</v>
      </c>
      <c r="BF36796" s="14">
        <v>1561</v>
      </c>
      <c r="BG36796" s="14">
        <v>0</v>
      </c>
      <c r="BH36796" s="27">
        <v>0.20144952718326981</v>
      </c>
    </row>
    <row r="36797" spans="1:61" x14ac:dyDescent="0.25">
      <c r="A36797" t="s">
        <v>148</v>
      </c>
      <c r="B36797" s="2">
        <v>44845.458333333336</v>
      </c>
      <c r="C36797" s="1">
        <v>44845</v>
      </c>
      <c r="D36797">
        <v>4</v>
      </c>
      <c r="E36797" s="2">
        <v>44845.166666666664</v>
      </c>
      <c r="F36797" s="8" t="s">
        <v>388</v>
      </c>
      <c r="G36797" s="10" t="s">
        <v>389</v>
      </c>
      <c r="J36797" s="14">
        <v>1451</v>
      </c>
      <c r="K36797" s="14">
        <v>1451</v>
      </c>
      <c r="P36797" s="14">
        <v>1451</v>
      </c>
      <c r="Q36797" s="14">
        <v>1451</v>
      </c>
      <c r="S36797" s="14">
        <v>412</v>
      </c>
      <c r="V36797" s="14">
        <v>0</v>
      </c>
      <c r="W36797" s="14">
        <v>0</v>
      </c>
      <c r="X36797" s="14">
        <v>1039</v>
      </c>
      <c r="AK36797" s="14">
        <v>412</v>
      </c>
      <c r="AN36797" s="14">
        <v>0</v>
      </c>
      <c r="AO36797" s="14">
        <v>0</v>
      </c>
      <c r="AP36797" s="14">
        <v>1039</v>
      </c>
      <c r="AS36797" s="14">
        <v>1039</v>
      </c>
      <c r="AT36797" s="14">
        <v>412</v>
      </c>
      <c r="AU36797" s="25">
        <v>2.2249702310562793</v>
      </c>
      <c r="AV36797" s="25">
        <v>0.90646396208353852</v>
      </c>
      <c r="AW36797" s="25">
        <v>2.1397419761162166</v>
      </c>
      <c r="AY36797" s="26">
        <v>169.40023785433223</v>
      </c>
      <c r="BA36797" s="26">
        <v>6.9208773067538463</v>
      </c>
      <c r="BB36797" s="26">
        <v>176.32111516108608</v>
      </c>
      <c r="BC36797" s="26">
        <v>0</v>
      </c>
      <c r="BD36797" s="26">
        <v>176.32111516108606</v>
      </c>
      <c r="BE36797" s="26">
        <v>2.8421709430404007E-14</v>
      </c>
      <c r="BF36797" s="14">
        <v>1451</v>
      </c>
      <c r="BG36797" s="14">
        <v>0</v>
      </c>
      <c r="BH36797" s="27">
        <v>0.26789872977700457</v>
      </c>
    </row>
    <row r="36798" spans="1:61" x14ac:dyDescent="0.25">
      <c r="A36798" t="s">
        <v>148</v>
      </c>
      <c r="B36798" s="2">
        <v>44845.5</v>
      </c>
      <c r="C36798" s="1">
        <v>44845</v>
      </c>
      <c r="D36798">
        <v>5</v>
      </c>
      <c r="E36798" s="2">
        <v>44845.208333333336</v>
      </c>
      <c r="F36798" s="8" t="s">
        <v>388</v>
      </c>
      <c r="G36798" s="10" t="s">
        <v>389</v>
      </c>
      <c r="J36798" s="14">
        <v>1239</v>
      </c>
      <c r="K36798" s="14">
        <v>1239</v>
      </c>
      <c r="P36798" s="14">
        <v>1239</v>
      </c>
      <c r="Q36798" s="14">
        <v>1239</v>
      </c>
      <c r="S36798" s="14">
        <v>515</v>
      </c>
      <c r="V36798" s="14">
        <v>0</v>
      </c>
      <c r="W36798" s="14">
        <v>0</v>
      </c>
      <c r="X36798" s="14">
        <v>724</v>
      </c>
      <c r="AK36798" s="14">
        <v>515</v>
      </c>
      <c r="AN36798" s="14">
        <v>0</v>
      </c>
      <c r="AO36798" s="14">
        <v>0</v>
      </c>
      <c r="AP36798" s="14">
        <v>724</v>
      </c>
      <c r="AS36798" s="14">
        <v>724</v>
      </c>
      <c r="AT36798" s="14">
        <v>515</v>
      </c>
      <c r="AU36798" s="25">
        <v>2.2248130560060528</v>
      </c>
      <c r="AV36798" s="25">
        <v>0.9058597567507084</v>
      </c>
      <c r="AW36798" s="25">
        <v>2.1383367585562056</v>
      </c>
      <c r="AY36798" s="26">
        <v>211.60915474168559</v>
      </c>
      <c r="BA36798" s="26">
        <v>4.822632502492576</v>
      </c>
      <c r="BB36798" s="26">
        <v>216.43178724417817</v>
      </c>
      <c r="BC36798" s="26">
        <v>0</v>
      </c>
      <c r="BD36798" s="26">
        <v>216.43178724417814</v>
      </c>
      <c r="BE36798" s="26">
        <v>2.8421709430404007E-14</v>
      </c>
      <c r="BF36798" s="14">
        <v>1239</v>
      </c>
      <c r="BG36798" s="14">
        <v>0</v>
      </c>
      <c r="BH36798" s="27">
        <v>0.38510883518503636</v>
      </c>
    </row>
    <row r="36799" spans="1:61" x14ac:dyDescent="0.25">
      <c r="A36799" t="s">
        <v>148</v>
      </c>
      <c r="B36799" s="2">
        <v>44845.541666666664</v>
      </c>
      <c r="C36799" s="1">
        <v>44845</v>
      </c>
      <c r="D36799">
        <v>6</v>
      </c>
      <c r="E36799" s="2">
        <v>44845.25</v>
      </c>
      <c r="F36799" s="8" t="s">
        <v>388</v>
      </c>
      <c r="G36799" s="10" t="s">
        <v>389</v>
      </c>
      <c r="J36799" s="14">
        <v>1034</v>
      </c>
      <c r="K36799" s="14">
        <v>1034</v>
      </c>
      <c r="P36799" s="14">
        <v>1034</v>
      </c>
      <c r="Q36799" s="14">
        <v>1034</v>
      </c>
      <c r="S36799" s="14">
        <v>514</v>
      </c>
      <c r="V36799" s="14">
        <v>0</v>
      </c>
      <c r="W36799" s="14">
        <v>0</v>
      </c>
      <c r="X36799" s="14">
        <v>520</v>
      </c>
      <c r="AK36799" s="14">
        <v>514</v>
      </c>
      <c r="AN36799" s="14">
        <v>0</v>
      </c>
      <c r="AO36799" s="14">
        <v>0</v>
      </c>
      <c r="AP36799" s="14">
        <v>520</v>
      </c>
      <c r="AS36799" s="14">
        <v>520</v>
      </c>
      <c r="AT36799" s="14">
        <v>514</v>
      </c>
      <c r="AU36799" s="25">
        <v>2.2234171202761743</v>
      </c>
      <c r="AV36799" s="25">
        <v>0.90503757578804178</v>
      </c>
      <c r="AW36799" s="25">
        <v>2.1364501765943071</v>
      </c>
      <c r="AY36799" s="26">
        <v>211.00657435524195</v>
      </c>
      <c r="BA36799" s="26">
        <v>3.4637692006852752</v>
      </c>
      <c r="BB36799" s="26">
        <v>214.47034355592723</v>
      </c>
      <c r="BC36799" s="26">
        <v>0</v>
      </c>
      <c r="BD36799" s="26">
        <v>214.47034355592723</v>
      </c>
      <c r="BE36799" s="26">
        <v>0</v>
      </c>
      <c r="BF36799" s="14">
        <v>1034</v>
      </c>
      <c r="BG36799" s="14">
        <v>0</v>
      </c>
      <c r="BH36799" s="27">
        <v>0.45727815165403124</v>
      </c>
    </row>
    <row r="36800" spans="1:61" x14ac:dyDescent="0.25">
      <c r="A36800" t="s">
        <v>148</v>
      </c>
      <c r="B36800" s="2">
        <v>44845.583333333336</v>
      </c>
      <c r="C36800" s="1">
        <v>44845</v>
      </c>
      <c r="D36800">
        <v>7</v>
      </c>
      <c r="E36800" s="2">
        <v>44845.291666666664</v>
      </c>
      <c r="F36800" s="8" t="s">
        <v>388</v>
      </c>
      <c r="G36800" s="10" t="s">
        <v>389</v>
      </c>
      <c r="J36800" s="14">
        <v>976</v>
      </c>
      <c r="K36800" s="14">
        <v>976</v>
      </c>
      <c r="P36800" s="14">
        <v>976</v>
      </c>
      <c r="Q36800" s="14">
        <v>976</v>
      </c>
      <c r="S36800" s="14">
        <v>495</v>
      </c>
      <c r="V36800" s="14">
        <v>0</v>
      </c>
      <c r="W36800" s="14">
        <v>0</v>
      </c>
      <c r="X36800" s="14">
        <v>481</v>
      </c>
      <c r="AK36800" s="14">
        <v>495</v>
      </c>
      <c r="AN36800" s="14">
        <v>0</v>
      </c>
      <c r="AO36800" s="14">
        <v>0</v>
      </c>
      <c r="AP36800" s="14">
        <v>481</v>
      </c>
      <c r="AS36800" s="14">
        <v>481</v>
      </c>
      <c r="AT36800" s="14">
        <v>495</v>
      </c>
      <c r="AU36800" s="25">
        <v>2.2218058587481568</v>
      </c>
      <c r="AV36800" s="25">
        <v>0.90501342963151732</v>
      </c>
      <c r="AW36800" s="25">
        <v>2.1378399783951707</v>
      </c>
      <c r="AY36800" s="26">
        <v>203.20129893931886</v>
      </c>
      <c r="BA36800" s="26">
        <v>3.2039865106338796</v>
      </c>
      <c r="BB36800" s="26">
        <v>206.40528544995274</v>
      </c>
      <c r="BC36800" s="26">
        <v>0</v>
      </c>
      <c r="BD36800" s="26">
        <v>206.40528544995271</v>
      </c>
      <c r="BE36800" s="26">
        <v>2.8421709430404007E-14</v>
      </c>
      <c r="BF36800" s="14">
        <v>976</v>
      </c>
      <c r="BG36800" s="14">
        <v>0</v>
      </c>
      <c r="BH36800" s="27">
        <v>0.46623485697610123</v>
      </c>
    </row>
    <row r="36801" spans="1:61" x14ac:dyDescent="0.25">
      <c r="A36801" t="s">
        <v>148</v>
      </c>
      <c r="B36801" s="2">
        <v>44845.625</v>
      </c>
      <c r="C36801" s="1">
        <v>44845</v>
      </c>
      <c r="D36801">
        <v>8</v>
      </c>
      <c r="E36801" s="2">
        <v>44845.333333333336</v>
      </c>
      <c r="F36801" s="8" t="s">
        <v>388</v>
      </c>
      <c r="G36801" s="10" t="s">
        <v>389</v>
      </c>
      <c r="J36801" s="14">
        <v>846</v>
      </c>
      <c r="K36801" s="14">
        <v>846</v>
      </c>
      <c r="P36801" s="14">
        <v>846</v>
      </c>
      <c r="Q36801" s="14">
        <v>846</v>
      </c>
      <c r="S36801" s="14">
        <v>355</v>
      </c>
      <c r="V36801" s="14">
        <v>0</v>
      </c>
      <c r="W36801" s="14">
        <v>0</v>
      </c>
      <c r="X36801" s="14">
        <v>491</v>
      </c>
      <c r="AK36801" s="14">
        <v>355</v>
      </c>
      <c r="AN36801" s="14">
        <v>0</v>
      </c>
      <c r="AO36801" s="14">
        <v>0</v>
      </c>
      <c r="AP36801" s="14">
        <v>491</v>
      </c>
      <c r="AS36801" s="14">
        <v>491</v>
      </c>
      <c r="AT36801" s="14">
        <v>355</v>
      </c>
      <c r="AU36801" s="25">
        <v>2.2204194520003355</v>
      </c>
      <c r="AV36801" s="25">
        <v>0.90515704877633185</v>
      </c>
      <c r="AW36801" s="25">
        <v>2.1404795273147683</v>
      </c>
      <c r="AY36801" s="26">
        <v>145.75335083397493</v>
      </c>
      <c r="BA36801" s="26">
        <v>3.2705974568009046</v>
      </c>
      <c r="BB36801" s="26">
        <v>149.02394829077585</v>
      </c>
      <c r="BC36801" s="26">
        <v>0</v>
      </c>
      <c r="BD36801" s="26">
        <v>149.02394829077585</v>
      </c>
      <c r="BE36801" s="26">
        <v>0</v>
      </c>
      <c r="BF36801" s="14">
        <v>846</v>
      </c>
      <c r="BG36801" s="14">
        <v>0</v>
      </c>
      <c r="BH36801" s="27">
        <v>0.38834654477637143</v>
      </c>
    </row>
    <row r="36802" spans="1:61" x14ac:dyDescent="0.25">
      <c r="A36802" t="s">
        <v>148</v>
      </c>
      <c r="B36802" s="2">
        <v>44845.666666666664</v>
      </c>
      <c r="C36802" s="1">
        <v>44845</v>
      </c>
      <c r="D36802">
        <v>9</v>
      </c>
      <c r="E36802" s="2">
        <v>44845.375</v>
      </c>
      <c r="F36802" s="8" t="s">
        <v>388</v>
      </c>
      <c r="G36802" s="10" t="s">
        <v>389</v>
      </c>
      <c r="J36802" s="14">
        <v>867</v>
      </c>
      <c r="K36802" s="14">
        <v>867</v>
      </c>
      <c r="P36802" s="14">
        <v>867</v>
      </c>
      <c r="Q36802" s="14">
        <v>867</v>
      </c>
      <c r="S36802" s="14">
        <v>375</v>
      </c>
      <c r="V36802" s="14">
        <v>0</v>
      </c>
      <c r="W36802" s="14">
        <v>0</v>
      </c>
      <c r="X36802" s="14">
        <v>492</v>
      </c>
      <c r="AK36802" s="14">
        <v>375</v>
      </c>
      <c r="AN36802" s="14">
        <v>0</v>
      </c>
      <c r="AO36802" s="14">
        <v>0</v>
      </c>
      <c r="AP36802" s="14">
        <v>492</v>
      </c>
      <c r="AS36802" s="14">
        <v>492</v>
      </c>
      <c r="AT36802" s="14">
        <v>375</v>
      </c>
      <c r="AU36802" s="25">
        <v>2.2201710831617216</v>
      </c>
      <c r="AV36802" s="25">
        <v>0.90532702502712059</v>
      </c>
      <c r="AW36802" s="25">
        <v>2.2132084894077573</v>
      </c>
      <c r="AY36802" s="26">
        <v>153.99371972728645</v>
      </c>
      <c r="BA36802" s="26">
        <v>3.277258551417606</v>
      </c>
      <c r="BB36802" s="26">
        <v>157.27097827870406</v>
      </c>
      <c r="BC36802" s="26">
        <v>0</v>
      </c>
      <c r="BD36802" s="26">
        <v>157.27097827870406</v>
      </c>
      <c r="BE36802" s="26">
        <v>0</v>
      </c>
      <c r="BF36802" s="14">
        <v>867</v>
      </c>
      <c r="BG36802" s="14">
        <v>0</v>
      </c>
      <c r="BH36802" s="27">
        <v>0.39991089288673187</v>
      </c>
    </row>
    <row r="36803" spans="1:61" x14ac:dyDescent="0.25">
      <c r="A36803" t="s">
        <v>148</v>
      </c>
      <c r="B36803" s="2">
        <v>44845.708333333336</v>
      </c>
      <c r="C36803" s="1">
        <v>44845</v>
      </c>
      <c r="D36803">
        <v>10</v>
      </c>
      <c r="E36803" s="2">
        <v>44845.416666666664</v>
      </c>
      <c r="F36803" s="8" t="s">
        <v>388</v>
      </c>
      <c r="G36803" s="10" t="s">
        <v>389</v>
      </c>
      <c r="J36803" s="14">
        <v>791</v>
      </c>
      <c r="K36803" s="14">
        <v>791</v>
      </c>
      <c r="P36803" s="14">
        <v>791</v>
      </c>
      <c r="Q36803" s="14">
        <v>791</v>
      </c>
      <c r="S36803" s="14">
        <v>441</v>
      </c>
      <c r="V36803" s="14">
        <v>0</v>
      </c>
      <c r="W36803" s="14">
        <v>0</v>
      </c>
      <c r="X36803" s="14">
        <v>350</v>
      </c>
      <c r="AK36803" s="14">
        <v>441</v>
      </c>
      <c r="AN36803" s="14">
        <v>0</v>
      </c>
      <c r="AO36803" s="14">
        <v>0</v>
      </c>
      <c r="AP36803" s="14">
        <v>350</v>
      </c>
      <c r="AS36803" s="14">
        <v>350</v>
      </c>
      <c r="AT36803" s="14">
        <v>441</v>
      </c>
      <c r="AU36803" s="25">
        <v>2.2195682692841934</v>
      </c>
      <c r="AV36803" s="25">
        <v>0.90510120963079688</v>
      </c>
      <c r="AW36803" s="25">
        <v>2.1402347795286363</v>
      </c>
      <c r="AY36803" s="26">
        <v>181.05144353547615</v>
      </c>
      <c r="BA36803" s="26">
        <v>2.331383115845858</v>
      </c>
      <c r="BB36803" s="26">
        <v>183.38282665132201</v>
      </c>
      <c r="BC36803" s="26">
        <v>0</v>
      </c>
      <c r="BD36803" s="26">
        <v>183.38282665132201</v>
      </c>
      <c r="BE36803" s="26">
        <v>0</v>
      </c>
      <c r="BF36803" s="14">
        <v>791</v>
      </c>
      <c r="BG36803" s="14">
        <v>0</v>
      </c>
      <c r="BH36803" s="27">
        <v>0.51111181705693742</v>
      </c>
    </row>
    <row r="36804" spans="1:61" x14ac:dyDescent="0.25">
      <c r="A36804" t="s">
        <v>148</v>
      </c>
      <c r="B36804" s="2">
        <v>44845.75</v>
      </c>
      <c r="C36804" s="1">
        <v>44845</v>
      </c>
      <c r="D36804">
        <v>11</v>
      </c>
      <c r="E36804" s="2">
        <v>44845.458333333336</v>
      </c>
      <c r="F36804" s="8" t="s">
        <v>388</v>
      </c>
      <c r="G36804" s="10" t="s">
        <v>389</v>
      </c>
      <c r="J36804" s="14">
        <v>696</v>
      </c>
      <c r="K36804" s="14">
        <v>696</v>
      </c>
      <c r="P36804" s="14">
        <v>696</v>
      </c>
      <c r="Q36804" s="14">
        <v>696</v>
      </c>
      <c r="S36804" s="14">
        <v>516</v>
      </c>
      <c r="V36804" s="14">
        <v>0</v>
      </c>
      <c r="W36804" s="14">
        <v>0</v>
      </c>
      <c r="X36804" s="14">
        <v>180</v>
      </c>
      <c r="AK36804" s="14">
        <v>516</v>
      </c>
      <c r="AN36804" s="14">
        <v>0</v>
      </c>
      <c r="AO36804" s="14">
        <v>0</v>
      </c>
      <c r="AP36804" s="14">
        <v>180</v>
      </c>
      <c r="AS36804" s="14">
        <v>180</v>
      </c>
      <c r="AT36804" s="14">
        <v>516</v>
      </c>
      <c r="AU36804" s="25">
        <v>2.2197431870385507</v>
      </c>
      <c r="AV36804" s="25">
        <v>0.90452046694534671</v>
      </c>
      <c r="AW36804" s="25">
        <v>2.139790843510756</v>
      </c>
      <c r="AY36804" s="26">
        <v>211.70658024684479</v>
      </c>
      <c r="BA36804" s="26">
        <v>1.1989970310064415</v>
      </c>
      <c r="BB36804" s="26">
        <v>212.90557727785122</v>
      </c>
      <c r="BC36804" s="26">
        <v>0</v>
      </c>
      <c r="BD36804" s="26">
        <v>212.90557727785119</v>
      </c>
      <c r="BE36804" s="26">
        <v>2.8421709430404007E-14</v>
      </c>
      <c r="BF36804" s="14">
        <v>696</v>
      </c>
      <c r="BG36804" s="14">
        <v>0</v>
      </c>
      <c r="BH36804" s="27">
        <v>0.6743906519803109</v>
      </c>
    </row>
    <row r="36805" spans="1:61" x14ac:dyDescent="0.25">
      <c r="A36805" t="s">
        <v>148</v>
      </c>
      <c r="B36805" s="2">
        <v>44845.791666666664</v>
      </c>
      <c r="C36805" s="1">
        <v>44845</v>
      </c>
      <c r="D36805">
        <v>12</v>
      </c>
      <c r="E36805" s="2">
        <v>44845.5</v>
      </c>
      <c r="F36805" s="8" t="s">
        <v>388</v>
      </c>
      <c r="G36805" s="10" t="s">
        <v>389</v>
      </c>
      <c r="J36805" s="14">
        <v>665</v>
      </c>
      <c r="K36805" s="14">
        <v>665</v>
      </c>
      <c r="P36805" s="14">
        <v>665</v>
      </c>
      <c r="Q36805" s="14">
        <v>665</v>
      </c>
      <c r="S36805" s="14">
        <v>556</v>
      </c>
      <c r="V36805" s="14">
        <v>0</v>
      </c>
      <c r="W36805" s="14">
        <v>0</v>
      </c>
      <c r="X36805" s="14">
        <v>109</v>
      </c>
      <c r="AK36805" s="14">
        <v>556</v>
      </c>
      <c r="AN36805" s="14">
        <v>0</v>
      </c>
      <c r="AO36805" s="14">
        <v>0</v>
      </c>
      <c r="AP36805" s="14">
        <v>109</v>
      </c>
      <c r="AS36805" s="14">
        <v>109</v>
      </c>
      <c r="AT36805" s="14">
        <v>556</v>
      </c>
      <c r="AU36805" s="25">
        <v>2.2199033326013264</v>
      </c>
      <c r="AV36805" s="25">
        <v>0.90437813874874606</v>
      </c>
      <c r="AW36805" s="25">
        <v>2.1388460834207716</v>
      </c>
      <c r="AY36805" s="26">
        <v>228.08204821887799</v>
      </c>
      <c r="BA36805" s="26">
        <v>0.72605931322056727</v>
      </c>
      <c r="BB36805" s="26">
        <v>228.80810753209855</v>
      </c>
      <c r="BC36805" s="26">
        <v>0</v>
      </c>
      <c r="BD36805" s="26">
        <v>228.80810753209855</v>
      </c>
      <c r="BE36805" s="26">
        <v>0</v>
      </c>
      <c r="BF36805" s="14">
        <v>665</v>
      </c>
      <c r="BG36805" s="14">
        <v>0</v>
      </c>
      <c r="BH36805" s="27">
        <v>0.75854876695851892</v>
      </c>
    </row>
    <row r="36806" spans="1:61" x14ac:dyDescent="0.25">
      <c r="A36806" t="s">
        <v>148</v>
      </c>
      <c r="B36806" s="2">
        <v>44845.833333333336</v>
      </c>
      <c r="C36806" s="1">
        <v>44845</v>
      </c>
      <c r="D36806">
        <v>13</v>
      </c>
      <c r="E36806" s="2">
        <v>44845.541666666664</v>
      </c>
      <c r="F36806" s="8" t="s">
        <v>388</v>
      </c>
      <c r="G36806" s="10" t="s">
        <v>389</v>
      </c>
      <c r="J36806" s="14">
        <v>656</v>
      </c>
      <c r="K36806" s="14">
        <v>656</v>
      </c>
      <c r="P36806" s="14">
        <v>656</v>
      </c>
      <c r="Q36806" s="14">
        <v>656</v>
      </c>
      <c r="S36806" s="14">
        <v>581</v>
      </c>
      <c r="V36806" s="14">
        <v>0</v>
      </c>
      <c r="W36806" s="14">
        <v>0</v>
      </c>
      <c r="X36806" s="14">
        <v>75</v>
      </c>
      <c r="AK36806" s="14">
        <v>581</v>
      </c>
      <c r="AN36806" s="14">
        <v>0</v>
      </c>
      <c r="AO36806" s="14">
        <v>0</v>
      </c>
      <c r="AP36806" s="14">
        <v>75</v>
      </c>
      <c r="AS36806" s="14">
        <v>75</v>
      </c>
      <c r="AT36806" s="14">
        <v>581</v>
      </c>
      <c r="AU36806" s="25">
        <v>2.2204487009392282</v>
      </c>
      <c r="AV36806" s="25">
        <v>0.90399414804784828</v>
      </c>
      <c r="AW36806" s="25">
        <v>2.137808081940034</v>
      </c>
      <c r="AY36806" s="26">
        <v>238.23634005669908</v>
      </c>
      <c r="BA36806" s="26">
        <v>0.49958209625268413</v>
      </c>
      <c r="BB36806" s="26">
        <v>238.73592215295176</v>
      </c>
      <c r="BC36806" s="26">
        <v>0</v>
      </c>
      <c r="BD36806" s="26">
        <v>238.73592215295167</v>
      </c>
      <c r="BE36806" s="26">
        <v>8.5265128291212022E-14</v>
      </c>
      <c r="BF36806" s="14">
        <v>656</v>
      </c>
      <c r="BG36806" s="14">
        <v>0</v>
      </c>
      <c r="BH36806" s="27">
        <v>0.8023201047207934</v>
      </c>
    </row>
    <row r="36807" spans="1:61" x14ac:dyDescent="0.25">
      <c r="A36807" t="s">
        <v>148</v>
      </c>
      <c r="B36807" s="2">
        <v>44845.875</v>
      </c>
      <c r="C36807" s="1">
        <v>44845</v>
      </c>
      <c r="D36807">
        <v>14</v>
      </c>
      <c r="E36807" s="2">
        <v>44845.583333333336</v>
      </c>
      <c r="F36807" s="8" t="s">
        <v>388</v>
      </c>
      <c r="G36807" s="10" t="s">
        <v>389</v>
      </c>
      <c r="J36807" s="14">
        <v>665</v>
      </c>
      <c r="K36807" s="14">
        <v>665</v>
      </c>
      <c r="P36807" s="14">
        <v>665</v>
      </c>
      <c r="Q36807" s="14">
        <v>665</v>
      </c>
      <c r="S36807" s="14">
        <v>580</v>
      </c>
      <c r="V36807" s="14">
        <v>0</v>
      </c>
      <c r="W36807" s="14">
        <v>0</v>
      </c>
      <c r="X36807" s="14">
        <v>85</v>
      </c>
      <c r="AK36807" s="14">
        <v>580</v>
      </c>
      <c r="AN36807" s="14">
        <v>0</v>
      </c>
      <c r="AO36807" s="14">
        <v>0</v>
      </c>
      <c r="AP36807" s="14">
        <v>85</v>
      </c>
      <c r="AS36807" s="14">
        <v>85</v>
      </c>
      <c r="AT36807" s="14">
        <v>580</v>
      </c>
      <c r="AU36807" s="25">
        <v>2.2210937050784674</v>
      </c>
      <c r="AV36807" s="25">
        <v>0.90382891380734254</v>
      </c>
      <c r="AW36807" s="25">
        <v>2.1421670548910101</v>
      </c>
      <c r="AY36807" s="26">
        <v>237.7828242546374</v>
      </c>
      <c r="BA36807" s="26">
        <v>0.56619304241970847</v>
      </c>
      <c r="BB36807" s="26">
        <v>238.34901729705712</v>
      </c>
      <c r="BC36807" s="26">
        <v>0</v>
      </c>
      <c r="BD36807" s="26">
        <v>238.34901729705712</v>
      </c>
      <c r="BE36807" s="26">
        <v>0</v>
      </c>
      <c r="BF36807" s="14">
        <v>665</v>
      </c>
      <c r="BG36807" s="14">
        <v>0</v>
      </c>
      <c r="BH36807" s="27">
        <v>0.79017896317810232</v>
      </c>
    </row>
    <row r="36808" spans="1:61" x14ac:dyDescent="0.25">
      <c r="A36808" t="s">
        <v>148</v>
      </c>
      <c r="B36808" s="2">
        <v>44845.916666666664</v>
      </c>
      <c r="C36808" s="1">
        <v>44845</v>
      </c>
      <c r="D36808">
        <v>15</v>
      </c>
      <c r="E36808" s="2">
        <v>44845.625</v>
      </c>
      <c r="F36808" s="8" t="s">
        <v>388</v>
      </c>
      <c r="G36808" s="10" t="s">
        <v>389</v>
      </c>
      <c r="J36808" s="14">
        <v>671</v>
      </c>
      <c r="K36808" s="14">
        <v>671</v>
      </c>
      <c r="P36808" s="14">
        <v>671</v>
      </c>
      <c r="Q36808" s="14">
        <v>671</v>
      </c>
      <c r="S36808" s="14">
        <v>579</v>
      </c>
      <c r="V36808" s="14">
        <v>0</v>
      </c>
      <c r="W36808" s="14">
        <v>0</v>
      </c>
      <c r="X36808" s="14">
        <v>92</v>
      </c>
      <c r="AK36808" s="14">
        <v>579</v>
      </c>
      <c r="AN36808" s="14">
        <v>0</v>
      </c>
      <c r="AO36808" s="14">
        <v>0</v>
      </c>
      <c r="AP36808" s="14">
        <v>92</v>
      </c>
      <c r="AS36808" s="14">
        <v>92</v>
      </c>
      <c r="AT36808" s="14">
        <v>579</v>
      </c>
      <c r="AU36808" s="25">
        <v>2.2216014934189379</v>
      </c>
      <c r="AV36808" s="25">
        <v>0.90431245499061541</v>
      </c>
      <c r="AW36808" s="25">
        <v>2.1429111412598347</v>
      </c>
      <c r="AY36808" s="26">
        <v>237.49984643138788</v>
      </c>
      <c r="BA36808" s="26">
        <v>0.61282070473662598</v>
      </c>
      <c r="BB36808" s="26">
        <v>238.11266713612451</v>
      </c>
      <c r="BC36808" s="26">
        <v>0</v>
      </c>
      <c r="BD36808" s="26">
        <v>238.11266713612446</v>
      </c>
      <c r="BE36808" s="26">
        <v>5.6843418860808015E-14</v>
      </c>
      <c r="BF36808" s="14">
        <v>671</v>
      </c>
      <c r="BG36808" s="14">
        <v>0</v>
      </c>
      <c r="BH36808" s="27">
        <v>0.78233673356429623</v>
      </c>
    </row>
    <row r="36809" spans="1:61" x14ac:dyDescent="0.25">
      <c r="A36809" t="s">
        <v>148</v>
      </c>
      <c r="B36809" s="2">
        <v>44845.958333333336</v>
      </c>
      <c r="C36809" s="1">
        <v>44845</v>
      </c>
      <c r="D36809">
        <v>16</v>
      </c>
      <c r="E36809" s="2">
        <v>44845.666666666664</v>
      </c>
      <c r="F36809" s="8" t="s">
        <v>388</v>
      </c>
      <c r="G36809" s="10" t="s">
        <v>389</v>
      </c>
      <c r="J36809" s="14">
        <v>659</v>
      </c>
      <c r="K36809" s="14">
        <v>659</v>
      </c>
      <c r="P36809" s="14">
        <v>659</v>
      </c>
      <c r="Q36809" s="14">
        <v>659</v>
      </c>
      <c r="S36809" s="14">
        <v>559</v>
      </c>
      <c r="V36809" s="14">
        <v>0</v>
      </c>
      <c r="W36809" s="14">
        <v>0</v>
      </c>
      <c r="X36809" s="14">
        <v>100</v>
      </c>
      <c r="AK36809" s="14">
        <v>559</v>
      </c>
      <c r="AN36809" s="14">
        <v>0</v>
      </c>
      <c r="AO36809" s="14">
        <v>0</v>
      </c>
      <c r="AP36809" s="14">
        <v>100</v>
      </c>
      <c r="AS36809" s="14">
        <v>100</v>
      </c>
      <c r="AT36809" s="14">
        <v>559</v>
      </c>
      <c r="AU36809" s="25">
        <v>2.2222833108544178</v>
      </c>
      <c r="AV36809" s="25">
        <v>0.90430214430504818</v>
      </c>
      <c r="AW36809" s="25">
        <v>2.1556386006477428</v>
      </c>
      <c r="AY36809" s="26">
        <v>229.29343772011592</v>
      </c>
      <c r="BA36809" s="26">
        <v>0.66610946167024532</v>
      </c>
      <c r="BB36809" s="26">
        <v>229.95954718178615</v>
      </c>
      <c r="BC36809" s="26">
        <v>0</v>
      </c>
      <c r="BD36809" s="26">
        <v>229.95954718178618</v>
      </c>
      <c r="BE36809" s="26">
        <v>-2.8421709430404007E-14</v>
      </c>
      <c r="BF36809" s="14">
        <v>659</v>
      </c>
      <c r="BG36809" s="14">
        <v>0</v>
      </c>
      <c r="BH36809" s="27">
        <v>0.76930715767512803</v>
      </c>
    </row>
    <row r="36810" spans="1:61" x14ac:dyDescent="0.25">
      <c r="A36810" t="s">
        <v>148</v>
      </c>
      <c r="B36810" s="2">
        <v>44846</v>
      </c>
      <c r="C36810" s="1">
        <v>44845</v>
      </c>
      <c r="D36810">
        <v>17</v>
      </c>
      <c r="E36810" s="2">
        <v>44845.708333333336</v>
      </c>
      <c r="F36810" s="8" t="s">
        <v>388</v>
      </c>
      <c r="G36810" s="10" t="s">
        <v>389</v>
      </c>
      <c r="J36810" s="14">
        <v>634</v>
      </c>
      <c r="K36810" s="14">
        <v>634</v>
      </c>
      <c r="P36810" s="14">
        <v>634</v>
      </c>
      <c r="Q36810" s="14">
        <v>634</v>
      </c>
      <c r="S36810" s="14">
        <v>542</v>
      </c>
      <c r="V36810" s="14">
        <v>0</v>
      </c>
      <c r="W36810" s="14">
        <v>0</v>
      </c>
      <c r="X36810" s="14">
        <v>92</v>
      </c>
      <c r="AK36810" s="14">
        <v>542</v>
      </c>
      <c r="AN36810" s="14">
        <v>0</v>
      </c>
      <c r="AO36810" s="14">
        <v>0</v>
      </c>
      <c r="AP36810" s="14">
        <v>92</v>
      </c>
      <c r="AS36810" s="14">
        <v>92</v>
      </c>
      <c r="AT36810" s="14">
        <v>542</v>
      </c>
      <c r="AU36810" s="25">
        <v>2.2215753118618853</v>
      </c>
      <c r="AV36810" s="25">
        <v>0.90351639185846655</v>
      </c>
      <c r="AW36810" s="25">
        <v>2.2307940477231889</v>
      </c>
      <c r="AY36810" s="26">
        <v>222.12711686698339</v>
      </c>
      <c r="BA36810" s="26">
        <v>0.61282070473662564</v>
      </c>
      <c r="BB36810" s="26">
        <v>222.73993757172002</v>
      </c>
      <c r="BC36810" s="26">
        <v>0</v>
      </c>
      <c r="BD36810" s="26">
        <v>222.73993757171999</v>
      </c>
      <c r="BE36810" s="26">
        <v>2.8421709430404007E-14</v>
      </c>
      <c r="BF36810" s="14">
        <v>634</v>
      </c>
      <c r="BG36810" s="14">
        <v>0</v>
      </c>
      <c r="BH36810" s="27">
        <v>0.77453773055104946</v>
      </c>
    </row>
    <row r="36811" spans="1:61" x14ac:dyDescent="0.25">
      <c r="A36811" t="s">
        <v>148</v>
      </c>
      <c r="B36811" s="2">
        <v>44846.041666666664</v>
      </c>
      <c r="C36811" s="1">
        <v>44845</v>
      </c>
      <c r="D36811">
        <v>18</v>
      </c>
      <c r="E36811" s="2">
        <v>44845.75</v>
      </c>
      <c r="F36811" s="8" t="s">
        <v>388</v>
      </c>
      <c r="G36811" s="10" t="s">
        <v>389</v>
      </c>
      <c r="J36811" s="14">
        <v>579</v>
      </c>
      <c r="K36811" s="14">
        <v>579</v>
      </c>
      <c r="P36811" s="14">
        <v>579</v>
      </c>
      <c r="Q36811" s="14">
        <v>579</v>
      </c>
      <c r="S36811" s="14">
        <v>549</v>
      </c>
      <c r="V36811" s="14">
        <v>0</v>
      </c>
      <c r="W36811" s="14">
        <v>0</v>
      </c>
      <c r="X36811" s="14">
        <v>30</v>
      </c>
      <c r="AK36811" s="14">
        <v>549</v>
      </c>
      <c r="AN36811" s="14">
        <v>0</v>
      </c>
      <c r="AO36811" s="14">
        <v>0</v>
      </c>
      <c r="AP36811" s="14">
        <v>30</v>
      </c>
      <c r="AS36811" s="14">
        <v>30</v>
      </c>
      <c r="AT36811" s="14">
        <v>549</v>
      </c>
      <c r="AU36811" s="25">
        <v>2.220700900608235</v>
      </c>
      <c r="AV36811" s="25">
        <v>0.90313118714178819</v>
      </c>
      <c r="AW36811" s="25">
        <v>2.1433248491197507</v>
      </c>
      <c r="AY36811" s="26">
        <v>224.8999926249611</v>
      </c>
      <c r="BA36811" s="26">
        <v>0.1998328385010735</v>
      </c>
      <c r="BB36811" s="26">
        <v>225.09982546346217</v>
      </c>
      <c r="BC36811" s="26">
        <v>0</v>
      </c>
      <c r="BD36811" s="26">
        <v>225.09982546346217</v>
      </c>
      <c r="BE36811" s="26">
        <v>0</v>
      </c>
      <c r="BF36811" s="14">
        <v>579</v>
      </c>
      <c r="BG36811" s="14">
        <v>0</v>
      </c>
      <c r="BH36811" s="27">
        <v>0.85709771539422785</v>
      </c>
    </row>
    <row r="36812" spans="1:61" x14ac:dyDescent="0.25">
      <c r="A36812" t="s">
        <v>148</v>
      </c>
      <c r="B36812" s="2">
        <v>44846.083333333336</v>
      </c>
      <c r="C36812" s="1">
        <v>44845</v>
      </c>
      <c r="D36812">
        <v>19</v>
      </c>
      <c r="E36812" s="2">
        <v>44845.791666666664</v>
      </c>
      <c r="F36812" s="8" t="s">
        <v>388</v>
      </c>
      <c r="G36812" s="10" t="s">
        <v>389</v>
      </c>
      <c r="J36812" s="14">
        <v>551</v>
      </c>
      <c r="K36812" s="14">
        <v>551</v>
      </c>
      <c r="P36812" s="14">
        <v>551</v>
      </c>
      <c r="Q36812" s="14">
        <v>551</v>
      </c>
      <c r="S36812" s="14">
        <v>558</v>
      </c>
      <c r="V36812" s="14">
        <v>0</v>
      </c>
      <c r="W36812" s="14">
        <v>0</v>
      </c>
      <c r="X36812" s="14">
        <v>-7</v>
      </c>
      <c r="AK36812" s="14">
        <v>558</v>
      </c>
      <c r="AN36812" s="14">
        <v>0</v>
      </c>
      <c r="AO36812" s="14">
        <v>0</v>
      </c>
      <c r="AP36812" s="14">
        <v>-7</v>
      </c>
      <c r="AS36812" s="14">
        <v>-7</v>
      </c>
      <c r="AT36812" s="14">
        <v>559</v>
      </c>
      <c r="AU36812" s="25">
        <v>2.221250764012749</v>
      </c>
      <c r="AV36812" s="25">
        <v>0.90329531366247173</v>
      </c>
      <c r="AW36812" s="25">
        <v>2.1378612691810082</v>
      </c>
      <c r="AY36812" s="26">
        <v>228.62841896728654</v>
      </c>
      <c r="BA36812" s="26">
        <v>0</v>
      </c>
      <c r="BB36812" s="26">
        <v>228.62841896728654</v>
      </c>
      <c r="BC36812" s="26">
        <v>0.98483078084823195</v>
      </c>
      <c r="BD36812" s="26">
        <v>227.17487895434928</v>
      </c>
      <c r="BE36812" s="26">
        <v>2.4383707937854808</v>
      </c>
      <c r="BF36812" s="14">
        <v>558</v>
      </c>
      <c r="BG36812" s="14">
        <v>6</v>
      </c>
      <c r="BH36812" s="27">
        <v>0.90329531366247173</v>
      </c>
      <c r="BI36812" s="27">
        <v>0.89594683656589102</v>
      </c>
    </row>
    <row r="36813" spans="1:61" x14ac:dyDescent="0.25">
      <c r="A36813" t="s">
        <v>148</v>
      </c>
      <c r="B36813" s="2">
        <v>44846.125</v>
      </c>
      <c r="C36813" s="1">
        <v>44845</v>
      </c>
      <c r="D36813">
        <v>20</v>
      </c>
      <c r="E36813" s="2">
        <v>44845.833333333336</v>
      </c>
      <c r="F36813" s="8" t="s">
        <v>388</v>
      </c>
      <c r="G36813" s="10" t="s">
        <v>389</v>
      </c>
      <c r="J36813" s="14">
        <v>0</v>
      </c>
      <c r="K36813" s="14">
        <v>0</v>
      </c>
      <c r="P36813" s="14">
        <v>0</v>
      </c>
      <c r="Q36813" s="14">
        <v>0</v>
      </c>
      <c r="S36813" s="14">
        <v>0</v>
      </c>
      <c r="V36813" s="14">
        <v>0</v>
      </c>
      <c r="W36813" s="14">
        <v>0</v>
      </c>
      <c r="X36813" s="14">
        <v>0</v>
      </c>
      <c r="AK36813" s="14">
        <v>0</v>
      </c>
      <c r="AN36813" s="14">
        <v>0</v>
      </c>
      <c r="AO36813" s="14">
        <v>0</v>
      </c>
      <c r="AP36813" s="14">
        <v>0</v>
      </c>
      <c r="AS36813" s="14">
        <v>3</v>
      </c>
      <c r="AT36813" s="14">
        <v>560</v>
      </c>
      <c r="AU36813" s="25">
        <v>2.2208600050857337</v>
      </c>
      <c r="AV36813" s="25">
        <v>0.90325192781868158</v>
      </c>
      <c r="AW36813" s="25">
        <v>2.1382284093667376</v>
      </c>
      <c r="AY36813" s="26">
        <v>0</v>
      </c>
      <c r="BA36813" s="26">
        <v>0</v>
      </c>
      <c r="BB36813" s="26">
        <v>0</v>
      </c>
      <c r="BC36813" s="26">
        <v>0</v>
      </c>
      <c r="BD36813" s="26">
        <v>0</v>
      </c>
      <c r="BE36813" s="26">
        <v>0</v>
      </c>
      <c r="BF36813" s="14">
        <v>0</v>
      </c>
      <c r="BG36813" s="14">
        <v>-563</v>
      </c>
    </row>
    <row r="36814" spans="1:61" x14ac:dyDescent="0.25">
      <c r="A36814" t="s">
        <v>148</v>
      </c>
      <c r="B36814" s="2">
        <v>44846.166666666664</v>
      </c>
      <c r="C36814" s="1">
        <v>44845</v>
      </c>
      <c r="D36814">
        <v>21</v>
      </c>
      <c r="E36814" s="2">
        <v>44845.875</v>
      </c>
      <c r="F36814" s="8" t="s">
        <v>388</v>
      </c>
      <c r="G36814" s="10" t="s">
        <v>389</v>
      </c>
      <c r="J36814" s="14">
        <v>0</v>
      </c>
      <c r="K36814" s="14">
        <v>0</v>
      </c>
      <c r="P36814" s="14">
        <v>0</v>
      </c>
      <c r="Q36814" s="14">
        <v>0</v>
      </c>
      <c r="S36814" s="14">
        <v>0</v>
      </c>
      <c r="V36814" s="14">
        <v>0</v>
      </c>
      <c r="W36814" s="14">
        <v>0</v>
      </c>
      <c r="X36814" s="14">
        <v>0</v>
      </c>
      <c r="AK36814" s="14">
        <v>0</v>
      </c>
      <c r="AN36814" s="14">
        <v>0</v>
      </c>
      <c r="AO36814" s="14">
        <v>0</v>
      </c>
      <c r="AP36814" s="14">
        <v>0</v>
      </c>
      <c r="AS36814" s="14">
        <v>13</v>
      </c>
      <c r="AT36814" s="14">
        <v>563</v>
      </c>
      <c r="AU36814" s="25">
        <v>2.2199605042498756</v>
      </c>
      <c r="AV36814" s="25">
        <v>0.90412015313067573</v>
      </c>
      <c r="AW36814" s="25">
        <v>2.1384271234916223</v>
      </c>
      <c r="AY36814" s="26">
        <v>0</v>
      </c>
      <c r="BA36814" s="26">
        <v>0</v>
      </c>
      <c r="BB36814" s="26">
        <v>0</v>
      </c>
      <c r="BC36814" s="26">
        <v>0</v>
      </c>
      <c r="BD36814" s="26">
        <v>0</v>
      </c>
      <c r="BE36814" s="26">
        <v>0</v>
      </c>
      <c r="BF36814" s="14">
        <v>0</v>
      </c>
      <c r="BG36814" s="14">
        <v>-576</v>
      </c>
    </row>
    <row r="36815" spans="1:61" x14ac:dyDescent="0.25">
      <c r="A36815" t="s">
        <v>148</v>
      </c>
      <c r="B36815" s="2">
        <v>44846.208333333336</v>
      </c>
      <c r="C36815" s="1">
        <v>44845</v>
      </c>
      <c r="D36815">
        <v>22</v>
      </c>
      <c r="E36815" s="2">
        <v>44845.916666666664</v>
      </c>
      <c r="F36815" s="8" t="s">
        <v>388</v>
      </c>
      <c r="G36815" s="10" t="s">
        <v>389</v>
      </c>
      <c r="J36815" s="14">
        <v>0</v>
      </c>
      <c r="K36815" s="14">
        <v>0</v>
      </c>
      <c r="P36815" s="14">
        <v>0</v>
      </c>
      <c r="Q36815" s="14">
        <v>0</v>
      </c>
      <c r="S36815" s="14">
        <v>0</v>
      </c>
      <c r="V36815" s="14">
        <v>0</v>
      </c>
      <c r="W36815" s="14">
        <v>0</v>
      </c>
      <c r="X36815" s="14">
        <v>0</v>
      </c>
      <c r="AK36815" s="14">
        <v>0</v>
      </c>
      <c r="AN36815" s="14">
        <v>0</v>
      </c>
      <c r="AO36815" s="14">
        <v>0</v>
      </c>
      <c r="AP36815" s="14">
        <v>0</v>
      </c>
      <c r="AS36815" s="14">
        <v>-6</v>
      </c>
      <c r="AT36815" s="14">
        <v>564</v>
      </c>
      <c r="AU36815" s="25">
        <v>2.2200908966330108</v>
      </c>
      <c r="AV36815" s="25">
        <v>0.90392296057708166</v>
      </c>
      <c r="AW36815" s="25">
        <v>2.1391009213358894</v>
      </c>
      <c r="AY36815" s="26">
        <v>0</v>
      </c>
      <c r="BA36815" s="26">
        <v>0</v>
      </c>
      <c r="BB36815" s="26">
        <v>0</v>
      </c>
      <c r="BC36815" s="26">
        <v>0.94125933627479719</v>
      </c>
      <c r="BD36815" s="26">
        <v>88.478377609830929</v>
      </c>
      <c r="BE36815" s="26">
        <v>-87.537118273556132</v>
      </c>
      <c r="BF36815" s="14">
        <v>0</v>
      </c>
      <c r="BG36815" s="14">
        <v>-558</v>
      </c>
    </row>
    <row r="36816" spans="1:61" x14ac:dyDescent="0.25">
      <c r="A36816" t="s">
        <v>148</v>
      </c>
      <c r="B36816" s="2">
        <v>44846.25</v>
      </c>
      <c r="C36816" s="1">
        <v>44845</v>
      </c>
      <c r="D36816">
        <v>23</v>
      </c>
      <c r="E36816" s="2">
        <v>44845.958333333336</v>
      </c>
      <c r="F36816" s="8" t="s">
        <v>388</v>
      </c>
      <c r="G36816" s="10" t="s">
        <v>389</v>
      </c>
      <c r="J36816" s="14">
        <v>0</v>
      </c>
      <c r="K36816" s="14">
        <v>0</v>
      </c>
      <c r="P36816" s="14">
        <v>0</v>
      </c>
      <c r="Q36816" s="14">
        <v>0</v>
      </c>
      <c r="S36816" s="14">
        <v>0</v>
      </c>
      <c r="V36816" s="14">
        <v>0</v>
      </c>
      <c r="W36816" s="14">
        <v>0</v>
      </c>
      <c r="X36816" s="14">
        <v>0</v>
      </c>
      <c r="AK36816" s="14">
        <v>0</v>
      </c>
      <c r="AN36816" s="14">
        <v>0</v>
      </c>
      <c r="AO36816" s="14">
        <v>0</v>
      </c>
      <c r="AP36816" s="14">
        <v>0</v>
      </c>
      <c r="AS36816" s="14">
        <v>-3</v>
      </c>
      <c r="AT36816" s="14">
        <v>520</v>
      </c>
      <c r="AU36816" s="25">
        <v>2.2212127300725948</v>
      </c>
      <c r="AV36816" s="25">
        <v>0.90492169211906914</v>
      </c>
      <c r="AW36816" s="25">
        <v>2.1409047757729067</v>
      </c>
      <c r="AY36816" s="26">
        <v>0</v>
      </c>
      <c r="BA36816" s="26">
        <v>0</v>
      </c>
      <c r="BB36816" s="26">
        <v>0</v>
      </c>
      <c r="BC36816" s="26">
        <v>0.47761223892357263</v>
      </c>
      <c r="BD36816" s="26">
        <v>82.786121413419252</v>
      </c>
      <c r="BE36816" s="26">
        <v>-82.308509174495683</v>
      </c>
      <c r="BF36816" s="14">
        <v>0</v>
      </c>
      <c r="BG36816" s="14">
        <v>-517</v>
      </c>
    </row>
    <row r="36817" spans="1:61" x14ac:dyDescent="0.25">
      <c r="A36817" t="s">
        <v>148</v>
      </c>
      <c r="B36817" s="2">
        <v>44846.291666666664</v>
      </c>
      <c r="C36817" s="1">
        <v>44845</v>
      </c>
      <c r="D36817">
        <v>24</v>
      </c>
      <c r="E36817" s="2">
        <v>44846</v>
      </c>
      <c r="F36817" s="8" t="s">
        <v>388</v>
      </c>
      <c r="G36817" s="10" t="s">
        <v>389</v>
      </c>
      <c r="J36817" s="14">
        <v>0</v>
      </c>
      <c r="K36817" s="14">
        <v>0</v>
      </c>
      <c r="P36817" s="14">
        <v>0</v>
      </c>
      <c r="Q36817" s="14">
        <v>0</v>
      </c>
      <c r="S36817" s="14">
        <v>0</v>
      </c>
      <c r="V36817" s="14">
        <v>0</v>
      </c>
      <c r="W36817" s="14">
        <v>0</v>
      </c>
      <c r="X36817" s="14">
        <v>0</v>
      </c>
      <c r="AK36817" s="14">
        <v>0</v>
      </c>
      <c r="AN36817" s="14">
        <v>0</v>
      </c>
      <c r="AO36817" s="14">
        <v>0</v>
      </c>
      <c r="AP36817" s="14">
        <v>0</v>
      </c>
      <c r="AS36817" s="14">
        <v>-8</v>
      </c>
      <c r="AT36817" s="14">
        <v>517</v>
      </c>
      <c r="AU36817" s="25">
        <v>2.2218087003148566</v>
      </c>
      <c r="AV36817" s="25">
        <v>0.9044370153283493</v>
      </c>
      <c r="AW36817" s="25">
        <v>2.1382852398734098</v>
      </c>
      <c r="AY36817" s="26">
        <v>0</v>
      </c>
      <c r="BA36817" s="26">
        <v>0</v>
      </c>
      <c r="BB36817" s="26">
        <v>0</v>
      </c>
      <c r="BC36817" s="26">
        <v>1.3604851951170633</v>
      </c>
      <c r="BD36817" s="26">
        <v>87.921355734440212</v>
      </c>
      <c r="BE36817" s="26">
        <v>-86.560870539323147</v>
      </c>
      <c r="BF36817" s="14">
        <v>0</v>
      </c>
      <c r="BG36817" s="14">
        <v>-509</v>
      </c>
    </row>
    <row r="36818" spans="1:61" x14ac:dyDescent="0.25">
      <c r="A36818" t="s">
        <v>148</v>
      </c>
      <c r="B36818" s="2">
        <v>44846.333333333336</v>
      </c>
      <c r="C36818" s="1">
        <v>44846</v>
      </c>
      <c r="D36818">
        <v>1</v>
      </c>
      <c r="E36818" s="2">
        <v>44846.041666666664</v>
      </c>
      <c r="F36818" s="8" t="s">
        <v>388</v>
      </c>
      <c r="G36818" s="10" t="s">
        <v>389</v>
      </c>
      <c r="J36818" s="14">
        <v>512</v>
      </c>
      <c r="K36818" s="14">
        <v>512</v>
      </c>
      <c r="P36818" s="14">
        <v>512</v>
      </c>
      <c r="Q36818" s="14">
        <v>512</v>
      </c>
      <c r="S36818" s="14">
        <v>518</v>
      </c>
      <c r="V36818" s="14">
        <v>0</v>
      </c>
      <c r="W36818" s="14">
        <v>0</v>
      </c>
      <c r="X36818" s="14">
        <v>-6</v>
      </c>
      <c r="AK36818" s="14">
        <v>518</v>
      </c>
      <c r="AN36818" s="14">
        <v>0</v>
      </c>
      <c r="AO36818" s="14">
        <v>0</v>
      </c>
      <c r="AP36818" s="14">
        <v>-6</v>
      </c>
      <c r="AS36818" s="14">
        <v>-6</v>
      </c>
      <c r="AT36818" s="14">
        <v>518</v>
      </c>
      <c r="AU36818" s="25">
        <v>2.2225846592022092</v>
      </c>
      <c r="AV36818" s="25">
        <v>0.90429994021220217</v>
      </c>
      <c r="AW36818" s="25">
        <v>2.1388031828886542</v>
      </c>
      <c r="AY36818" s="26">
        <v>212.47533317756381</v>
      </c>
      <c r="BA36818" s="26">
        <v>0</v>
      </c>
      <c r="BB36818" s="26">
        <v>212.47533317756381</v>
      </c>
      <c r="BC36818" s="26">
        <v>1.1477876695133664</v>
      </c>
      <c r="BD36818" s="26">
        <v>211.17705457783583</v>
      </c>
      <c r="BE36818" s="26">
        <v>2.4460662692413564</v>
      </c>
      <c r="BF36818" s="14">
        <v>518</v>
      </c>
      <c r="BG36818" s="14">
        <v>6</v>
      </c>
      <c r="BH36818" s="27">
        <v>0.90429994021220217</v>
      </c>
      <c r="BI36818" s="27">
        <v>0.89877443641581312</v>
      </c>
    </row>
    <row r="36819" spans="1:61" x14ac:dyDescent="0.25">
      <c r="A36819" t="s">
        <v>148</v>
      </c>
      <c r="B36819" s="2">
        <v>44846.375</v>
      </c>
      <c r="C36819" s="1">
        <v>44846</v>
      </c>
      <c r="D36819">
        <v>2</v>
      </c>
      <c r="E36819" s="2">
        <v>44846.083333333336</v>
      </c>
      <c r="F36819" s="8" t="s">
        <v>388</v>
      </c>
      <c r="G36819" s="10" t="s">
        <v>389</v>
      </c>
      <c r="J36819" s="14">
        <v>518</v>
      </c>
      <c r="K36819" s="14">
        <v>518</v>
      </c>
      <c r="P36819" s="14">
        <v>518</v>
      </c>
      <c r="Q36819" s="14">
        <v>518</v>
      </c>
      <c r="S36819" s="14">
        <v>521</v>
      </c>
      <c r="V36819" s="14">
        <v>0</v>
      </c>
      <c r="W36819" s="14">
        <v>0</v>
      </c>
      <c r="X36819" s="14">
        <v>-3</v>
      </c>
      <c r="AK36819" s="14">
        <v>521</v>
      </c>
      <c r="AN36819" s="14">
        <v>0</v>
      </c>
      <c r="AO36819" s="14">
        <v>0</v>
      </c>
      <c r="AP36819" s="14">
        <v>-3</v>
      </c>
      <c r="AS36819" s="14">
        <v>-3</v>
      </c>
      <c r="AT36819" s="14">
        <v>521</v>
      </c>
      <c r="AU36819" s="25">
        <v>2.2229114037001003</v>
      </c>
      <c r="AV36819" s="25">
        <v>0.90490243877171939</v>
      </c>
      <c r="AW36819" s="25">
        <v>2.1395877769641287</v>
      </c>
      <c r="AY36819" s="26">
        <v>213.84826890805027</v>
      </c>
      <c r="BA36819" s="26">
        <v>0</v>
      </c>
      <c r="BB36819" s="26">
        <v>213.84826890805027</v>
      </c>
      <c r="BC36819" s="26">
        <v>0.59678558102866863</v>
      </c>
      <c r="BD36819" s="26">
        <v>213.21731562750026</v>
      </c>
      <c r="BE36819" s="26">
        <v>1.227738861578672</v>
      </c>
      <c r="BF36819" s="14">
        <v>521</v>
      </c>
      <c r="BG36819" s="14">
        <v>3</v>
      </c>
      <c r="BH36819" s="27">
        <v>0.90490243877171939</v>
      </c>
      <c r="BI36819" s="27">
        <v>0.9022325496711906</v>
      </c>
    </row>
    <row r="36820" spans="1:61" x14ac:dyDescent="0.25">
      <c r="A36820" t="s">
        <v>148</v>
      </c>
      <c r="B36820" s="2">
        <v>44846.416666666664</v>
      </c>
      <c r="C36820" s="1">
        <v>44846</v>
      </c>
      <c r="D36820">
        <v>3</v>
      </c>
      <c r="E36820" s="2">
        <v>44846.125</v>
      </c>
      <c r="F36820" s="8" t="s">
        <v>388</v>
      </c>
      <c r="G36820" s="10" t="s">
        <v>389</v>
      </c>
      <c r="J36820" s="14">
        <v>530</v>
      </c>
      <c r="K36820" s="14">
        <v>530</v>
      </c>
      <c r="P36820" s="14">
        <v>530</v>
      </c>
      <c r="Q36820" s="14">
        <v>530</v>
      </c>
      <c r="S36820" s="14">
        <v>521</v>
      </c>
      <c r="V36820" s="14">
        <v>0</v>
      </c>
      <c r="W36820" s="14">
        <v>0</v>
      </c>
      <c r="X36820" s="14">
        <v>9</v>
      </c>
      <c r="AK36820" s="14">
        <v>521</v>
      </c>
      <c r="AN36820" s="14">
        <v>0</v>
      </c>
      <c r="AO36820" s="14">
        <v>0</v>
      </c>
      <c r="AP36820" s="14">
        <v>9</v>
      </c>
      <c r="AS36820" s="14">
        <v>9</v>
      </c>
      <c r="AT36820" s="14">
        <v>521</v>
      </c>
      <c r="AU36820" s="25">
        <v>2.2234939670544369</v>
      </c>
      <c r="AV36820" s="25">
        <v>0.90534379804424203</v>
      </c>
      <c r="AW36820" s="25">
        <v>2.1385664630199503</v>
      </c>
      <c r="AY36820" s="26">
        <v>213.9525717724824</v>
      </c>
      <c r="BA36820" s="26">
        <v>5.9949851550322078E-2</v>
      </c>
      <c r="BB36820" s="26">
        <v>214.01252162403273</v>
      </c>
      <c r="BC36820" s="26">
        <v>0</v>
      </c>
      <c r="BD36820" s="26">
        <v>214.0125216240327</v>
      </c>
      <c r="BE36820" s="26">
        <v>2.8421709430404007E-14</v>
      </c>
      <c r="BF36820" s="14">
        <v>530</v>
      </c>
      <c r="BG36820" s="14">
        <v>0</v>
      </c>
      <c r="BH36820" s="27">
        <v>0.89021940645806608</v>
      </c>
    </row>
    <row r="36821" spans="1:61" x14ac:dyDescent="0.25">
      <c r="A36821" t="s">
        <v>148</v>
      </c>
      <c r="B36821" s="2">
        <v>44846.458333333336</v>
      </c>
      <c r="C36821" s="1">
        <v>44846</v>
      </c>
      <c r="D36821">
        <v>4</v>
      </c>
      <c r="E36821" s="2">
        <v>44846.166666666664</v>
      </c>
      <c r="F36821" s="8" t="s">
        <v>388</v>
      </c>
      <c r="G36821" s="10" t="s">
        <v>389</v>
      </c>
      <c r="J36821" s="14">
        <v>514</v>
      </c>
      <c r="K36821" s="14">
        <v>514</v>
      </c>
      <c r="P36821" s="14">
        <v>514</v>
      </c>
      <c r="Q36821" s="14">
        <v>514</v>
      </c>
      <c r="S36821" s="14">
        <v>524</v>
      </c>
      <c r="V36821" s="14">
        <v>0</v>
      </c>
      <c r="W36821" s="14">
        <v>0</v>
      </c>
      <c r="X36821" s="14">
        <v>-10</v>
      </c>
      <c r="AK36821" s="14">
        <v>524</v>
      </c>
      <c r="AN36821" s="14">
        <v>0</v>
      </c>
      <c r="AO36821" s="14">
        <v>0</v>
      </c>
      <c r="AP36821" s="14">
        <v>-10</v>
      </c>
      <c r="AS36821" s="14">
        <v>-10</v>
      </c>
      <c r="AT36821" s="14">
        <v>524</v>
      </c>
      <c r="AU36821" s="25">
        <v>2.2229371657963313</v>
      </c>
      <c r="AV36821" s="25">
        <v>0.90532038321171682</v>
      </c>
      <c r="AW36821" s="25">
        <v>2.1520117414478426</v>
      </c>
      <c r="AY36821" s="26">
        <v>215.17897905441285</v>
      </c>
      <c r="BA36821" s="26">
        <v>0</v>
      </c>
      <c r="BB36821" s="26">
        <v>215.17897905441285</v>
      </c>
      <c r="BC36821" s="26">
        <v>1.9720470446660454</v>
      </c>
      <c r="BD36821" s="26">
        <v>213.08452748299129</v>
      </c>
      <c r="BE36821" s="26">
        <v>4.066498616087614</v>
      </c>
      <c r="BF36821" s="14">
        <v>524</v>
      </c>
      <c r="BG36821" s="14">
        <v>10</v>
      </c>
      <c r="BH36821" s="27">
        <v>0.90532038321171693</v>
      </c>
      <c r="BI36821" s="27">
        <v>0.89650841789990754</v>
      </c>
    </row>
    <row r="36822" spans="1:61" x14ac:dyDescent="0.25">
      <c r="A36822" t="s">
        <v>148</v>
      </c>
      <c r="B36822" s="2">
        <v>44846.5</v>
      </c>
      <c r="C36822" s="1">
        <v>44846</v>
      </c>
      <c r="D36822">
        <v>5</v>
      </c>
      <c r="E36822" s="2">
        <v>44846.208333333336</v>
      </c>
      <c r="F36822" s="8" t="s">
        <v>388</v>
      </c>
      <c r="G36822" s="10" t="s">
        <v>389</v>
      </c>
      <c r="J36822" s="14">
        <v>517</v>
      </c>
      <c r="K36822" s="14">
        <v>517</v>
      </c>
      <c r="P36822" s="14">
        <v>517</v>
      </c>
      <c r="Q36822" s="14">
        <v>517</v>
      </c>
      <c r="S36822" s="14">
        <v>523</v>
      </c>
      <c r="V36822" s="14">
        <v>0</v>
      </c>
      <c r="W36822" s="14">
        <v>0</v>
      </c>
      <c r="X36822" s="14">
        <v>-6</v>
      </c>
      <c r="AK36822" s="14">
        <v>523</v>
      </c>
      <c r="AN36822" s="14">
        <v>0</v>
      </c>
      <c r="AO36822" s="14">
        <v>0</v>
      </c>
      <c r="AP36822" s="14">
        <v>-6</v>
      </c>
      <c r="AS36822" s="14">
        <v>-6</v>
      </c>
      <c r="AT36822" s="14">
        <v>523</v>
      </c>
      <c r="AU36822" s="25">
        <v>2.2225724856678779</v>
      </c>
      <c r="AV36822" s="25">
        <v>0.90377378509944806</v>
      </c>
      <c r="AW36822" s="25">
        <v>2.1509337814278453</v>
      </c>
      <c r="AY36822" s="26">
        <v>214.40143408252277</v>
      </c>
      <c r="BA36822" s="26">
        <v>0</v>
      </c>
      <c r="BB36822" s="26">
        <v>214.40143408252277</v>
      </c>
      <c r="BC36822" s="26">
        <v>1.1086956047236471</v>
      </c>
      <c r="BD36822" s="26">
        <v>213.06578039022659</v>
      </c>
      <c r="BE36822" s="26">
        <v>2.4443492970198122</v>
      </c>
      <c r="BF36822" s="14">
        <v>523</v>
      </c>
      <c r="BG36822" s="14">
        <v>6</v>
      </c>
      <c r="BH36822" s="27">
        <v>0.90377378509944806</v>
      </c>
      <c r="BI36822" s="27">
        <v>0.89814355786596967</v>
      </c>
    </row>
    <row r="36823" spans="1:61" x14ac:dyDescent="0.25">
      <c r="A36823" t="s">
        <v>148</v>
      </c>
      <c r="B36823" s="2">
        <v>44846.541666666664</v>
      </c>
      <c r="C36823" s="1">
        <v>44846</v>
      </c>
      <c r="D36823">
        <v>6</v>
      </c>
      <c r="E36823" s="2">
        <v>44846.25</v>
      </c>
      <c r="F36823" s="8" t="s">
        <v>388</v>
      </c>
      <c r="G36823" s="10" t="s">
        <v>389</v>
      </c>
      <c r="J36823" s="14">
        <v>498</v>
      </c>
      <c r="K36823" s="14">
        <v>498</v>
      </c>
      <c r="P36823" s="14">
        <v>498</v>
      </c>
      <c r="Q36823" s="14">
        <v>498</v>
      </c>
      <c r="S36823" s="14">
        <v>510</v>
      </c>
      <c r="V36823" s="14">
        <v>0</v>
      </c>
      <c r="W36823" s="14">
        <v>0</v>
      </c>
      <c r="X36823" s="14">
        <v>-12</v>
      </c>
      <c r="AK36823" s="14">
        <v>510</v>
      </c>
      <c r="AN36823" s="14">
        <v>0</v>
      </c>
      <c r="AO36823" s="14">
        <v>0</v>
      </c>
      <c r="AP36823" s="14">
        <v>-12</v>
      </c>
      <c r="AS36823" s="14">
        <v>-12</v>
      </c>
      <c r="AT36823" s="14">
        <v>510</v>
      </c>
      <c r="AU36823" s="25">
        <v>2.2219511407185042</v>
      </c>
      <c r="AV36823" s="25">
        <v>0.9027528643720788</v>
      </c>
      <c r="AW36823" s="25">
        <v>2.1373596142509759</v>
      </c>
      <c r="AY36823" s="26">
        <v>208.83597210846324</v>
      </c>
      <c r="BA36823" s="26">
        <v>0</v>
      </c>
      <c r="BB36823" s="26">
        <v>208.83597210846324</v>
      </c>
      <c r="BC36823" s="26">
        <v>1.8911832873777605</v>
      </c>
      <c r="BD36823" s="26">
        <v>205.88285297294811</v>
      </c>
      <c r="BE36823" s="26">
        <v>4.8443024228928948</v>
      </c>
      <c r="BF36823" s="14">
        <v>510</v>
      </c>
      <c r="BG36823" s="14">
        <v>12</v>
      </c>
      <c r="BH36823" s="27">
        <v>0.9027528643720788</v>
      </c>
      <c r="BI36823" s="27">
        <v>0.88998716729651106</v>
      </c>
    </row>
    <row r="36824" spans="1:61" x14ac:dyDescent="0.25">
      <c r="A36824" t="s">
        <v>148</v>
      </c>
      <c r="B36824" s="2">
        <v>44846.583333333336</v>
      </c>
      <c r="C36824" s="1">
        <v>44846</v>
      </c>
      <c r="D36824">
        <v>7</v>
      </c>
      <c r="E36824" s="2">
        <v>44846.291666666664</v>
      </c>
      <c r="F36824" s="8" t="s">
        <v>388</v>
      </c>
      <c r="G36824" s="10" t="s">
        <v>389</v>
      </c>
      <c r="J36824" s="14">
        <v>530</v>
      </c>
      <c r="K36824" s="14">
        <v>530</v>
      </c>
      <c r="P36824" s="14">
        <v>530</v>
      </c>
      <c r="Q36824" s="14">
        <v>530</v>
      </c>
      <c r="S36824" s="14">
        <v>525</v>
      </c>
      <c r="V36824" s="14">
        <v>0</v>
      </c>
      <c r="W36824" s="14">
        <v>0</v>
      </c>
      <c r="X36824" s="14">
        <v>5</v>
      </c>
      <c r="AK36824" s="14">
        <v>525</v>
      </c>
      <c r="AN36824" s="14">
        <v>0</v>
      </c>
      <c r="AO36824" s="14">
        <v>0</v>
      </c>
      <c r="AP36824" s="14">
        <v>5</v>
      </c>
      <c r="AS36824" s="14">
        <v>5</v>
      </c>
      <c r="AT36824" s="14">
        <v>525</v>
      </c>
      <c r="AU36824" s="25">
        <v>2.221994030248279</v>
      </c>
      <c r="AV36824" s="25">
        <v>0.90344937502236389</v>
      </c>
      <c r="AW36824" s="25">
        <v>2.1362099544957029</v>
      </c>
      <c r="AY36824" s="26">
        <v>215.1440710357073</v>
      </c>
      <c r="BA36824" s="26">
        <v>3.3305473083512276E-2</v>
      </c>
      <c r="BB36824" s="26">
        <v>215.17737650879081</v>
      </c>
      <c r="BC36824" s="26">
        <v>0</v>
      </c>
      <c r="BD36824" s="26">
        <v>215.17737650879081</v>
      </c>
      <c r="BE36824" s="26">
        <v>0</v>
      </c>
      <c r="BF36824" s="14">
        <v>530</v>
      </c>
      <c r="BG36824" s="14">
        <v>0</v>
      </c>
      <c r="BH36824" s="27">
        <v>0.89506480716756676</v>
      </c>
    </row>
    <row r="36825" spans="1:61" x14ac:dyDescent="0.25">
      <c r="A36825" t="s">
        <v>148</v>
      </c>
      <c r="B36825" s="2">
        <v>44846.625</v>
      </c>
      <c r="C36825" s="1">
        <v>44846</v>
      </c>
      <c r="D36825">
        <v>8</v>
      </c>
      <c r="E36825" s="2">
        <v>44846.333333333336</v>
      </c>
      <c r="F36825" s="8" t="s">
        <v>388</v>
      </c>
      <c r="G36825" s="10" t="s">
        <v>389</v>
      </c>
      <c r="J36825" s="14">
        <v>560</v>
      </c>
      <c r="K36825" s="14">
        <v>560</v>
      </c>
      <c r="P36825" s="14">
        <v>560</v>
      </c>
      <c r="Q36825" s="14">
        <v>560</v>
      </c>
      <c r="S36825" s="14">
        <v>527</v>
      </c>
      <c r="V36825" s="14">
        <v>0</v>
      </c>
      <c r="W36825" s="14">
        <v>0</v>
      </c>
      <c r="X36825" s="14">
        <v>33</v>
      </c>
      <c r="AK36825" s="14">
        <v>527</v>
      </c>
      <c r="AN36825" s="14">
        <v>0</v>
      </c>
      <c r="AO36825" s="14">
        <v>0</v>
      </c>
      <c r="AP36825" s="14">
        <v>33</v>
      </c>
      <c r="AS36825" s="14">
        <v>33</v>
      </c>
      <c r="AT36825" s="14">
        <v>527</v>
      </c>
      <c r="AU36825" s="25">
        <v>2.2204974177589558</v>
      </c>
      <c r="AV36825" s="25">
        <v>0.90303965123761087</v>
      </c>
      <c r="AW36825" s="25">
        <v>2.1332617841781292</v>
      </c>
      <c r="AY36825" s="26">
        <v>215.8657257043032</v>
      </c>
      <c r="BA36825" s="26">
        <v>0.219816122351181</v>
      </c>
      <c r="BB36825" s="26">
        <v>216.08554182665438</v>
      </c>
      <c r="BC36825" s="26">
        <v>0</v>
      </c>
      <c r="BD36825" s="26">
        <v>216.08554182665438</v>
      </c>
      <c r="BE36825" s="26">
        <v>0</v>
      </c>
      <c r="BF36825" s="14">
        <v>560</v>
      </c>
      <c r="BG36825" s="14">
        <v>0</v>
      </c>
      <c r="BH36825" s="27">
        <v>0.85069019146764058</v>
      </c>
    </row>
    <row r="36826" spans="1:61" x14ac:dyDescent="0.25">
      <c r="A36826" t="s">
        <v>148</v>
      </c>
      <c r="B36826" s="2">
        <v>44846.666666666664</v>
      </c>
      <c r="C36826" s="1">
        <v>44846</v>
      </c>
      <c r="D36826">
        <v>9</v>
      </c>
      <c r="E36826" s="2">
        <v>44846.375</v>
      </c>
      <c r="F36826" s="8" t="s">
        <v>388</v>
      </c>
      <c r="G36826" s="10" t="s">
        <v>389</v>
      </c>
      <c r="J36826" s="14">
        <v>608</v>
      </c>
      <c r="K36826" s="14">
        <v>608</v>
      </c>
      <c r="P36826" s="14">
        <v>608</v>
      </c>
      <c r="Q36826" s="14">
        <v>608</v>
      </c>
      <c r="S36826" s="14">
        <v>530</v>
      </c>
      <c r="V36826" s="14">
        <v>0</v>
      </c>
      <c r="W36826" s="14">
        <v>0</v>
      </c>
      <c r="X36826" s="14">
        <v>78</v>
      </c>
      <c r="AK36826" s="14">
        <v>530</v>
      </c>
      <c r="AN36826" s="14">
        <v>0</v>
      </c>
      <c r="AO36826" s="14">
        <v>0</v>
      </c>
      <c r="AP36826" s="14">
        <v>78</v>
      </c>
      <c r="AS36826" s="14">
        <v>78</v>
      </c>
      <c r="AT36826" s="14">
        <v>530</v>
      </c>
      <c r="AU36826" s="25">
        <v>2.2184872287630593</v>
      </c>
      <c r="AV36826" s="25">
        <v>0.90156403373269967</v>
      </c>
      <c r="AW36826" s="25">
        <v>2.1303369638250027</v>
      </c>
      <c r="AY36826" s="26">
        <v>216.73981814477364</v>
      </c>
      <c r="BA36826" s="26">
        <v>0.51956538010279119</v>
      </c>
      <c r="BB36826" s="26">
        <v>217.25938352487643</v>
      </c>
      <c r="BC36826" s="26">
        <v>0</v>
      </c>
      <c r="BD36826" s="26">
        <v>217.25938352487643</v>
      </c>
      <c r="BE36826" s="26">
        <v>0</v>
      </c>
      <c r="BF36826" s="14">
        <v>608</v>
      </c>
      <c r="BG36826" s="14">
        <v>0</v>
      </c>
      <c r="BH36826" s="27">
        <v>0.78778681267535033</v>
      </c>
    </row>
    <row r="36827" spans="1:61" x14ac:dyDescent="0.25">
      <c r="A36827" t="s">
        <v>148</v>
      </c>
      <c r="B36827" s="2">
        <v>44846.708333333336</v>
      </c>
      <c r="C36827" s="1">
        <v>44846</v>
      </c>
      <c r="D36827">
        <v>10</v>
      </c>
      <c r="E36827" s="2">
        <v>44846.416666666664</v>
      </c>
      <c r="F36827" s="8" t="s">
        <v>388</v>
      </c>
      <c r="G36827" s="10" t="s">
        <v>389</v>
      </c>
      <c r="J36827" s="14">
        <v>623</v>
      </c>
      <c r="K36827" s="14">
        <v>623</v>
      </c>
      <c r="P36827" s="14">
        <v>623</v>
      </c>
      <c r="Q36827" s="14">
        <v>623</v>
      </c>
      <c r="S36827" s="14">
        <v>524</v>
      </c>
      <c r="V36827" s="14">
        <v>0</v>
      </c>
      <c r="W36827" s="14">
        <v>0</v>
      </c>
      <c r="X36827" s="14">
        <v>99</v>
      </c>
      <c r="AK36827" s="14">
        <v>524</v>
      </c>
      <c r="AN36827" s="14">
        <v>0</v>
      </c>
      <c r="AO36827" s="14">
        <v>0</v>
      </c>
      <c r="AP36827" s="14">
        <v>99</v>
      </c>
      <c r="AS36827" s="14">
        <v>99</v>
      </c>
      <c r="AT36827" s="14">
        <v>524</v>
      </c>
      <c r="AU36827" s="25">
        <v>2.2181774367791594</v>
      </c>
      <c r="AV36827" s="25">
        <v>0.89991233976485707</v>
      </c>
      <c r="AW36827" s="25">
        <v>2.1246342174607671</v>
      </c>
      <c r="AY36827" s="26">
        <v>213.89358076983115</v>
      </c>
      <c r="BA36827" s="26">
        <v>0.65944836705354282</v>
      </c>
      <c r="BB36827" s="26">
        <v>214.5530291368847</v>
      </c>
      <c r="BC36827" s="26">
        <v>0</v>
      </c>
      <c r="BD36827" s="26">
        <v>214.5530291368847</v>
      </c>
      <c r="BE36827" s="26">
        <v>0</v>
      </c>
      <c r="BF36827" s="14">
        <v>623</v>
      </c>
      <c r="BG36827" s="14">
        <v>0</v>
      </c>
      <c r="BH36827" s="27">
        <v>0.75924221363685196</v>
      </c>
    </row>
    <row r="36828" spans="1:61" x14ac:dyDescent="0.25">
      <c r="A36828" t="s">
        <v>148</v>
      </c>
      <c r="B36828" s="2">
        <v>44846.75</v>
      </c>
      <c r="C36828" s="1">
        <v>44846</v>
      </c>
      <c r="D36828">
        <v>11</v>
      </c>
      <c r="E36828" s="2">
        <v>44846.458333333336</v>
      </c>
      <c r="F36828" s="8" t="s">
        <v>388</v>
      </c>
      <c r="G36828" s="10" t="s">
        <v>389</v>
      </c>
      <c r="J36828" s="14">
        <v>666</v>
      </c>
      <c r="K36828" s="14">
        <v>666</v>
      </c>
      <c r="P36828" s="14">
        <v>666</v>
      </c>
      <c r="Q36828" s="14">
        <v>666</v>
      </c>
      <c r="S36828" s="14">
        <v>563</v>
      </c>
      <c r="V36828" s="14">
        <v>0</v>
      </c>
      <c r="W36828" s="14">
        <v>0</v>
      </c>
      <c r="X36828" s="14">
        <v>103</v>
      </c>
      <c r="AK36828" s="14">
        <v>563</v>
      </c>
      <c r="AN36828" s="14">
        <v>0</v>
      </c>
      <c r="AO36828" s="14">
        <v>0</v>
      </c>
      <c r="AP36828" s="14">
        <v>103</v>
      </c>
      <c r="AS36828" s="14">
        <v>103</v>
      </c>
      <c r="AT36828" s="14">
        <v>563</v>
      </c>
      <c r="AU36828" s="25">
        <v>2.2179486855508146</v>
      </c>
      <c r="AV36828" s="25">
        <v>0.89956454610396452</v>
      </c>
      <c r="AW36828" s="25">
        <v>2.1320017330027885</v>
      </c>
      <c r="AY36828" s="26">
        <v>229.72432412684819</v>
      </c>
      <c r="BA36828" s="26">
        <v>0.68609274552035238</v>
      </c>
      <c r="BB36828" s="26">
        <v>230.41041687236853</v>
      </c>
      <c r="BC36828" s="26">
        <v>0</v>
      </c>
      <c r="BD36828" s="26">
        <v>230.41041687236853</v>
      </c>
      <c r="BE36828" s="26">
        <v>0</v>
      </c>
      <c r="BF36828" s="14">
        <v>666</v>
      </c>
      <c r="BG36828" s="14">
        <v>0</v>
      </c>
      <c r="BH36828" s="27">
        <v>0.76271383370144308</v>
      </c>
    </row>
    <row r="36829" spans="1:61" x14ac:dyDescent="0.25">
      <c r="A36829" t="s">
        <v>148</v>
      </c>
      <c r="B36829" s="2">
        <v>44846.791666666664</v>
      </c>
      <c r="C36829" s="1">
        <v>44846</v>
      </c>
      <c r="D36829">
        <v>12</v>
      </c>
      <c r="E36829" s="2">
        <v>44846.5</v>
      </c>
      <c r="F36829" s="8" t="s">
        <v>388</v>
      </c>
      <c r="G36829" s="10" t="s">
        <v>389</v>
      </c>
      <c r="J36829" s="14">
        <v>689</v>
      </c>
      <c r="K36829" s="14">
        <v>689</v>
      </c>
      <c r="P36829" s="14">
        <v>689</v>
      </c>
      <c r="Q36829" s="14">
        <v>689</v>
      </c>
      <c r="S36829" s="14">
        <v>563</v>
      </c>
      <c r="V36829" s="14">
        <v>0</v>
      </c>
      <c r="W36829" s="14">
        <v>0</v>
      </c>
      <c r="X36829" s="14">
        <v>126</v>
      </c>
      <c r="AK36829" s="14">
        <v>563</v>
      </c>
      <c r="AN36829" s="14">
        <v>0</v>
      </c>
      <c r="AO36829" s="14">
        <v>0</v>
      </c>
      <c r="AP36829" s="14">
        <v>126</v>
      </c>
      <c r="AS36829" s="14">
        <v>126</v>
      </c>
      <c r="AT36829" s="14">
        <v>563</v>
      </c>
      <c r="AU36829" s="25">
        <v>2.2171490873430946</v>
      </c>
      <c r="AV36829" s="25">
        <v>0.89866676115430222</v>
      </c>
      <c r="AW36829" s="25">
        <v>2.1315617717484692</v>
      </c>
      <c r="AY36829" s="26">
        <v>229.49505426326178</v>
      </c>
      <c r="BA36829" s="26">
        <v>0.83929792170450901</v>
      </c>
      <c r="BB36829" s="26">
        <v>230.33435218496629</v>
      </c>
      <c r="BC36829" s="26">
        <v>0</v>
      </c>
      <c r="BD36829" s="26">
        <v>230.33435218496629</v>
      </c>
      <c r="BE36829" s="26">
        <v>0</v>
      </c>
      <c r="BF36829" s="14">
        <v>689</v>
      </c>
      <c r="BG36829" s="14">
        <v>0</v>
      </c>
      <c r="BH36829" s="27">
        <v>0.7370097525602618</v>
      </c>
    </row>
    <row r="36830" spans="1:61" x14ac:dyDescent="0.25">
      <c r="A36830" t="s">
        <v>148</v>
      </c>
      <c r="B36830" s="2">
        <v>44846.833333333336</v>
      </c>
      <c r="C36830" s="1">
        <v>44846</v>
      </c>
      <c r="D36830">
        <v>13</v>
      </c>
      <c r="E36830" s="2">
        <v>44846.541666666664</v>
      </c>
      <c r="F36830" s="8" t="s">
        <v>388</v>
      </c>
      <c r="G36830" s="10" t="s">
        <v>389</v>
      </c>
      <c r="J36830" s="14">
        <v>722</v>
      </c>
      <c r="K36830" s="14">
        <v>722</v>
      </c>
      <c r="P36830" s="14">
        <v>722</v>
      </c>
      <c r="Q36830" s="14">
        <v>722</v>
      </c>
      <c r="S36830" s="14">
        <v>534</v>
      </c>
      <c r="V36830" s="14">
        <v>0</v>
      </c>
      <c r="W36830" s="14">
        <v>0</v>
      </c>
      <c r="X36830" s="14">
        <v>188</v>
      </c>
      <c r="AK36830" s="14">
        <v>534</v>
      </c>
      <c r="AN36830" s="14">
        <v>0</v>
      </c>
      <c r="AO36830" s="14">
        <v>0</v>
      </c>
      <c r="AP36830" s="14">
        <v>188</v>
      </c>
      <c r="AS36830" s="14">
        <v>188</v>
      </c>
      <c r="AT36830" s="14">
        <v>534</v>
      </c>
      <c r="AU36830" s="25">
        <v>2.2169884014105703</v>
      </c>
      <c r="AV36830" s="25">
        <v>0.8980627833783319</v>
      </c>
      <c r="AW36830" s="25">
        <v>2.1317626282320137</v>
      </c>
      <c r="AY36830" s="26">
        <v>217.5275223503503</v>
      </c>
      <c r="BA36830" s="26">
        <v>1.2522857879400613</v>
      </c>
      <c r="BB36830" s="26">
        <v>218.77980813829035</v>
      </c>
      <c r="BC36830" s="26">
        <v>0</v>
      </c>
      <c r="BD36830" s="26">
        <v>218.77980813829035</v>
      </c>
      <c r="BE36830" s="26">
        <v>0</v>
      </c>
      <c r="BF36830" s="14">
        <v>722</v>
      </c>
      <c r="BG36830" s="14">
        <v>0</v>
      </c>
      <c r="BH36830" s="27">
        <v>0.66804202301639559</v>
      </c>
    </row>
    <row r="36831" spans="1:61" x14ac:dyDescent="0.25">
      <c r="A36831" t="s">
        <v>148</v>
      </c>
      <c r="B36831" s="2">
        <v>44846.875</v>
      </c>
      <c r="C36831" s="1">
        <v>44846</v>
      </c>
      <c r="D36831">
        <v>14</v>
      </c>
      <c r="E36831" s="2">
        <v>44846.583333333336</v>
      </c>
      <c r="F36831" s="8" t="s">
        <v>388</v>
      </c>
      <c r="G36831" s="10" t="s">
        <v>389</v>
      </c>
      <c r="J36831" s="14">
        <v>733</v>
      </c>
      <c r="K36831" s="14">
        <v>733</v>
      </c>
      <c r="P36831" s="14">
        <v>733</v>
      </c>
      <c r="Q36831" s="14">
        <v>733</v>
      </c>
      <c r="S36831" s="14">
        <v>505</v>
      </c>
      <c r="V36831" s="14">
        <v>0</v>
      </c>
      <c r="W36831" s="14">
        <v>0</v>
      </c>
      <c r="X36831" s="14">
        <v>228</v>
      </c>
      <c r="AK36831" s="14">
        <v>505</v>
      </c>
      <c r="AN36831" s="14">
        <v>0</v>
      </c>
      <c r="AO36831" s="14">
        <v>0</v>
      </c>
      <c r="AP36831" s="14">
        <v>228</v>
      </c>
      <c r="AS36831" s="14">
        <v>228</v>
      </c>
      <c r="AT36831" s="14">
        <v>505</v>
      </c>
      <c r="AU36831" s="25">
        <v>2.2177204683459704</v>
      </c>
      <c r="AV36831" s="25">
        <v>0.89815868101897711</v>
      </c>
      <c r="AW36831" s="25">
        <v>2.1307009050612917</v>
      </c>
      <c r="AY36831" s="26">
        <v>205.73619667542863</v>
      </c>
      <c r="BA36831" s="26">
        <v>1.5187295726081593</v>
      </c>
      <c r="BB36831" s="26">
        <v>207.25492624803678</v>
      </c>
      <c r="BC36831" s="26">
        <v>0</v>
      </c>
      <c r="BD36831" s="26">
        <v>207.25492624803678</v>
      </c>
      <c r="BE36831" s="26">
        <v>0</v>
      </c>
      <c r="BF36831" s="14">
        <v>733</v>
      </c>
      <c r="BG36831" s="14">
        <v>0</v>
      </c>
      <c r="BH36831" s="27">
        <v>0.62335382742830403</v>
      </c>
    </row>
    <row r="36832" spans="1:61" x14ac:dyDescent="0.25">
      <c r="A36832" t="s">
        <v>148</v>
      </c>
      <c r="B36832" s="2">
        <v>44846.916666666664</v>
      </c>
      <c r="C36832" s="1">
        <v>44846</v>
      </c>
      <c r="D36832">
        <v>15</v>
      </c>
      <c r="E36832" s="2">
        <v>44846.625</v>
      </c>
      <c r="F36832" s="8" t="s">
        <v>388</v>
      </c>
      <c r="G36832" s="10" t="s">
        <v>389</v>
      </c>
      <c r="J36832" s="14">
        <v>708</v>
      </c>
      <c r="K36832" s="14">
        <v>708</v>
      </c>
      <c r="P36832" s="14">
        <v>708</v>
      </c>
      <c r="Q36832" s="14">
        <v>708</v>
      </c>
      <c r="S36832" s="14">
        <v>418</v>
      </c>
      <c r="V36832" s="14">
        <v>0</v>
      </c>
      <c r="W36832" s="14">
        <v>0</v>
      </c>
      <c r="X36832" s="14">
        <v>290</v>
      </c>
      <c r="AK36832" s="14">
        <v>418</v>
      </c>
      <c r="AN36832" s="14">
        <v>0</v>
      </c>
      <c r="AO36832" s="14">
        <v>0</v>
      </c>
      <c r="AP36832" s="14">
        <v>290</v>
      </c>
      <c r="AS36832" s="14">
        <v>290</v>
      </c>
      <c r="AT36832" s="14">
        <v>418</v>
      </c>
      <c r="AU36832" s="25">
        <v>2.2194962899493507</v>
      </c>
      <c r="AV36832" s="25">
        <v>0.89811809172430179</v>
      </c>
      <c r="AW36832" s="25">
        <v>2.1340901576844997</v>
      </c>
      <c r="AY36832" s="26">
        <v>170.28483926516051</v>
      </c>
      <c r="BA36832" s="26">
        <v>1.9317174388437119</v>
      </c>
      <c r="BB36832" s="26">
        <v>172.21655670400423</v>
      </c>
      <c r="BC36832" s="26">
        <v>0</v>
      </c>
      <c r="BD36832" s="26">
        <v>172.21655670400423</v>
      </c>
      <c r="BE36832" s="26">
        <v>0</v>
      </c>
      <c r="BF36832" s="14">
        <v>708</v>
      </c>
      <c r="BG36832" s="14">
        <v>0</v>
      </c>
      <c r="BH36832" s="27">
        <v>0.53625997915364665</v>
      </c>
    </row>
    <row r="36833" spans="1:61" x14ac:dyDescent="0.25">
      <c r="A36833" t="s">
        <v>148</v>
      </c>
      <c r="B36833" s="2">
        <v>44846.958333333336</v>
      </c>
      <c r="C36833" s="1">
        <v>44846</v>
      </c>
      <c r="D36833">
        <v>16</v>
      </c>
      <c r="E36833" s="2">
        <v>44846.666666666664</v>
      </c>
      <c r="F36833" s="8" t="s">
        <v>388</v>
      </c>
      <c r="G36833" s="10" t="s">
        <v>389</v>
      </c>
      <c r="J36833" s="14">
        <v>736</v>
      </c>
      <c r="K36833" s="14">
        <v>736</v>
      </c>
      <c r="P36833" s="14">
        <v>736</v>
      </c>
      <c r="Q36833" s="14">
        <v>736</v>
      </c>
      <c r="S36833" s="14">
        <v>403</v>
      </c>
      <c r="V36833" s="14">
        <v>0</v>
      </c>
      <c r="W36833" s="14">
        <v>0</v>
      </c>
      <c r="X36833" s="14">
        <v>333</v>
      </c>
      <c r="AK36833" s="14">
        <v>403</v>
      </c>
      <c r="AN36833" s="14">
        <v>0</v>
      </c>
      <c r="AO36833" s="14">
        <v>0</v>
      </c>
      <c r="AP36833" s="14">
        <v>333</v>
      </c>
      <c r="AS36833" s="14">
        <v>333</v>
      </c>
      <c r="AT36833" s="14">
        <v>403</v>
      </c>
      <c r="AU36833" s="25">
        <v>2.220140881485106</v>
      </c>
      <c r="AV36833" s="25">
        <v>0.89758021869743909</v>
      </c>
      <c r="AW36833" s="25">
        <v>2.1509398763363277</v>
      </c>
      <c r="AY36833" s="26">
        <v>164.07581720889223</v>
      </c>
      <c r="BA36833" s="26">
        <v>2.2181445073619162</v>
      </c>
      <c r="BB36833" s="26">
        <v>166.29396171625416</v>
      </c>
      <c r="BC36833" s="26">
        <v>0</v>
      </c>
      <c r="BD36833" s="26">
        <v>166.29396171625416</v>
      </c>
      <c r="BE36833" s="26">
        <v>0</v>
      </c>
      <c r="BF36833" s="14">
        <v>736</v>
      </c>
      <c r="BG36833" s="14">
        <v>0</v>
      </c>
      <c r="BH36833" s="27">
        <v>0.49811819820501113</v>
      </c>
    </row>
    <row r="36834" spans="1:61" x14ac:dyDescent="0.25">
      <c r="A36834" t="s">
        <v>148</v>
      </c>
      <c r="B36834" s="2">
        <v>44847</v>
      </c>
      <c r="C36834" s="1">
        <v>44846</v>
      </c>
      <c r="D36834">
        <v>17</v>
      </c>
      <c r="E36834" s="2">
        <v>44846.708333333336</v>
      </c>
      <c r="F36834" s="8" t="s">
        <v>388</v>
      </c>
      <c r="G36834" s="10" t="s">
        <v>389</v>
      </c>
      <c r="J36834" s="14">
        <v>762</v>
      </c>
      <c r="K36834" s="14">
        <v>762</v>
      </c>
      <c r="P36834" s="14">
        <v>762</v>
      </c>
      <c r="Q36834" s="14">
        <v>762</v>
      </c>
      <c r="S36834" s="14">
        <v>458</v>
      </c>
      <c r="V36834" s="14">
        <v>0</v>
      </c>
      <c r="W36834" s="14">
        <v>0</v>
      </c>
      <c r="X36834" s="14">
        <v>304</v>
      </c>
      <c r="AK36834" s="14">
        <v>458</v>
      </c>
      <c r="AN36834" s="14">
        <v>0</v>
      </c>
      <c r="AO36834" s="14">
        <v>0</v>
      </c>
      <c r="AP36834" s="14">
        <v>304</v>
      </c>
      <c r="AS36834" s="14">
        <v>304</v>
      </c>
      <c r="AT36834" s="14">
        <v>458</v>
      </c>
      <c r="AU36834" s="25">
        <v>2.2207171623153297</v>
      </c>
      <c r="AV36834" s="25">
        <v>0.89734050743270122</v>
      </c>
      <c r="AW36834" s="25">
        <v>2.1499583565598526</v>
      </c>
      <c r="AY36834" s="26">
        <v>186.41849951655033</v>
      </c>
      <c r="BA36834" s="26">
        <v>2.0249727634775452</v>
      </c>
      <c r="BB36834" s="26">
        <v>188.44347228002786</v>
      </c>
      <c r="BC36834" s="26">
        <v>0</v>
      </c>
      <c r="BD36834" s="26">
        <v>188.44347228002786</v>
      </c>
      <c r="BE36834" s="26">
        <v>0</v>
      </c>
      <c r="BF36834" s="14">
        <v>762</v>
      </c>
      <c r="BG36834" s="14">
        <v>0</v>
      </c>
      <c r="BH36834" s="27">
        <v>0.54520504968240813</v>
      </c>
    </row>
    <row r="36835" spans="1:61" x14ac:dyDescent="0.25">
      <c r="A36835" t="s">
        <v>148</v>
      </c>
      <c r="B36835" s="2">
        <v>44847.041666666664</v>
      </c>
      <c r="C36835" s="1">
        <v>44846</v>
      </c>
      <c r="D36835">
        <v>18</v>
      </c>
      <c r="E36835" s="2">
        <v>44846.75</v>
      </c>
      <c r="F36835" s="8" t="s">
        <v>388</v>
      </c>
      <c r="G36835" s="10" t="s">
        <v>389</v>
      </c>
      <c r="J36835" s="14">
        <v>684</v>
      </c>
      <c r="K36835" s="14">
        <v>684</v>
      </c>
      <c r="P36835" s="14">
        <v>684</v>
      </c>
      <c r="Q36835" s="14">
        <v>684</v>
      </c>
      <c r="S36835" s="14">
        <v>508</v>
      </c>
      <c r="V36835" s="14">
        <v>0</v>
      </c>
      <c r="W36835" s="14">
        <v>0</v>
      </c>
      <c r="X36835" s="14">
        <v>176</v>
      </c>
      <c r="AK36835" s="14">
        <v>508</v>
      </c>
      <c r="AN36835" s="14">
        <v>0</v>
      </c>
      <c r="AO36835" s="14">
        <v>0</v>
      </c>
      <c r="AP36835" s="14">
        <v>176</v>
      </c>
      <c r="AS36835" s="14">
        <v>176</v>
      </c>
      <c r="AT36835" s="14">
        <v>508</v>
      </c>
      <c r="AU36835" s="25">
        <v>2.2200663417575162</v>
      </c>
      <c r="AV36835" s="25">
        <v>0.89705139447591964</v>
      </c>
      <c r="AW36835" s="25">
        <v>2.1500998666265039</v>
      </c>
      <c r="AY36835" s="26">
        <v>206.70324518228412</v>
      </c>
      <c r="BA36835" s="26">
        <v>1.1723526525396317</v>
      </c>
      <c r="BB36835" s="26">
        <v>207.87559783482376</v>
      </c>
      <c r="BC36835" s="26">
        <v>0</v>
      </c>
      <c r="BD36835" s="26">
        <v>207.87559783482371</v>
      </c>
      <c r="BE36835" s="26">
        <v>5.6843418860808015E-14</v>
      </c>
      <c r="BF36835" s="14">
        <v>684</v>
      </c>
      <c r="BG36835" s="14">
        <v>0</v>
      </c>
      <c r="BH36835" s="27">
        <v>0.67000979605059818</v>
      </c>
    </row>
    <row r="36836" spans="1:61" x14ac:dyDescent="0.25">
      <c r="A36836" t="s">
        <v>148</v>
      </c>
      <c r="B36836" s="2">
        <v>44847.083333333336</v>
      </c>
      <c r="C36836" s="1">
        <v>44846</v>
      </c>
      <c r="D36836">
        <v>19</v>
      </c>
      <c r="E36836" s="2">
        <v>44846.791666666664</v>
      </c>
      <c r="F36836" s="8" t="s">
        <v>388</v>
      </c>
      <c r="G36836" s="10" t="s">
        <v>389</v>
      </c>
      <c r="J36836" s="14">
        <v>635</v>
      </c>
      <c r="K36836" s="14">
        <v>635</v>
      </c>
      <c r="P36836" s="14">
        <v>635</v>
      </c>
      <c r="Q36836" s="14">
        <v>635</v>
      </c>
      <c r="S36836" s="14">
        <v>512</v>
      </c>
      <c r="V36836" s="14">
        <v>0</v>
      </c>
      <c r="W36836" s="14">
        <v>0</v>
      </c>
      <c r="X36836" s="14">
        <v>123</v>
      </c>
      <c r="AK36836" s="14">
        <v>512</v>
      </c>
      <c r="AN36836" s="14">
        <v>0</v>
      </c>
      <c r="AO36836" s="14">
        <v>0</v>
      </c>
      <c r="AP36836" s="14">
        <v>123</v>
      </c>
      <c r="AS36836" s="14">
        <v>123</v>
      </c>
      <c r="AT36836" s="14">
        <v>512</v>
      </c>
      <c r="AU36836" s="25">
        <v>2.2187283099332724</v>
      </c>
      <c r="AV36836" s="25">
        <v>0.89702707862523445</v>
      </c>
      <c r="AW36836" s="25">
        <v>2.1425424143653715</v>
      </c>
      <c r="AY36836" s="26">
        <v>208.32518268732028</v>
      </c>
      <c r="BA36836" s="26">
        <v>0.81931463785440128</v>
      </c>
      <c r="BB36836" s="26">
        <v>209.14449732517468</v>
      </c>
      <c r="BC36836" s="26">
        <v>0</v>
      </c>
      <c r="BD36836" s="26">
        <v>209.14449732517471</v>
      </c>
      <c r="BE36836" s="26">
        <v>-2.8421709430404007E-14</v>
      </c>
      <c r="BF36836" s="14">
        <v>635</v>
      </c>
      <c r="BG36836" s="14">
        <v>0</v>
      </c>
      <c r="BH36836" s="27">
        <v>0.72611675857169544</v>
      </c>
    </row>
    <row r="36837" spans="1:61" x14ac:dyDescent="0.25">
      <c r="A36837" t="s">
        <v>148</v>
      </c>
      <c r="B36837" s="2">
        <v>44847.125</v>
      </c>
      <c r="C36837" s="1">
        <v>44846</v>
      </c>
      <c r="D36837">
        <v>20</v>
      </c>
      <c r="E36837" s="2">
        <v>44846.833333333336</v>
      </c>
      <c r="F36837" s="8" t="s">
        <v>388</v>
      </c>
      <c r="G36837" s="10" t="s">
        <v>389</v>
      </c>
      <c r="J36837" s="14">
        <v>653</v>
      </c>
      <c r="K36837" s="14">
        <v>653</v>
      </c>
      <c r="P36837" s="14">
        <v>653</v>
      </c>
      <c r="Q36837" s="14">
        <v>653</v>
      </c>
      <c r="S36837" s="14">
        <v>508</v>
      </c>
      <c r="V36837" s="14">
        <v>0</v>
      </c>
      <c r="W36837" s="14">
        <v>0</v>
      </c>
      <c r="X36837" s="14">
        <v>145</v>
      </c>
      <c r="AK36837" s="14">
        <v>508</v>
      </c>
      <c r="AN36837" s="14">
        <v>0</v>
      </c>
      <c r="AO36837" s="14">
        <v>0</v>
      </c>
      <c r="AP36837" s="14">
        <v>145</v>
      </c>
      <c r="AS36837" s="14">
        <v>145</v>
      </c>
      <c r="AT36837" s="14">
        <v>507</v>
      </c>
      <c r="AU36837" s="25">
        <v>2.2178178341374921</v>
      </c>
      <c r="AV36837" s="25">
        <v>0.89805615992028509</v>
      </c>
      <c r="AW36837" s="25">
        <v>2.132421469484747</v>
      </c>
      <c r="AY36837" s="26">
        <v>206.93476845873883</v>
      </c>
      <c r="BA36837" s="26">
        <v>0.96585871942185575</v>
      </c>
      <c r="BB36837" s="26">
        <v>207.90062717816068</v>
      </c>
      <c r="BC36837" s="26">
        <v>0</v>
      </c>
      <c r="BD36837" s="26">
        <v>207.5822494948863</v>
      </c>
      <c r="BE36837" s="26">
        <v>0.31837768327437743</v>
      </c>
      <c r="BF36837" s="14">
        <v>653</v>
      </c>
      <c r="BG36837" s="14">
        <v>1</v>
      </c>
      <c r="BH36837" s="27">
        <v>0.70190180810033165</v>
      </c>
      <c r="BI36837" s="27">
        <v>0.70190180810035796</v>
      </c>
    </row>
    <row r="36838" spans="1:61" x14ac:dyDescent="0.25">
      <c r="A36838" t="s">
        <v>148</v>
      </c>
      <c r="B36838" s="2">
        <v>44847.166666666664</v>
      </c>
      <c r="C36838" s="1">
        <v>44846</v>
      </c>
      <c r="D36838">
        <v>21</v>
      </c>
      <c r="E36838" s="2">
        <v>44846.875</v>
      </c>
      <c r="F36838" s="8" t="s">
        <v>388</v>
      </c>
      <c r="G36838" s="10" t="s">
        <v>389</v>
      </c>
      <c r="J36838" s="14">
        <v>0</v>
      </c>
      <c r="K36838" s="14">
        <v>0</v>
      </c>
      <c r="P36838" s="14">
        <v>0</v>
      </c>
      <c r="Q36838" s="14">
        <v>0</v>
      </c>
      <c r="S36838" s="14">
        <v>0</v>
      </c>
      <c r="V36838" s="14">
        <v>0</v>
      </c>
      <c r="W36838" s="14">
        <v>0</v>
      </c>
      <c r="X36838" s="14">
        <v>0</v>
      </c>
      <c r="AK36838" s="14">
        <v>0</v>
      </c>
      <c r="AN36838" s="14">
        <v>0</v>
      </c>
      <c r="AO36838" s="14">
        <v>0</v>
      </c>
      <c r="AP36838" s="14">
        <v>0</v>
      </c>
      <c r="AS36838" s="14">
        <v>133</v>
      </c>
      <c r="AT36838" s="14">
        <v>513</v>
      </c>
      <c r="AU36838" s="25">
        <v>2.2165632369029367</v>
      </c>
      <c r="AV36838" s="25">
        <v>0.89838030924315115</v>
      </c>
      <c r="AW36838" s="25">
        <v>2.1328296885649123</v>
      </c>
      <c r="AY36838" s="26">
        <v>0</v>
      </c>
      <c r="BA36838" s="26">
        <v>0</v>
      </c>
      <c r="BB36838" s="26">
        <v>0</v>
      </c>
      <c r="BC36838" s="26">
        <v>0</v>
      </c>
      <c r="BD36838" s="26">
        <v>0</v>
      </c>
      <c r="BE36838" s="26">
        <v>0</v>
      </c>
      <c r="BF36838" s="14">
        <v>0</v>
      </c>
      <c r="BG36838" s="14">
        <v>-646</v>
      </c>
    </row>
    <row r="36839" spans="1:61" x14ac:dyDescent="0.25">
      <c r="A36839" t="s">
        <v>148</v>
      </c>
      <c r="B36839" s="2">
        <v>44847.208333333336</v>
      </c>
      <c r="C36839" s="1">
        <v>44846</v>
      </c>
      <c r="D36839">
        <v>22</v>
      </c>
      <c r="E36839" s="2">
        <v>44846.916666666664</v>
      </c>
      <c r="F36839" s="8" t="s">
        <v>388</v>
      </c>
      <c r="G36839" s="10" t="s">
        <v>389</v>
      </c>
      <c r="J36839" s="14">
        <v>0</v>
      </c>
      <c r="K36839" s="14">
        <v>0</v>
      </c>
      <c r="P36839" s="14">
        <v>0</v>
      </c>
      <c r="Q36839" s="14">
        <v>0</v>
      </c>
      <c r="S36839" s="14">
        <v>0</v>
      </c>
      <c r="V36839" s="14">
        <v>0</v>
      </c>
      <c r="W36839" s="14">
        <v>0</v>
      </c>
      <c r="X36839" s="14">
        <v>0</v>
      </c>
      <c r="AK36839" s="14">
        <v>0</v>
      </c>
      <c r="AN36839" s="14">
        <v>0</v>
      </c>
      <c r="AO36839" s="14">
        <v>0</v>
      </c>
      <c r="AP36839" s="14">
        <v>0</v>
      </c>
      <c r="AS36839" s="14">
        <v>83</v>
      </c>
      <c r="AT36839" s="14">
        <v>519</v>
      </c>
      <c r="AU36839" s="25">
        <v>2.2154424810338038</v>
      </c>
      <c r="AV36839" s="25">
        <v>0.89988922166779328</v>
      </c>
      <c r="AW36839" s="25">
        <v>2.1337588851088984</v>
      </c>
      <c r="AY36839" s="26">
        <v>0</v>
      </c>
      <c r="BA36839" s="26">
        <v>0</v>
      </c>
      <c r="BB36839" s="26">
        <v>0</v>
      </c>
      <c r="BC36839" s="26">
        <v>0</v>
      </c>
      <c r="BD36839" s="26">
        <v>0</v>
      </c>
      <c r="BE36839" s="26">
        <v>0</v>
      </c>
      <c r="BF36839" s="14">
        <v>0</v>
      </c>
      <c r="BG36839" s="14">
        <v>-602</v>
      </c>
    </row>
    <row r="36840" spans="1:61" x14ac:dyDescent="0.25">
      <c r="A36840" t="s">
        <v>148</v>
      </c>
      <c r="B36840" s="2">
        <v>44847.25</v>
      </c>
      <c r="C36840" s="1">
        <v>44846</v>
      </c>
      <c r="D36840">
        <v>23</v>
      </c>
      <c r="E36840" s="2">
        <v>44846.958333333336</v>
      </c>
      <c r="F36840" s="8" t="s">
        <v>388</v>
      </c>
      <c r="G36840" s="10" t="s">
        <v>389</v>
      </c>
      <c r="J36840" s="14">
        <v>0</v>
      </c>
      <c r="K36840" s="14">
        <v>0</v>
      </c>
      <c r="P36840" s="14">
        <v>0</v>
      </c>
      <c r="Q36840" s="14">
        <v>0</v>
      </c>
      <c r="S36840" s="14">
        <v>0</v>
      </c>
      <c r="V36840" s="14">
        <v>0</v>
      </c>
      <c r="W36840" s="14">
        <v>0</v>
      </c>
      <c r="X36840" s="14">
        <v>0</v>
      </c>
      <c r="AK36840" s="14">
        <v>0</v>
      </c>
      <c r="AN36840" s="14">
        <v>0</v>
      </c>
      <c r="AO36840" s="14">
        <v>0</v>
      </c>
      <c r="AP36840" s="14">
        <v>0</v>
      </c>
      <c r="AS36840" s="14">
        <v>48</v>
      </c>
      <c r="AT36840" s="14">
        <v>519</v>
      </c>
      <c r="AU36840" s="25">
        <v>2.2161336237304354</v>
      </c>
      <c r="AV36840" s="25">
        <v>0.90064244895175627</v>
      </c>
      <c r="AW36840" s="25">
        <v>2.1335096513793701</v>
      </c>
      <c r="AY36840" s="26">
        <v>0</v>
      </c>
      <c r="BA36840" s="26">
        <v>0</v>
      </c>
      <c r="BB36840" s="26">
        <v>0</v>
      </c>
      <c r="BC36840" s="26">
        <v>0</v>
      </c>
      <c r="BD36840" s="26">
        <v>0</v>
      </c>
      <c r="BE36840" s="26">
        <v>0</v>
      </c>
      <c r="BF36840" s="14">
        <v>0</v>
      </c>
      <c r="BG36840" s="14">
        <v>-567</v>
      </c>
    </row>
    <row r="36841" spans="1:61" x14ac:dyDescent="0.25">
      <c r="A36841" t="s">
        <v>148</v>
      </c>
      <c r="B36841" s="2">
        <v>44847.291666666664</v>
      </c>
      <c r="C36841" s="1">
        <v>44846</v>
      </c>
      <c r="D36841">
        <v>24</v>
      </c>
      <c r="E36841" s="2">
        <v>44847</v>
      </c>
      <c r="F36841" s="8" t="s">
        <v>388</v>
      </c>
      <c r="G36841" s="10" t="s">
        <v>389</v>
      </c>
      <c r="J36841" s="14">
        <v>0</v>
      </c>
      <c r="K36841" s="14">
        <v>0</v>
      </c>
      <c r="P36841" s="14">
        <v>0</v>
      </c>
      <c r="Q36841" s="14">
        <v>0</v>
      </c>
      <c r="S36841" s="14">
        <v>0</v>
      </c>
      <c r="V36841" s="14">
        <v>0</v>
      </c>
      <c r="W36841" s="14">
        <v>0</v>
      </c>
      <c r="X36841" s="14">
        <v>0</v>
      </c>
      <c r="AK36841" s="14">
        <v>0</v>
      </c>
      <c r="AN36841" s="14">
        <v>0</v>
      </c>
      <c r="AO36841" s="14">
        <v>0</v>
      </c>
      <c r="AP36841" s="14">
        <v>0</v>
      </c>
      <c r="AS36841" s="14">
        <v>57</v>
      </c>
      <c r="AT36841" s="14">
        <v>517</v>
      </c>
      <c r="AU36841" s="25">
        <v>2.2173076223388768</v>
      </c>
      <c r="AV36841" s="25">
        <v>0.90070172946073956</v>
      </c>
      <c r="AW36841" s="25">
        <v>2.1330357968151694</v>
      </c>
      <c r="AY36841" s="26">
        <v>0</v>
      </c>
      <c r="BA36841" s="26">
        <v>0</v>
      </c>
      <c r="BB36841" s="26">
        <v>0</v>
      </c>
      <c r="BC36841" s="26">
        <v>0</v>
      </c>
      <c r="BD36841" s="26">
        <v>0</v>
      </c>
      <c r="BE36841" s="26">
        <v>0</v>
      </c>
      <c r="BF36841" s="14">
        <v>0</v>
      </c>
      <c r="BG36841" s="14">
        <v>-574</v>
      </c>
    </row>
    <row r="36842" spans="1:61" x14ac:dyDescent="0.25">
      <c r="A36842" t="s">
        <v>148</v>
      </c>
      <c r="B36842" s="2">
        <v>44847.333333333336</v>
      </c>
      <c r="C36842" s="1">
        <v>44847</v>
      </c>
      <c r="D36842">
        <v>1</v>
      </c>
      <c r="E36842" s="2">
        <v>44847.041666666664</v>
      </c>
      <c r="F36842" s="8" t="s">
        <v>388</v>
      </c>
      <c r="G36842" s="10" t="s">
        <v>389</v>
      </c>
      <c r="J36842" s="14">
        <v>576</v>
      </c>
      <c r="K36842" s="14">
        <v>576</v>
      </c>
      <c r="P36842" s="14">
        <v>576</v>
      </c>
      <c r="Q36842" s="14">
        <v>576</v>
      </c>
      <c r="S36842" s="14">
        <v>518</v>
      </c>
      <c r="V36842" s="14">
        <v>0</v>
      </c>
      <c r="W36842" s="14">
        <v>0</v>
      </c>
      <c r="X36842" s="14">
        <v>58</v>
      </c>
      <c r="AK36842" s="14">
        <v>518</v>
      </c>
      <c r="AN36842" s="14">
        <v>0</v>
      </c>
      <c r="AO36842" s="14">
        <v>0</v>
      </c>
      <c r="AP36842" s="14">
        <v>58</v>
      </c>
      <c r="AS36842" s="14">
        <v>58</v>
      </c>
      <c r="AT36842" s="14">
        <v>518</v>
      </c>
      <c r="AU36842" s="25">
        <v>2.2177398900788998</v>
      </c>
      <c r="AV36842" s="25">
        <v>0.90106205409389817</v>
      </c>
      <c r="AW36842" s="25">
        <v>2.1343338219916639</v>
      </c>
      <c r="AY36842" s="26">
        <v>211.71455580582563</v>
      </c>
      <c r="BA36842" s="26">
        <v>0.38634348776874228</v>
      </c>
      <c r="BB36842" s="26">
        <v>212.10089929359438</v>
      </c>
      <c r="BC36842" s="26">
        <v>0</v>
      </c>
      <c r="BD36842" s="26">
        <v>212.10089929359435</v>
      </c>
      <c r="BE36842" s="26">
        <v>2.8421709430404007E-14</v>
      </c>
      <c r="BF36842" s="14">
        <v>576</v>
      </c>
      <c r="BG36842" s="14">
        <v>0</v>
      </c>
      <c r="BH36842" s="27">
        <v>0.8118088274316736</v>
      </c>
    </row>
    <row r="36843" spans="1:61" x14ac:dyDescent="0.25">
      <c r="A36843" t="s">
        <v>148</v>
      </c>
      <c r="B36843" s="2">
        <v>44847.375</v>
      </c>
      <c r="C36843" s="1">
        <v>44847</v>
      </c>
      <c r="D36843">
        <v>2</v>
      </c>
      <c r="E36843" s="2">
        <v>44847.083333333336</v>
      </c>
      <c r="F36843" s="8" t="s">
        <v>388</v>
      </c>
      <c r="G36843" s="10" t="s">
        <v>389</v>
      </c>
      <c r="J36843" s="14">
        <v>563</v>
      </c>
      <c r="K36843" s="14">
        <v>563</v>
      </c>
      <c r="P36843" s="14">
        <v>563</v>
      </c>
      <c r="Q36843" s="14">
        <v>563</v>
      </c>
      <c r="S36843" s="14">
        <v>519</v>
      </c>
      <c r="V36843" s="14">
        <v>0</v>
      </c>
      <c r="W36843" s="14">
        <v>0</v>
      </c>
      <c r="X36843" s="14">
        <v>44</v>
      </c>
      <c r="AK36843" s="14">
        <v>519</v>
      </c>
      <c r="AN36843" s="14">
        <v>0</v>
      </c>
      <c r="AO36843" s="14">
        <v>0</v>
      </c>
      <c r="AP36843" s="14">
        <v>44</v>
      </c>
      <c r="AS36843" s="14">
        <v>44</v>
      </c>
      <c r="AT36843" s="14">
        <v>519</v>
      </c>
      <c r="AU36843" s="25">
        <v>2.2182348206256175</v>
      </c>
      <c r="AV36843" s="25">
        <v>0.90219742591160457</v>
      </c>
      <c r="AW36843" s="25">
        <v>2.1341399556756415</v>
      </c>
      <c r="AY36843" s="26">
        <v>212.39055440308206</v>
      </c>
      <c r="BA36843" s="26">
        <v>0.29308816313490804</v>
      </c>
      <c r="BB36843" s="26">
        <v>212.68364256621697</v>
      </c>
      <c r="BC36843" s="26">
        <v>0</v>
      </c>
      <c r="BD36843" s="26">
        <v>212.68364256621695</v>
      </c>
      <c r="BE36843" s="26">
        <v>2.8421709430404007E-14</v>
      </c>
      <c r="BF36843" s="14">
        <v>563</v>
      </c>
      <c r="BG36843" s="14">
        <v>0</v>
      </c>
      <c r="BH36843" s="27">
        <v>0.83283590066489033</v>
      </c>
    </row>
    <row r="36844" spans="1:61" x14ac:dyDescent="0.25">
      <c r="A36844" t="s">
        <v>148</v>
      </c>
      <c r="B36844" s="2">
        <v>44847.416666666664</v>
      </c>
      <c r="C36844" s="1">
        <v>44847</v>
      </c>
      <c r="D36844">
        <v>3</v>
      </c>
      <c r="E36844" s="2">
        <v>44847.125</v>
      </c>
      <c r="F36844" s="8" t="s">
        <v>388</v>
      </c>
      <c r="G36844" s="10" t="s">
        <v>389</v>
      </c>
      <c r="J36844" s="14">
        <v>525</v>
      </c>
      <c r="K36844" s="14">
        <v>525</v>
      </c>
      <c r="P36844" s="14">
        <v>525</v>
      </c>
      <c r="Q36844" s="14">
        <v>525</v>
      </c>
      <c r="S36844" s="14">
        <v>490</v>
      </c>
      <c r="V36844" s="14">
        <v>0</v>
      </c>
      <c r="W36844" s="14">
        <v>0</v>
      </c>
      <c r="X36844" s="14">
        <v>35</v>
      </c>
      <c r="AK36844" s="14">
        <v>490</v>
      </c>
      <c r="AN36844" s="14">
        <v>0</v>
      </c>
      <c r="AO36844" s="14">
        <v>0</v>
      </c>
      <c r="AP36844" s="14">
        <v>35</v>
      </c>
      <c r="AS36844" s="14">
        <v>35</v>
      </c>
      <c r="AT36844" s="14">
        <v>490</v>
      </c>
      <c r="AU36844" s="25">
        <v>2.2196007888645464</v>
      </c>
      <c r="AV36844" s="25">
        <v>0.90263451874265754</v>
      </c>
      <c r="AW36844" s="25">
        <v>2.1335096513793701</v>
      </c>
      <c r="AY36844" s="26">
        <v>200.62002258162505</v>
      </c>
      <c r="BA36844" s="26">
        <v>0.23313831158458587</v>
      </c>
      <c r="BB36844" s="26">
        <v>200.85316089320963</v>
      </c>
      <c r="BC36844" s="26">
        <v>0</v>
      </c>
      <c r="BD36844" s="26">
        <v>200.85316089320963</v>
      </c>
      <c r="BE36844" s="26">
        <v>0</v>
      </c>
      <c r="BF36844" s="14">
        <v>525</v>
      </c>
      <c r="BG36844" s="14">
        <v>0</v>
      </c>
      <c r="BH36844" s="27">
        <v>0.84343789632073873</v>
      </c>
    </row>
    <row r="36845" spans="1:61" x14ac:dyDescent="0.25">
      <c r="A36845" t="s">
        <v>148</v>
      </c>
      <c r="B36845" s="2">
        <v>44847.458333333336</v>
      </c>
      <c r="C36845" s="1">
        <v>44847</v>
      </c>
      <c r="D36845">
        <v>4</v>
      </c>
      <c r="E36845" s="2">
        <v>44847.166666666664</v>
      </c>
      <c r="F36845" s="8" t="s">
        <v>388</v>
      </c>
      <c r="G36845" s="10" t="s">
        <v>389</v>
      </c>
      <c r="J36845" s="14">
        <v>525</v>
      </c>
      <c r="K36845" s="14">
        <v>525</v>
      </c>
      <c r="P36845" s="14">
        <v>525</v>
      </c>
      <c r="Q36845" s="14">
        <v>525</v>
      </c>
      <c r="S36845" s="14">
        <v>498</v>
      </c>
      <c r="V36845" s="14">
        <v>0</v>
      </c>
      <c r="W36845" s="14">
        <v>0</v>
      </c>
      <c r="X36845" s="14">
        <v>27</v>
      </c>
      <c r="AK36845" s="14">
        <v>498</v>
      </c>
      <c r="AN36845" s="14">
        <v>0</v>
      </c>
      <c r="AO36845" s="14">
        <v>0</v>
      </c>
      <c r="AP36845" s="14">
        <v>27</v>
      </c>
      <c r="AS36845" s="14">
        <v>27</v>
      </c>
      <c r="AT36845" s="14">
        <v>498</v>
      </c>
      <c r="AU36845" s="25">
        <v>2.2213043460575346</v>
      </c>
      <c r="AV36845" s="25">
        <v>0.90300209546351451</v>
      </c>
      <c r="AW36845" s="25">
        <v>2.1330935454833702</v>
      </c>
      <c r="AY36845" s="26">
        <v>203.97848315847187</v>
      </c>
      <c r="BA36845" s="26">
        <v>0.17984955465096622</v>
      </c>
      <c r="BB36845" s="26">
        <v>204.15833271312283</v>
      </c>
      <c r="BC36845" s="26">
        <v>0</v>
      </c>
      <c r="BD36845" s="26">
        <v>204.15833271312283</v>
      </c>
      <c r="BE36845" s="26">
        <v>0</v>
      </c>
      <c r="BF36845" s="14">
        <v>525</v>
      </c>
      <c r="BG36845" s="14">
        <v>0</v>
      </c>
      <c r="BH36845" s="27">
        <v>0.85731722564953305</v>
      </c>
    </row>
    <row r="36846" spans="1:61" x14ac:dyDescent="0.25">
      <c r="A36846" t="s">
        <v>148</v>
      </c>
      <c r="B36846" s="2">
        <v>44847.5</v>
      </c>
      <c r="C36846" s="1">
        <v>44847</v>
      </c>
      <c r="D36846">
        <v>5</v>
      </c>
      <c r="E36846" s="2">
        <v>44847.208333333336</v>
      </c>
      <c r="F36846" s="8" t="s">
        <v>388</v>
      </c>
      <c r="G36846" s="10" t="s">
        <v>389</v>
      </c>
      <c r="J36846" s="14">
        <v>523</v>
      </c>
      <c r="K36846" s="14">
        <v>523</v>
      </c>
      <c r="P36846" s="14">
        <v>523</v>
      </c>
      <c r="Q36846" s="14">
        <v>523</v>
      </c>
      <c r="S36846" s="14">
        <v>504</v>
      </c>
      <c r="V36846" s="14">
        <v>0</v>
      </c>
      <c r="W36846" s="14">
        <v>0</v>
      </c>
      <c r="X36846" s="14">
        <v>19</v>
      </c>
      <c r="AK36846" s="14">
        <v>504</v>
      </c>
      <c r="AN36846" s="14">
        <v>0</v>
      </c>
      <c r="AO36846" s="14">
        <v>0</v>
      </c>
      <c r="AP36846" s="14">
        <v>19</v>
      </c>
      <c r="AS36846" s="14">
        <v>19</v>
      </c>
      <c r="AT36846" s="14">
        <v>504</v>
      </c>
      <c r="AU36846" s="25">
        <v>2.2211773294046249</v>
      </c>
      <c r="AV36846" s="25">
        <v>0.9022421045977379</v>
      </c>
      <c r="AW36846" s="25">
        <v>2.1343719959121978</v>
      </c>
      <c r="AY36846" s="26">
        <v>206.26231310487066</v>
      </c>
      <c r="BA36846" s="26">
        <v>0.1265607977173466</v>
      </c>
      <c r="BB36846" s="26">
        <v>206.38887390258802</v>
      </c>
      <c r="BC36846" s="26">
        <v>0</v>
      </c>
      <c r="BD36846" s="26">
        <v>206.38887390258802</v>
      </c>
      <c r="BE36846" s="26">
        <v>0</v>
      </c>
      <c r="BF36846" s="14">
        <v>523</v>
      </c>
      <c r="BG36846" s="14">
        <v>0</v>
      </c>
      <c r="BH36846" s="27">
        <v>0.86999816287404119</v>
      </c>
    </row>
    <row r="36847" spans="1:61" x14ac:dyDescent="0.25">
      <c r="A36847" t="s">
        <v>148</v>
      </c>
      <c r="B36847" s="2">
        <v>44847.541666666664</v>
      </c>
      <c r="C36847" s="1">
        <v>44847</v>
      </c>
      <c r="D36847">
        <v>6</v>
      </c>
      <c r="E36847" s="2">
        <v>44847.25</v>
      </c>
      <c r="F36847" s="8" t="s">
        <v>388</v>
      </c>
      <c r="G36847" s="10" t="s">
        <v>389</v>
      </c>
      <c r="J36847" s="14">
        <v>529</v>
      </c>
      <c r="K36847" s="14">
        <v>529</v>
      </c>
      <c r="P36847" s="14">
        <v>529</v>
      </c>
      <c r="Q36847" s="14">
        <v>529</v>
      </c>
      <c r="S36847" s="14">
        <v>518</v>
      </c>
      <c r="V36847" s="14">
        <v>0</v>
      </c>
      <c r="W36847" s="14">
        <v>0</v>
      </c>
      <c r="X36847" s="14">
        <v>11</v>
      </c>
      <c r="AK36847" s="14">
        <v>518</v>
      </c>
      <c r="AN36847" s="14">
        <v>0</v>
      </c>
      <c r="AO36847" s="14">
        <v>0</v>
      </c>
      <c r="AP36847" s="14">
        <v>11</v>
      </c>
      <c r="AS36847" s="14">
        <v>11</v>
      </c>
      <c r="AT36847" s="14">
        <v>518</v>
      </c>
      <c r="AU36847" s="25">
        <v>2.2203005267712581</v>
      </c>
      <c r="AV36847" s="25">
        <v>0.90241086042301621</v>
      </c>
      <c r="AW36847" s="25">
        <v>2.1349716421534284</v>
      </c>
      <c r="AY36847" s="26">
        <v>212.03147286113816</v>
      </c>
      <c r="BA36847" s="26">
        <v>7.3272040783726983E-2</v>
      </c>
      <c r="BB36847" s="26">
        <v>212.10474490192189</v>
      </c>
      <c r="BC36847" s="26">
        <v>0</v>
      </c>
      <c r="BD36847" s="26">
        <v>212.10474490192189</v>
      </c>
      <c r="BE36847" s="26">
        <v>0</v>
      </c>
      <c r="BF36847" s="14">
        <v>529</v>
      </c>
      <c r="BG36847" s="14">
        <v>0</v>
      </c>
      <c r="BH36847" s="27">
        <v>0.88395153630562384</v>
      </c>
    </row>
    <row r="36848" spans="1:61" x14ac:dyDescent="0.25">
      <c r="A36848" t="s">
        <v>148</v>
      </c>
      <c r="B36848" s="2">
        <v>44847.583333333336</v>
      </c>
      <c r="C36848" s="1">
        <v>44847</v>
      </c>
      <c r="D36848">
        <v>7</v>
      </c>
      <c r="E36848" s="2">
        <v>44847.291666666664</v>
      </c>
      <c r="F36848" s="8" t="s">
        <v>388</v>
      </c>
      <c r="G36848" s="10" t="s">
        <v>389</v>
      </c>
      <c r="J36848" s="14">
        <v>532</v>
      </c>
      <c r="K36848" s="14">
        <v>532</v>
      </c>
      <c r="P36848" s="14">
        <v>532</v>
      </c>
      <c r="Q36848" s="14">
        <v>532</v>
      </c>
      <c r="S36848" s="14">
        <v>530</v>
      </c>
      <c r="V36848" s="14">
        <v>0</v>
      </c>
      <c r="W36848" s="14">
        <v>0</v>
      </c>
      <c r="X36848" s="14">
        <v>2</v>
      </c>
      <c r="AK36848" s="14">
        <v>530</v>
      </c>
      <c r="AN36848" s="14">
        <v>0</v>
      </c>
      <c r="AO36848" s="14">
        <v>0</v>
      </c>
      <c r="AP36848" s="14">
        <v>2</v>
      </c>
      <c r="AS36848" s="14">
        <v>2</v>
      </c>
      <c r="AT36848" s="14">
        <v>530</v>
      </c>
      <c r="AU36848" s="25">
        <v>2.2201576428930223</v>
      </c>
      <c r="AV36848" s="25">
        <v>0.90264079628426386</v>
      </c>
      <c r="AW36848" s="25">
        <v>2.1333530270917431</v>
      </c>
      <c r="AY36848" s="26">
        <v>216.99867642979734</v>
      </c>
      <c r="BA36848" s="26">
        <v>1.332218923340491E-2</v>
      </c>
      <c r="BB36848" s="26">
        <v>217.01199861903075</v>
      </c>
      <c r="BC36848" s="26">
        <v>0</v>
      </c>
      <c r="BD36848" s="26">
        <v>217.01199861903078</v>
      </c>
      <c r="BE36848" s="26">
        <v>-2.8421709430404007E-14</v>
      </c>
      <c r="BF36848" s="14">
        <v>532</v>
      </c>
      <c r="BG36848" s="14">
        <v>0</v>
      </c>
      <c r="BH36848" s="27">
        <v>0.89930261728475103</v>
      </c>
    </row>
    <row r="36849" spans="1:61" x14ac:dyDescent="0.25">
      <c r="A36849" t="s">
        <v>148</v>
      </c>
      <c r="B36849" s="2">
        <v>44847.625</v>
      </c>
      <c r="C36849" s="1">
        <v>44847</v>
      </c>
      <c r="D36849">
        <v>8</v>
      </c>
      <c r="E36849" s="2">
        <v>44847.333333333336</v>
      </c>
      <c r="F36849" s="8" t="s">
        <v>388</v>
      </c>
      <c r="G36849" s="10" t="s">
        <v>389</v>
      </c>
      <c r="J36849" s="14">
        <v>535</v>
      </c>
      <c r="K36849" s="14">
        <v>535</v>
      </c>
      <c r="P36849" s="14">
        <v>535</v>
      </c>
      <c r="Q36849" s="14">
        <v>535</v>
      </c>
      <c r="S36849" s="14">
        <v>529</v>
      </c>
      <c r="V36849" s="14">
        <v>0</v>
      </c>
      <c r="W36849" s="14">
        <v>0</v>
      </c>
      <c r="X36849" s="14">
        <v>6</v>
      </c>
      <c r="AK36849" s="14">
        <v>529</v>
      </c>
      <c r="AN36849" s="14">
        <v>0</v>
      </c>
      <c r="AO36849" s="14">
        <v>0</v>
      </c>
      <c r="AP36849" s="14">
        <v>6</v>
      </c>
      <c r="AS36849" s="14">
        <v>6</v>
      </c>
      <c r="AT36849" s="14">
        <v>529</v>
      </c>
      <c r="AU36849" s="25">
        <v>2.2194137208884523</v>
      </c>
      <c r="AV36849" s="25">
        <v>0.90153160571135349</v>
      </c>
      <c r="AW36849" s="25">
        <v>2.1317444530585852</v>
      </c>
      <c r="AY36849" s="26">
        <v>216.32309396689951</v>
      </c>
      <c r="BA36849" s="26">
        <v>3.9966567700214714E-2</v>
      </c>
      <c r="BB36849" s="26">
        <v>216.36306053459973</v>
      </c>
      <c r="BC36849" s="26">
        <v>0</v>
      </c>
      <c r="BD36849" s="26">
        <v>216.36306053459973</v>
      </c>
      <c r="BE36849" s="26">
        <v>0</v>
      </c>
      <c r="BF36849" s="14">
        <v>535</v>
      </c>
      <c r="BG36849" s="14">
        <v>0</v>
      </c>
      <c r="BH36849" s="27">
        <v>0.89158566451549381</v>
      </c>
    </row>
    <row r="36850" spans="1:61" x14ac:dyDescent="0.25">
      <c r="A36850" t="s">
        <v>148</v>
      </c>
      <c r="B36850" s="2">
        <v>44847.666666666664</v>
      </c>
      <c r="C36850" s="1">
        <v>44847</v>
      </c>
      <c r="D36850">
        <v>9</v>
      </c>
      <c r="E36850" s="2">
        <v>44847.375</v>
      </c>
      <c r="F36850" s="8" t="s">
        <v>388</v>
      </c>
      <c r="G36850" s="10" t="s">
        <v>389</v>
      </c>
      <c r="J36850" s="14">
        <v>599</v>
      </c>
      <c r="K36850" s="14">
        <v>599</v>
      </c>
      <c r="P36850" s="14">
        <v>599</v>
      </c>
      <c r="Q36850" s="14">
        <v>599</v>
      </c>
      <c r="S36850" s="14">
        <v>527</v>
      </c>
      <c r="V36850" s="14">
        <v>0</v>
      </c>
      <c r="W36850" s="14">
        <v>0</v>
      </c>
      <c r="X36850" s="14">
        <v>72</v>
      </c>
      <c r="AK36850" s="14">
        <v>527</v>
      </c>
      <c r="AN36850" s="14">
        <v>0</v>
      </c>
      <c r="AO36850" s="14">
        <v>0</v>
      </c>
      <c r="AP36850" s="14">
        <v>72</v>
      </c>
      <c r="AS36850" s="14">
        <v>72</v>
      </c>
      <c r="AT36850" s="14">
        <v>527</v>
      </c>
      <c r="AU36850" s="25">
        <v>2.2186861821989985</v>
      </c>
      <c r="AV36850" s="25">
        <v>0.90113296756550221</v>
      </c>
      <c r="AW36850" s="25">
        <v>2.1319256849509758</v>
      </c>
      <c r="AY36850" s="26">
        <v>215.40994543595707</v>
      </c>
      <c r="BA36850" s="26">
        <v>0.47959881240257657</v>
      </c>
      <c r="BB36850" s="26">
        <v>215.88954424835964</v>
      </c>
      <c r="BC36850" s="26">
        <v>0</v>
      </c>
      <c r="BD36850" s="26">
        <v>215.88954424835964</v>
      </c>
      <c r="BE36850" s="26">
        <v>0</v>
      </c>
      <c r="BF36850" s="14">
        <v>599</v>
      </c>
      <c r="BG36850" s="14">
        <v>0</v>
      </c>
      <c r="BH36850" s="27">
        <v>0.79458164781438834</v>
      </c>
    </row>
    <row r="36851" spans="1:61" x14ac:dyDescent="0.25">
      <c r="A36851" t="s">
        <v>148</v>
      </c>
      <c r="B36851" s="2">
        <v>44847.708333333336</v>
      </c>
      <c r="C36851" s="1">
        <v>44847</v>
      </c>
      <c r="D36851">
        <v>10</v>
      </c>
      <c r="E36851" s="2">
        <v>44847.416666666664</v>
      </c>
      <c r="F36851" s="8" t="s">
        <v>388</v>
      </c>
      <c r="G36851" s="10" t="s">
        <v>389</v>
      </c>
      <c r="J36851" s="14">
        <v>623</v>
      </c>
      <c r="K36851" s="14">
        <v>623</v>
      </c>
      <c r="P36851" s="14">
        <v>623</v>
      </c>
      <c r="Q36851" s="14">
        <v>623</v>
      </c>
      <c r="S36851" s="14">
        <v>525</v>
      </c>
      <c r="V36851" s="14">
        <v>0</v>
      </c>
      <c r="W36851" s="14">
        <v>0</v>
      </c>
      <c r="X36851" s="14">
        <v>98</v>
      </c>
      <c r="AK36851" s="14">
        <v>525</v>
      </c>
      <c r="AN36851" s="14">
        <v>0</v>
      </c>
      <c r="AO36851" s="14">
        <v>0</v>
      </c>
      <c r="AP36851" s="14">
        <v>98</v>
      </c>
      <c r="AS36851" s="14">
        <v>98</v>
      </c>
      <c r="AT36851" s="14">
        <v>525</v>
      </c>
      <c r="AU36851" s="25">
        <v>2.2178974572300056</v>
      </c>
      <c r="AV36851" s="25">
        <v>0.90059906512862498</v>
      </c>
      <c r="AW36851" s="25">
        <v>2.1333473478396536</v>
      </c>
      <c r="AY36851" s="26">
        <v>214.46530884802283</v>
      </c>
      <c r="BA36851" s="26">
        <v>0.65278727243684032</v>
      </c>
      <c r="BB36851" s="26">
        <v>215.11809612045968</v>
      </c>
      <c r="BC36851" s="26">
        <v>0</v>
      </c>
      <c r="BD36851" s="26">
        <v>215.11809612045971</v>
      </c>
      <c r="BE36851" s="26">
        <v>-2.8421709430404007E-14</v>
      </c>
      <c r="BF36851" s="14">
        <v>623</v>
      </c>
      <c r="BG36851" s="14">
        <v>0</v>
      </c>
      <c r="BH36851" s="27">
        <v>0.76124182515102379</v>
      </c>
    </row>
    <row r="36852" spans="1:61" x14ac:dyDescent="0.25">
      <c r="A36852" t="s">
        <v>148</v>
      </c>
      <c r="B36852" s="2">
        <v>44847.75</v>
      </c>
      <c r="C36852" s="1">
        <v>44847</v>
      </c>
      <c r="D36852">
        <v>11</v>
      </c>
      <c r="E36852" s="2">
        <v>44847.458333333336</v>
      </c>
      <c r="F36852" s="8" t="s">
        <v>388</v>
      </c>
      <c r="G36852" s="10" t="s">
        <v>389</v>
      </c>
      <c r="J36852" s="14">
        <v>619</v>
      </c>
      <c r="K36852" s="14">
        <v>619</v>
      </c>
      <c r="P36852" s="14">
        <v>619</v>
      </c>
      <c r="Q36852" s="14">
        <v>619</v>
      </c>
      <c r="S36852" s="14">
        <v>520</v>
      </c>
      <c r="V36852" s="14">
        <v>0</v>
      </c>
      <c r="W36852" s="14">
        <v>0</v>
      </c>
      <c r="X36852" s="14">
        <v>99</v>
      </c>
      <c r="AK36852" s="14">
        <v>520</v>
      </c>
      <c r="AN36852" s="14">
        <v>0</v>
      </c>
      <c r="AO36852" s="14">
        <v>0</v>
      </c>
      <c r="AP36852" s="14">
        <v>99</v>
      </c>
      <c r="AS36852" s="14">
        <v>99</v>
      </c>
      <c r="AT36852" s="14">
        <v>520</v>
      </c>
      <c r="AU36852" s="25">
        <v>2.2185759259792341</v>
      </c>
      <c r="AV36852" s="25">
        <v>0.90036200388349052</v>
      </c>
      <c r="AW36852" s="25">
        <v>2.1365114743426763</v>
      </c>
      <c r="AY36852" s="26">
        <v>212.36686686114393</v>
      </c>
      <c r="BA36852" s="26">
        <v>0.65944836705354237</v>
      </c>
      <c r="BB36852" s="26">
        <v>213.02631522819746</v>
      </c>
      <c r="BC36852" s="26">
        <v>0</v>
      </c>
      <c r="BD36852" s="26">
        <v>213.02631522819746</v>
      </c>
      <c r="BE36852" s="26">
        <v>0</v>
      </c>
      <c r="BF36852" s="14">
        <v>619</v>
      </c>
      <c r="BG36852" s="14">
        <v>0</v>
      </c>
      <c r="BH36852" s="27">
        <v>0.75871094519933546</v>
      </c>
    </row>
    <row r="36853" spans="1:61" x14ac:dyDescent="0.25">
      <c r="A36853" t="s">
        <v>148</v>
      </c>
      <c r="B36853" s="2">
        <v>44847.791666666664</v>
      </c>
      <c r="C36853" s="1">
        <v>44847</v>
      </c>
      <c r="D36853">
        <v>12</v>
      </c>
      <c r="E36853" s="2">
        <v>44847.5</v>
      </c>
      <c r="F36853" s="8" t="s">
        <v>388</v>
      </c>
      <c r="G36853" s="10" t="s">
        <v>389</v>
      </c>
      <c r="J36853" s="14">
        <v>613</v>
      </c>
      <c r="K36853" s="14">
        <v>613</v>
      </c>
      <c r="P36853" s="14">
        <v>613</v>
      </c>
      <c r="Q36853" s="14">
        <v>613</v>
      </c>
      <c r="S36853" s="14">
        <v>518</v>
      </c>
      <c r="V36853" s="14">
        <v>0</v>
      </c>
      <c r="W36853" s="14">
        <v>0</v>
      </c>
      <c r="X36853" s="14">
        <v>95</v>
      </c>
      <c r="AK36853" s="14">
        <v>518</v>
      </c>
      <c r="AN36853" s="14">
        <v>0</v>
      </c>
      <c r="AO36853" s="14">
        <v>0</v>
      </c>
      <c r="AP36853" s="14">
        <v>95</v>
      </c>
      <c r="AS36853" s="14">
        <v>95</v>
      </c>
      <c r="AT36853" s="14">
        <v>518</v>
      </c>
      <c r="AU36853" s="25">
        <v>2.2198801488632691</v>
      </c>
      <c r="AV36853" s="25">
        <v>0.90042169431149166</v>
      </c>
      <c r="AW36853" s="25">
        <v>2.1352151982491017</v>
      </c>
      <c r="AY36853" s="26">
        <v>211.56409614960978</v>
      </c>
      <c r="BA36853" s="26">
        <v>0.63280398858673326</v>
      </c>
      <c r="BB36853" s="26">
        <v>212.19690013819653</v>
      </c>
      <c r="BC36853" s="26">
        <v>0</v>
      </c>
      <c r="BD36853" s="26">
        <v>212.19690013819653</v>
      </c>
      <c r="BE36853" s="26">
        <v>0</v>
      </c>
      <c r="BF36853" s="14">
        <v>613</v>
      </c>
      <c r="BG36853" s="14">
        <v>0</v>
      </c>
      <c r="BH36853" s="27">
        <v>0.76315420878086593</v>
      </c>
    </row>
    <row r="36854" spans="1:61" x14ac:dyDescent="0.25">
      <c r="A36854" t="s">
        <v>148</v>
      </c>
      <c r="B36854" s="2">
        <v>44847.833333333336</v>
      </c>
      <c r="C36854" s="1">
        <v>44847</v>
      </c>
      <c r="D36854">
        <v>13</v>
      </c>
      <c r="E36854" s="2">
        <v>44847.541666666664</v>
      </c>
      <c r="F36854" s="8" t="s">
        <v>388</v>
      </c>
      <c r="G36854" s="10" t="s">
        <v>389</v>
      </c>
      <c r="J36854" s="14">
        <v>613</v>
      </c>
      <c r="K36854" s="14">
        <v>613</v>
      </c>
      <c r="P36854" s="14">
        <v>613</v>
      </c>
      <c r="Q36854" s="14">
        <v>613</v>
      </c>
      <c r="S36854" s="14">
        <v>515</v>
      </c>
      <c r="V36854" s="14">
        <v>0</v>
      </c>
      <c r="W36854" s="14">
        <v>0</v>
      </c>
      <c r="X36854" s="14">
        <v>98</v>
      </c>
      <c r="AK36854" s="14">
        <v>515</v>
      </c>
      <c r="AN36854" s="14">
        <v>0</v>
      </c>
      <c r="AO36854" s="14">
        <v>0</v>
      </c>
      <c r="AP36854" s="14">
        <v>98</v>
      </c>
      <c r="AS36854" s="14">
        <v>98</v>
      </c>
      <c r="AT36854" s="14">
        <v>515</v>
      </c>
      <c r="AU36854" s="25">
        <v>2.2199653437785507</v>
      </c>
      <c r="AV36854" s="25">
        <v>0.90019976772611066</v>
      </c>
      <c r="AW36854" s="25">
        <v>2.13591584163632</v>
      </c>
      <c r="AY36854" s="26">
        <v>210.28697933382944</v>
      </c>
      <c r="BA36854" s="26">
        <v>0.65278727243684032</v>
      </c>
      <c r="BB36854" s="26">
        <v>210.93976660626629</v>
      </c>
      <c r="BC36854" s="26">
        <v>0</v>
      </c>
      <c r="BD36854" s="26">
        <v>210.93976660626629</v>
      </c>
      <c r="BE36854" s="26">
        <v>0</v>
      </c>
      <c r="BF36854" s="14">
        <v>613</v>
      </c>
      <c r="BG36854" s="14">
        <v>0</v>
      </c>
      <c r="BH36854" s="27">
        <v>0.75863299878549229</v>
      </c>
    </row>
    <row r="36855" spans="1:61" x14ac:dyDescent="0.25">
      <c r="A36855" t="s">
        <v>148</v>
      </c>
      <c r="B36855" s="2">
        <v>44847.875</v>
      </c>
      <c r="C36855" s="1">
        <v>44847</v>
      </c>
      <c r="D36855">
        <v>14</v>
      </c>
      <c r="E36855" s="2">
        <v>44847.583333333336</v>
      </c>
      <c r="F36855" s="8" t="s">
        <v>388</v>
      </c>
      <c r="G36855" s="10" t="s">
        <v>389</v>
      </c>
      <c r="J36855" s="14">
        <v>635</v>
      </c>
      <c r="K36855" s="14">
        <v>635</v>
      </c>
      <c r="P36855" s="14">
        <v>635</v>
      </c>
      <c r="Q36855" s="14">
        <v>635</v>
      </c>
      <c r="S36855" s="14">
        <v>513</v>
      </c>
      <c r="V36855" s="14">
        <v>0</v>
      </c>
      <c r="W36855" s="14">
        <v>0</v>
      </c>
      <c r="X36855" s="14">
        <v>122</v>
      </c>
      <c r="AK36855" s="14">
        <v>513</v>
      </c>
      <c r="AN36855" s="14">
        <v>0</v>
      </c>
      <c r="AO36855" s="14">
        <v>0</v>
      </c>
      <c r="AP36855" s="14">
        <v>122</v>
      </c>
      <c r="AS36855" s="14">
        <v>122</v>
      </c>
      <c r="AT36855" s="14">
        <v>513</v>
      </c>
      <c r="AU36855" s="25">
        <v>2.220610418862107</v>
      </c>
      <c r="AV36855" s="25">
        <v>0.90003159711370262</v>
      </c>
      <c r="AW36855" s="25">
        <v>2.1369179176755533</v>
      </c>
      <c r="AY36855" s="26">
        <v>209.43119871874947</v>
      </c>
      <c r="BA36855" s="26">
        <v>0.81265354323769934</v>
      </c>
      <c r="BB36855" s="26">
        <v>210.24385226198717</v>
      </c>
      <c r="BC36855" s="26">
        <v>0</v>
      </c>
      <c r="BD36855" s="26">
        <v>210.24385226198717</v>
      </c>
      <c r="BE36855" s="26">
        <v>0</v>
      </c>
      <c r="BF36855" s="14">
        <v>635</v>
      </c>
      <c r="BG36855" s="14">
        <v>0</v>
      </c>
      <c r="BH36855" s="27">
        <v>0.7299335457855467</v>
      </c>
    </row>
    <row r="36856" spans="1:61" x14ac:dyDescent="0.25">
      <c r="A36856" t="s">
        <v>148</v>
      </c>
      <c r="B36856" s="2">
        <v>44847.916666666664</v>
      </c>
      <c r="C36856" s="1">
        <v>44847</v>
      </c>
      <c r="D36856">
        <v>15</v>
      </c>
      <c r="E36856" s="2">
        <v>44847.625</v>
      </c>
      <c r="F36856" s="8" t="s">
        <v>388</v>
      </c>
      <c r="G36856" s="10" t="s">
        <v>389</v>
      </c>
      <c r="J36856" s="14">
        <v>671</v>
      </c>
      <c r="K36856" s="14">
        <v>671</v>
      </c>
      <c r="P36856" s="14">
        <v>671</v>
      </c>
      <c r="Q36856" s="14">
        <v>671</v>
      </c>
      <c r="S36856" s="14">
        <v>512</v>
      </c>
      <c r="V36856" s="14">
        <v>0</v>
      </c>
      <c r="W36856" s="14">
        <v>0</v>
      </c>
      <c r="X36856" s="14">
        <v>159</v>
      </c>
      <c r="AK36856" s="14">
        <v>512</v>
      </c>
      <c r="AN36856" s="14">
        <v>0</v>
      </c>
      <c r="AO36856" s="14">
        <v>0</v>
      </c>
      <c r="AP36856" s="14">
        <v>159</v>
      </c>
      <c r="AS36856" s="14">
        <v>159</v>
      </c>
      <c r="AT36856" s="14">
        <v>512</v>
      </c>
      <c r="AU36856" s="25">
        <v>2.2209213889160253</v>
      </c>
      <c r="AV36856" s="25">
        <v>0.90008306732936938</v>
      </c>
      <c r="AW36856" s="25">
        <v>2.1383984256913018</v>
      </c>
      <c r="AY36856" s="26">
        <v>209.03490418876595</v>
      </c>
      <c r="BA36856" s="26">
        <v>1.0591140440556901</v>
      </c>
      <c r="BB36856" s="26">
        <v>210.09401823282164</v>
      </c>
      <c r="BC36856" s="26">
        <v>0</v>
      </c>
      <c r="BD36856" s="26">
        <v>210.09401823282164</v>
      </c>
      <c r="BE36856" s="26">
        <v>0</v>
      </c>
      <c r="BF36856" s="14">
        <v>671</v>
      </c>
      <c r="BG36856" s="14">
        <v>0</v>
      </c>
      <c r="BH36856" s="27">
        <v>0.69027939564298535</v>
      </c>
    </row>
    <row r="36857" spans="1:61" x14ac:dyDescent="0.25">
      <c r="A36857" t="s">
        <v>148</v>
      </c>
      <c r="B36857" s="2">
        <v>44847.958333333336</v>
      </c>
      <c r="C36857" s="1">
        <v>44847</v>
      </c>
      <c r="D36857">
        <v>16</v>
      </c>
      <c r="E36857" s="2">
        <v>44847.666666666664</v>
      </c>
      <c r="F36857" s="8" t="s">
        <v>388</v>
      </c>
      <c r="G36857" s="10" t="s">
        <v>389</v>
      </c>
      <c r="J36857" s="14">
        <v>680</v>
      </c>
      <c r="K36857" s="14">
        <v>680</v>
      </c>
      <c r="P36857" s="14">
        <v>680</v>
      </c>
      <c r="Q36857" s="14">
        <v>680</v>
      </c>
      <c r="S36857" s="14">
        <v>510</v>
      </c>
      <c r="V36857" s="14">
        <v>0</v>
      </c>
      <c r="W36857" s="14">
        <v>0</v>
      </c>
      <c r="X36857" s="14">
        <v>170</v>
      </c>
      <c r="AK36857" s="14">
        <v>510</v>
      </c>
      <c r="AN36857" s="14">
        <v>0</v>
      </c>
      <c r="AO36857" s="14">
        <v>0</v>
      </c>
      <c r="AP36857" s="14">
        <v>170</v>
      </c>
      <c r="AS36857" s="14">
        <v>170</v>
      </c>
      <c r="AT36857" s="14">
        <v>510</v>
      </c>
      <c r="AU36857" s="25">
        <v>2.2211758253129652</v>
      </c>
      <c r="AV36857" s="25">
        <v>0.90019921095735</v>
      </c>
      <c r="AW36857" s="25">
        <v>2.1391578608107138</v>
      </c>
      <c r="AY36857" s="26">
        <v>208.24522937660393</v>
      </c>
      <c r="BA36857" s="26">
        <v>1.1323860848394172</v>
      </c>
      <c r="BB36857" s="26">
        <v>209.37761546144336</v>
      </c>
      <c r="BC36857" s="26">
        <v>0</v>
      </c>
      <c r="BD36857" s="26">
        <v>209.37761546144333</v>
      </c>
      <c r="BE36857" s="26">
        <v>2.8421709430404007E-14</v>
      </c>
      <c r="BF36857" s="14">
        <v>680</v>
      </c>
      <c r="BG36857" s="14">
        <v>0</v>
      </c>
      <c r="BH36857" s="27">
        <v>0.67882070382148119</v>
      </c>
    </row>
    <row r="36858" spans="1:61" x14ac:dyDescent="0.25">
      <c r="A36858" t="s">
        <v>148</v>
      </c>
      <c r="B36858" s="2">
        <v>44848</v>
      </c>
      <c r="C36858" s="1">
        <v>44847</v>
      </c>
      <c r="D36858">
        <v>17</v>
      </c>
      <c r="E36858" s="2">
        <v>44847.708333333336</v>
      </c>
      <c r="F36858" s="8" t="s">
        <v>388</v>
      </c>
      <c r="G36858" s="10" t="s">
        <v>389</v>
      </c>
      <c r="J36858" s="14">
        <v>656</v>
      </c>
      <c r="K36858" s="14">
        <v>656</v>
      </c>
      <c r="P36858" s="14">
        <v>656</v>
      </c>
      <c r="Q36858" s="14">
        <v>656</v>
      </c>
      <c r="S36858" s="14">
        <v>510</v>
      </c>
      <c r="V36858" s="14">
        <v>0</v>
      </c>
      <c r="W36858" s="14">
        <v>0</v>
      </c>
      <c r="X36858" s="14">
        <v>146</v>
      </c>
      <c r="AK36858" s="14">
        <v>510</v>
      </c>
      <c r="AN36858" s="14">
        <v>0</v>
      </c>
      <c r="AO36858" s="14">
        <v>0</v>
      </c>
      <c r="AP36858" s="14">
        <v>146</v>
      </c>
      <c r="AS36858" s="14">
        <v>146</v>
      </c>
      <c r="AT36858" s="14">
        <v>510</v>
      </c>
      <c r="AU36858" s="25">
        <v>2.2215052396058188</v>
      </c>
      <c r="AV36858" s="25">
        <v>0.89904788065091679</v>
      </c>
      <c r="AW36858" s="25">
        <v>2.1405321068061918</v>
      </c>
      <c r="AY36858" s="26">
        <v>207.97888939226152</v>
      </c>
      <c r="BA36858" s="26">
        <v>0.97251981403855781</v>
      </c>
      <c r="BB36858" s="26">
        <v>208.95140920630007</v>
      </c>
      <c r="BC36858" s="26">
        <v>0</v>
      </c>
      <c r="BD36858" s="26">
        <v>208.95140920630007</v>
      </c>
      <c r="BE36858" s="26">
        <v>0</v>
      </c>
      <c r="BF36858" s="14">
        <v>656</v>
      </c>
      <c r="BG36858" s="14">
        <v>0</v>
      </c>
      <c r="BH36858" s="27">
        <v>0.70222325573840438</v>
      </c>
    </row>
    <row r="36859" spans="1:61" x14ac:dyDescent="0.25">
      <c r="A36859" t="s">
        <v>148</v>
      </c>
      <c r="B36859" s="2">
        <v>44848.041666666664</v>
      </c>
      <c r="C36859" s="1">
        <v>44847</v>
      </c>
      <c r="D36859">
        <v>18</v>
      </c>
      <c r="E36859" s="2">
        <v>44847.75</v>
      </c>
      <c r="F36859" s="8" t="s">
        <v>388</v>
      </c>
      <c r="G36859" s="10" t="s">
        <v>389</v>
      </c>
      <c r="J36859" s="14">
        <v>608</v>
      </c>
      <c r="K36859" s="14">
        <v>608</v>
      </c>
      <c r="P36859" s="14">
        <v>608</v>
      </c>
      <c r="Q36859" s="14">
        <v>608</v>
      </c>
      <c r="S36859" s="14">
        <v>541</v>
      </c>
      <c r="V36859" s="14">
        <v>0</v>
      </c>
      <c r="W36859" s="14">
        <v>0</v>
      </c>
      <c r="X36859" s="14">
        <v>67</v>
      </c>
      <c r="AK36859" s="14">
        <v>541</v>
      </c>
      <c r="AN36859" s="14">
        <v>0</v>
      </c>
      <c r="AO36859" s="14">
        <v>0</v>
      </c>
      <c r="AP36859" s="14">
        <v>67</v>
      </c>
      <c r="AS36859" s="14">
        <v>67</v>
      </c>
      <c r="AT36859" s="14">
        <v>541</v>
      </c>
      <c r="AU36859" s="25">
        <v>2.2196180917261543</v>
      </c>
      <c r="AV36859" s="25">
        <v>0.89727546808385195</v>
      </c>
      <c r="AW36859" s="25">
        <v>2.1424284641665117</v>
      </c>
      <c r="AY36859" s="26">
        <v>220.1858044621585</v>
      </c>
      <c r="BA36859" s="26">
        <v>0.44629333931906462</v>
      </c>
      <c r="BB36859" s="26">
        <v>220.63209780147756</v>
      </c>
      <c r="BC36859" s="26">
        <v>0</v>
      </c>
      <c r="BD36859" s="26">
        <v>220.63209780147758</v>
      </c>
      <c r="BE36859" s="26">
        <v>-2.8421709430404007E-14</v>
      </c>
      <c r="BF36859" s="14">
        <v>608</v>
      </c>
      <c r="BG36859" s="14">
        <v>0</v>
      </c>
      <c r="BH36859" s="27">
        <v>0.80001634120903531</v>
      </c>
    </row>
    <row r="36860" spans="1:61" x14ac:dyDescent="0.25">
      <c r="A36860" t="s">
        <v>148</v>
      </c>
      <c r="B36860" s="2">
        <v>44848.083333333336</v>
      </c>
      <c r="C36860" s="1">
        <v>44847</v>
      </c>
      <c r="D36860">
        <v>19</v>
      </c>
      <c r="E36860" s="2">
        <v>44847.791666666664</v>
      </c>
      <c r="F36860" s="8" t="s">
        <v>388</v>
      </c>
      <c r="G36860" s="10" t="s">
        <v>389</v>
      </c>
      <c r="J36860" s="14">
        <v>592</v>
      </c>
      <c r="K36860" s="14">
        <v>592</v>
      </c>
      <c r="P36860" s="14">
        <v>592</v>
      </c>
      <c r="Q36860" s="14">
        <v>592</v>
      </c>
      <c r="S36860" s="14">
        <v>559</v>
      </c>
      <c r="V36860" s="14">
        <v>0</v>
      </c>
      <c r="W36860" s="14">
        <v>0</v>
      </c>
      <c r="X36860" s="14">
        <v>33</v>
      </c>
      <c r="AK36860" s="14">
        <v>559</v>
      </c>
      <c r="AN36860" s="14">
        <v>0</v>
      </c>
      <c r="AO36860" s="14">
        <v>0</v>
      </c>
      <c r="AP36860" s="14">
        <v>33</v>
      </c>
      <c r="AS36860" s="14">
        <v>33</v>
      </c>
      <c r="AT36860" s="14">
        <v>559</v>
      </c>
      <c r="AU36860" s="25">
        <v>2.217449883741943</v>
      </c>
      <c r="AV36860" s="25">
        <v>0.89732982055825838</v>
      </c>
      <c r="AW36860" s="25">
        <v>2.1321928755744954</v>
      </c>
      <c r="AY36860" s="26">
        <v>227.52554621298293</v>
      </c>
      <c r="BA36860" s="26">
        <v>0.21981612235118092</v>
      </c>
      <c r="BB36860" s="26">
        <v>227.74536233533411</v>
      </c>
      <c r="BC36860" s="26">
        <v>0</v>
      </c>
      <c r="BD36860" s="26">
        <v>227.74536233533414</v>
      </c>
      <c r="BE36860" s="26">
        <v>-2.8421709430404007E-14</v>
      </c>
      <c r="BF36860" s="14">
        <v>592</v>
      </c>
      <c r="BG36860" s="14">
        <v>0</v>
      </c>
      <c r="BH36860" s="27">
        <v>0.8481283457968315</v>
      </c>
    </row>
    <row r="36861" spans="1:61" x14ac:dyDescent="0.25">
      <c r="A36861" t="s">
        <v>148</v>
      </c>
      <c r="B36861" s="2">
        <v>44848.125</v>
      </c>
      <c r="C36861" s="1">
        <v>44847</v>
      </c>
      <c r="D36861">
        <v>20</v>
      </c>
      <c r="E36861" s="2">
        <v>44847.833333333336</v>
      </c>
      <c r="F36861" s="8" t="s">
        <v>388</v>
      </c>
      <c r="G36861" s="10" t="s">
        <v>389</v>
      </c>
      <c r="J36861" s="14">
        <v>572</v>
      </c>
      <c r="K36861" s="14">
        <v>572</v>
      </c>
      <c r="P36861" s="14">
        <v>572</v>
      </c>
      <c r="Q36861" s="14">
        <v>572</v>
      </c>
      <c r="S36861" s="14">
        <v>561</v>
      </c>
      <c r="V36861" s="14">
        <v>0</v>
      </c>
      <c r="W36861" s="14">
        <v>0</v>
      </c>
      <c r="X36861" s="14">
        <v>11</v>
      </c>
      <c r="AK36861" s="14">
        <v>561</v>
      </c>
      <c r="AN36861" s="14">
        <v>0</v>
      </c>
      <c r="AO36861" s="14">
        <v>0</v>
      </c>
      <c r="AP36861" s="14">
        <v>11</v>
      </c>
      <c r="AS36861" s="14">
        <v>11</v>
      </c>
      <c r="AT36861" s="14">
        <v>561</v>
      </c>
      <c r="AU36861" s="25">
        <v>2.2151560239460077</v>
      </c>
      <c r="AV36861" s="25">
        <v>0.89767751286951381</v>
      </c>
      <c r="AW36861" s="25">
        <v>2.1325523573855363</v>
      </c>
      <c r="AY36861" s="26">
        <v>228.42806684135917</v>
      </c>
      <c r="BA36861" s="26">
        <v>7.3272040783726983E-2</v>
      </c>
      <c r="BB36861" s="26">
        <v>228.5013388821429</v>
      </c>
      <c r="BC36861" s="26">
        <v>0</v>
      </c>
      <c r="BD36861" s="26">
        <v>228.50133888214293</v>
      </c>
      <c r="BE36861" s="26">
        <v>-2.8421709430404007E-14</v>
      </c>
      <c r="BF36861" s="14">
        <v>572</v>
      </c>
      <c r="BG36861" s="14">
        <v>0</v>
      </c>
      <c r="BH36861" s="27">
        <v>0.88069689112998228</v>
      </c>
    </row>
    <row r="36862" spans="1:61" x14ac:dyDescent="0.25">
      <c r="A36862" t="s">
        <v>148</v>
      </c>
      <c r="B36862" s="2">
        <v>44848.166666666664</v>
      </c>
      <c r="C36862" s="1">
        <v>44847</v>
      </c>
      <c r="D36862">
        <v>21</v>
      </c>
      <c r="E36862" s="2">
        <v>44847.875</v>
      </c>
      <c r="F36862" s="8" t="s">
        <v>388</v>
      </c>
      <c r="G36862" s="10" t="s">
        <v>389</v>
      </c>
      <c r="J36862" s="14">
        <v>560</v>
      </c>
      <c r="K36862" s="14">
        <v>560</v>
      </c>
      <c r="P36862" s="14">
        <v>560</v>
      </c>
      <c r="Q36862" s="14">
        <v>560</v>
      </c>
      <c r="S36862" s="14">
        <v>564</v>
      </c>
      <c r="V36862" s="14">
        <v>0</v>
      </c>
      <c r="W36862" s="14">
        <v>0</v>
      </c>
      <c r="X36862" s="14">
        <v>-4</v>
      </c>
      <c r="AK36862" s="14">
        <v>564</v>
      </c>
      <c r="AN36862" s="14">
        <v>0</v>
      </c>
      <c r="AO36862" s="14">
        <v>0</v>
      </c>
      <c r="AP36862" s="14">
        <v>-4</v>
      </c>
      <c r="AS36862" s="14">
        <v>-4</v>
      </c>
      <c r="AT36862" s="14">
        <v>563</v>
      </c>
      <c r="AU36862" s="25">
        <v>2.211967553982578</v>
      </c>
      <c r="AV36862" s="25">
        <v>0.89746086178070827</v>
      </c>
      <c r="AW36862" s="25">
        <v>2.1331222948707613</v>
      </c>
      <c r="AY36862" s="26">
        <v>229.59418223744657</v>
      </c>
      <c r="BA36862" s="26">
        <v>0</v>
      </c>
      <c r="BB36862" s="26">
        <v>229.59418223744657</v>
      </c>
      <c r="BC36862" s="26">
        <v>0.43445227053533897</v>
      </c>
      <c r="BD36862" s="26">
        <v>228.00373455632715</v>
      </c>
      <c r="BE36862" s="26">
        <v>2.0248999516547599</v>
      </c>
      <c r="BF36862" s="14">
        <v>564</v>
      </c>
      <c r="BG36862" s="14">
        <v>5</v>
      </c>
      <c r="BH36862" s="27">
        <v>0.89746086178070827</v>
      </c>
      <c r="BI36862" s="27">
        <v>0.89282698628342327</v>
      </c>
    </row>
    <row r="36863" spans="1:61" x14ac:dyDescent="0.25">
      <c r="A36863" t="s">
        <v>148</v>
      </c>
      <c r="B36863" s="2">
        <v>44848.208333333336</v>
      </c>
      <c r="C36863" s="1">
        <v>44847</v>
      </c>
      <c r="D36863">
        <v>22</v>
      </c>
      <c r="E36863" s="2">
        <v>44847.916666666664</v>
      </c>
      <c r="F36863" s="8" t="s">
        <v>388</v>
      </c>
      <c r="G36863" s="10" t="s">
        <v>389</v>
      </c>
      <c r="J36863" s="14">
        <v>0</v>
      </c>
      <c r="K36863" s="14">
        <v>0</v>
      </c>
      <c r="P36863" s="14">
        <v>0</v>
      </c>
      <c r="Q36863" s="14">
        <v>0</v>
      </c>
      <c r="S36863" s="14">
        <v>0</v>
      </c>
      <c r="V36863" s="14">
        <v>0</v>
      </c>
      <c r="W36863" s="14">
        <v>0</v>
      </c>
      <c r="X36863" s="14">
        <v>0</v>
      </c>
      <c r="AK36863" s="14">
        <v>0</v>
      </c>
      <c r="AN36863" s="14">
        <v>0</v>
      </c>
      <c r="AO36863" s="14">
        <v>0</v>
      </c>
      <c r="AP36863" s="14">
        <v>0</v>
      </c>
      <c r="AS36863" s="14">
        <v>-11</v>
      </c>
      <c r="AT36863" s="14">
        <v>566</v>
      </c>
      <c r="AU36863" s="25">
        <v>2.2110062725816539</v>
      </c>
      <c r="AV36863" s="25">
        <v>0.89887972818042716</v>
      </c>
      <c r="AW36863" s="25">
        <v>2.1328378172434168</v>
      </c>
      <c r="AY36863" s="26">
        <v>0</v>
      </c>
      <c r="BA36863" s="26">
        <v>0</v>
      </c>
      <c r="BB36863" s="26">
        <v>0</v>
      </c>
      <c r="BC36863" s="26">
        <v>1.2705233525124708</v>
      </c>
      <c r="BD36863" s="26">
        <v>65.374201592914417</v>
      </c>
      <c r="BE36863" s="26">
        <v>-64.103678240401948</v>
      </c>
      <c r="BF36863" s="14">
        <v>0</v>
      </c>
      <c r="BG36863" s="14">
        <v>-555</v>
      </c>
    </row>
    <row r="36864" spans="1:61" x14ac:dyDescent="0.25">
      <c r="A36864" t="s">
        <v>148</v>
      </c>
      <c r="B36864" s="2">
        <v>44848.25</v>
      </c>
      <c r="C36864" s="1">
        <v>44847</v>
      </c>
      <c r="D36864">
        <v>23</v>
      </c>
      <c r="E36864" s="2">
        <v>44847.958333333336</v>
      </c>
      <c r="F36864" s="8" t="s">
        <v>388</v>
      </c>
      <c r="G36864" s="10" t="s">
        <v>389</v>
      </c>
      <c r="J36864" s="14">
        <v>0</v>
      </c>
      <c r="K36864" s="14">
        <v>0</v>
      </c>
      <c r="P36864" s="14">
        <v>0</v>
      </c>
      <c r="Q36864" s="14">
        <v>0</v>
      </c>
      <c r="S36864" s="14">
        <v>0</v>
      </c>
      <c r="V36864" s="14">
        <v>0</v>
      </c>
      <c r="W36864" s="14">
        <v>0</v>
      </c>
      <c r="X36864" s="14">
        <v>0</v>
      </c>
      <c r="AK36864" s="14">
        <v>0</v>
      </c>
      <c r="AN36864" s="14">
        <v>0</v>
      </c>
      <c r="AO36864" s="14">
        <v>0</v>
      </c>
      <c r="AP36864" s="14">
        <v>0</v>
      </c>
      <c r="AS36864" s="14">
        <v>-10</v>
      </c>
      <c r="AT36864" s="14">
        <v>518</v>
      </c>
      <c r="AU36864" s="25">
        <v>2.2123701963414613</v>
      </c>
      <c r="AV36864" s="25">
        <v>0.89937871989317841</v>
      </c>
      <c r="AW36864" s="25">
        <v>2.13306171399398</v>
      </c>
      <c r="AY36864" s="26">
        <v>0</v>
      </c>
      <c r="BA36864" s="26">
        <v>0</v>
      </c>
      <c r="BB36864" s="26">
        <v>0</v>
      </c>
      <c r="BC36864" s="26">
        <v>1.4415864872649178</v>
      </c>
      <c r="BD36864" s="26">
        <v>74.674180040322739</v>
      </c>
      <c r="BE36864" s="26">
        <v>-73.232593553057825</v>
      </c>
      <c r="BF36864" s="14">
        <v>0</v>
      </c>
      <c r="BG36864" s="14">
        <v>-508</v>
      </c>
    </row>
    <row r="36865" spans="1:61" x14ac:dyDescent="0.25">
      <c r="A36865" t="s">
        <v>148</v>
      </c>
      <c r="B36865" s="2">
        <v>44848.291666666664</v>
      </c>
      <c r="C36865" s="1">
        <v>44847</v>
      </c>
      <c r="D36865">
        <v>24</v>
      </c>
      <c r="E36865" s="2">
        <v>44848</v>
      </c>
      <c r="F36865" s="8" t="s">
        <v>388</v>
      </c>
      <c r="G36865" s="10" t="s">
        <v>389</v>
      </c>
      <c r="J36865" s="14">
        <v>0</v>
      </c>
      <c r="K36865" s="14">
        <v>0</v>
      </c>
      <c r="P36865" s="14">
        <v>0</v>
      </c>
      <c r="Q36865" s="14">
        <v>0</v>
      </c>
      <c r="S36865" s="14">
        <v>0</v>
      </c>
      <c r="V36865" s="14">
        <v>0</v>
      </c>
      <c r="W36865" s="14">
        <v>0</v>
      </c>
      <c r="X36865" s="14">
        <v>0</v>
      </c>
      <c r="AK36865" s="14">
        <v>0</v>
      </c>
      <c r="AN36865" s="14">
        <v>0</v>
      </c>
      <c r="AO36865" s="14">
        <v>0</v>
      </c>
      <c r="AP36865" s="14">
        <v>0</v>
      </c>
      <c r="AS36865" s="14">
        <v>-11</v>
      </c>
      <c r="AT36865" s="14">
        <v>518</v>
      </c>
      <c r="AU36865" s="25">
        <v>2.2132980926565216</v>
      </c>
      <c r="AV36865" s="25">
        <v>0.89992229785420053</v>
      </c>
      <c r="AW36865" s="25">
        <v>2.1329412324868375</v>
      </c>
      <c r="AY36865" s="26">
        <v>0</v>
      </c>
      <c r="BA36865" s="26">
        <v>0</v>
      </c>
      <c r="BB36865" s="26">
        <v>0</v>
      </c>
      <c r="BC36865" s="26">
        <v>1.7449584196803605</v>
      </c>
      <c r="BD36865" s="26">
        <v>82.171678308584248</v>
      </c>
      <c r="BE36865" s="26">
        <v>-80.426719888903889</v>
      </c>
      <c r="BF36865" s="14">
        <v>0</v>
      </c>
      <c r="BG36865" s="14">
        <v>-507</v>
      </c>
    </row>
    <row r="36866" spans="1:61" x14ac:dyDescent="0.25">
      <c r="A36866" t="s">
        <v>148</v>
      </c>
      <c r="B36866" s="2">
        <v>44848.333333333336</v>
      </c>
      <c r="C36866" s="1">
        <v>44848</v>
      </c>
      <c r="D36866">
        <v>1</v>
      </c>
      <c r="E36866" s="2">
        <v>44848.041666666664</v>
      </c>
      <c r="F36866" s="8" t="s">
        <v>388</v>
      </c>
      <c r="G36866" s="10" t="s">
        <v>389</v>
      </c>
      <c r="J36866" s="14">
        <v>501</v>
      </c>
      <c r="K36866" s="14">
        <v>501</v>
      </c>
      <c r="P36866" s="14">
        <v>501</v>
      </c>
      <c r="Q36866" s="14">
        <v>501</v>
      </c>
      <c r="S36866" s="14">
        <v>512</v>
      </c>
      <c r="V36866" s="14">
        <v>0</v>
      </c>
      <c r="W36866" s="14">
        <v>0</v>
      </c>
      <c r="X36866" s="14">
        <v>-11</v>
      </c>
      <c r="AK36866" s="14">
        <v>512</v>
      </c>
      <c r="AN36866" s="14">
        <v>0</v>
      </c>
      <c r="AO36866" s="14">
        <v>0</v>
      </c>
      <c r="AP36866" s="14">
        <v>-11</v>
      </c>
      <c r="AS36866" s="14">
        <v>-11</v>
      </c>
      <c r="AT36866" s="14">
        <v>512</v>
      </c>
      <c r="AU36866" s="25">
        <v>2.2143947294240682</v>
      </c>
      <c r="AV36866" s="25">
        <v>0.90088470721275515</v>
      </c>
      <c r="AW36866" s="25">
        <v>2.133327305176953</v>
      </c>
      <c r="AY36866" s="26">
        <v>209.22107669028253</v>
      </c>
      <c r="BA36866" s="26">
        <v>0</v>
      </c>
      <c r="BB36866" s="26">
        <v>209.22107669028253</v>
      </c>
      <c r="BC36866" s="26">
        <v>1.8560944797580066</v>
      </c>
      <c r="BD36866" s="26">
        <v>206.63768955843358</v>
      </c>
      <c r="BE36866" s="26">
        <v>4.4394816116069649</v>
      </c>
      <c r="BF36866" s="14">
        <v>512</v>
      </c>
      <c r="BG36866" s="14">
        <v>11</v>
      </c>
      <c r="BH36866" s="27">
        <v>0.90088470721275515</v>
      </c>
      <c r="BI36866" s="27">
        <v>0.88976090459826795</v>
      </c>
    </row>
    <row r="36867" spans="1:61" x14ac:dyDescent="0.25">
      <c r="A36867" t="s">
        <v>148</v>
      </c>
      <c r="B36867" s="2">
        <v>44848.375</v>
      </c>
      <c r="C36867" s="1">
        <v>44848</v>
      </c>
      <c r="D36867">
        <v>2</v>
      </c>
      <c r="E36867" s="2">
        <v>44848.083333333336</v>
      </c>
      <c r="F36867" s="8" t="s">
        <v>388</v>
      </c>
      <c r="G36867" s="10" t="s">
        <v>389</v>
      </c>
      <c r="J36867" s="14">
        <v>506</v>
      </c>
      <c r="K36867" s="14">
        <v>506</v>
      </c>
      <c r="P36867" s="14">
        <v>506</v>
      </c>
      <c r="Q36867" s="14">
        <v>506</v>
      </c>
      <c r="S36867" s="14">
        <v>517</v>
      </c>
      <c r="V36867" s="14">
        <v>0</v>
      </c>
      <c r="W36867" s="14">
        <v>0</v>
      </c>
      <c r="X36867" s="14">
        <v>-11</v>
      </c>
      <c r="AK36867" s="14">
        <v>517</v>
      </c>
      <c r="AN36867" s="14">
        <v>0</v>
      </c>
      <c r="AO36867" s="14">
        <v>0</v>
      </c>
      <c r="AP36867" s="14">
        <v>-11</v>
      </c>
      <c r="AS36867" s="14">
        <v>-11</v>
      </c>
      <c r="AT36867" s="14">
        <v>517</v>
      </c>
      <c r="AU36867" s="25">
        <v>2.21598169741385</v>
      </c>
      <c r="AV36867" s="25">
        <v>0.90239893988990527</v>
      </c>
      <c r="AW36867" s="25">
        <v>2.1334596083448933</v>
      </c>
      <c r="AY36867" s="26">
        <v>211.61935023862662</v>
      </c>
      <c r="BA36867" s="26">
        <v>0</v>
      </c>
      <c r="BB36867" s="26">
        <v>211.61935023862662</v>
      </c>
      <c r="BC36867" s="26">
        <v>1.9114296829406099</v>
      </c>
      <c r="BD36867" s="26">
        <v>209.08222200653458</v>
      </c>
      <c r="BE36867" s="26">
        <v>4.4485579150326657</v>
      </c>
      <c r="BF36867" s="14">
        <v>517</v>
      </c>
      <c r="BG36867" s="14">
        <v>11</v>
      </c>
      <c r="BH36867" s="27">
        <v>0.90239893988990527</v>
      </c>
      <c r="BI36867" s="27">
        <v>0.89157997733084682</v>
      </c>
    </row>
    <row r="36868" spans="1:61" x14ac:dyDescent="0.25">
      <c r="A36868" t="s">
        <v>148</v>
      </c>
      <c r="B36868" s="2">
        <v>44848.416666666664</v>
      </c>
      <c r="C36868" s="1">
        <v>44848</v>
      </c>
      <c r="D36868">
        <v>3</v>
      </c>
      <c r="E36868" s="2">
        <v>44848.125</v>
      </c>
      <c r="F36868" s="8" t="s">
        <v>388</v>
      </c>
      <c r="G36868" s="10" t="s">
        <v>389</v>
      </c>
      <c r="J36868" s="14">
        <v>508</v>
      </c>
      <c r="K36868" s="14">
        <v>508</v>
      </c>
      <c r="P36868" s="14">
        <v>508</v>
      </c>
      <c r="Q36868" s="14">
        <v>508</v>
      </c>
      <c r="S36868" s="14">
        <v>518</v>
      </c>
      <c r="V36868" s="14">
        <v>0</v>
      </c>
      <c r="W36868" s="14">
        <v>0</v>
      </c>
      <c r="X36868" s="14">
        <v>-10</v>
      </c>
      <c r="AK36868" s="14">
        <v>518</v>
      </c>
      <c r="AN36868" s="14">
        <v>0</v>
      </c>
      <c r="AO36868" s="14">
        <v>0</v>
      </c>
      <c r="AP36868" s="14">
        <v>-10</v>
      </c>
      <c r="AS36868" s="14">
        <v>-10</v>
      </c>
      <c r="AT36868" s="14">
        <v>518</v>
      </c>
      <c r="AU36868" s="25">
        <v>2.2174360351372742</v>
      </c>
      <c r="AV36868" s="25">
        <v>0.90295505155926903</v>
      </c>
      <c r="AW36868" s="25">
        <v>2.1329712682310218</v>
      </c>
      <c r="AY36868" s="26">
        <v>212.15933662386323</v>
      </c>
      <c r="BA36868" s="26">
        <v>0</v>
      </c>
      <c r="BB36868" s="26">
        <v>212.15933662386323</v>
      </c>
      <c r="BC36868" s="26">
        <v>1.7887026857129964</v>
      </c>
      <c r="BD36868" s="26">
        <v>209.89599311053121</v>
      </c>
      <c r="BE36868" s="26">
        <v>4.0520461990450087</v>
      </c>
      <c r="BF36868" s="14">
        <v>518</v>
      </c>
      <c r="BG36868" s="14">
        <v>10</v>
      </c>
      <c r="BH36868" s="27">
        <v>0.90295505155926903</v>
      </c>
      <c r="BI36868" s="27">
        <v>0.89332220913386062</v>
      </c>
    </row>
    <row r="36869" spans="1:61" x14ac:dyDescent="0.25">
      <c r="A36869" t="s">
        <v>148</v>
      </c>
      <c r="B36869" s="2">
        <v>44848.458333333336</v>
      </c>
      <c r="C36869" s="1">
        <v>44848</v>
      </c>
      <c r="D36869">
        <v>4</v>
      </c>
      <c r="E36869" s="2">
        <v>44848.166666666664</v>
      </c>
      <c r="F36869" s="8" t="s">
        <v>388</v>
      </c>
      <c r="G36869" s="10" t="s">
        <v>389</v>
      </c>
      <c r="J36869" s="14">
        <v>506</v>
      </c>
      <c r="K36869" s="14">
        <v>506</v>
      </c>
      <c r="P36869" s="14">
        <v>506</v>
      </c>
      <c r="Q36869" s="14">
        <v>506</v>
      </c>
      <c r="S36869" s="14">
        <v>519</v>
      </c>
      <c r="V36869" s="14">
        <v>0</v>
      </c>
      <c r="W36869" s="14">
        <v>0</v>
      </c>
      <c r="X36869" s="14">
        <v>-13</v>
      </c>
      <c r="AK36869" s="14">
        <v>519</v>
      </c>
      <c r="AN36869" s="14">
        <v>0</v>
      </c>
      <c r="AO36869" s="14">
        <v>0</v>
      </c>
      <c r="AP36869" s="14">
        <v>-13</v>
      </c>
      <c r="AS36869" s="14">
        <v>-13</v>
      </c>
      <c r="AT36869" s="14">
        <v>519</v>
      </c>
      <c r="AU36869" s="25">
        <v>2.2203832230615057</v>
      </c>
      <c r="AV36869" s="25">
        <v>0.90356087304527011</v>
      </c>
      <c r="AW36869" s="25">
        <v>2.1325985687223858</v>
      </c>
      <c r="AY36869" s="26">
        <v>212.71152992828479</v>
      </c>
      <c r="BA36869" s="26">
        <v>0</v>
      </c>
      <c r="BB36869" s="26">
        <v>212.71152992828479</v>
      </c>
      <c r="BC36869" s="26">
        <v>2.358606633168562</v>
      </c>
      <c r="BD36869" s="26">
        <v>209.81466329961333</v>
      </c>
      <c r="BE36869" s="26">
        <v>5.2554732618400237</v>
      </c>
      <c r="BF36869" s="14">
        <v>519</v>
      </c>
      <c r="BG36869" s="14">
        <v>13</v>
      </c>
      <c r="BH36869" s="27">
        <v>0.90356087304527011</v>
      </c>
      <c r="BI36869" s="27">
        <v>0.89125549711675023</v>
      </c>
    </row>
    <row r="36870" spans="1:61" x14ac:dyDescent="0.25">
      <c r="A36870" t="s">
        <v>148</v>
      </c>
      <c r="B36870" s="2">
        <v>44848.5</v>
      </c>
      <c r="C36870" s="1">
        <v>44848</v>
      </c>
      <c r="D36870">
        <v>5</v>
      </c>
      <c r="E36870" s="2">
        <v>44848.208333333336</v>
      </c>
      <c r="F36870" s="8" t="s">
        <v>388</v>
      </c>
      <c r="G36870" s="10" t="s">
        <v>389</v>
      </c>
      <c r="J36870" s="14">
        <v>512</v>
      </c>
      <c r="K36870" s="14">
        <v>512</v>
      </c>
      <c r="P36870" s="14">
        <v>512</v>
      </c>
      <c r="Q36870" s="14">
        <v>512</v>
      </c>
      <c r="S36870" s="14">
        <v>520</v>
      </c>
      <c r="V36870" s="14">
        <v>0</v>
      </c>
      <c r="W36870" s="14">
        <v>0</v>
      </c>
      <c r="X36870" s="14">
        <v>-8</v>
      </c>
      <c r="AK36870" s="14">
        <v>520</v>
      </c>
      <c r="AN36870" s="14">
        <v>0</v>
      </c>
      <c r="AO36870" s="14">
        <v>0</v>
      </c>
      <c r="AP36870" s="14">
        <v>-8</v>
      </c>
      <c r="AS36870" s="14">
        <v>-8</v>
      </c>
      <c r="AT36870" s="14">
        <v>520</v>
      </c>
      <c r="AU36870" s="25">
        <v>2.2216877836215203</v>
      </c>
      <c r="AV36870" s="25">
        <v>0.90256151743439184</v>
      </c>
      <c r="AW36870" s="25">
        <v>2.1322655976270504</v>
      </c>
      <c r="AY36870" s="26">
        <v>212.88566241161007</v>
      </c>
      <c r="BA36870" s="26">
        <v>0</v>
      </c>
      <c r="BB36870" s="26">
        <v>212.88566241161007</v>
      </c>
      <c r="BC36870" s="26">
        <v>1.3620594424579635</v>
      </c>
      <c r="BD36870" s="26">
        <v>211.00154425021847</v>
      </c>
      <c r="BE36870" s="26">
        <v>3.24617760384956</v>
      </c>
      <c r="BF36870" s="14">
        <v>520</v>
      </c>
      <c r="BG36870" s="14">
        <v>8</v>
      </c>
      <c r="BH36870" s="27">
        <v>0.90256151743439195</v>
      </c>
      <c r="BI36870" s="27">
        <v>0.89457350862485208</v>
      </c>
    </row>
    <row r="36871" spans="1:61" x14ac:dyDescent="0.25">
      <c r="A36871" t="s">
        <v>148</v>
      </c>
      <c r="B36871" s="2">
        <v>44848.541666666664</v>
      </c>
      <c r="C36871" s="1">
        <v>44848</v>
      </c>
      <c r="D36871">
        <v>6</v>
      </c>
      <c r="E36871" s="2">
        <v>44848.25</v>
      </c>
      <c r="F36871" s="8" t="s">
        <v>388</v>
      </c>
      <c r="G36871" s="10" t="s">
        <v>389</v>
      </c>
      <c r="J36871" s="14">
        <v>509</v>
      </c>
      <c r="K36871" s="14">
        <v>509</v>
      </c>
      <c r="P36871" s="14">
        <v>509</v>
      </c>
      <c r="Q36871" s="14">
        <v>509</v>
      </c>
      <c r="S36871" s="14">
        <v>520</v>
      </c>
      <c r="V36871" s="14">
        <v>0</v>
      </c>
      <c r="W36871" s="14">
        <v>0</v>
      </c>
      <c r="X36871" s="14">
        <v>-11</v>
      </c>
      <c r="AK36871" s="14">
        <v>520</v>
      </c>
      <c r="AN36871" s="14">
        <v>0</v>
      </c>
      <c r="AO36871" s="14">
        <v>0</v>
      </c>
      <c r="AP36871" s="14">
        <v>-11</v>
      </c>
      <c r="AS36871" s="14">
        <v>-11</v>
      </c>
      <c r="AT36871" s="14">
        <v>520</v>
      </c>
      <c r="AU36871" s="25">
        <v>2.22051863321613</v>
      </c>
      <c r="AV36871" s="25">
        <v>0.90206032100465783</v>
      </c>
      <c r="AW36871" s="25">
        <v>2.1333529768402544</v>
      </c>
      <c r="AY36871" s="26">
        <v>212.7674460552939</v>
      </c>
      <c r="BA36871" s="26">
        <v>0</v>
      </c>
      <c r="BB36871" s="26">
        <v>212.7674460552939</v>
      </c>
      <c r="BC36871" s="26">
        <v>1.6022822214305883</v>
      </c>
      <c r="BD36871" s="26">
        <v>209.92892411279988</v>
      </c>
      <c r="BE36871" s="26">
        <v>4.4408041639246107</v>
      </c>
      <c r="BF36871" s="14">
        <v>520</v>
      </c>
      <c r="BG36871" s="14">
        <v>11</v>
      </c>
      <c r="BH36871" s="27">
        <v>0.90206032100465772</v>
      </c>
      <c r="BI36871" s="27">
        <v>0.89002597053377042</v>
      </c>
    </row>
    <row r="36872" spans="1:61" x14ac:dyDescent="0.25">
      <c r="A36872" t="s">
        <v>148</v>
      </c>
      <c r="B36872" s="2">
        <v>44848.583333333336</v>
      </c>
      <c r="C36872" s="1">
        <v>44848</v>
      </c>
      <c r="D36872">
        <v>7</v>
      </c>
      <c r="E36872" s="2">
        <v>44848.291666666664</v>
      </c>
      <c r="F36872" s="8" t="s">
        <v>388</v>
      </c>
      <c r="G36872" s="10" t="s">
        <v>389</v>
      </c>
      <c r="J36872" s="14">
        <v>513</v>
      </c>
      <c r="K36872" s="14">
        <v>513</v>
      </c>
      <c r="P36872" s="14">
        <v>513</v>
      </c>
      <c r="Q36872" s="14">
        <v>513</v>
      </c>
      <c r="S36872" s="14">
        <v>525</v>
      </c>
      <c r="V36872" s="14">
        <v>0</v>
      </c>
      <c r="W36872" s="14">
        <v>0</v>
      </c>
      <c r="X36872" s="14">
        <v>-12</v>
      </c>
      <c r="AK36872" s="14">
        <v>525</v>
      </c>
      <c r="AN36872" s="14">
        <v>0</v>
      </c>
      <c r="AO36872" s="14">
        <v>0</v>
      </c>
      <c r="AP36872" s="14">
        <v>-12</v>
      </c>
      <c r="AS36872" s="14">
        <v>-12</v>
      </c>
      <c r="AT36872" s="14">
        <v>525</v>
      </c>
      <c r="AU36872" s="25">
        <v>2.2203928081658106</v>
      </c>
      <c r="AV36872" s="25">
        <v>0.90221463341829344</v>
      </c>
      <c r="AW36872" s="25">
        <v>2.1387260034503273</v>
      </c>
      <c r="AY36872" s="26">
        <v>214.85003426649675</v>
      </c>
      <c r="BA36872" s="26">
        <v>0</v>
      </c>
      <c r="BB36872" s="26">
        <v>214.85003426649675</v>
      </c>
      <c r="BC36872" s="26">
        <v>1.4700961752292252</v>
      </c>
      <c r="BD36872" s="26">
        <v>211.48616104638018</v>
      </c>
      <c r="BE36872" s="26">
        <v>4.8339693953458038</v>
      </c>
      <c r="BF36872" s="14">
        <v>525</v>
      </c>
      <c r="BG36872" s="14">
        <v>12</v>
      </c>
      <c r="BH36872" s="27">
        <v>0.90221463341829344</v>
      </c>
      <c r="BI36872" s="27">
        <v>0.88808880069727214</v>
      </c>
    </row>
    <row r="36873" spans="1:61" x14ac:dyDescent="0.25">
      <c r="A36873" t="s">
        <v>148</v>
      </c>
      <c r="B36873" s="2">
        <v>44848.625</v>
      </c>
      <c r="C36873" s="1">
        <v>44848</v>
      </c>
      <c r="D36873">
        <v>8</v>
      </c>
      <c r="E36873" s="2">
        <v>44848.333333333336</v>
      </c>
      <c r="F36873" s="8" t="s">
        <v>388</v>
      </c>
      <c r="G36873" s="10" t="s">
        <v>389</v>
      </c>
      <c r="J36873" s="14">
        <v>532</v>
      </c>
      <c r="K36873" s="14">
        <v>532</v>
      </c>
      <c r="P36873" s="14">
        <v>532</v>
      </c>
      <c r="Q36873" s="14">
        <v>532</v>
      </c>
      <c r="S36873" s="14">
        <v>526</v>
      </c>
      <c r="V36873" s="14">
        <v>0</v>
      </c>
      <c r="W36873" s="14">
        <v>0</v>
      </c>
      <c r="X36873" s="14">
        <v>6</v>
      </c>
      <c r="AK36873" s="14">
        <v>526</v>
      </c>
      <c r="AN36873" s="14">
        <v>0</v>
      </c>
      <c r="AO36873" s="14">
        <v>0</v>
      </c>
      <c r="AP36873" s="14">
        <v>6</v>
      </c>
      <c r="AS36873" s="14">
        <v>6</v>
      </c>
      <c r="AT36873" s="14">
        <v>526</v>
      </c>
      <c r="AU36873" s="25">
        <v>2.2187501638820044</v>
      </c>
      <c r="AV36873" s="25">
        <v>0.90076443832586794</v>
      </c>
      <c r="AW36873" s="25">
        <v>2.1492511598193915</v>
      </c>
      <c r="AY36873" s="26">
        <v>214.91327056790129</v>
      </c>
      <c r="BA36873" s="26">
        <v>3.9966567700214721E-2</v>
      </c>
      <c r="BB36873" s="26">
        <v>214.95323713560151</v>
      </c>
      <c r="BC36873" s="26">
        <v>0</v>
      </c>
      <c r="BD36873" s="26">
        <v>214.95323713560154</v>
      </c>
      <c r="BE36873" s="26">
        <v>-2.8421709430404007E-14</v>
      </c>
      <c r="BF36873" s="14">
        <v>532</v>
      </c>
      <c r="BG36873" s="14">
        <v>0</v>
      </c>
      <c r="BH36873" s="27">
        <v>0.89077106325919131</v>
      </c>
    </row>
    <row r="36874" spans="1:61" x14ac:dyDescent="0.25">
      <c r="A36874" t="s">
        <v>148</v>
      </c>
      <c r="B36874" s="2">
        <v>44848.666666666664</v>
      </c>
      <c r="C36874" s="1">
        <v>44848</v>
      </c>
      <c r="D36874">
        <v>9</v>
      </c>
      <c r="E36874" s="2">
        <v>44848.375</v>
      </c>
      <c r="F36874" s="8" t="s">
        <v>388</v>
      </c>
      <c r="G36874" s="10" t="s">
        <v>389</v>
      </c>
      <c r="J36874" s="14">
        <v>609</v>
      </c>
      <c r="K36874" s="14">
        <v>609</v>
      </c>
      <c r="P36874" s="14">
        <v>609</v>
      </c>
      <c r="Q36874" s="14">
        <v>609</v>
      </c>
      <c r="S36874" s="14">
        <v>525</v>
      </c>
      <c r="V36874" s="14">
        <v>0</v>
      </c>
      <c r="W36874" s="14">
        <v>0</v>
      </c>
      <c r="X36874" s="14">
        <v>84</v>
      </c>
      <c r="AK36874" s="14">
        <v>525</v>
      </c>
      <c r="AN36874" s="14">
        <v>0</v>
      </c>
      <c r="AO36874" s="14">
        <v>0</v>
      </c>
      <c r="AP36874" s="14">
        <v>84</v>
      </c>
      <c r="AS36874" s="14">
        <v>84</v>
      </c>
      <c r="AT36874" s="14">
        <v>525</v>
      </c>
      <c r="AU36874" s="25">
        <v>2.2169534662149046</v>
      </c>
      <c r="AV36874" s="25">
        <v>0.90045798352390816</v>
      </c>
      <c r="AW36874" s="25">
        <v>2.143772953423507</v>
      </c>
      <c r="AY36874" s="26">
        <v>214.4317121998584</v>
      </c>
      <c r="BA36874" s="26">
        <v>0.55953194780300619</v>
      </c>
      <c r="BB36874" s="26">
        <v>214.9912441476614</v>
      </c>
      <c r="BC36874" s="26">
        <v>0</v>
      </c>
      <c r="BD36874" s="26">
        <v>214.99124414766135</v>
      </c>
      <c r="BE36874" s="26">
        <v>5.6843418860808015E-14</v>
      </c>
      <c r="BF36874" s="14">
        <v>609</v>
      </c>
      <c r="BG36874" s="14">
        <v>0</v>
      </c>
      <c r="BH36874" s="27">
        <v>0.77828242475011045</v>
      </c>
    </row>
    <row r="36875" spans="1:61" x14ac:dyDescent="0.25">
      <c r="A36875" t="s">
        <v>148</v>
      </c>
      <c r="B36875" s="2">
        <v>44848.708333333336</v>
      </c>
      <c r="C36875" s="1">
        <v>44848</v>
      </c>
      <c r="D36875">
        <v>10</v>
      </c>
      <c r="E36875" s="2">
        <v>44848.416666666664</v>
      </c>
      <c r="F36875" s="8" t="s">
        <v>388</v>
      </c>
      <c r="G36875" s="10" t="s">
        <v>389</v>
      </c>
      <c r="J36875" s="14">
        <v>593</v>
      </c>
      <c r="K36875" s="14">
        <v>593</v>
      </c>
      <c r="P36875" s="14">
        <v>593</v>
      </c>
      <c r="Q36875" s="14">
        <v>593</v>
      </c>
      <c r="S36875" s="14">
        <v>490</v>
      </c>
      <c r="V36875" s="14">
        <v>0</v>
      </c>
      <c r="W36875" s="14">
        <v>0</v>
      </c>
      <c r="X36875" s="14">
        <v>103</v>
      </c>
      <c r="AK36875" s="14">
        <v>490</v>
      </c>
      <c r="AN36875" s="14">
        <v>0</v>
      </c>
      <c r="AO36875" s="14">
        <v>0</v>
      </c>
      <c r="AP36875" s="14">
        <v>103</v>
      </c>
      <c r="AS36875" s="14">
        <v>103</v>
      </c>
      <c r="AT36875" s="14">
        <v>490</v>
      </c>
      <c r="AU36875" s="25">
        <v>2.2174986896737598</v>
      </c>
      <c r="AV36875" s="25">
        <v>0.90165719704402114</v>
      </c>
      <c r="AW36875" s="25">
        <v>2.147188123562882</v>
      </c>
      <c r="AY36875" s="26">
        <v>200.40280254718292</v>
      </c>
      <c r="BA36875" s="26">
        <v>0.68609274552035271</v>
      </c>
      <c r="BB36875" s="26">
        <v>201.08889529270326</v>
      </c>
      <c r="BC36875" s="26">
        <v>0</v>
      </c>
      <c r="BD36875" s="26">
        <v>201.08889529270326</v>
      </c>
      <c r="BE36875" s="26">
        <v>0</v>
      </c>
      <c r="BF36875" s="14">
        <v>593</v>
      </c>
      <c r="BG36875" s="14">
        <v>0</v>
      </c>
      <c r="BH36875" s="27">
        <v>0.74759629062428234</v>
      </c>
    </row>
    <row r="36876" spans="1:61" x14ac:dyDescent="0.25">
      <c r="A36876" t="s">
        <v>148</v>
      </c>
      <c r="B36876" s="2">
        <v>44848.75</v>
      </c>
      <c r="C36876" s="1">
        <v>44848</v>
      </c>
      <c r="D36876">
        <v>11</v>
      </c>
      <c r="E36876" s="2">
        <v>44848.458333333336</v>
      </c>
      <c r="F36876" s="8" t="s">
        <v>388</v>
      </c>
      <c r="G36876" s="10" t="s">
        <v>389</v>
      </c>
      <c r="J36876" s="14">
        <v>615</v>
      </c>
      <c r="K36876" s="14">
        <v>615</v>
      </c>
      <c r="P36876" s="14">
        <v>615</v>
      </c>
      <c r="Q36876" s="14">
        <v>615</v>
      </c>
      <c r="S36876" s="14">
        <v>511</v>
      </c>
      <c r="V36876" s="14">
        <v>0</v>
      </c>
      <c r="W36876" s="14">
        <v>0</v>
      </c>
      <c r="X36876" s="14">
        <v>104</v>
      </c>
      <c r="AK36876" s="14">
        <v>511</v>
      </c>
      <c r="AN36876" s="14">
        <v>0</v>
      </c>
      <c r="AO36876" s="14">
        <v>0</v>
      </c>
      <c r="AP36876" s="14">
        <v>104</v>
      </c>
      <c r="AS36876" s="14">
        <v>104</v>
      </c>
      <c r="AT36876" s="14">
        <v>511</v>
      </c>
      <c r="AU36876" s="25">
        <v>2.2177517666101827</v>
      </c>
      <c r="AV36876" s="25">
        <v>0.90247109059707198</v>
      </c>
      <c r="AW36876" s="25">
        <v>2.1533942506559454</v>
      </c>
      <c r="AY36876" s="26">
        <v>209.18014319706063</v>
      </c>
      <c r="BA36876" s="26">
        <v>0.69275384013705477</v>
      </c>
      <c r="BB36876" s="26">
        <v>209.87289703719767</v>
      </c>
      <c r="BC36876" s="26">
        <v>0</v>
      </c>
      <c r="BD36876" s="26">
        <v>209.8728970371977</v>
      </c>
      <c r="BE36876" s="26">
        <v>-2.8421709430404007E-14</v>
      </c>
      <c r="BF36876" s="14">
        <v>615</v>
      </c>
      <c r="BG36876" s="14">
        <v>0</v>
      </c>
      <c r="BH36876" s="27">
        <v>0.75234144108316536</v>
      </c>
    </row>
    <row r="36877" spans="1:61" x14ac:dyDescent="0.25">
      <c r="A36877" t="s">
        <v>148</v>
      </c>
      <c r="B36877" s="2">
        <v>44848.791666666664</v>
      </c>
      <c r="C36877" s="1">
        <v>44848</v>
      </c>
      <c r="D36877">
        <v>12</v>
      </c>
      <c r="E36877" s="2">
        <v>44848.5</v>
      </c>
      <c r="F36877" s="8" t="s">
        <v>388</v>
      </c>
      <c r="G36877" s="10" t="s">
        <v>389</v>
      </c>
      <c r="J36877" s="14">
        <v>606</v>
      </c>
      <c r="K36877" s="14">
        <v>606</v>
      </c>
      <c r="P36877" s="14">
        <v>606</v>
      </c>
      <c r="Q36877" s="14">
        <v>606</v>
      </c>
      <c r="S36877" s="14">
        <v>515</v>
      </c>
      <c r="V36877" s="14">
        <v>0</v>
      </c>
      <c r="W36877" s="14">
        <v>0</v>
      </c>
      <c r="X36877" s="14">
        <v>91</v>
      </c>
      <c r="AK36877" s="14">
        <v>515</v>
      </c>
      <c r="AN36877" s="14">
        <v>0</v>
      </c>
      <c r="AO36877" s="14">
        <v>0</v>
      </c>
      <c r="AP36877" s="14">
        <v>91</v>
      </c>
      <c r="AS36877" s="14">
        <v>91</v>
      </c>
      <c r="AT36877" s="14">
        <v>515</v>
      </c>
      <c r="AU36877" s="25">
        <v>2.218705677079448</v>
      </c>
      <c r="AV36877" s="25">
        <v>0.902478904525712</v>
      </c>
      <c r="AW36877" s="25">
        <v>2.1384213562864569</v>
      </c>
      <c r="AY36877" s="26">
        <v>210.81938648417491</v>
      </c>
      <c r="BA36877" s="26">
        <v>0.60615961011992336</v>
      </c>
      <c r="BB36877" s="26">
        <v>211.42554609429484</v>
      </c>
      <c r="BC36877" s="26">
        <v>0</v>
      </c>
      <c r="BD36877" s="26">
        <v>211.42554609429482</v>
      </c>
      <c r="BE36877" s="26">
        <v>2.8421709430404007E-14</v>
      </c>
      <c r="BF36877" s="14">
        <v>606</v>
      </c>
      <c r="BG36877" s="14">
        <v>0</v>
      </c>
      <c r="BH36877" s="27">
        <v>0.76916334559472654</v>
      </c>
    </row>
    <row r="36878" spans="1:61" x14ac:dyDescent="0.25">
      <c r="A36878" t="s">
        <v>148</v>
      </c>
      <c r="B36878" s="2">
        <v>44848.833333333336</v>
      </c>
      <c r="C36878" s="1">
        <v>44848</v>
      </c>
      <c r="D36878">
        <v>13</v>
      </c>
      <c r="E36878" s="2">
        <v>44848.541666666664</v>
      </c>
      <c r="F36878" s="8" t="s">
        <v>388</v>
      </c>
      <c r="G36878" s="10" t="s">
        <v>389</v>
      </c>
      <c r="J36878" s="14">
        <v>594</v>
      </c>
      <c r="K36878" s="14">
        <v>594</v>
      </c>
      <c r="P36878" s="14">
        <v>594</v>
      </c>
      <c r="Q36878" s="14">
        <v>594</v>
      </c>
      <c r="S36878" s="14">
        <v>510</v>
      </c>
      <c r="V36878" s="14">
        <v>0</v>
      </c>
      <c r="W36878" s="14">
        <v>0</v>
      </c>
      <c r="X36878" s="14">
        <v>84</v>
      </c>
      <c r="AK36878" s="14">
        <v>510</v>
      </c>
      <c r="AN36878" s="14">
        <v>0</v>
      </c>
      <c r="AO36878" s="14">
        <v>0</v>
      </c>
      <c r="AP36878" s="14">
        <v>84</v>
      </c>
      <c r="AS36878" s="14">
        <v>84</v>
      </c>
      <c r="AT36878" s="14">
        <v>510</v>
      </c>
      <c r="AU36878" s="25">
        <v>2.2199948564672312</v>
      </c>
      <c r="AV36878" s="25">
        <v>0.90244739647707872</v>
      </c>
      <c r="AW36878" s="25">
        <v>2.1423444199863648</v>
      </c>
      <c r="AY36878" s="26">
        <v>208.76530749213475</v>
      </c>
      <c r="BA36878" s="26">
        <v>0.55953194780300608</v>
      </c>
      <c r="BB36878" s="26">
        <v>209.32483943993776</v>
      </c>
      <c r="BC36878" s="26">
        <v>0</v>
      </c>
      <c r="BD36878" s="26">
        <v>209.32483943993782</v>
      </c>
      <c r="BE36878" s="26">
        <v>-5.6843418860808015E-14</v>
      </c>
      <c r="BF36878" s="14">
        <v>594</v>
      </c>
      <c r="BG36878" s="14">
        <v>0</v>
      </c>
      <c r="BH36878" s="27">
        <v>0.77690526519541336</v>
      </c>
    </row>
    <row r="36879" spans="1:61" x14ac:dyDescent="0.25">
      <c r="A36879" t="s">
        <v>148</v>
      </c>
      <c r="B36879" s="2">
        <v>44848.875</v>
      </c>
      <c r="C36879" s="1">
        <v>44848</v>
      </c>
      <c r="D36879">
        <v>14</v>
      </c>
      <c r="E36879" s="2">
        <v>44848.583333333336</v>
      </c>
      <c r="F36879" s="8" t="s">
        <v>388</v>
      </c>
      <c r="G36879" s="10" t="s">
        <v>389</v>
      </c>
      <c r="J36879" s="14">
        <v>597</v>
      </c>
      <c r="K36879" s="14">
        <v>597</v>
      </c>
      <c r="P36879" s="14">
        <v>597</v>
      </c>
      <c r="Q36879" s="14">
        <v>597</v>
      </c>
      <c r="S36879" s="14">
        <v>508</v>
      </c>
      <c r="V36879" s="14">
        <v>0</v>
      </c>
      <c r="W36879" s="14">
        <v>0</v>
      </c>
      <c r="X36879" s="14">
        <v>89</v>
      </c>
      <c r="AK36879" s="14">
        <v>508</v>
      </c>
      <c r="AN36879" s="14">
        <v>0</v>
      </c>
      <c r="AO36879" s="14">
        <v>0</v>
      </c>
      <c r="AP36879" s="14">
        <v>89</v>
      </c>
      <c r="AS36879" s="14">
        <v>89</v>
      </c>
      <c r="AT36879" s="14">
        <v>508</v>
      </c>
      <c r="AU36879" s="25">
        <v>2.2195616144367776</v>
      </c>
      <c r="AV36879" s="25">
        <v>0.90266293628647354</v>
      </c>
      <c r="AW36879" s="25">
        <v>2.1425676447703497</v>
      </c>
      <c r="AY36879" s="26">
        <v>207.9962858150287</v>
      </c>
      <c r="BA36879" s="26">
        <v>0.59283742088651836</v>
      </c>
      <c r="BB36879" s="26">
        <v>208.58912323591522</v>
      </c>
      <c r="BC36879" s="26">
        <v>0</v>
      </c>
      <c r="BD36879" s="26">
        <v>208.58912323591522</v>
      </c>
      <c r="BE36879" s="26">
        <v>0</v>
      </c>
      <c r="BF36879" s="14">
        <v>597</v>
      </c>
      <c r="BG36879" s="14">
        <v>0</v>
      </c>
      <c r="BH36879" s="27">
        <v>0.7702843431630878</v>
      </c>
    </row>
    <row r="36880" spans="1:61" x14ac:dyDescent="0.25">
      <c r="A36880" t="s">
        <v>148</v>
      </c>
      <c r="B36880" s="2">
        <v>44848.916666666664</v>
      </c>
      <c r="C36880" s="1">
        <v>44848</v>
      </c>
      <c r="D36880">
        <v>15</v>
      </c>
      <c r="E36880" s="2">
        <v>44848.625</v>
      </c>
      <c r="F36880" s="8" t="s">
        <v>388</v>
      </c>
      <c r="G36880" s="10" t="s">
        <v>389</v>
      </c>
      <c r="J36880" s="14">
        <v>597</v>
      </c>
      <c r="K36880" s="14">
        <v>597</v>
      </c>
      <c r="P36880" s="14">
        <v>597</v>
      </c>
      <c r="Q36880" s="14">
        <v>597</v>
      </c>
      <c r="S36880" s="14">
        <v>508</v>
      </c>
      <c r="V36880" s="14">
        <v>0</v>
      </c>
      <c r="W36880" s="14">
        <v>0</v>
      </c>
      <c r="X36880" s="14">
        <v>89</v>
      </c>
      <c r="AK36880" s="14">
        <v>508</v>
      </c>
      <c r="AN36880" s="14">
        <v>0</v>
      </c>
      <c r="AO36880" s="14">
        <v>0</v>
      </c>
      <c r="AP36880" s="14">
        <v>89</v>
      </c>
      <c r="AS36880" s="14">
        <v>89</v>
      </c>
      <c r="AT36880" s="14">
        <v>508</v>
      </c>
      <c r="AU36880" s="25">
        <v>2.2186249422102615</v>
      </c>
      <c r="AV36880" s="25">
        <v>0.90213381423679684</v>
      </c>
      <c r="AW36880" s="25">
        <v>2.137635880132398</v>
      </c>
      <c r="AY36880" s="26">
        <v>207.87436276196931</v>
      </c>
      <c r="BA36880" s="26">
        <v>0.59283742088651825</v>
      </c>
      <c r="BB36880" s="26">
        <v>208.46720018285583</v>
      </c>
      <c r="BC36880" s="26">
        <v>0</v>
      </c>
      <c r="BD36880" s="26">
        <v>208.46720018285583</v>
      </c>
      <c r="BE36880" s="26">
        <v>0</v>
      </c>
      <c r="BF36880" s="14">
        <v>597</v>
      </c>
      <c r="BG36880" s="14">
        <v>0</v>
      </c>
      <c r="BH36880" s="27">
        <v>0.76983410195498758</v>
      </c>
    </row>
    <row r="36881" spans="1:60" x14ac:dyDescent="0.25">
      <c r="A36881" t="s">
        <v>148</v>
      </c>
      <c r="B36881" s="2">
        <v>44848.958333333336</v>
      </c>
      <c r="C36881" s="1">
        <v>44848</v>
      </c>
      <c r="D36881">
        <v>16</v>
      </c>
      <c r="E36881" s="2">
        <v>44848.666666666664</v>
      </c>
      <c r="F36881" s="8" t="s">
        <v>388</v>
      </c>
      <c r="G36881" s="10" t="s">
        <v>389</v>
      </c>
      <c r="J36881" s="14">
        <v>613</v>
      </c>
      <c r="K36881" s="14">
        <v>613</v>
      </c>
      <c r="P36881" s="14">
        <v>613</v>
      </c>
      <c r="Q36881" s="14">
        <v>613</v>
      </c>
      <c r="S36881" s="14">
        <v>506</v>
      </c>
      <c r="V36881" s="14">
        <v>0</v>
      </c>
      <c r="W36881" s="14">
        <v>0</v>
      </c>
      <c r="X36881" s="14">
        <v>107</v>
      </c>
      <c r="AK36881" s="14">
        <v>506</v>
      </c>
      <c r="AN36881" s="14">
        <v>0</v>
      </c>
      <c r="AO36881" s="14">
        <v>0</v>
      </c>
      <c r="AP36881" s="14">
        <v>107</v>
      </c>
      <c r="AS36881" s="14">
        <v>107</v>
      </c>
      <c r="AT36881" s="14">
        <v>506</v>
      </c>
      <c r="AU36881" s="25">
        <v>2.2195134062746109</v>
      </c>
      <c r="AV36881" s="25">
        <v>0.90190233674078968</v>
      </c>
      <c r="AW36881" s="25">
        <v>2.1367014805692168</v>
      </c>
      <c r="AY36881" s="26">
        <v>207.00283150422277</v>
      </c>
      <c r="BA36881" s="26">
        <v>0.71273712398716238</v>
      </c>
      <c r="BB36881" s="26">
        <v>207.71556862820992</v>
      </c>
      <c r="BC36881" s="26">
        <v>0</v>
      </c>
      <c r="BD36881" s="26">
        <v>207.71556862820995</v>
      </c>
      <c r="BE36881" s="26">
        <v>-2.8421709430404007E-14</v>
      </c>
      <c r="BF36881" s="14">
        <v>613</v>
      </c>
      <c r="BG36881" s="14">
        <v>0</v>
      </c>
      <c r="BH36881" s="27">
        <v>0.74703735221716827</v>
      </c>
    </row>
    <row r="36882" spans="1:60" x14ac:dyDescent="0.25">
      <c r="A36882" t="s">
        <v>148</v>
      </c>
      <c r="B36882" s="2">
        <v>44849</v>
      </c>
      <c r="C36882" s="1">
        <v>44848</v>
      </c>
      <c r="D36882">
        <v>17</v>
      </c>
      <c r="E36882" s="2">
        <v>44848.708333333336</v>
      </c>
      <c r="F36882" s="8" t="s">
        <v>388</v>
      </c>
      <c r="G36882" s="10" t="s">
        <v>389</v>
      </c>
      <c r="J36882" s="14">
        <v>630</v>
      </c>
      <c r="K36882" s="14">
        <v>630</v>
      </c>
      <c r="P36882" s="14">
        <v>630</v>
      </c>
      <c r="Q36882" s="14">
        <v>630</v>
      </c>
      <c r="S36882" s="14">
        <v>504</v>
      </c>
      <c r="V36882" s="14">
        <v>0</v>
      </c>
      <c r="W36882" s="14">
        <v>0</v>
      </c>
      <c r="X36882" s="14">
        <v>126</v>
      </c>
      <c r="AK36882" s="14">
        <v>504</v>
      </c>
      <c r="AN36882" s="14">
        <v>0</v>
      </c>
      <c r="AO36882" s="14">
        <v>0</v>
      </c>
      <c r="AP36882" s="14">
        <v>126</v>
      </c>
      <c r="AS36882" s="14">
        <v>126</v>
      </c>
      <c r="AT36882" s="14">
        <v>504</v>
      </c>
      <c r="AU36882" s="25">
        <v>2.2181716469868999</v>
      </c>
      <c r="AV36882" s="25">
        <v>0.90091197461994588</v>
      </c>
      <c r="AW36882" s="25">
        <v>2.1343562686526472</v>
      </c>
      <c r="AY36882" s="26">
        <v>205.95823099148731</v>
      </c>
      <c r="BA36882" s="26">
        <v>0.83929792170450901</v>
      </c>
      <c r="BB36882" s="26">
        <v>206.79752891319183</v>
      </c>
      <c r="BC36882" s="26">
        <v>0</v>
      </c>
      <c r="BD36882" s="26">
        <v>206.79752891319183</v>
      </c>
      <c r="BE36882" s="26">
        <v>0</v>
      </c>
      <c r="BF36882" s="14">
        <v>630</v>
      </c>
      <c r="BG36882" s="14">
        <v>0</v>
      </c>
      <c r="BH36882" s="27">
        <v>0.72366661617873163</v>
      </c>
    </row>
    <row r="36883" spans="1:60" x14ac:dyDescent="0.25">
      <c r="A36883" t="s">
        <v>148</v>
      </c>
      <c r="B36883" s="2">
        <v>44849.041666666664</v>
      </c>
      <c r="C36883" s="1">
        <v>44848</v>
      </c>
      <c r="D36883">
        <v>18</v>
      </c>
      <c r="E36883" s="2">
        <v>44848.75</v>
      </c>
      <c r="F36883" s="8" t="s">
        <v>388</v>
      </c>
      <c r="G36883" s="10" t="s">
        <v>389</v>
      </c>
      <c r="J36883" s="14">
        <v>610</v>
      </c>
      <c r="K36883" s="14">
        <v>610</v>
      </c>
      <c r="P36883" s="14">
        <v>610</v>
      </c>
      <c r="Q36883" s="14">
        <v>610</v>
      </c>
      <c r="S36883" s="14">
        <v>519</v>
      </c>
      <c r="V36883" s="14">
        <v>0</v>
      </c>
      <c r="W36883" s="14">
        <v>0</v>
      </c>
      <c r="X36883" s="14">
        <v>91</v>
      </c>
      <c r="AK36883" s="14">
        <v>519</v>
      </c>
      <c r="AN36883" s="14">
        <v>0</v>
      </c>
      <c r="AO36883" s="14">
        <v>0</v>
      </c>
      <c r="AP36883" s="14">
        <v>91</v>
      </c>
      <c r="AS36883" s="14">
        <v>91</v>
      </c>
      <c r="AT36883" s="14">
        <v>519</v>
      </c>
      <c r="AU36883" s="25">
        <v>2.2166200057399421</v>
      </c>
      <c r="AV36883" s="25">
        <v>0.90040795029529874</v>
      </c>
      <c r="AW36883" s="25">
        <v>2.1364373407606685</v>
      </c>
      <c r="AY36883" s="26">
        <v>211.9692855019278</v>
      </c>
      <c r="BA36883" s="26">
        <v>0.60615961011992314</v>
      </c>
      <c r="BB36883" s="26">
        <v>212.57544511204773</v>
      </c>
      <c r="BC36883" s="26">
        <v>0</v>
      </c>
      <c r="BD36883" s="26">
        <v>212.57544511204773</v>
      </c>
      <c r="BE36883" s="26">
        <v>0</v>
      </c>
      <c r="BF36883" s="14">
        <v>610</v>
      </c>
      <c r="BG36883" s="14">
        <v>0</v>
      </c>
      <c r="BH36883" s="27">
        <v>0.7682755373818404</v>
      </c>
    </row>
    <row r="36884" spans="1:60" x14ac:dyDescent="0.25">
      <c r="A36884" t="s">
        <v>148</v>
      </c>
      <c r="B36884" s="2">
        <v>44849.083333333336</v>
      </c>
      <c r="C36884" s="1">
        <v>44848</v>
      </c>
      <c r="D36884">
        <v>19</v>
      </c>
      <c r="E36884" s="2">
        <v>44848.791666666664</v>
      </c>
      <c r="F36884" s="8" t="s">
        <v>388</v>
      </c>
      <c r="G36884" s="10" t="s">
        <v>389</v>
      </c>
      <c r="J36884" s="14">
        <v>596</v>
      </c>
      <c r="K36884" s="14">
        <v>596</v>
      </c>
      <c r="P36884" s="14">
        <v>596</v>
      </c>
      <c r="Q36884" s="14">
        <v>596</v>
      </c>
      <c r="S36884" s="14">
        <v>529</v>
      </c>
      <c r="V36884" s="14">
        <v>0</v>
      </c>
      <c r="W36884" s="14">
        <v>0</v>
      </c>
      <c r="X36884" s="14">
        <v>67</v>
      </c>
      <c r="AK36884" s="14">
        <v>529</v>
      </c>
      <c r="AN36884" s="14">
        <v>0</v>
      </c>
      <c r="AO36884" s="14">
        <v>0</v>
      </c>
      <c r="AP36884" s="14">
        <v>67</v>
      </c>
      <c r="AS36884" s="14">
        <v>67</v>
      </c>
      <c r="AT36884" s="14">
        <v>529</v>
      </c>
      <c r="AU36884" s="25">
        <v>2.2165588902846811</v>
      </c>
      <c r="AV36884" s="25">
        <v>0.90126798041868372</v>
      </c>
      <c r="AW36884" s="25">
        <v>2.1376580550417059</v>
      </c>
      <c r="AY36884" s="26">
        <v>216.25983690680647</v>
      </c>
      <c r="BA36884" s="26">
        <v>0.44629333931906451</v>
      </c>
      <c r="BB36884" s="26">
        <v>216.70613024612553</v>
      </c>
      <c r="BC36884" s="26">
        <v>0</v>
      </c>
      <c r="BD36884" s="26">
        <v>216.70613024612553</v>
      </c>
      <c r="BE36884" s="26">
        <v>0</v>
      </c>
      <c r="BF36884" s="14">
        <v>596</v>
      </c>
      <c r="BG36884" s="14">
        <v>0</v>
      </c>
      <c r="BH36884" s="27">
        <v>0.80160179339465309</v>
      </c>
    </row>
    <row r="36885" spans="1:60" x14ac:dyDescent="0.25">
      <c r="A36885" t="s">
        <v>148</v>
      </c>
      <c r="B36885" s="2">
        <v>44849.125</v>
      </c>
      <c r="C36885" s="1">
        <v>44848</v>
      </c>
      <c r="D36885">
        <v>20</v>
      </c>
      <c r="E36885" s="2">
        <v>44848.833333333336</v>
      </c>
      <c r="F36885" s="8" t="s">
        <v>388</v>
      </c>
      <c r="G36885" s="10" t="s">
        <v>389</v>
      </c>
      <c r="J36885" s="14">
        <v>579</v>
      </c>
      <c r="K36885" s="14">
        <v>579</v>
      </c>
      <c r="P36885" s="14">
        <v>579</v>
      </c>
      <c r="Q36885" s="14">
        <v>579</v>
      </c>
      <c r="S36885" s="14">
        <v>531</v>
      </c>
      <c r="V36885" s="14">
        <v>0</v>
      </c>
      <c r="W36885" s="14">
        <v>0</v>
      </c>
      <c r="X36885" s="14">
        <v>48</v>
      </c>
      <c r="AK36885" s="14">
        <v>531</v>
      </c>
      <c r="AN36885" s="14">
        <v>0</v>
      </c>
      <c r="AO36885" s="14">
        <v>0</v>
      </c>
      <c r="AP36885" s="14">
        <v>48</v>
      </c>
      <c r="AS36885" s="14">
        <v>48</v>
      </c>
      <c r="AT36885" s="14">
        <v>531</v>
      </c>
      <c r="AU36885" s="25">
        <v>2.2149504737356009</v>
      </c>
      <c r="AV36885" s="25">
        <v>0.90182717804167667</v>
      </c>
      <c r="AW36885" s="25">
        <v>2.1378192284447346</v>
      </c>
      <c r="AY36885" s="26">
        <v>217.21214156640616</v>
      </c>
      <c r="BA36885" s="26">
        <v>0.31973254160171777</v>
      </c>
      <c r="BB36885" s="26">
        <v>217.53187410800788</v>
      </c>
      <c r="BC36885" s="26">
        <v>0</v>
      </c>
      <c r="BD36885" s="26">
        <v>217.53187410800786</v>
      </c>
      <c r="BE36885" s="26">
        <v>2.8421709430404007E-14</v>
      </c>
      <c r="BF36885" s="14">
        <v>579</v>
      </c>
      <c r="BG36885" s="14">
        <v>0</v>
      </c>
      <c r="BH36885" s="27">
        <v>0.82828172762693664</v>
      </c>
    </row>
    <row r="36886" spans="1:60" x14ac:dyDescent="0.25">
      <c r="A36886" t="s">
        <v>148</v>
      </c>
      <c r="B36886" s="2">
        <v>44849.166666666664</v>
      </c>
      <c r="C36886" s="1">
        <v>44848</v>
      </c>
      <c r="D36886">
        <v>21</v>
      </c>
      <c r="E36886" s="2">
        <v>44848.875</v>
      </c>
      <c r="F36886" s="8" t="s">
        <v>388</v>
      </c>
      <c r="G36886" s="10" t="s">
        <v>389</v>
      </c>
      <c r="J36886" s="14">
        <v>555</v>
      </c>
      <c r="K36886" s="14">
        <v>555</v>
      </c>
      <c r="P36886" s="14">
        <v>555</v>
      </c>
      <c r="Q36886" s="14">
        <v>555</v>
      </c>
      <c r="S36886" s="14">
        <v>536</v>
      </c>
      <c r="V36886" s="14">
        <v>0</v>
      </c>
      <c r="W36886" s="14">
        <v>0</v>
      </c>
      <c r="X36886" s="14">
        <v>19</v>
      </c>
      <c r="AK36886" s="14">
        <v>536</v>
      </c>
      <c r="AN36886" s="14">
        <v>0</v>
      </c>
      <c r="AO36886" s="14">
        <v>0</v>
      </c>
      <c r="AP36886" s="14">
        <v>19</v>
      </c>
      <c r="AS36886" s="14">
        <v>19</v>
      </c>
      <c r="AT36886" s="14">
        <v>537</v>
      </c>
      <c r="AU36886" s="25">
        <v>2.2150585180429245</v>
      </c>
      <c r="AV36886" s="25">
        <v>0.90100112611826422</v>
      </c>
      <c r="AW36886" s="25">
        <v>2.1378597427154404</v>
      </c>
      <c r="AY36886" s="26">
        <v>219.05661909961339</v>
      </c>
      <c r="BA36886" s="26">
        <v>0.1265607977173466</v>
      </c>
      <c r="BB36886" s="26">
        <v>219.18317989733075</v>
      </c>
      <c r="BC36886" s="26">
        <v>0</v>
      </c>
      <c r="BD36886" s="26">
        <v>219.57810454579439</v>
      </c>
      <c r="BE36886" s="26">
        <v>-0.39492464846364328</v>
      </c>
      <c r="BF36886" s="14">
        <v>555</v>
      </c>
      <c r="BG36886" s="14">
        <v>-1</v>
      </c>
      <c r="BH36886" s="27">
        <v>0.87065877849595186</v>
      </c>
    </row>
    <row r="36887" spans="1:60" x14ac:dyDescent="0.25">
      <c r="A36887" t="s">
        <v>148</v>
      </c>
      <c r="B36887" s="2">
        <v>44849.208333333336</v>
      </c>
      <c r="C36887" s="1">
        <v>44848</v>
      </c>
      <c r="D36887">
        <v>22</v>
      </c>
      <c r="E36887" s="2">
        <v>44848.916666666664</v>
      </c>
      <c r="F36887" s="8" t="s">
        <v>388</v>
      </c>
      <c r="G36887" s="10" t="s">
        <v>389</v>
      </c>
      <c r="J36887" s="14">
        <v>0</v>
      </c>
      <c r="K36887" s="14">
        <v>0</v>
      </c>
      <c r="P36887" s="14">
        <v>0</v>
      </c>
      <c r="Q36887" s="14">
        <v>0</v>
      </c>
      <c r="S36887" s="14">
        <v>0</v>
      </c>
      <c r="V36887" s="14">
        <v>0</v>
      </c>
      <c r="W36887" s="14">
        <v>0</v>
      </c>
      <c r="X36887" s="14">
        <v>0</v>
      </c>
      <c r="AK36887" s="14">
        <v>0</v>
      </c>
      <c r="AN36887" s="14">
        <v>0</v>
      </c>
      <c r="AO36887" s="14">
        <v>0</v>
      </c>
      <c r="AP36887" s="14">
        <v>0</v>
      </c>
      <c r="AS36887" s="14">
        <v>9</v>
      </c>
      <c r="AT36887" s="14">
        <v>551</v>
      </c>
      <c r="AU36887" s="25">
        <v>2.2143327271063957</v>
      </c>
      <c r="AV36887" s="25">
        <v>0.900928875994502</v>
      </c>
      <c r="AW36887" s="25">
        <v>2.1379884781510321</v>
      </c>
      <c r="AY36887" s="26">
        <v>0</v>
      </c>
      <c r="BA36887" s="26">
        <v>0</v>
      </c>
      <c r="BB36887" s="26">
        <v>0</v>
      </c>
      <c r="BC36887" s="26">
        <v>0</v>
      </c>
      <c r="BD36887" s="26">
        <v>0</v>
      </c>
      <c r="BE36887" s="26">
        <v>0</v>
      </c>
      <c r="BF36887" s="14">
        <v>0</v>
      </c>
      <c r="BG36887" s="14">
        <v>-560</v>
      </c>
    </row>
    <row r="36888" spans="1:60" x14ac:dyDescent="0.25">
      <c r="A36888" t="s">
        <v>148</v>
      </c>
      <c r="B36888" s="2">
        <v>44849.25</v>
      </c>
      <c r="C36888" s="1">
        <v>44848</v>
      </c>
      <c r="D36888">
        <v>23</v>
      </c>
      <c r="E36888" s="2">
        <v>44848.958333333336</v>
      </c>
      <c r="F36888" s="8" t="s">
        <v>388</v>
      </c>
      <c r="G36888" s="10" t="s">
        <v>389</v>
      </c>
      <c r="J36888" s="14">
        <v>0</v>
      </c>
      <c r="K36888" s="14">
        <v>0</v>
      </c>
      <c r="P36888" s="14">
        <v>0</v>
      </c>
      <c r="Q36888" s="14">
        <v>0</v>
      </c>
      <c r="S36888" s="14">
        <v>0</v>
      </c>
      <c r="V36888" s="14">
        <v>0</v>
      </c>
      <c r="W36888" s="14">
        <v>0</v>
      </c>
      <c r="X36888" s="14">
        <v>0</v>
      </c>
      <c r="AK36888" s="14">
        <v>0</v>
      </c>
      <c r="AN36888" s="14">
        <v>0</v>
      </c>
      <c r="AO36888" s="14">
        <v>0</v>
      </c>
      <c r="AP36888" s="14">
        <v>0</v>
      </c>
      <c r="AS36888" s="14">
        <v>61</v>
      </c>
      <c r="AT36888" s="14">
        <v>530</v>
      </c>
      <c r="AU36888" s="25">
        <v>2.2128763071124267</v>
      </c>
      <c r="AV36888" s="25">
        <v>0.90211664882581233</v>
      </c>
      <c r="AW36888" s="25">
        <v>2.1387252233885468</v>
      </c>
      <c r="AY36888" s="26">
        <v>0</v>
      </c>
      <c r="BA36888" s="26">
        <v>0</v>
      </c>
      <c r="BB36888" s="26">
        <v>0</v>
      </c>
      <c r="BC36888" s="26">
        <v>0</v>
      </c>
      <c r="BD36888" s="26">
        <v>0</v>
      </c>
      <c r="BE36888" s="26">
        <v>0</v>
      </c>
      <c r="BF36888" s="14">
        <v>0</v>
      </c>
      <c r="BG36888" s="14">
        <v>-591</v>
      </c>
    </row>
    <row r="36889" spans="1:60" x14ac:dyDescent="0.25">
      <c r="A36889" t="s">
        <v>148</v>
      </c>
      <c r="B36889" s="2">
        <v>44849.291666666664</v>
      </c>
      <c r="C36889" s="1">
        <v>44848</v>
      </c>
      <c r="D36889">
        <v>24</v>
      </c>
      <c r="E36889" s="2">
        <v>44849</v>
      </c>
      <c r="F36889" s="8" t="s">
        <v>388</v>
      </c>
      <c r="G36889" s="10" t="s">
        <v>389</v>
      </c>
      <c r="J36889" s="14">
        <v>0</v>
      </c>
      <c r="K36889" s="14">
        <v>0</v>
      </c>
      <c r="P36889" s="14">
        <v>0</v>
      </c>
      <c r="Q36889" s="14">
        <v>0</v>
      </c>
      <c r="S36889" s="14">
        <v>0</v>
      </c>
      <c r="V36889" s="14">
        <v>0</v>
      </c>
      <c r="W36889" s="14">
        <v>0</v>
      </c>
      <c r="X36889" s="14">
        <v>0</v>
      </c>
      <c r="AK36889" s="14">
        <v>0</v>
      </c>
      <c r="AN36889" s="14">
        <v>0</v>
      </c>
      <c r="AO36889" s="14">
        <v>0</v>
      </c>
      <c r="AP36889" s="14">
        <v>0</v>
      </c>
      <c r="AS36889" s="14">
        <v>134</v>
      </c>
      <c r="AT36889" s="14">
        <v>514</v>
      </c>
      <c r="AU36889" s="25">
        <v>2.2112888003585951</v>
      </c>
      <c r="AV36889" s="25">
        <v>0.90332817245697539</v>
      </c>
      <c r="AW36889" s="25">
        <v>2.1402338843138375</v>
      </c>
      <c r="AY36889" s="26">
        <v>0</v>
      </c>
      <c r="BA36889" s="26">
        <v>0</v>
      </c>
      <c r="BB36889" s="26">
        <v>0</v>
      </c>
      <c r="BC36889" s="26">
        <v>0</v>
      </c>
      <c r="BD36889" s="26">
        <v>0</v>
      </c>
      <c r="BE36889" s="26">
        <v>0</v>
      </c>
      <c r="BF36889" s="14">
        <v>0</v>
      </c>
      <c r="BG36889" s="14">
        <v>-648</v>
      </c>
    </row>
    <row r="36890" spans="1:60" x14ac:dyDescent="0.25">
      <c r="A36890" t="s">
        <v>148</v>
      </c>
      <c r="B36890" s="2">
        <v>44849.333333333336</v>
      </c>
      <c r="C36890" s="1">
        <v>44849</v>
      </c>
      <c r="D36890">
        <v>1</v>
      </c>
      <c r="E36890" s="2">
        <v>44849.041666666664</v>
      </c>
      <c r="F36890" s="8" t="s">
        <v>388</v>
      </c>
      <c r="G36890" s="10" t="s">
        <v>389</v>
      </c>
      <c r="J36890" s="14">
        <v>567</v>
      </c>
      <c r="K36890" s="14">
        <v>567</v>
      </c>
      <c r="P36890" s="14">
        <v>567</v>
      </c>
      <c r="Q36890" s="14">
        <v>567</v>
      </c>
      <c r="S36890" s="14">
        <v>438</v>
      </c>
      <c r="V36890" s="14">
        <v>0</v>
      </c>
      <c r="W36890" s="14">
        <v>0</v>
      </c>
      <c r="X36890" s="14">
        <v>129</v>
      </c>
      <c r="AK36890" s="14">
        <v>438</v>
      </c>
      <c r="AN36890" s="14">
        <v>0</v>
      </c>
      <c r="AO36890" s="14">
        <v>0</v>
      </c>
      <c r="AP36890" s="14">
        <v>129</v>
      </c>
      <c r="AS36890" s="14">
        <v>129</v>
      </c>
      <c r="AT36890" s="14">
        <v>438</v>
      </c>
      <c r="AU36890" s="25">
        <v>2.2121978056308258</v>
      </c>
      <c r="AV36890" s="25">
        <v>0.90404319741961858</v>
      </c>
      <c r="AW36890" s="25">
        <v>2.144591735361618</v>
      </c>
      <c r="AY36890" s="26">
        <v>179.6096018678017</v>
      </c>
      <c r="BA36890" s="26">
        <v>0.85928120555461673</v>
      </c>
      <c r="BB36890" s="26">
        <v>180.46888307335632</v>
      </c>
      <c r="BC36890" s="26">
        <v>0</v>
      </c>
      <c r="BD36890" s="26">
        <v>180.46888307335632</v>
      </c>
      <c r="BE36890" s="26">
        <v>0</v>
      </c>
      <c r="BF36890" s="14">
        <v>567</v>
      </c>
      <c r="BG36890" s="14">
        <v>0</v>
      </c>
      <c r="BH36890" s="27">
        <v>0.70170248501090438</v>
      </c>
    </row>
    <row r="36891" spans="1:60" x14ac:dyDescent="0.25">
      <c r="A36891" t="s">
        <v>148</v>
      </c>
      <c r="B36891" s="2">
        <v>44849.375</v>
      </c>
      <c r="C36891" s="1">
        <v>44849</v>
      </c>
      <c r="D36891">
        <v>2</v>
      </c>
      <c r="E36891" s="2">
        <v>44849.083333333336</v>
      </c>
      <c r="F36891" s="8" t="s">
        <v>388</v>
      </c>
      <c r="G36891" s="10" t="s">
        <v>389</v>
      </c>
      <c r="J36891" s="14">
        <v>570</v>
      </c>
      <c r="K36891" s="14">
        <v>570</v>
      </c>
      <c r="P36891" s="14">
        <v>570</v>
      </c>
      <c r="Q36891" s="14">
        <v>570</v>
      </c>
      <c r="S36891" s="14">
        <v>437</v>
      </c>
      <c r="V36891" s="14">
        <v>0</v>
      </c>
      <c r="W36891" s="14">
        <v>0</v>
      </c>
      <c r="X36891" s="14">
        <v>133</v>
      </c>
      <c r="AK36891" s="14">
        <v>437</v>
      </c>
      <c r="AN36891" s="14">
        <v>0</v>
      </c>
      <c r="AO36891" s="14">
        <v>0</v>
      </c>
      <c r="AP36891" s="14">
        <v>133</v>
      </c>
      <c r="AS36891" s="14">
        <v>133</v>
      </c>
      <c r="AT36891" s="14">
        <v>437</v>
      </c>
      <c r="AU36891" s="25">
        <v>2.2136322599695193</v>
      </c>
      <c r="AV36891" s="25">
        <v>0.90415361674391326</v>
      </c>
      <c r="AW36891" s="25">
        <v>2.1481573937629359</v>
      </c>
      <c r="AY36891" s="26">
        <v>179.22142161328941</v>
      </c>
      <c r="BA36891" s="26">
        <v>0.88592558402142618</v>
      </c>
      <c r="BB36891" s="26">
        <v>180.10734719731084</v>
      </c>
      <c r="BC36891" s="26">
        <v>0</v>
      </c>
      <c r="BD36891" s="26">
        <v>180.10734719731084</v>
      </c>
      <c r="BE36891" s="26">
        <v>0</v>
      </c>
      <c r="BF36891" s="14">
        <v>570</v>
      </c>
      <c r="BG36891" s="14">
        <v>0</v>
      </c>
      <c r="BH36891" s="27">
        <v>0.69661098206690419</v>
      </c>
    </row>
    <row r="36892" spans="1:60" x14ac:dyDescent="0.25">
      <c r="A36892" t="s">
        <v>148</v>
      </c>
      <c r="B36892" s="2">
        <v>44849.416666666664</v>
      </c>
      <c r="C36892" s="1">
        <v>44849</v>
      </c>
      <c r="D36892">
        <v>3</v>
      </c>
      <c r="E36892" s="2">
        <v>44849.125</v>
      </c>
      <c r="F36892" s="8" t="s">
        <v>388</v>
      </c>
      <c r="G36892" s="10" t="s">
        <v>389</v>
      </c>
      <c r="J36892" s="14">
        <v>589</v>
      </c>
      <c r="K36892" s="14">
        <v>589</v>
      </c>
      <c r="P36892" s="14">
        <v>589</v>
      </c>
      <c r="Q36892" s="14">
        <v>589</v>
      </c>
      <c r="S36892" s="14">
        <v>473</v>
      </c>
      <c r="V36892" s="14">
        <v>0</v>
      </c>
      <c r="W36892" s="14">
        <v>0</v>
      </c>
      <c r="X36892" s="14">
        <v>116</v>
      </c>
      <c r="AK36892" s="14">
        <v>473</v>
      </c>
      <c r="AN36892" s="14">
        <v>0</v>
      </c>
      <c r="AO36892" s="14">
        <v>0</v>
      </c>
      <c r="AP36892" s="14">
        <v>116</v>
      </c>
      <c r="AS36892" s="14">
        <v>116</v>
      </c>
      <c r="AT36892" s="14">
        <v>473</v>
      </c>
      <c r="AU36892" s="25">
        <v>2.2137118598452759</v>
      </c>
      <c r="AV36892" s="25">
        <v>0.9041617296467519</v>
      </c>
      <c r="AW36892" s="25">
        <v>2.1414262994210289</v>
      </c>
      <c r="AY36892" s="26">
        <v>193.98739833754283</v>
      </c>
      <c r="BA36892" s="26">
        <v>0.77268697553748433</v>
      </c>
      <c r="BB36892" s="26">
        <v>194.76008531308031</v>
      </c>
      <c r="BC36892" s="26">
        <v>0</v>
      </c>
      <c r="BD36892" s="26">
        <v>194.76008531308028</v>
      </c>
      <c r="BE36892" s="26">
        <v>2.8421709430404007E-14</v>
      </c>
      <c r="BF36892" s="14">
        <v>589</v>
      </c>
      <c r="BG36892" s="14">
        <v>0</v>
      </c>
      <c r="BH36892" s="27">
        <v>0.72898468469087119</v>
      </c>
    </row>
    <row r="36893" spans="1:60" x14ac:dyDescent="0.25">
      <c r="A36893" t="s">
        <v>148</v>
      </c>
      <c r="B36893" s="2">
        <v>44849.458333333336</v>
      </c>
      <c r="C36893" s="1">
        <v>44849</v>
      </c>
      <c r="D36893">
        <v>4</v>
      </c>
      <c r="E36893" s="2">
        <v>44849.166666666664</v>
      </c>
      <c r="F36893" s="8" t="s">
        <v>388</v>
      </c>
      <c r="G36893" s="10" t="s">
        <v>389</v>
      </c>
      <c r="J36893" s="14">
        <v>566</v>
      </c>
      <c r="K36893" s="14">
        <v>566</v>
      </c>
      <c r="P36893" s="14">
        <v>566</v>
      </c>
      <c r="Q36893" s="14">
        <v>566</v>
      </c>
      <c r="S36893" s="14">
        <v>488</v>
      </c>
      <c r="V36893" s="14">
        <v>0</v>
      </c>
      <c r="W36893" s="14">
        <v>0</v>
      </c>
      <c r="X36893" s="14">
        <v>78</v>
      </c>
      <c r="AK36893" s="14">
        <v>488</v>
      </c>
      <c r="AN36893" s="14">
        <v>0</v>
      </c>
      <c r="AO36893" s="14">
        <v>0</v>
      </c>
      <c r="AP36893" s="14">
        <v>78</v>
      </c>
      <c r="AS36893" s="14">
        <v>78</v>
      </c>
      <c r="AT36893" s="14">
        <v>488</v>
      </c>
      <c r="AU36893" s="25">
        <v>2.2145731588727475</v>
      </c>
      <c r="AV36893" s="25">
        <v>0.90440291075376222</v>
      </c>
      <c r="AW36893" s="25">
        <v>2.1390075175110366</v>
      </c>
      <c r="AY36893" s="26">
        <v>200.19260482433981</v>
      </c>
      <c r="BA36893" s="26">
        <v>0.51956538010279119</v>
      </c>
      <c r="BB36893" s="26">
        <v>200.7121702044426</v>
      </c>
      <c r="BC36893" s="26">
        <v>0</v>
      </c>
      <c r="BD36893" s="26">
        <v>200.7121702044426</v>
      </c>
      <c r="BE36893" s="26">
        <v>0</v>
      </c>
      <c r="BF36893" s="14">
        <v>566</v>
      </c>
      <c r="BG36893" s="14">
        <v>0</v>
      </c>
      <c r="BH36893" s="27">
        <v>0.781791633703389</v>
      </c>
    </row>
    <row r="36894" spans="1:60" x14ac:dyDescent="0.25">
      <c r="A36894" t="s">
        <v>148</v>
      </c>
      <c r="B36894" s="2">
        <v>44849.5</v>
      </c>
      <c r="C36894" s="1">
        <v>44849</v>
      </c>
      <c r="D36894">
        <v>5</v>
      </c>
      <c r="E36894" s="2">
        <v>44849.208333333336</v>
      </c>
      <c r="F36894" s="8" t="s">
        <v>388</v>
      </c>
      <c r="G36894" s="10" t="s">
        <v>389</v>
      </c>
      <c r="J36894" s="14">
        <v>568</v>
      </c>
      <c r="K36894" s="14">
        <v>568</v>
      </c>
      <c r="P36894" s="14">
        <v>568</v>
      </c>
      <c r="Q36894" s="14">
        <v>568</v>
      </c>
      <c r="S36894" s="14">
        <v>474</v>
      </c>
      <c r="V36894" s="14">
        <v>0</v>
      </c>
      <c r="W36894" s="14">
        <v>0</v>
      </c>
      <c r="X36894" s="14">
        <v>94</v>
      </c>
      <c r="AK36894" s="14">
        <v>474</v>
      </c>
      <c r="AN36894" s="14">
        <v>0</v>
      </c>
      <c r="AO36894" s="14">
        <v>0</v>
      </c>
      <c r="AP36894" s="14">
        <v>94</v>
      </c>
      <c r="AS36894" s="14">
        <v>94</v>
      </c>
      <c r="AT36894" s="14">
        <v>474</v>
      </c>
      <c r="AU36894" s="25">
        <v>2.2137615334261476</v>
      </c>
      <c r="AV36894" s="25">
        <v>0.90414742109869917</v>
      </c>
      <c r="AW36894" s="25">
        <v>2.1372364621387856</v>
      </c>
      <c r="AY36894" s="26">
        <v>194.3944433057776</v>
      </c>
      <c r="BA36894" s="26">
        <v>0.62614289397003042</v>
      </c>
      <c r="BB36894" s="26">
        <v>195.02058619974764</v>
      </c>
      <c r="BC36894" s="26">
        <v>0</v>
      </c>
      <c r="BD36894" s="26">
        <v>195.02058619974764</v>
      </c>
      <c r="BE36894" s="26">
        <v>0</v>
      </c>
      <c r="BF36894" s="14">
        <v>568</v>
      </c>
      <c r="BG36894" s="14">
        <v>0</v>
      </c>
      <c r="BH36894" s="27">
        <v>0.75694768441494298</v>
      </c>
    </row>
    <row r="36895" spans="1:60" x14ac:dyDescent="0.25">
      <c r="A36895" t="s">
        <v>148</v>
      </c>
      <c r="B36895" s="2">
        <v>44849.541666666664</v>
      </c>
      <c r="C36895" s="1">
        <v>44849</v>
      </c>
      <c r="D36895">
        <v>6</v>
      </c>
      <c r="E36895" s="2">
        <v>44849.25</v>
      </c>
      <c r="F36895" s="8" t="s">
        <v>388</v>
      </c>
      <c r="G36895" s="10" t="s">
        <v>389</v>
      </c>
      <c r="J36895" s="14">
        <v>585</v>
      </c>
      <c r="K36895" s="14">
        <v>585</v>
      </c>
      <c r="P36895" s="14">
        <v>585</v>
      </c>
      <c r="Q36895" s="14">
        <v>585</v>
      </c>
      <c r="S36895" s="14">
        <v>505</v>
      </c>
      <c r="V36895" s="14">
        <v>0</v>
      </c>
      <c r="W36895" s="14">
        <v>0</v>
      </c>
      <c r="X36895" s="14">
        <v>80</v>
      </c>
      <c r="AK36895" s="14">
        <v>505</v>
      </c>
      <c r="AN36895" s="14">
        <v>0</v>
      </c>
      <c r="AO36895" s="14">
        <v>0</v>
      </c>
      <c r="AP36895" s="14">
        <v>80</v>
      </c>
      <c r="AS36895" s="14">
        <v>80</v>
      </c>
      <c r="AT36895" s="14">
        <v>505</v>
      </c>
      <c r="AU36895" s="25">
        <v>2.2128804545064598</v>
      </c>
      <c r="AV36895" s="25">
        <v>0.90277417595565579</v>
      </c>
      <c r="AW36895" s="25">
        <v>2.1379371590744172</v>
      </c>
      <c r="AY36895" s="26">
        <v>206.79344234271949</v>
      </c>
      <c r="BA36895" s="26">
        <v>0.5328875693361963</v>
      </c>
      <c r="BB36895" s="26">
        <v>207.32632991205568</v>
      </c>
      <c r="BC36895" s="26">
        <v>0</v>
      </c>
      <c r="BD36895" s="26">
        <v>207.32632991205566</v>
      </c>
      <c r="BE36895" s="26">
        <v>2.8421709430404007E-14</v>
      </c>
      <c r="BF36895" s="14">
        <v>585</v>
      </c>
      <c r="BG36895" s="14">
        <v>0</v>
      </c>
      <c r="BH36895" s="27">
        <v>0.78132610846276263</v>
      </c>
    </row>
    <row r="36896" spans="1:60" x14ac:dyDescent="0.25">
      <c r="A36896" t="s">
        <v>148</v>
      </c>
      <c r="B36896" s="2">
        <v>44849.583333333336</v>
      </c>
      <c r="C36896" s="1">
        <v>44849</v>
      </c>
      <c r="D36896">
        <v>7</v>
      </c>
      <c r="E36896" s="2">
        <v>44849.291666666664</v>
      </c>
      <c r="F36896" s="8" t="s">
        <v>388</v>
      </c>
      <c r="G36896" s="10" t="s">
        <v>389</v>
      </c>
      <c r="J36896" s="14">
        <v>608</v>
      </c>
      <c r="K36896" s="14">
        <v>608</v>
      </c>
      <c r="P36896" s="14">
        <v>608</v>
      </c>
      <c r="Q36896" s="14">
        <v>608</v>
      </c>
      <c r="S36896" s="14">
        <v>512</v>
      </c>
      <c r="V36896" s="14">
        <v>0</v>
      </c>
      <c r="W36896" s="14">
        <v>0</v>
      </c>
      <c r="X36896" s="14">
        <v>96</v>
      </c>
      <c r="AK36896" s="14">
        <v>512</v>
      </c>
      <c r="AN36896" s="14">
        <v>0</v>
      </c>
      <c r="AO36896" s="14">
        <v>0</v>
      </c>
      <c r="AP36896" s="14">
        <v>96</v>
      </c>
      <c r="AS36896" s="14">
        <v>96</v>
      </c>
      <c r="AT36896" s="14">
        <v>512</v>
      </c>
      <c r="AU36896" s="25">
        <v>2.2118146601443978</v>
      </c>
      <c r="AV36896" s="25">
        <v>0.90179450505853231</v>
      </c>
      <c r="AW36896" s="25">
        <v>2.1383771560539531</v>
      </c>
      <c r="AY36896" s="26">
        <v>209.43236775043707</v>
      </c>
      <c r="BA36896" s="26">
        <v>0.63946508320343509</v>
      </c>
      <c r="BB36896" s="26">
        <v>210.07183283364051</v>
      </c>
      <c r="BC36896" s="26">
        <v>0</v>
      </c>
      <c r="BD36896" s="26">
        <v>210.07183283364054</v>
      </c>
      <c r="BE36896" s="26">
        <v>-2.8421709430404007E-14</v>
      </c>
      <c r="BF36896" s="14">
        <v>608</v>
      </c>
      <c r="BG36896" s="14">
        <v>0</v>
      </c>
      <c r="BH36896" s="27">
        <v>0.76172461200937591</v>
      </c>
    </row>
    <row r="36897" spans="1:61" x14ac:dyDescent="0.25">
      <c r="A36897" t="s">
        <v>148</v>
      </c>
      <c r="B36897" s="2">
        <v>44849.625</v>
      </c>
      <c r="C36897" s="1">
        <v>44849</v>
      </c>
      <c r="D36897">
        <v>8</v>
      </c>
      <c r="E36897" s="2">
        <v>44849.333333333336</v>
      </c>
      <c r="F36897" s="8" t="s">
        <v>388</v>
      </c>
      <c r="G36897" s="10" t="s">
        <v>389</v>
      </c>
      <c r="J36897" s="14">
        <v>618</v>
      </c>
      <c r="K36897" s="14">
        <v>618</v>
      </c>
      <c r="P36897" s="14">
        <v>618</v>
      </c>
      <c r="Q36897" s="14">
        <v>618</v>
      </c>
      <c r="S36897" s="14">
        <v>499</v>
      </c>
      <c r="V36897" s="14">
        <v>0</v>
      </c>
      <c r="W36897" s="14">
        <v>0</v>
      </c>
      <c r="X36897" s="14">
        <v>119</v>
      </c>
      <c r="AK36897" s="14">
        <v>499</v>
      </c>
      <c r="AN36897" s="14">
        <v>0</v>
      </c>
      <c r="AO36897" s="14">
        <v>0</v>
      </c>
      <c r="AP36897" s="14">
        <v>119</v>
      </c>
      <c r="AS36897" s="14">
        <v>119</v>
      </c>
      <c r="AT36897" s="14">
        <v>499</v>
      </c>
      <c r="AU36897" s="25">
        <v>2.2116832079355637</v>
      </c>
      <c r="AV36897" s="25">
        <v>0.89924338358940681</v>
      </c>
      <c r="AW36897" s="25">
        <v>2.1376181963843797</v>
      </c>
      <c r="AY36897" s="26">
        <v>203.53732090388095</v>
      </c>
      <c r="BA36897" s="26">
        <v>0.79267025938759195</v>
      </c>
      <c r="BB36897" s="26">
        <v>204.32999116326855</v>
      </c>
      <c r="BC36897" s="26">
        <v>0</v>
      </c>
      <c r="BD36897" s="26">
        <v>204.32999116326855</v>
      </c>
      <c r="BE36897" s="26">
        <v>0</v>
      </c>
      <c r="BF36897" s="14">
        <v>618</v>
      </c>
      <c r="BG36897" s="14">
        <v>0</v>
      </c>
      <c r="BH36897" s="27">
        <v>0.72891583352486256</v>
      </c>
    </row>
    <row r="36898" spans="1:61" x14ac:dyDescent="0.25">
      <c r="A36898" t="s">
        <v>148</v>
      </c>
      <c r="B36898" s="2">
        <v>44849.666666666664</v>
      </c>
      <c r="C36898" s="1">
        <v>44849</v>
      </c>
      <c r="D36898">
        <v>9</v>
      </c>
      <c r="E36898" s="2">
        <v>44849.375</v>
      </c>
      <c r="F36898" s="8" t="s">
        <v>388</v>
      </c>
      <c r="G36898" s="10" t="s">
        <v>389</v>
      </c>
      <c r="J36898" s="14">
        <v>611</v>
      </c>
      <c r="K36898" s="14">
        <v>611</v>
      </c>
      <c r="P36898" s="14">
        <v>611</v>
      </c>
      <c r="Q36898" s="14">
        <v>611</v>
      </c>
      <c r="S36898" s="14">
        <v>449</v>
      </c>
      <c r="V36898" s="14">
        <v>0</v>
      </c>
      <c r="W36898" s="14">
        <v>0</v>
      </c>
      <c r="X36898" s="14">
        <v>162</v>
      </c>
      <c r="AK36898" s="14">
        <v>449</v>
      </c>
      <c r="AN36898" s="14">
        <v>0</v>
      </c>
      <c r="AO36898" s="14">
        <v>0</v>
      </c>
      <c r="AP36898" s="14">
        <v>162</v>
      </c>
      <c r="AS36898" s="14">
        <v>162</v>
      </c>
      <c r="AT36898" s="14">
        <v>449</v>
      </c>
      <c r="AU36898" s="25">
        <v>2.2105211639727527</v>
      </c>
      <c r="AV36898" s="25">
        <v>0.8978103925458446</v>
      </c>
      <c r="AW36898" s="25">
        <v>2.1378582326128486</v>
      </c>
      <c r="AY36898" s="26">
        <v>182.85095220631413</v>
      </c>
      <c r="BA36898" s="26">
        <v>1.0790973279057969</v>
      </c>
      <c r="BB36898" s="26">
        <v>183.93004953421993</v>
      </c>
      <c r="BC36898" s="26">
        <v>0</v>
      </c>
      <c r="BD36898" s="26">
        <v>183.9300495342199</v>
      </c>
      <c r="BE36898" s="26">
        <v>2.8421709430404007E-14</v>
      </c>
      <c r="BF36898" s="14">
        <v>611</v>
      </c>
      <c r="BG36898" s="14">
        <v>0</v>
      </c>
      <c r="BH36898" s="27">
        <v>0.66365935483491312</v>
      </c>
    </row>
    <row r="36899" spans="1:61" x14ac:dyDescent="0.25">
      <c r="A36899" t="s">
        <v>148</v>
      </c>
      <c r="B36899" s="2">
        <v>44849.708333333336</v>
      </c>
      <c r="C36899" s="1">
        <v>44849</v>
      </c>
      <c r="D36899">
        <v>10</v>
      </c>
      <c r="E36899" s="2">
        <v>44849.416666666664</v>
      </c>
      <c r="F36899" s="8" t="s">
        <v>388</v>
      </c>
      <c r="G36899" s="10" t="s">
        <v>389</v>
      </c>
      <c r="J36899" s="14">
        <v>628</v>
      </c>
      <c r="K36899" s="14">
        <v>628</v>
      </c>
      <c r="P36899" s="14">
        <v>628</v>
      </c>
      <c r="Q36899" s="14">
        <v>628</v>
      </c>
      <c r="S36899" s="14">
        <v>482</v>
      </c>
      <c r="V36899" s="14">
        <v>0</v>
      </c>
      <c r="W36899" s="14">
        <v>0</v>
      </c>
      <c r="X36899" s="14">
        <v>146</v>
      </c>
      <c r="AK36899" s="14">
        <v>482</v>
      </c>
      <c r="AN36899" s="14">
        <v>0</v>
      </c>
      <c r="AO36899" s="14">
        <v>0</v>
      </c>
      <c r="AP36899" s="14">
        <v>146</v>
      </c>
      <c r="AS36899" s="14">
        <v>146</v>
      </c>
      <c r="AT36899" s="14">
        <v>482</v>
      </c>
      <c r="AU36899" s="25">
        <v>2.2105882865406481</v>
      </c>
      <c r="AV36899" s="25">
        <v>0.89790876703170563</v>
      </c>
      <c r="AW36899" s="25">
        <v>2.1403257214775069</v>
      </c>
      <c r="AY36899" s="26">
        <v>196.31139412201745</v>
      </c>
      <c r="BA36899" s="26">
        <v>0.97251981403855814</v>
      </c>
      <c r="BB36899" s="26">
        <v>197.283913936056</v>
      </c>
      <c r="BC36899" s="26">
        <v>0</v>
      </c>
      <c r="BD36899" s="26">
        <v>197.283913936056</v>
      </c>
      <c r="BE36899" s="26">
        <v>0</v>
      </c>
      <c r="BF36899" s="14">
        <v>628</v>
      </c>
      <c r="BG36899" s="14">
        <v>0</v>
      </c>
      <c r="BH36899" s="27">
        <v>0.69257334767787859</v>
      </c>
    </row>
    <row r="36900" spans="1:61" x14ac:dyDescent="0.25">
      <c r="A36900" t="s">
        <v>148</v>
      </c>
      <c r="B36900" s="2">
        <v>44849.75</v>
      </c>
      <c r="C36900" s="1">
        <v>44849</v>
      </c>
      <c r="D36900">
        <v>11</v>
      </c>
      <c r="E36900" s="2">
        <v>44849.458333333336</v>
      </c>
      <c r="F36900" s="8" t="s">
        <v>388</v>
      </c>
      <c r="G36900" s="10" t="s">
        <v>389</v>
      </c>
      <c r="J36900" s="14">
        <v>657</v>
      </c>
      <c r="K36900" s="14">
        <v>657</v>
      </c>
      <c r="P36900" s="14">
        <v>657</v>
      </c>
      <c r="Q36900" s="14">
        <v>657</v>
      </c>
      <c r="S36900" s="14">
        <v>515</v>
      </c>
      <c r="V36900" s="14">
        <v>0</v>
      </c>
      <c r="W36900" s="14">
        <v>0</v>
      </c>
      <c r="X36900" s="14">
        <v>142</v>
      </c>
      <c r="AK36900" s="14">
        <v>515</v>
      </c>
      <c r="AN36900" s="14">
        <v>0</v>
      </c>
      <c r="AO36900" s="14">
        <v>0</v>
      </c>
      <c r="AP36900" s="14">
        <v>142</v>
      </c>
      <c r="AS36900" s="14">
        <v>142</v>
      </c>
      <c r="AT36900" s="14">
        <v>515</v>
      </c>
      <c r="AU36900" s="25">
        <v>2.2108149017519558</v>
      </c>
      <c r="AV36900" s="25">
        <v>0.89714815393561298</v>
      </c>
      <c r="AW36900" s="25">
        <v>2.1346969483061393</v>
      </c>
      <c r="AY36900" s="26">
        <v>209.57412128931094</v>
      </c>
      <c r="BA36900" s="26">
        <v>0.94587543557174858</v>
      </c>
      <c r="BB36900" s="26">
        <v>210.51999672488267</v>
      </c>
      <c r="BC36900" s="26">
        <v>0</v>
      </c>
      <c r="BD36900" s="26">
        <v>210.51999672488265</v>
      </c>
      <c r="BE36900" s="26">
        <v>2.8421709430404007E-14</v>
      </c>
      <c r="BF36900" s="14">
        <v>657</v>
      </c>
      <c r="BG36900" s="14">
        <v>0</v>
      </c>
      <c r="BH36900" s="27">
        <v>0.70641795308920974</v>
      </c>
    </row>
    <row r="36901" spans="1:61" x14ac:dyDescent="0.25">
      <c r="A36901" t="s">
        <v>148</v>
      </c>
      <c r="B36901" s="2">
        <v>44849.791666666664</v>
      </c>
      <c r="C36901" s="1">
        <v>44849</v>
      </c>
      <c r="D36901">
        <v>12</v>
      </c>
      <c r="E36901" s="2">
        <v>44849.5</v>
      </c>
      <c r="F36901" s="8" t="s">
        <v>388</v>
      </c>
      <c r="G36901" s="10" t="s">
        <v>389</v>
      </c>
      <c r="J36901" s="14">
        <v>694</v>
      </c>
      <c r="K36901" s="14">
        <v>694</v>
      </c>
      <c r="P36901" s="14">
        <v>694</v>
      </c>
      <c r="Q36901" s="14">
        <v>694</v>
      </c>
      <c r="S36901" s="14">
        <v>513</v>
      </c>
      <c r="V36901" s="14">
        <v>0</v>
      </c>
      <c r="W36901" s="14">
        <v>0</v>
      </c>
      <c r="X36901" s="14">
        <v>181</v>
      </c>
      <c r="AK36901" s="14">
        <v>513</v>
      </c>
      <c r="AN36901" s="14">
        <v>0</v>
      </c>
      <c r="AO36901" s="14">
        <v>0</v>
      </c>
      <c r="AP36901" s="14">
        <v>181</v>
      </c>
      <c r="AS36901" s="14">
        <v>181</v>
      </c>
      <c r="AT36901" s="14">
        <v>513</v>
      </c>
      <c r="AU36901" s="25">
        <v>2.211323317948692</v>
      </c>
      <c r="AV36901" s="25">
        <v>0.8962544059763955</v>
      </c>
      <c r="AW36901" s="25">
        <v>2.1293852133953708</v>
      </c>
      <c r="AY36901" s="26">
        <v>208.5522721674896</v>
      </c>
      <c r="BA36901" s="26">
        <v>1.2056581256231444</v>
      </c>
      <c r="BB36901" s="26">
        <v>209.75793029311274</v>
      </c>
      <c r="BC36901" s="26">
        <v>0</v>
      </c>
      <c r="BD36901" s="26">
        <v>209.75793029311271</v>
      </c>
      <c r="BE36901" s="26">
        <v>2.8421709430404007E-14</v>
      </c>
      <c r="BF36901" s="14">
        <v>694</v>
      </c>
      <c r="BG36901" s="14">
        <v>0</v>
      </c>
      <c r="BH36901" s="27">
        <v>0.66633505516253921</v>
      </c>
    </row>
    <row r="36902" spans="1:61" x14ac:dyDescent="0.25">
      <c r="A36902" t="s">
        <v>148</v>
      </c>
      <c r="B36902" s="2">
        <v>44849.833333333336</v>
      </c>
      <c r="C36902" s="1">
        <v>44849</v>
      </c>
      <c r="D36902">
        <v>13</v>
      </c>
      <c r="E36902" s="2">
        <v>44849.541666666664</v>
      </c>
      <c r="F36902" s="8" t="s">
        <v>388</v>
      </c>
      <c r="G36902" s="10" t="s">
        <v>389</v>
      </c>
      <c r="J36902" s="14">
        <v>737</v>
      </c>
      <c r="K36902" s="14">
        <v>737</v>
      </c>
      <c r="P36902" s="14">
        <v>737</v>
      </c>
      <c r="Q36902" s="14">
        <v>737</v>
      </c>
      <c r="S36902" s="14">
        <v>473</v>
      </c>
      <c r="V36902" s="14">
        <v>0</v>
      </c>
      <c r="W36902" s="14">
        <v>0</v>
      </c>
      <c r="X36902" s="14">
        <v>264</v>
      </c>
      <c r="AK36902" s="14">
        <v>473</v>
      </c>
      <c r="AN36902" s="14">
        <v>0</v>
      </c>
      <c r="AO36902" s="14">
        <v>0</v>
      </c>
      <c r="AP36902" s="14">
        <v>264</v>
      </c>
      <c r="AS36902" s="14">
        <v>264</v>
      </c>
      <c r="AT36902" s="14">
        <v>473</v>
      </c>
      <c r="AU36902" s="25">
        <v>2.2119461588828888</v>
      </c>
      <c r="AV36902" s="25">
        <v>0.89620696235253061</v>
      </c>
      <c r="AW36902" s="25">
        <v>2.1123305832679371</v>
      </c>
      <c r="AY36902" s="26">
        <v>192.28070742021166</v>
      </c>
      <c r="BA36902" s="26">
        <v>1.758528978809448</v>
      </c>
      <c r="BB36902" s="26">
        <v>194.03923639902109</v>
      </c>
      <c r="BC36902" s="26">
        <v>0</v>
      </c>
      <c r="BD36902" s="26">
        <v>194.03923639902106</v>
      </c>
      <c r="BE36902" s="26">
        <v>2.8421709430404007E-14</v>
      </c>
      <c r="BF36902" s="14">
        <v>737</v>
      </c>
      <c r="BG36902" s="14">
        <v>0</v>
      </c>
      <c r="BH36902" s="27">
        <v>0.58043796655360902</v>
      </c>
    </row>
    <row r="36903" spans="1:61" x14ac:dyDescent="0.25">
      <c r="A36903" t="s">
        <v>148</v>
      </c>
      <c r="B36903" s="2">
        <v>44849.875</v>
      </c>
      <c r="C36903" s="1">
        <v>44849</v>
      </c>
      <c r="D36903">
        <v>14</v>
      </c>
      <c r="E36903" s="2">
        <v>44849.583333333336</v>
      </c>
      <c r="F36903" s="8" t="s">
        <v>388</v>
      </c>
      <c r="G36903" s="10" t="s">
        <v>389</v>
      </c>
      <c r="J36903" s="14">
        <v>792</v>
      </c>
      <c r="K36903" s="14">
        <v>792</v>
      </c>
      <c r="P36903" s="14">
        <v>792</v>
      </c>
      <c r="Q36903" s="14">
        <v>792</v>
      </c>
      <c r="S36903" s="14">
        <v>417</v>
      </c>
      <c r="V36903" s="14">
        <v>0</v>
      </c>
      <c r="W36903" s="14">
        <v>0</v>
      </c>
      <c r="X36903" s="14">
        <v>375</v>
      </c>
      <c r="AK36903" s="14">
        <v>417</v>
      </c>
      <c r="AN36903" s="14">
        <v>0</v>
      </c>
      <c r="AO36903" s="14">
        <v>0</v>
      </c>
      <c r="AP36903" s="14">
        <v>375</v>
      </c>
      <c r="AS36903" s="14">
        <v>375</v>
      </c>
      <c r="AT36903" s="14">
        <v>417</v>
      </c>
      <c r="AU36903" s="25">
        <v>2.2119172296652581</v>
      </c>
      <c r="AV36903" s="25">
        <v>0.89674464234894291</v>
      </c>
      <c r="AW36903" s="25">
        <v>2.1101519756009743</v>
      </c>
      <c r="AY36903" s="26">
        <v>169.61767373039763</v>
      </c>
      <c r="BA36903" s="26">
        <v>2.4979104812634199</v>
      </c>
      <c r="BB36903" s="26">
        <v>172.11558421166106</v>
      </c>
      <c r="BC36903" s="26">
        <v>0</v>
      </c>
      <c r="BD36903" s="26">
        <v>172.11558421166106</v>
      </c>
      <c r="BE36903" s="26">
        <v>0</v>
      </c>
      <c r="BF36903" s="14">
        <v>792</v>
      </c>
      <c r="BG36903" s="14">
        <v>0</v>
      </c>
      <c r="BH36903" s="27">
        <v>0.47910285260695984</v>
      </c>
    </row>
    <row r="36904" spans="1:61" x14ac:dyDescent="0.25">
      <c r="A36904" t="s">
        <v>148</v>
      </c>
      <c r="B36904" s="2">
        <v>44849.916666666664</v>
      </c>
      <c r="C36904" s="1">
        <v>44849</v>
      </c>
      <c r="D36904">
        <v>15</v>
      </c>
      <c r="E36904" s="2">
        <v>44849.625</v>
      </c>
      <c r="F36904" s="8" t="s">
        <v>388</v>
      </c>
      <c r="G36904" s="10" t="s">
        <v>389</v>
      </c>
      <c r="J36904" s="14">
        <v>822</v>
      </c>
      <c r="K36904" s="14">
        <v>822</v>
      </c>
      <c r="P36904" s="14">
        <v>822</v>
      </c>
      <c r="Q36904" s="14">
        <v>822</v>
      </c>
      <c r="S36904" s="14">
        <v>372</v>
      </c>
      <c r="V36904" s="14">
        <v>0</v>
      </c>
      <c r="W36904" s="14">
        <v>0</v>
      </c>
      <c r="X36904" s="14">
        <v>450</v>
      </c>
      <c r="AK36904" s="14">
        <v>372</v>
      </c>
      <c r="AN36904" s="14">
        <v>0</v>
      </c>
      <c r="AO36904" s="14">
        <v>0</v>
      </c>
      <c r="AP36904" s="14">
        <v>450</v>
      </c>
      <c r="AS36904" s="14">
        <v>450</v>
      </c>
      <c r="AT36904" s="14">
        <v>372</v>
      </c>
      <c r="AU36904" s="25">
        <v>2.2139349108005071</v>
      </c>
      <c r="AV36904" s="25">
        <v>0.89728917515342521</v>
      </c>
      <c r="AW36904" s="25">
        <v>2.1044723601398307</v>
      </c>
      <c r="AY36904" s="26">
        <v>151.40549081341646</v>
      </c>
      <c r="BA36904" s="26">
        <v>2.9974925775161028</v>
      </c>
      <c r="BB36904" s="26">
        <v>154.40298339093258</v>
      </c>
      <c r="BC36904" s="26">
        <v>0</v>
      </c>
      <c r="BD36904" s="26">
        <v>154.40298339093258</v>
      </c>
      <c r="BE36904" s="26">
        <v>0</v>
      </c>
      <c r="BF36904" s="14">
        <v>822</v>
      </c>
      <c r="BG36904" s="14">
        <v>0</v>
      </c>
      <c r="BH36904" s="27">
        <v>0.4141118068653501</v>
      </c>
    </row>
    <row r="36905" spans="1:61" x14ac:dyDescent="0.25">
      <c r="A36905" t="s">
        <v>148</v>
      </c>
      <c r="B36905" s="2">
        <v>44849.958333333336</v>
      </c>
      <c r="C36905" s="1">
        <v>44849</v>
      </c>
      <c r="D36905">
        <v>16</v>
      </c>
      <c r="E36905" s="2">
        <v>44849.666666666664</v>
      </c>
      <c r="F36905" s="8" t="s">
        <v>388</v>
      </c>
      <c r="G36905" s="10" t="s">
        <v>389</v>
      </c>
      <c r="J36905" s="14">
        <v>885</v>
      </c>
      <c r="K36905" s="14">
        <v>885</v>
      </c>
      <c r="P36905" s="14">
        <v>885</v>
      </c>
      <c r="Q36905" s="14">
        <v>885</v>
      </c>
      <c r="S36905" s="14">
        <v>316</v>
      </c>
      <c r="V36905" s="14">
        <v>0</v>
      </c>
      <c r="W36905" s="14">
        <v>0</v>
      </c>
      <c r="X36905" s="14">
        <v>569</v>
      </c>
      <c r="AK36905" s="14">
        <v>316</v>
      </c>
      <c r="AN36905" s="14">
        <v>0</v>
      </c>
      <c r="AO36905" s="14">
        <v>0</v>
      </c>
      <c r="AP36905" s="14">
        <v>569</v>
      </c>
      <c r="AS36905" s="14">
        <v>569</v>
      </c>
      <c r="AT36905" s="14">
        <v>315</v>
      </c>
      <c r="AU36905" s="25">
        <v>2.2144781725329361</v>
      </c>
      <c r="AV36905" s="25">
        <v>0.89784112741286692</v>
      </c>
      <c r="AW36905" s="25">
        <v>2.1105686579756298</v>
      </c>
      <c r="AY36905" s="26">
        <v>128.69238066535999</v>
      </c>
      <c r="BA36905" s="26">
        <v>3.7901628369036962</v>
      </c>
      <c r="BB36905" s="26">
        <v>132.4825435022637</v>
      </c>
      <c r="BC36905" s="26">
        <v>0</v>
      </c>
      <c r="BD36905" s="26">
        <v>132.33284571299561</v>
      </c>
      <c r="BE36905" s="26">
        <v>0.14969778926808885</v>
      </c>
      <c r="BF36905" s="14">
        <v>885</v>
      </c>
      <c r="BG36905" s="14">
        <v>1</v>
      </c>
      <c r="BH36905" s="27">
        <v>0.33002674017622663</v>
      </c>
      <c r="BI36905" s="27">
        <v>0.33002674017621403</v>
      </c>
    </row>
    <row r="36906" spans="1:61" x14ac:dyDescent="0.25">
      <c r="A36906" t="s">
        <v>148</v>
      </c>
      <c r="B36906" s="2">
        <v>44850</v>
      </c>
      <c r="C36906" s="1">
        <v>44849</v>
      </c>
      <c r="D36906">
        <v>17</v>
      </c>
      <c r="E36906" s="2">
        <v>44849.708333333336</v>
      </c>
      <c r="F36906" s="8" t="s">
        <v>388</v>
      </c>
      <c r="G36906" s="10" t="s">
        <v>389</v>
      </c>
      <c r="J36906" s="14">
        <v>0</v>
      </c>
      <c r="K36906" s="14">
        <v>0</v>
      </c>
      <c r="P36906" s="14">
        <v>0</v>
      </c>
      <c r="Q36906" s="14">
        <v>0</v>
      </c>
      <c r="S36906" s="14">
        <v>0</v>
      </c>
      <c r="V36906" s="14">
        <v>0</v>
      </c>
      <c r="W36906" s="14">
        <v>0</v>
      </c>
      <c r="X36906" s="14">
        <v>0</v>
      </c>
      <c r="AK36906" s="14">
        <v>0</v>
      </c>
      <c r="AN36906" s="14">
        <v>0</v>
      </c>
      <c r="AO36906" s="14">
        <v>0</v>
      </c>
      <c r="AP36906" s="14">
        <v>0</v>
      </c>
      <c r="AS36906" s="14">
        <v>594</v>
      </c>
      <c r="AT36906" s="14">
        <v>311</v>
      </c>
      <c r="AU36906" s="25">
        <v>2.2141787529421419</v>
      </c>
      <c r="AV36906" s="25">
        <v>0.89777163633118051</v>
      </c>
      <c r="AW36906" s="25">
        <v>2.1355997216010074</v>
      </c>
      <c r="AY36906" s="26">
        <v>0</v>
      </c>
      <c r="BA36906" s="26">
        <v>0</v>
      </c>
      <c r="BB36906" s="26">
        <v>0</v>
      </c>
      <c r="BC36906" s="26">
        <v>0</v>
      </c>
      <c r="BD36906" s="26">
        <v>0</v>
      </c>
      <c r="BE36906" s="26">
        <v>0</v>
      </c>
      <c r="BF36906" s="14">
        <v>0</v>
      </c>
      <c r="BG36906" s="14">
        <v>-905</v>
      </c>
    </row>
    <row r="36907" spans="1:61" x14ac:dyDescent="0.25">
      <c r="A36907" t="s">
        <v>148</v>
      </c>
      <c r="B36907" s="2">
        <v>44850.041666666664</v>
      </c>
      <c r="C36907" s="1">
        <v>44849</v>
      </c>
      <c r="D36907">
        <v>18</v>
      </c>
      <c r="E36907" s="2">
        <v>44849.75</v>
      </c>
      <c r="F36907" s="8" t="s">
        <v>388</v>
      </c>
      <c r="G36907" s="10" t="s">
        <v>389</v>
      </c>
      <c r="J36907" s="14">
        <v>0</v>
      </c>
      <c r="K36907" s="14">
        <v>0</v>
      </c>
      <c r="P36907" s="14">
        <v>0</v>
      </c>
      <c r="Q36907" s="14">
        <v>0</v>
      </c>
      <c r="S36907" s="14">
        <v>0</v>
      </c>
      <c r="V36907" s="14">
        <v>0</v>
      </c>
      <c r="W36907" s="14">
        <v>0</v>
      </c>
      <c r="X36907" s="14">
        <v>0</v>
      </c>
      <c r="AK36907" s="14">
        <v>0</v>
      </c>
      <c r="AN36907" s="14">
        <v>0</v>
      </c>
      <c r="AO36907" s="14">
        <v>0</v>
      </c>
      <c r="AP36907" s="14">
        <v>0</v>
      </c>
      <c r="AS36907" s="14">
        <v>424</v>
      </c>
      <c r="AT36907" s="14">
        <v>419</v>
      </c>
      <c r="AU36907" s="25">
        <v>2.2138242055329482</v>
      </c>
      <c r="AV36907" s="25">
        <v>0.89906741614010821</v>
      </c>
      <c r="AW36907" s="25">
        <v>2.138909668666769</v>
      </c>
      <c r="AY36907" s="26">
        <v>0</v>
      </c>
      <c r="BA36907" s="26">
        <v>0</v>
      </c>
      <c r="BB36907" s="26">
        <v>0</v>
      </c>
      <c r="BC36907" s="26">
        <v>0</v>
      </c>
      <c r="BD36907" s="26">
        <v>0</v>
      </c>
      <c r="BE36907" s="26">
        <v>0</v>
      </c>
      <c r="BF36907" s="14">
        <v>0</v>
      </c>
      <c r="BG36907" s="14">
        <v>-843</v>
      </c>
    </row>
    <row r="36908" spans="1:61" x14ac:dyDescent="0.25">
      <c r="A36908" t="s">
        <v>148</v>
      </c>
      <c r="B36908" s="2">
        <v>44850.083333333336</v>
      </c>
      <c r="C36908" s="1">
        <v>44849</v>
      </c>
      <c r="D36908">
        <v>19</v>
      </c>
      <c r="E36908" s="2">
        <v>44849.791666666664</v>
      </c>
      <c r="F36908" s="8" t="s">
        <v>388</v>
      </c>
      <c r="G36908" s="10" t="s">
        <v>389</v>
      </c>
      <c r="J36908" s="14">
        <v>0</v>
      </c>
      <c r="K36908" s="14">
        <v>0</v>
      </c>
      <c r="P36908" s="14">
        <v>0</v>
      </c>
      <c r="Q36908" s="14">
        <v>0</v>
      </c>
      <c r="S36908" s="14">
        <v>0</v>
      </c>
      <c r="V36908" s="14">
        <v>0</v>
      </c>
      <c r="W36908" s="14">
        <v>0</v>
      </c>
      <c r="X36908" s="14">
        <v>0</v>
      </c>
      <c r="AK36908" s="14">
        <v>0</v>
      </c>
      <c r="AN36908" s="14">
        <v>0</v>
      </c>
      <c r="AO36908" s="14">
        <v>0</v>
      </c>
      <c r="AP36908" s="14">
        <v>0</v>
      </c>
      <c r="AS36908" s="14">
        <v>317</v>
      </c>
      <c r="AT36908" s="14">
        <v>508</v>
      </c>
      <c r="AU36908" s="25">
        <v>2.2141065793031962</v>
      </c>
      <c r="AV36908" s="25">
        <v>0.90131548283414664</v>
      </c>
      <c r="AW36908" s="25">
        <v>2.1396454494790138</v>
      </c>
      <c r="AY36908" s="26">
        <v>0</v>
      </c>
      <c r="BA36908" s="26">
        <v>0</v>
      </c>
      <c r="BB36908" s="26">
        <v>0</v>
      </c>
      <c r="BC36908" s="26">
        <v>0</v>
      </c>
      <c r="BD36908" s="26">
        <v>0</v>
      </c>
      <c r="BE36908" s="26">
        <v>0</v>
      </c>
      <c r="BF36908" s="14">
        <v>0</v>
      </c>
      <c r="BG36908" s="14">
        <v>-825</v>
      </c>
    </row>
    <row r="36909" spans="1:61" x14ac:dyDescent="0.25">
      <c r="A36909" t="s">
        <v>148</v>
      </c>
      <c r="B36909" s="2">
        <v>44850.125</v>
      </c>
      <c r="C36909" s="1">
        <v>44849</v>
      </c>
      <c r="D36909">
        <v>20</v>
      </c>
      <c r="E36909" s="2">
        <v>44849.833333333336</v>
      </c>
      <c r="F36909" s="8" t="s">
        <v>388</v>
      </c>
      <c r="G36909" s="10" t="s">
        <v>389</v>
      </c>
      <c r="J36909" s="14">
        <v>0</v>
      </c>
      <c r="K36909" s="14">
        <v>0</v>
      </c>
      <c r="P36909" s="14">
        <v>0</v>
      </c>
      <c r="Q36909" s="14">
        <v>0</v>
      </c>
      <c r="S36909" s="14">
        <v>0</v>
      </c>
      <c r="V36909" s="14">
        <v>0</v>
      </c>
      <c r="W36909" s="14">
        <v>0</v>
      </c>
      <c r="X36909" s="14">
        <v>0</v>
      </c>
      <c r="AK36909" s="14">
        <v>0</v>
      </c>
      <c r="AN36909" s="14">
        <v>0</v>
      </c>
      <c r="AO36909" s="14">
        <v>0</v>
      </c>
      <c r="AP36909" s="14">
        <v>0</v>
      </c>
      <c r="AS36909" s="14">
        <v>306</v>
      </c>
      <c r="AT36909" s="14">
        <v>510</v>
      </c>
      <c r="AU36909" s="25">
        <v>2.2137216167497691</v>
      </c>
      <c r="AV36909" s="25">
        <v>0.90226455739407285</v>
      </c>
      <c r="AW36909" s="25">
        <v>2.1402489591914717</v>
      </c>
      <c r="AY36909" s="26">
        <v>0</v>
      </c>
      <c r="BA36909" s="26">
        <v>0</v>
      </c>
      <c r="BB36909" s="26">
        <v>0</v>
      </c>
      <c r="BC36909" s="26">
        <v>0</v>
      </c>
      <c r="BD36909" s="26">
        <v>0</v>
      </c>
      <c r="BE36909" s="26">
        <v>0</v>
      </c>
      <c r="BF36909" s="14">
        <v>0</v>
      </c>
      <c r="BG36909" s="14">
        <v>-816</v>
      </c>
    </row>
    <row r="36910" spans="1:61" x14ac:dyDescent="0.25">
      <c r="A36910" t="s">
        <v>148</v>
      </c>
      <c r="B36910" s="2">
        <v>44850.166666666664</v>
      </c>
      <c r="C36910" s="1">
        <v>44849</v>
      </c>
      <c r="D36910">
        <v>21</v>
      </c>
      <c r="E36910" s="2">
        <v>44849.875</v>
      </c>
      <c r="F36910" s="8" t="s">
        <v>388</v>
      </c>
      <c r="G36910" s="10" t="s">
        <v>389</v>
      </c>
      <c r="J36910" s="14">
        <v>0</v>
      </c>
      <c r="K36910" s="14">
        <v>0</v>
      </c>
      <c r="P36910" s="14">
        <v>0</v>
      </c>
      <c r="Q36910" s="14">
        <v>0</v>
      </c>
      <c r="S36910" s="14">
        <v>0</v>
      </c>
      <c r="V36910" s="14">
        <v>0</v>
      </c>
      <c r="W36910" s="14">
        <v>0</v>
      </c>
      <c r="X36910" s="14">
        <v>0</v>
      </c>
      <c r="AK36910" s="14">
        <v>0</v>
      </c>
      <c r="AN36910" s="14">
        <v>0</v>
      </c>
      <c r="AO36910" s="14">
        <v>0</v>
      </c>
      <c r="AP36910" s="14">
        <v>0</v>
      </c>
      <c r="AS36910" s="14">
        <v>309</v>
      </c>
      <c r="AT36910" s="14">
        <v>506</v>
      </c>
      <c r="AU36910" s="25">
        <v>2.2146455252324029</v>
      </c>
      <c r="AV36910" s="25">
        <v>0.90392814108610209</v>
      </c>
      <c r="AW36910" s="25">
        <v>2.1397142323969907</v>
      </c>
      <c r="AY36910" s="26">
        <v>0</v>
      </c>
      <c r="BA36910" s="26">
        <v>0</v>
      </c>
      <c r="BB36910" s="26">
        <v>0</v>
      </c>
      <c r="BC36910" s="26">
        <v>0</v>
      </c>
      <c r="BD36910" s="26">
        <v>0</v>
      </c>
      <c r="BE36910" s="26">
        <v>0</v>
      </c>
      <c r="BF36910" s="14">
        <v>0</v>
      </c>
      <c r="BG36910" s="14">
        <v>-815</v>
      </c>
    </row>
    <row r="36911" spans="1:61" x14ac:dyDescent="0.25">
      <c r="A36911" t="s">
        <v>148</v>
      </c>
      <c r="B36911" s="2">
        <v>44850.208333333336</v>
      </c>
      <c r="C36911" s="1">
        <v>44849</v>
      </c>
      <c r="D36911">
        <v>22</v>
      </c>
      <c r="E36911" s="2">
        <v>44849.916666666664</v>
      </c>
      <c r="F36911" s="8" t="s">
        <v>388</v>
      </c>
      <c r="G36911" s="10" t="s">
        <v>389</v>
      </c>
      <c r="J36911" s="14">
        <v>0</v>
      </c>
      <c r="K36911" s="14">
        <v>0</v>
      </c>
      <c r="P36911" s="14">
        <v>0</v>
      </c>
      <c r="Q36911" s="14">
        <v>0</v>
      </c>
      <c r="S36911" s="14">
        <v>0</v>
      </c>
      <c r="V36911" s="14">
        <v>0</v>
      </c>
      <c r="W36911" s="14">
        <v>0</v>
      </c>
      <c r="X36911" s="14">
        <v>0</v>
      </c>
      <c r="AK36911" s="14">
        <v>0</v>
      </c>
      <c r="AN36911" s="14">
        <v>0</v>
      </c>
      <c r="AO36911" s="14">
        <v>0</v>
      </c>
      <c r="AP36911" s="14">
        <v>0</v>
      </c>
      <c r="AS36911" s="14">
        <v>299</v>
      </c>
      <c r="AT36911" s="14">
        <v>502</v>
      </c>
      <c r="AU36911" s="25">
        <v>2.2148531330774568</v>
      </c>
      <c r="AV36911" s="25">
        <v>0.90266259491037726</v>
      </c>
      <c r="AW36911" s="25">
        <v>2.1412542267380177</v>
      </c>
      <c r="AY36911" s="26">
        <v>0</v>
      </c>
      <c r="BA36911" s="26">
        <v>0</v>
      </c>
      <c r="BB36911" s="26">
        <v>0</v>
      </c>
      <c r="BC36911" s="26">
        <v>0</v>
      </c>
      <c r="BD36911" s="26">
        <v>0</v>
      </c>
      <c r="BE36911" s="26">
        <v>0</v>
      </c>
      <c r="BF36911" s="14">
        <v>0</v>
      </c>
      <c r="BG36911" s="14">
        <v>-801</v>
      </c>
    </row>
    <row r="36912" spans="1:61" x14ac:dyDescent="0.25">
      <c r="A36912" t="s">
        <v>148</v>
      </c>
      <c r="B36912" s="2">
        <v>44850.25</v>
      </c>
      <c r="C36912" s="1">
        <v>44849</v>
      </c>
      <c r="D36912">
        <v>23</v>
      </c>
      <c r="E36912" s="2">
        <v>44849.958333333336</v>
      </c>
      <c r="F36912" s="8" t="s">
        <v>388</v>
      </c>
      <c r="G36912" s="10" t="s">
        <v>389</v>
      </c>
      <c r="J36912" s="14">
        <v>0</v>
      </c>
      <c r="K36912" s="14">
        <v>0</v>
      </c>
      <c r="P36912" s="14">
        <v>0</v>
      </c>
      <c r="Q36912" s="14">
        <v>0</v>
      </c>
      <c r="S36912" s="14">
        <v>0</v>
      </c>
      <c r="V36912" s="14">
        <v>0</v>
      </c>
      <c r="W36912" s="14">
        <v>0</v>
      </c>
      <c r="X36912" s="14">
        <v>0</v>
      </c>
      <c r="AK36912" s="14">
        <v>0</v>
      </c>
      <c r="AN36912" s="14">
        <v>0</v>
      </c>
      <c r="AO36912" s="14">
        <v>0</v>
      </c>
      <c r="AP36912" s="14">
        <v>0</v>
      </c>
      <c r="AS36912" s="14">
        <v>272</v>
      </c>
      <c r="AT36912" s="14">
        <v>482</v>
      </c>
      <c r="AU36912" s="25">
        <v>2.2143514600211107</v>
      </c>
      <c r="AV36912" s="25">
        <v>0.9031054393290544</v>
      </c>
      <c r="AW36912" s="25">
        <v>2.1411324942405403</v>
      </c>
      <c r="AY36912" s="26">
        <v>0</v>
      </c>
      <c r="BA36912" s="26">
        <v>0</v>
      </c>
      <c r="BB36912" s="26">
        <v>0</v>
      </c>
      <c r="BC36912" s="26">
        <v>0</v>
      </c>
      <c r="BD36912" s="26">
        <v>0</v>
      </c>
      <c r="BE36912" s="26">
        <v>0</v>
      </c>
      <c r="BF36912" s="14">
        <v>0</v>
      </c>
      <c r="BG36912" s="14">
        <v>-754</v>
      </c>
    </row>
    <row r="36913" spans="1:60" x14ac:dyDescent="0.25">
      <c r="A36913" t="s">
        <v>148</v>
      </c>
      <c r="B36913" s="2">
        <v>44850.291666666664</v>
      </c>
      <c r="C36913" s="1">
        <v>44849</v>
      </c>
      <c r="D36913">
        <v>24</v>
      </c>
      <c r="E36913" s="2">
        <v>44850</v>
      </c>
      <c r="F36913" s="8" t="s">
        <v>388</v>
      </c>
      <c r="G36913" s="10" t="s">
        <v>389</v>
      </c>
      <c r="J36913" s="14">
        <v>0</v>
      </c>
      <c r="K36913" s="14">
        <v>0</v>
      </c>
      <c r="P36913" s="14">
        <v>0</v>
      </c>
      <c r="Q36913" s="14">
        <v>0</v>
      </c>
      <c r="S36913" s="14">
        <v>0</v>
      </c>
      <c r="V36913" s="14">
        <v>0</v>
      </c>
      <c r="W36913" s="14">
        <v>0</v>
      </c>
      <c r="X36913" s="14">
        <v>0</v>
      </c>
      <c r="AK36913" s="14">
        <v>0</v>
      </c>
      <c r="AN36913" s="14">
        <v>0</v>
      </c>
      <c r="AO36913" s="14">
        <v>0</v>
      </c>
      <c r="AP36913" s="14">
        <v>0</v>
      </c>
      <c r="AS36913" s="14">
        <v>279</v>
      </c>
      <c r="AT36913" s="14">
        <v>451</v>
      </c>
      <c r="AU36913" s="25">
        <v>2.2153790559463507</v>
      </c>
      <c r="AV36913" s="25">
        <v>0.9033410818279014</v>
      </c>
      <c r="AW36913" s="25">
        <v>2.1409903620181066</v>
      </c>
      <c r="AY36913" s="26">
        <v>0</v>
      </c>
      <c r="BA36913" s="26">
        <v>0</v>
      </c>
      <c r="BB36913" s="26">
        <v>0</v>
      </c>
      <c r="BC36913" s="26">
        <v>0</v>
      </c>
      <c r="BD36913" s="26">
        <v>0</v>
      </c>
      <c r="BE36913" s="26">
        <v>0</v>
      </c>
      <c r="BF36913" s="14">
        <v>0</v>
      </c>
      <c r="BG36913" s="14">
        <v>-730</v>
      </c>
    </row>
    <row r="36914" spans="1:60" x14ac:dyDescent="0.25">
      <c r="A36914" t="s">
        <v>148</v>
      </c>
      <c r="B36914" s="2">
        <v>44850.333333333336</v>
      </c>
      <c r="C36914" s="1">
        <v>44850</v>
      </c>
      <c r="D36914">
        <v>1</v>
      </c>
      <c r="E36914" s="2">
        <v>44850.041666666664</v>
      </c>
      <c r="F36914" s="8" t="s">
        <v>388</v>
      </c>
      <c r="G36914" s="10" t="s">
        <v>389</v>
      </c>
      <c r="J36914" s="14">
        <v>717</v>
      </c>
      <c r="K36914" s="14">
        <v>717</v>
      </c>
      <c r="P36914" s="14">
        <v>717</v>
      </c>
      <c r="Q36914" s="14">
        <v>717</v>
      </c>
      <c r="S36914" s="14">
        <v>459</v>
      </c>
      <c r="V36914" s="14">
        <v>0</v>
      </c>
      <c r="W36914" s="14">
        <v>0</v>
      </c>
      <c r="X36914" s="14">
        <v>258</v>
      </c>
      <c r="AK36914" s="14">
        <v>459</v>
      </c>
      <c r="AN36914" s="14">
        <v>0</v>
      </c>
      <c r="AO36914" s="14">
        <v>0</v>
      </c>
      <c r="AP36914" s="14">
        <v>258</v>
      </c>
      <c r="AS36914" s="14">
        <v>258</v>
      </c>
      <c r="AT36914" s="14">
        <v>459</v>
      </c>
      <c r="AU36914" s="25">
        <v>2.2142871005678932</v>
      </c>
      <c r="AV36914" s="25">
        <v>0.90307718093278311</v>
      </c>
      <c r="AW36914" s="25">
        <v>2.1408492298196573</v>
      </c>
      <c r="AY36914" s="26">
        <v>188.01989732840465</v>
      </c>
      <c r="BA36914" s="26">
        <v>1.7185624111092324</v>
      </c>
      <c r="BB36914" s="26">
        <v>189.73845973951387</v>
      </c>
      <c r="BC36914" s="26">
        <v>0</v>
      </c>
      <c r="BD36914" s="26">
        <v>189.73845973951387</v>
      </c>
      <c r="BE36914" s="26">
        <v>0</v>
      </c>
      <c r="BF36914" s="14">
        <v>717</v>
      </c>
      <c r="BG36914" s="14">
        <v>0</v>
      </c>
      <c r="BH36914" s="27">
        <v>0.58340474631928463</v>
      </c>
    </row>
    <row r="36915" spans="1:60" x14ac:dyDescent="0.25">
      <c r="A36915" t="s">
        <v>148</v>
      </c>
      <c r="B36915" s="2">
        <v>44850.375</v>
      </c>
      <c r="C36915" s="1">
        <v>44850</v>
      </c>
      <c r="D36915">
        <v>2</v>
      </c>
      <c r="E36915" s="2">
        <v>44850.083333333336</v>
      </c>
      <c r="F36915" s="8" t="s">
        <v>388</v>
      </c>
      <c r="G36915" s="10" t="s">
        <v>389</v>
      </c>
      <c r="J36915" s="14">
        <v>705</v>
      </c>
      <c r="K36915" s="14">
        <v>705</v>
      </c>
      <c r="P36915" s="14">
        <v>705</v>
      </c>
      <c r="Q36915" s="14">
        <v>705</v>
      </c>
      <c r="S36915" s="14">
        <v>435</v>
      </c>
      <c r="V36915" s="14">
        <v>0</v>
      </c>
      <c r="W36915" s="14">
        <v>0</v>
      </c>
      <c r="X36915" s="14">
        <v>270</v>
      </c>
      <c r="AK36915" s="14">
        <v>435</v>
      </c>
      <c r="AN36915" s="14">
        <v>0</v>
      </c>
      <c r="AO36915" s="14">
        <v>0</v>
      </c>
      <c r="AP36915" s="14">
        <v>270</v>
      </c>
      <c r="AS36915" s="14">
        <v>270</v>
      </c>
      <c r="AT36915" s="14">
        <v>435</v>
      </c>
      <c r="AU36915" s="25">
        <v>2.2123966966625654</v>
      </c>
      <c r="AV36915" s="25">
        <v>0.90273966087740942</v>
      </c>
      <c r="AW36915" s="25">
        <v>2.1407375277045468</v>
      </c>
      <c r="AY36915" s="26">
        <v>178.12219451954221</v>
      </c>
      <c r="BA36915" s="26">
        <v>1.7984955465096619</v>
      </c>
      <c r="BB36915" s="26">
        <v>179.92069006605186</v>
      </c>
      <c r="BC36915" s="26">
        <v>0</v>
      </c>
      <c r="BD36915" s="26">
        <v>179.92069006605183</v>
      </c>
      <c r="BE36915" s="26">
        <v>2.8421709430404007E-14</v>
      </c>
      <c r="BF36915" s="14">
        <v>705</v>
      </c>
      <c r="BG36915" s="14">
        <v>0</v>
      </c>
      <c r="BH36915" s="27">
        <v>0.56263369040201316</v>
      </c>
    </row>
    <row r="36916" spans="1:60" x14ac:dyDescent="0.25">
      <c r="A36916" t="s">
        <v>148</v>
      </c>
      <c r="B36916" s="2">
        <v>44850.416666666664</v>
      </c>
      <c r="C36916" s="1">
        <v>44850</v>
      </c>
      <c r="D36916">
        <v>3</v>
      </c>
      <c r="E36916" s="2">
        <v>44850.125</v>
      </c>
      <c r="F36916" s="8" t="s">
        <v>388</v>
      </c>
      <c r="G36916" s="10" t="s">
        <v>389</v>
      </c>
      <c r="J36916" s="14">
        <v>722</v>
      </c>
      <c r="K36916" s="14">
        <v>722</v>
      </c>
      <c r="P36916" s="14">
        <v>722</v>
      </c>
      <c r="Q36916" s="14">
        <v>722</v>
      </c>
      <c r="S36916" s="14">
        <v>501</v>
      </c>
      <c r="V36916" s="14">
        <v>0</v>
      </c>
      <c r="W36916" s="14">
        <v>0</v>
      </c>
      <c r="X36916" s="14">
        <v>221</v>
      </c>
      <c r="AK36916" s="14">
        <v>501</v>
      </c>
      <c r="AN36916" s="14">
        <v>0</v>
      </c>
      <c r="AO36916" s="14">
        <v>0</v>
      </c>
      <c r="AP36916" s="14">
        <v>221</v>
      </c>
      <c r="AS36916" s="14">
        <v>221</v>
      </c>
      <c r="AT36916" s="14">
        <v>501</v>
      </c>
      <c r="AU36916" s="25">
        <v>2.2123998505802152</v>
      </c>
      <c r="AV36916" s="25">
        <v>0.90256742913225418</v>
      </c>
      <c r="AW36916" s="25">
        <v>2.1404776867795938</v>
      </c>
      <c r="AY36916" s="26">
        <v>205.10849125711431</v>
      </c>
      <c r="BA36916" s="26">
        <v>1.4721019102912425</v>
      </c>
      <c r="BB36916" s="26">
        <v>206.58059316740554</v>
      </c>
      <c r="BC36916" s="26">
        <v>0</v>
      </c>
      <c r="BD36916" s="26">
        <v>206.58059316740554</v>
      </c>
      <c r="BE36916" s="26">
        <v>0</v>
      </c>
      <c r="BF36916" s="14">
        <v>722</v>
      </c>
      <c r="BG36916" s="14">
        <v>0</v>
      </c>
      <c r="BH36916" s="27">
        <v>0.63079183837773622</v>
      </c>
    </row>
    <row r="36917" spans="1:60" x14ac:dyDescent="0.25">
      <c r="A36917" t="s">
        <v>148</v>
      </c>
      <c r="B36917" s="2">
        <v>44850.458333333336</v>
      </c>
      <c r="C36917" s="1">
        <v>44850</v>
      </c>
      <c r="D36917">
        <v>4</v>
      </c>
      <c r="E36917" s="2">
        <v>44850.166666666664</v>
      </c>
      <c r="F36917" s="8" t="s">
        <v>388</v>
      </c>
      <c r="G36917" s="10" t="s">
        <v>389</v>
      </c>
      <c r="J36917" s="14">
        <v>684</v>
      </c>
      <c r="K36917" s="14">
        <v>684</v>
      </c>
      <c r="P36917" s="14">
        <v>684</v>
      </c>
      <c r="Q36917" s="14">
        <v>684</v>
      </c>
      <c r="S36917" s="14">
        <v>516</v>
      </c>
      <c r="V36917" s="14">
        <v>0</v>
      </c>
      <c r="W36917" s="14">
        <v>0</v>
      </c>
      <c r="X36917" s="14">
        <v>168</v>
      </c>
      <c r="AK36917" s="14">
        <v>516</v>
      </c>
      <c r="AN36917" s="14">
        <v>0</v>
      </c>
      <c r="AO36917" s="14">
        <v>0</v>
      </c>
      <c r="AP36917" s="14">
        <v>168</v>
      </c>
      <c r="AS36917" s="14">
        <v>168</v>
      </c>
      <c r="AT36917" s="14">
        <v>516</v>
      </c>
      <c r="AU36917" s="25">
        <v>2.2132895081371613</v>
      </c>
      <c r="AV36917" s="25">
        <v>0.90205869738923783</v>
      </c>
      <c r="AW36917" s="25">
        <v>2.1397993391832157</v>
      </c>
      <c r="AY36917" s="26">
        <v>211.13039337974195</v>
      </c>
      <c r="BA36917" s="26">
        <v>1.1190638956060119</v>
      </c>
      <c r="BB36917" s="26">
        <v>212.24945727534796</v>
      </c>
      <c r="BC36917" s="26">
        <v>0</v>
      </c>
      <c r="BD36917" s="26">
        <v>212.24945727534794</v>
      </c>
      <c r="BE36917" s="26">
        <v>2.8421709430404007E-14</v>
      </c>
      <c r="BF36917" s="14">
        <v>684</v>
      </c>
      <c r="BG36917" s="14">
        <v>0</v>
      </c>
      <c r="BH36917" s="27">
        <v>0.68410730774616602</v>
      </c>
    </row>
    <row r="36918" spans="1:60" x14ac:dyDescent="0.25">
      <c r="A36918" t="s">
        <v>148</v>
      </c>
      <c r="B36918" s="2">
        <v>44850.5</v>
      </c>
      <c r="C36918" s="1">
        <v>44850</v>
      </c>
      <c r="D36918">
        <v>5</v>
      </c>
      <c r="E36918" s="2">
        <v>44850.208333333336</v>
      </c>
      <c r="F36918" s="8" t="s">
        <v>388</v>
      </c>
      <c r="G36918" s="10" t="s">
        <v>389</v>
      </c>
      <c r="J36918" s="14">
        <v>651</v>
      </c>
      <c r="K36918" s="14">
        <v>651</v>
      </c>
      <c r="P36918" s="14">
        <v>651</v>
      </c>
      <c r="Q36918" s="14">
        <v>651</v>
      </c>
      <c r="S36918" s="14">
        <v>517</v>
      </c>
      <c r="V36918" s="14">
        <v>0</v>
      </c>
      <c r="W36918" s="14">
        <v>0</v>
      </c>
      <c r="X36918" s="14">
        <v>134</v>
      </c>
      <c r="AK36918" s="14">
        <v>517</v>
      </c>
      <c r="AN36918" s="14">
        <v>0</v>
      </c>
      <c r="AO36918" s="14">
        <v>0</v>
      </c>
      <c r="AP36918" s="14">
        <v>134</v>
      </c>
      <c r="AS36918" s="14">
        <v>134</v>
      </c>
      <c r="AT36918" s="14">
        <v>517</v>
      </c>
      <c r="AU36918" s="25">
        <v>2.213957936226016</v>
      </c>
      <c r="AV36918" s="25">
        <v>0.90212782121783108</v>
      </c>
      <c r="AW36918" s="25">
        <v>2.1397549412760339</v>
      </c>
      <c r="AY36918" s="26">
        <v>211.55577086736884</v>
      </c>
      <c r="BA36918" s="26">
        <v>0.89258667863812879</v>
      </c>
      <c r="BB36918" s="26">
        <v>212.44835754600697</v>
      </c>
      <c r="BC36918" s="26">
        <v>0</v>
      </c>
      <c r="BD36918" s="26">
        <v>212.44835754600697</v>
      </c>
      <c r="BE36918" s="26">
        <v>0</v>
      </c>
      <c r="BF36918" s="14">
        <v>651</v>
      </c>
      <c r="BG36918" s="14">
        <v>0</v>
      </c>
      <c r="BH36918" s="27">
        <v>0.71945913673283846</v>
      </c>
    </row>
    <row r="36919" spans="1:60" x14ac:dyDescent="0.25">
      <c r="A36919" t="s">
        <v>148</v>
      </c>
      <c r="B36919" s="2">
        <v>44850.541666666664</v>
      </c>
      <c r="C36919" s="1">
        <v>44850</v>
      </c>
      <c r="D36919">
        <v>6</v>
      </c>
      <c r="E36919" s="2">
        <v>44850.25</v>
      </c>
      <c r="F36919" s="8" t="s">
        <v>388</v>
      </c>
      <c r="G36919" s="10" t="s">
        <v>389</v>
      </c>
      <c r="J36919" s="14">
        <v>611</v>
      </c>
      <c r="K36919" s="14">
        <v>611</v>
      </c>
      <c r="P36919" s="14">
        <v>611</v>
      </c>
      <c r="Q36919" s="14">
        <v>611</v>
      </c>
      <c r="S36919" s="14">
        <v>514</v>
      </c>
      <c r="V36919" s="14">
        <v>0</v>
      </c>
      <c r="W36919" s="14">
        <v>0</v>
      </c>
      <c r="X36919" s="14">
        <v>97</v>
      </c>
      <c r="AK36919" s="14">
        <v>514</v>
      </c>
      <c r="AN36919" s="14">
        <v>0</v>
      </c>
      <c r="AO36919" s="14">
        <v>0</v>
      </c>
      <c r="AP36919" s="14">
        <v>97</v>
      </c>
      <c r="AS36919" s="14">
        <v>97</v>
      </c>
      <c r="AT36919" s="14">
        <v>514</v>
      </c>
      <c r="AU36919" s="25">
        <v>2.2140196284636549</v>
      </c>
      <c r="AV36919" s="25">
        <v>0.90222642507179274</v>
      </c>
      <c r="AW36919" s="25">
        <v>2.1382587002480546</v>
      </c>
      <c r="AY36919" s="26">
        <v>210.35116368666777</v>
      </c>
      <c r="BA36919" s="26">
        <v>0.64612617782013793</v>
      </c>
      <c r="BB36919" s="26">
        <v>210.99728986448793</v>
      </c>
      <c r="BC36919" s="26">
        <v>0</v>
      </c>
      <c r="BD36919" s="26">
        <v>210.9972898644879</v>
      </c>
      <c r="BE36919" s="26">
        <v>2.8421709430404007E-14</v>
      </c>
      <c r="BF36919" s="14">
        <v>611</v>
      </c>
      <c r="BG36919" s="14">
        <v>0</v>
      </c>
      <c r="BH36919" s="27">
        <v>0.76132380553362899</v>
      </c>
    </row>
    <row r="36920" spans="1:60" x14ac:dyDescent="0.25">
      <c r="A36920" t="s">
        <v>148</v>
      </c>
      <c r="B36920" s="2">
        <v>44850.583333333336</v>
      </c>
      <c r="C36920" s="1">
        <v>44850</v>
      </c>
      <c r="D36920">
        <v>7</v>
      </c>
      <c r="E36920" s="2">
        <v>44850.291666666664</v>
      </c>
      <c r="F36920" s="8" t="s">
        <v>388</v>
      </c>
      <c r="G36920" s="10" t="s">
        <v>389</v>
      </c>
      <c r="J36920" s="14">
        <v>619</v>
      </c>
      <c r="K36920" s="14">
        <v>619</v>
      </c>
      <c r="P36920" s="14">
        <v>619</v>
      </c>
      <c r="Q36920" s="14">
        <v>619</v>
      </c>
      <c r="S36920" s="14">
        <v>520</v>
      </c>
      <c r="V36920" s="14">
        <v>0</v>
      </c>
      <c r="W36920" s="14">
        <v>0</v>
      </c>
      <c r="X36920" s="14">
        <v>99</v>
      </c>
      <c r="AK36920" s="14">
        <v>520</v>
      </c>
      <c r="AN36920" s="14">
        <v>0</v>
      </c>
      <c r="AO36920" s="14">
        <v>0</v>
      </c>
      <c r="AP36920" s="14">
        <v>99</v>
      </c>
      <c r="AS36920" s="14">
        <v>99</v>
      </c>
      <c r="AT36920" s="14">
        <v>520</v>
      </c>
      <c r="AU36920" s="25">
        <v>2.2127730504140772</v>
      </c>
      <c r="AV36920" s="25">
        <v>0.90266079002060584</v>
      </c>
      <c r="AW36920" s="25">
        <v>2.1367000553327453</v>
      </c>
      <c r="AY36920" s="26">
        <v>212.90907766903823</v>
      </c>
      <c r="BA36920" s="26">
        <v>0.65944836705354282</v>
      </c>
      <c r="BB36920" s="26">
        <v>213.56852603609178</v>
      </c>
      <c r="BC36920" s="26">
        <v>0</v>
      </c>
      <c r="BD36920" s="26">
        <v>213.56852603609178</v>
      </c>
      <c r="BE36920" s="26">
        <v>0</v>
      </c>
      <c r="BF36920" s="14">
        <v>619</v>
      </c>
      <c r="BG36920" s="14">
        <v>0</v>
      </c>
      <c r="BH36920" s="27">
        <v>0.76064207410288964</v>
      </c>
    </row>
    <row r="36921" spans="1:60" x14ac:dyDescent="0.25">
      <c r="A36921" t="s">
        <v>148</v>
      </c>
      <c r="B36921" s="2">
        <v>44850.625</v>
      </c>
      <c r="C36921" s="1">
        <v>44850</v>
      </c>
      <c r="D36921">
        <v>8</v>
      </c>
      <c r="E36921" s="2">
        <v>44850.333333333336</v>
      </c>
      <c r="F36921" s="8" t="s">
        <v>388</v>
      </c>
      <c r="G36921" s="10" t="s">
        <v>389</v>
      </c>
      <c r="J36921" s="14">
        <v>584</v>
      </c>
      <c r="K36921" s="14">
        <v>584</v>
      </c>
      <c r="P36921" s="14">
        <v>584</v>
      </c>
      <c r="Q36921" s="14">
        <v>584</v>
      </c>
      <c r="S36921" s="14">
        <v>519</v>
      </c>
      <c r="V36921" s="14">
        <v>0</v>
      </c>
      <c r="W36921" s="14">
        <v>0</v>
      </c>
      <c r="X36921" s="14">
        <v>65</v>
      </c>
      <c r="AK36921" s="14">
        <v>519</v>
      </c>
      <c r="AN36921" s="14">
        <v>0</v>
      </c>
      <c r="AO36921" s="14">
        <v>0</v>
      </c>
      <c r="AP36921" s="14">
        <v>65</v>
      </c>
      <c r="AS36921" s="14">
        <v>65</v>
      </c>
      <c r="AT36921" s="14">
        <v>519</v>
      </c>
      <c r="AU36921" s="25">
        <v>2.2093537427314391</v>
      </c>
      <c r="AV36921" s="25">
        <v>0.90159818213552134</v>
      </c>
      <c r="AW36921" s="25">
        <v>2.1401887288565788</v>
      </c>
      <c r="AY36921" s="26">
        <v>212.24948359732545</v>
      </c>
      <c r="BA36921" s="26">
        <v>0.4329711500856594</v>
      </c>
      <c r="BB36921" s="26">
        <v>212.6824547474111</v>
      </c>
      <c r="BC36921" s="26">
        <v>0</v>
      </c>
      <c r="BD36921" s="26">
        <v>212.68245474741107</v>
      </c>
      <c r="BE36921" s="26">
        <v>2.8421709430404007E-14</v>
      </c>
      <c r="BF36921" s="14">
        <v>584</v>
      </c>
      <c r="BG36921" s="14">
        <v>0</v>
      </c>
      <c r="BH36921" s="27">
        <v>0.80288355031718739</v>
      </c>
    </row>
    <row r="36922" spans="1:60" x14ac:dyDescent="0.25">
      <c r="A36922" t="s">
        <v>148</v>
      </c>
      <c r="B36922" s="2">
        <v>44850.666666666664</v>
      </c>
      <c r="C36922" s="1">
        <v>44850</v>
      </c>
      <c r="D36922">
        <v>9</v>
      </c>
      <c r="E36922" s="2">
        <v>44850.375</v>
      </c>
      <c r="F36922" s="8" t="s">
        <v>388</v>
      </c>
      <c r="G36922" s="10" t="s">
        <v>389</v>
      </c>
      <c r="J36922" s="14">
        <v>634</v>
      </c>
      <c r="K36922" s="14">
        <v>634</v>
      </c>
      <c r="P36922" s="14">
        <v>634</v>
      </c>
      <c r="Q36922" s="14">
        <v>634</v>
      </c>
      <c r="S36922" s="14">
        <v>504</v>
      </c>
      <c r="V36922" s="14">
        <v>0</v>
      </c>
      <c r="W36922" s="14">
        <v>0</v>
      </c>
      <c r="X36922" s="14">
        <v>130</v>
      </c>
      <c r="AK36922" s="14">
        <v>504</v>
      </c>
      <c r="AN36922" s="14">
        <v>0</v>
      </c>
      <c r="AO36922" s="14">
        <v>0</v>
      </c>
      <c r="AP36922" s="14">
        <v>130</v>
      </c>
      <c r="AS36922" s="14">
        <v>130</v>
      </c>
      <c r="AT36922" s="14">
        <v>504</v>
      </c>
      <c r="AU36922" s="25">
        <v>2.2074962935449864</v>
      </c>
      <c r="AV36922" s="25">
        <v>0.90132439661334818</v>
      </c>
      <c r="AW36922" s="25">
        <v>2.1403858776153082</v>
      </c>
      <c r="AY36922" s="26">
        <v>206.05251512420622</v>
      </c>
      <c r="BA36922" s="26">
        <v>0.8659423001713189</v>
      </c>
      <c r="BB36922" s="26">
        <v>206.91845742437755</v>
      </c>
      <c r="BC36922" s="26">
        <v>0</v>
      </c>
      <c r="BD36922" s="26">
        <v>206.91845742437752</v>
      </c>
      <c r="BE36922" s="26">
        <v>2.8421709430404007E-14</v>
      </c>
      <c r="BF36922" s="14">
        <v>634</v>
      </c>
      <c r="BG36922" s="14">
        <v>0</v>
      </c>
      <c r="BH36922" s="27">
        <v>0.71952140316550672</v>
      </c>
    </row>
    <row r="36923" spans="1:60" x14ac:dyDescent="0.25">
      <c r="A36923" t="s">
        <v>148</v>
      </c>
      <c r="B36923" s="2">
        <v>44850.708333333336</v>
      </c>
      <c r="C36923" s="1">
        <v>44850</v>
      </c>
      <c r="D36923">
        <v>10</v>
      </c>
      <c r="E36923" s="2">
        <v>44850.416666666664</v>
      </c>
      <c r="F36923" s="8" t="s">
        <v>388</v>
      </c>
      <c r="G36923" s="10" t="s">
        <v>389</v>
      </c>
      <c r="J36923" s="14">
        <v>646</v>
      </c>
      <c r="K36923" s="14">
        <v>646</v>
      </c>
      <c r="P36923" s="14">
        <v>646</v>
      </c>
      <c r="Q36923" s="14">
        <v>646</v>
      </c>
      <c r="S36923" s="14">
        <v>474</v>
      </c>
      <c r="V36923" s="14">
        <v>0</v>
      </c>
      <c r="W36923" s="14">
        <v>0</v>
      </c>
      <c r="X36923" s="14">
        <v>172</v>
      </c>
      <c r="AK36923" s="14">
        <v>474</v>
      </c>
      <c r="AN36923" s="14">
        <v>0</v>
      </c>
      <c r="AO36923" s="14">
        <v>0</v>
      </c>
      <c r="AP36923" s="14">
        <v>172</v>
      </c>
      <c r="AS36923" s="14">
        <v>172</v>
      </c>
      <c r="AT36923" s="14">
        <v>474</v>
      </c>
      <c r="AU36923" s="25">
        <v>2.2071648790018594</v>
      </c>
      <c r="AV36923" s="25">
        <v>0.90114840848115951</v>
      </c>
      <c r="AW36923" s="25">
        <v>2.1403100180595906</v>
      </c>
      <c r="AY36923" s="26">
        <v>193.74964647878983</v>
      </c>
      <c r="BA36923" s="26">
        <v>1.1457082740728215</v>
      </c>
      <c r="BB36923" s="26">
        <v>194.89535475286266</v>
      </c>
      <c r="BC36923" s="26">
        <v>0</v>
      </c>
      <c r="BD36923" s="26">
        <v>194.89535475286269</v>
      </c>
      <c r="BE36923" s="26">
        <v>-2.8421709430404007E-14</v>
      </c>
      <c r="BF36923" s="14">
        <v>646</v>
      </c>
      <c r="BG36923" s="14">
        <v>0</v>
      </c>
      <c r="BH36923" s="27">
        <v>0.66512414395550479</v>
      </c>
    </row>
    <row r="36924" spans="1:60" x14ac:dyDescent="0.25">
      <c r="A36924" t="s">
        <v>148</v>
      </c>
      <c r="B36924" s="2">
        <v>44850.75</v>
      </c>
      <c r="C36924" s="1">
        <v>44850</v>
      </c>
      <c r="D36924">
        <v>11</v>
      </c>
      <c r="E36924" s="2">
        <v>44850.458333333336</v>
      </c>
      <c r="F36924" s="8" t="s">
        <v>388</v>
      </c>
      <c r="G36924" s="10" t="s">
        <v>389</v>
      </c>
      <c r="J36924" s="14">
        <v>657</v>
      </c>
      <c r="K36924" s="14">
        <v>657</v>
      </c>
      <c r="P36924" s="14">
        <v>657</v>
      </c>
      <c r="Q36924" s="14">
        <v>657</v>
      </c>
      <c r="S36924" s="14">
        <v>458</v>
      </c>
      <c r="V36924" s="14">
        <v>0</v>
      </c>
      <c r="W36924" s="14">
        <v>0</v>
      </c>
      <c r="X36924" s="14">
        <v>199</v>
      </c>
      <c r="AK36924" s="14">
        <v>458</v>
      </c>
      <c r="AN36924" s="14">
        <v>0</v>
      </c>
      <c r="AO36924" s="14">
        <v>0</v>
      </c>
      <c r="AP36924" s="14">
        <v>199</v>
      </c>
      <c r="AS36924" s="14">
        <v>199</v>
      </c>
      <c r="AT36924" s="14">
        <v>458</v>
      </c>
      <c r="AU36924" s="25">
        <v>2.2085434168482898</v>
      </c>
      <c r="AV36924" s="25">
        <v>0.90091037276214891</v>
      </c>
      <c r="AW36924" s="25">
        <v>2.1406162032661729</v>
      </c>
      <c r="AY36924" s="26">
        <v>187.16012316184387</v>
      </c>
      <c r="BA36924" s="26">
        <v>1.3255578287237881</v>
      </c>
      <c r="BB36924" s="26">
        <v>188.48568099056766</v>
      </c>
      <c r="BC36924" s="26">
        <v>0</v>
      </c>
      <c r="BD36924" s="26">
        <v>188.48568099056763</v>
      </c>
      <c r="BE36924" s="26">
        <v>2.8421709430404007E-14</v>
      </c>
      <c r="BF36924" s="14">
        <v>657</v>
      </c>
      <c r="BG36924" s="14">
        <v>0</v>
      </c>
      <c r="BH36924" s="27">
        <v>0.63247991175863816</v>
      </c>
    </row>
    <row r="36925" spans="1:60" x14ac:dyDescent="0.25">
      <c r="A36925" t="s">
        <v>148</v>
      </c>
      <c r="B36925" s="2">
        <v>44850.791666666664</v>
      </c>
      <c r="C36925" s="1">
        <v>44850</v>
      </c>
      <c r="D36925">
        <v>12</v>
      </c>
      <c r="E36925" s="2">
        <v>44850.5</v>
      </c>
      <c r="F36925" s="8" t="s">
        <v>388</v>
      </c>
      <c r="G36925" s="10" t="s">
        <v>389</v>
      </c>
      <c r="J36925" s="14">
        <v>672</v>
      </c>
      <c r="K36925" s="14">
        <v>672</v>
      </c>
      <c r="P36925" s="14">
        <v>672</v>
      </c>
      <c r="Q36925" s="14">
        <v>672</v>
      </c>
      <c r="S36925" s="14">
        <v>466</v>
      </c>
      <c r="V36925" s="14">
        <v>0</v>
      </c>
      <c r="W36925" s="14">
        <v>0</v>
      </c>
      <c r="X36925" s="14">
        <v>206</v>
      </c>
      <c r="AK36925" s="14">
        <v>466</v>
      </c>
      <c r="AN36925" s="14">
        <v>0</v>
      </c>
      <c r="AO36925" s="14">
        <v>0</v>
      </c>
      <c r="AP36925" s="14">
        <v>206</v>
      </c>
      <c r="AS36925" s="14">
        <v>206</v>
      </c>
      <c r="AT36925" s="14">
        <v>466</v>
      </c>
      <c r="AU36925" s="25">
        <v>2.2092158891772424</v>
      </c>
      <c r="AV36925" s="25">
        <v>0.90126704316660577</v>
      </c>
      <c r="AW36925" s="25">
        <v>2.1409238812119811</v>
      </c>
      <c r="AY36925" s="26">
        <v>190.50468657439299</v>
      </c>
      <c r="BA36925" s="26">
        <v>1.3721854910407054</v>
      </c>
      <c r="BB36925" s="26">
        <v>191.8768720654337</v>
      </c>
      <c r="BC36925" s="26">
        <v>0</v>
      </c>
      <c r="BD36925" s="26">
        <v>191.87687206543373</v>
      </c>
      <c r="BE36925" s="26">
        <v>-2.8421709430404007E-14</v>
      </c>
      <c r="BF36925" s="14">
        <v>672</v>
      </c>
      <c r="BG36925" s="14">
        <v>0</v>
      </c>
      <c r="BH36925" s="27">
        <v>0.62948748466204818</v>
      </c>
    </row>
    <row r="36926" spans="1:60" x14ac:dyDescent="0.25">
      <c r="A36926" t="s">
        <v>148</v>
      </c>
      <c r="B36926" s="2">
        <v>44850.833333333336</v>
      </c>
      <c r="C36926" s="1">
        <v>44850</v>
      </c>
      <c r="D36926">
        <v>13</v>
      </c>
      <c r="E36926" s="2">
        <v>44850.541666666664</v>
      </c>
      <c r="F36926" s="8" t="s">
        <v>388</v>
      </c>
      <c r="G36926" s="10" t="s">
        <v>389</v>
      </c>
      <c r="J36926" s="14">
        <v>698</v>
      </c>
      <c r="K36926" s="14">
        <v>698</v>
      </c>
      <c r="P36926" s="14">
        <v>698</v>
      </c>
      <c r="Q36926" s="14">
        <v>698</v>
      </c>
      <c r="S36926" s="14">
        <v>417</v>
      </c>
      <c r="V36926" s="14">
        <v>0</v>
      </c>
      <c r="W36926" s="14">
        <v>0</v>
      </c>
      <c r="X36926" s="14">
        <v>281</v>
      </c>
      <c r="AK36926" s="14">
        <v>417</v>
      </c>
      <c r="AN36926" s="14">
        <v>0</v>
      </c>
      <c r="AO36926" s="14">
        <v>0</v>
      </c>
      <c r="AP36926" s="14">
        <v>281</v>
      </c>
      <c r="AS36926" s="14">
        <v>281</v>
      </c>
      <c r="AT36926" s="14">
        <v>417</v>
      </c>
      <c r="AU36926" s="25">
        <v>2.2111107279465156</v>
      </c>
      <c r="AV36926" s="25">
        <v>0.90176686612439383</v>
      </c>
      <c r="AW36926" s="25">
        <v>2.1405237515362998</v>
      </c>
      <c r="AY36926" s="26">
        <v>170.56761853465551</v>
      </c>
      <c r="BA36926" s="26">
        <v>1.8717675872933892</v>
      </c>
      <c r="BB36926" s="26">
        <v>172.4393861219489</v>
      </c>
      <c r="BC36926" s="26">
        <v>0</v>
      </c>
      <c r="BD36926" s="26">
        <v>172.4393861219489</v>
      </c>
      <c r="BE36926" s="26">
        <v>0</v>
      </c>
      <c r="BF36926" s="14">
        <v>698</v>
      </c>
      <c r="BG36926" s="14">
        <v>0</v>
      </c>
      <c r="BH36926" s="27">
        <v>0.54464658944437094</v>
      </c>
    </row>
    <row r="36927" spans="1:60" x14ac:dyDescent="0.25">
      <c r="A36927" t="s">
        <v>148</v>
      </c>
      <c r="B36927" s="2">
        <v>44850.875</v>
      </c>
      <c r="C36927" s="1">
        <v>44850</v>
      </c>
      <c r="D36927">
        <v>14</v>
      </c>
      <c r="E36927" s="2">
        <v>44850.583333333336</v>
      </c>
      <c r="F36927" s="8" t="s">
        <v>388</v>
      </c>
      <c r="G36927" s="10" t="s">
        <v>389</v>
      </c>
      <c r="J36927" s="14">
        <v>707</v>
      </c>
      <c r="K36927" s="14">
        <v>707</v>
      </c>
      <c r="P36927" s="14">
        <v>707</v>
      </c>
      <c r="Q36927" s="14">
        <v>707</v>
      </c>
      <c r="S36927" s="14">
        <v>368</v>
      </c>
      <c r="V36927" s="14">
        <v>0</v>
      </c>
      <c r="W36927" s="14">
        <v>0</v>
      </c>
      <c r="X36927" s="14">
        <v>339</v>
      </c>
      <c r="AK36927" s="14">
        <v>368</v>
      </c>
      <c r="AN36927" s="14">
        <v>0</v>
      </c>
      <c r="AO36927" s="14">
        <v>0</v>
      </c>
      <c r="AP36927" s="14">
        <v>339</v>
      </c>
      <c r="AS36927" s="14">
        <v>339</v>
      </c>
      <c r="AT36927" s="14">
        <v>368</v>
      </c>
      <c r="AU36927" s="25">
        <v>2.2134471214104789</v>
      </c>
      <c r="AV36927" s="25">
        <v>0.90230586480859565</v>
      </c>
      <c r="AW36927" s="25">
        <v>2.1399874080963914</v>
      </c>
      <c r="AY36927" s="26">
        <v>150.61487161032886</v>
      </c>
      <c r="BA36927" s="26">
        <v>2.258111075062132</v>
      </c>
      <c r="BB36927" s="26">
        <v>152.87298268539098</v>
      </c>
      <c r="BC36927" s="26">
        <v>0</v>
      </c>
      <c r="BD36927" s="26">
        <v>152.87298268539101</v>
      </c>
      <c r="BE36927" s="26">
        <v>-2.8421709430404007E-14</v>
      </c>
      <c r="BF36927" s="14">
        <v>707</v>
      </c>
      <c r="BG36927" s="14">
        <v>0</v>
      </c>
      <c r="BH36927" s="27">
        <v>0.47669990818651575</v>
      </c>
    </row>
    <row r="36928" spans="1:60" x14ac:dyDescent="0.25">
      <c r="A36928" t="s">
        <v>148</v>
      </c>
      <c r="B36928" s="2">
        <v>44850.916666666664</v>
      </c>
      <c r="C36928" s="1">
        <v>44850</v>
      </c>
      <c r="D36928">
        <v>15</v>
      </c>
      <c r="E36928" s="2">
        <v>44850.625</v>
      </c>
      <c r="F36928" s="8" t="s">
        <v>388</v>
      </c>
      <c r="G36928" s="10" t="s">
        <v>389</v>
      </c>
      <c r="J36928" s="14">
        <v>758</v>
      </c>
      <c r="K36928" s="14">
        <v>758</v>
      </c>
      <c r="P36928" s="14">
        <v>758</v>
      </c>
      <c r="Q36928" s="14">
        <v>758</v>
      </c>
      <c r="S36928" s="14">
        <v>351</v>
      </c>
      <c r="V36928" s="14">
        <v>0</v>
      </c>
      <c r="W36928" s="14">
        <v>0</v>
      </c>
      <c r="X36928" s="14">
        <v>407</v>
      </c>
      <c r="AK36928" s="14">
        <v>351</v>
      </c>
      <c r="AN36928" s="14">
        <v>0</v>
      </c>
      <c r="AO36928" s="14">
        <v>0</v>
      </c>
      <c r="AP36928" s="14">
        <v>407</v>
      </c>
      <c r="AS36928" s="14">
        <v>407</v>
      </c>
      <c r="AT36928" s="14">
        <v>351</v>
      </c>
      <c r="AU36928" s="25">
        <v>2.2143003200558078</v>
      </c>
      <c r="AV36928" s="25">
        <v>0.90230434304008678</v>
      </c>
      <c r="AW36928" s="25">
        <v>2.1372142884855916</v>
      </c>
      <c r="AY36928" s="26">
        <v>143.65687710674422</v>
      </c>
      <c r="BA36928" s="26">
        <v>2.7110655089978977</v>
      </c>
      <c r="BB36928" s="26">
        <v>146.36794261574212</v>
      </c>
      <c r="BC36928" s="26">
        <v>0</v>
      </c>
      <c r="BD36928" s="26">
        <v>146.36794261574212</v>
      </c>
      <c r="BE36928" s="26">
        <v>0</v>
      </c>
      <c r="BF36928" s="14">
        <v>758</v>
      </c>
      <c r="BG36928" s="14">
        <v>0</v>
      </c>
      <c r="BH36928" s="27">
        <v>0.42570671985424458</v>
      </c>
    </row>
    <row r="36929" spans="1:61" x14ac:dyDescent="0.25">
      <c r="A36929" t="s">
        <v>148</v>
      </c>
      <c r="B36929" s="2">
        <v>44850.958333333336</v>
      </c>
      <c r="C36929" s="1">
        <v>44850</v>
      </c>
      <c r="D36929">
        <v>16</v>
      </c>
      <c r="E36929" s="2">
        <v>44850.666666666664</v>
      </c>
      <c r="F36929" s="8" t="s">
        <v>388</v>
      </c>
      <c r="G36929" s="10" t="s">
        <v>389</v>
      </c>
      <c r="J36929" s="14">
        <v>779</v>
      </c>
      <c r="K36929" s="14">
        <v>779</v>
      </c>
      <c r="P36929" s="14">
        <v>779</v>
      </c>
      <c r="Q36929" s="14">
        <v>779</v>
      </c>
      <c r="S36929" s="14">
        <v>396</v>
      </c>
      <c r="V36929" s="14">
        <v>0</v>
      </c>
      <c r="W36929" s="14">
        <v>0</v>
      </c>
      <c r="X36929" s="14">
        <v>383</v>
      </c>
      <c r="AK36929" s="14">
        <v>396</v>
      </c>
      <c r="AN36929" s="14">
        <v>0</v>
      </c>
      <c r="AO36929" s="14">
        <v>0</v>
      </c>
      <c r="AP36929" s="14">
        <v>383</v>
      </c>
      <c r="AS36929" s="14">
        <v>386</v>
      </c>
      <c r="AT36929" s="14">
        <v>396</v>
      </c>
      <c r="AU36929" s="25">
        <v>2.2146400792072556</v>
      </c>
      <c r="AV36929" s="25">
        <v>0.90252625488814997</v>
      </c>
      <c r="AW36929" s="25">
        <v>2.1359029885499097</v>
      </c>
      <c r="AY36929" s="26">
        <v>162.11428587952003</v>
      </c>
      <c r="BA36929" s="26">
        <v>2.5511992381970394</v>
      </c>
      <c r="BB36929" s="26">
        <v>164.66548511771705</v>
      </c>
      <c r="BC36929" s="26">
        <v>0</v>
      </c>
      <c r="BD36929" s="26">
        <v>165.29962690892776</v>
      </c>
      <c r="BE36929" s="26">
        <v>-0.63414179121070902</v>
      </c>
      <c r="BF36929" s="14">
        <v>779</v>
      </c>
      <c r="BG36929" s="14">
        <v>-3</v>
      </c>
      <c r="BH36929" s="27">
        <v>0.46601389191299275</v>
      </c>
    </row>
    <row r="36930" spans="1:61" x14ac:dyDescent="0.25">
      <c r="A36930" t="s">
        <v>148</v>
      </c>
      <c r="B36930" s="2">
        <v>44851</v>
      </c>
      <c r="C36930" s="1">
        <v>44850</v>
      </c>
      <c r="D36930">
        <v>17</v>
      </c>
      <c r="E36930" s="2">
        <v>44850.708333333336</v>
      </c>
      <c r="F36930" s="8" t="s">
        <v>388</v>
      </c>
      <c r="G36930" s="10" t="s">
        <v>389</v>
      </c>
      <c r="J36930" s="14">
        <v>766</v>
      </c>
      <c r="K36930" s="14">
        <v>766</v>
      </c>
      <c r="P36930" s="14">
        <v>766</v>
      </c>
      <c r="Q36930" s="14">
        <v>766</v>
      </c>
      <c r="S36930" s="14">
        <v>420</v>
      </c>
      <c r="V36930" s="14">
        <v>0</v>
      </c>
      <c r="W36930" s="14">
        <v>0</v>
      </c>
      <c r="X36930" s="14">
        <v>346</v>
      </c>
      <c r="AK36930" s="14">
        <v>420</v>
      </c>
      <c r="AN36930" s="14">
        <v>0</v>
      </c>
      <c r="AO36930" s="14">
        <v>0</v>
      </c>
      <c r="AP36930" s="14">
        <v>346</v>
      </c>
      <c r="AS36930" s="14">
        <v>352</v>
      </c>
      <c r="AT36930" s="14">
        <v>420</v>
      </c>
      <c r="AU36930" s="25">
        <v>2.2132442516901332</v>
      </c>
      <c r="AV36930" s="25">
        <v>0.90163303479391166</v>
      </c>
      <c r="AW36930" s="25">
        <v>2.1357276881362308</v>
      </c>
      <c r="AY36930" s="26">
        <v>171.76922762809141</v>
      </c>
      <c r="BA36930" s="26">
        <v>2.3047387373790489</v>
      </c>
      <c r="BB36930" s="26">
        <v>174.07396636547045</v>
      </c>
      <c r="BC36930" s="26">
        <v>0</v>
      </c>
      <c r="BD36930" s="26">
        <v>175.4374700184637</v>
      </c>
      <c r="BE36930" s="26">
        <v>-1.3635036529932449</v>
      </c>
      <c r="BF36930" s="14">
        <v>766</v>
      </c>
      <c r="BG36930" s="14">
        <v>-6</v>
      </c>
      <c r="BH36930" s="27">
        <v>0.50100123724365986</v>
      </c>
    </row>
    <row r="36931" spans="1:61" x14ac:dyDescent="0.25">
      <c r="A36931" t="s">
        <v>148</v>
      </c>
      <c r="B36931" s="2">
        <v>44851.041666666664</v>
      </c>
      <c r="C36931" s="1">
        <v>44850</v>
      </c>
      <c r="D36931">
        <v>18</v>
      </c>
      <c r="E36931" s="2">
        <v>44850.75</v>
      </c>
      <c r="F36931" s="8" t="s">
        <v>388</v>
      </c>
      <c r="G36931" s="10" t="s">
        <v>389</v>
      </c>
      <c r="J36931" s="14">
        <v>0</v>
      </c>
      <c r="K36931" s="14">
        <v>0</v>
      </c>
      <c r="P36931" s="14">
        <v>0</v>
      </c>
      <c r="Q36931" s="14">
        <v>0</v>
      </c>
      <c r="S36931" s="14">
        <v>0</v>
      </c>
      <c r="V36931" s="14">
        <v>0</v>
      </c>
      <c r="W36931" s="14">
        <v>0</v>
      </c>
      <c r="X36931" s="14">
        <v>0</v>
      </c>
      <c r="AK36931" s="14">
        <v>0</v>
      </c>
      <c r="AN36931" s="14">
        <v>0</v>
      </c>
      <c r="AO36931" s="14">
        <v>0</v>
      </c>
      <c r="AP36931" s="14">
        <v>0</v>
      </c>
      <c r="AS36931" s="14">
        <v>244</v>
      </c>
      <c r="AT36931" s="14">
        <v>494</v>
      </c>
      <c r="AU36931" s="25">
        <v>2.2122987925171458</v>
      </c>
      <c r="AV36931" s="25">
        <v>0.90103344075974712</v>
      </c>
      <c r="AW36931" s="25">
        <v>2.1365680475263571</v>
      </c>
      <c r="AY36931" s="26">
        <v>0</v>
      </c>
      <c r="BA36931" s="26">
        <v>0</v>
      </c>
      <c r="BB36931" s="26">
        <v>0</v>
      </c>
      <c r="BC36931" s="26">
        <v>0</v>
      </c>
      <c r="BD36931" s="26">
        <v>0</v>
      </c>
      <c r="BE36931" s="26">
        <v>0</v>
      </c>
      <c r="BF36931" s="14">
        <v>0</v>
      </c>
      <c r="BG36931" s="14">
        <v>-738</v>
      </c>
    </row>
    <row r="36932" spans="1:61" x14ac:dyDescent="0.25">
      <c r="A36932" t="s">
        <v>148</v>
      </c>
      <c r="B36932" s="2">
        <v>44851.083333333336</v>
      </c>
      <c r="C36932" s="1">
        <v>44850</v>
      </c>
      <c r="D36932">
        <v>19</v>
      </c>
      <c r="E36932" s="2">
        <v>44850.791666666664</v>
      </c>
      <c r="F36932" s="8" t="s">
        <v>388</v>
      </c>
      <c r="G36932" s="10" t="s">
        <v>389</v>
      </c>
      <c r="J36932" s="14">
        <v>0</v>
      </c>
      <c r="K36932" s="14">
        <v>0</v>
      </c>
      <c r="P36932" s="14">
        <v>0</v>
      </c>
      <c r="Q36932" s="14">
        <v>0</v>
      </c>
      <c r="S36932" s="14">
        <v>0</v>
      </c>
      <c r="V36932" s="14">
        <v>0</v>
      </c>
      <c r="W36932" s="14">
        <v>0</v>
      </c>
      <c r="X36932" s="14">
        <v>0</v>
      </c>
      <c r="AK36932" s="14">
        <v>0</v>
      </c>
      <c r="AN36932" s="14">
        <v>0</v>
      </c>
      <c r="AO36932" s="14">
        <v>0</v>
      </c>
      <c r="AP36932" s="14">
        <v>0</v>
      </c>
      <c r="AS36932" s="14">
        <v>211</v>
      </c>
      <c r="AT36932" s="14">
        <v>512</v>
      </c>
      <c r="AU36932" s="25">
        <v>2.2109258586335114</v>
      </c>
      <c r="AV36932" s="25">
        <v>0.90083214069662787</v>
      </c>
      <c r="AW36932" s="25">
        <v>2.1392391439534864</v>
      </c>
      <c r="AY36932" s="26">
        <v>0</v>
      </c>
      <c r="BA36932" s="26">
        <v>0</v>
      </c>
      <c r="BB36932" s="26">
        <v>0</v>
      </c>
      <c r="BC36932" s="26">
        <v>0</v>
      </c>
      <c r="BD36932" s="26">
        <v>0</v>
      </c>
      <c r="BE36932" s="26">
        <v>0</v>
      </c>
      <c r="BF36932" s="14">
        <v>0</v>
      </c>
      <c r="BG36932" s="14">
        <v>-723</v>
      </c>
    </row>
    <row r="36933" spans="1:61" x14ac:dyDescent="0.25">
      <c r="A36933" t="s">
        <v>148</v>
      </c>
      <c r="B36933" s="2">
        <v>44851.125</v>
      </c>
      <c r="C36933" s="1">
        <v>44850</v>
      </c>
      <c r="D36933">
        <v>20</v>
      </c>
      <c r="E36933" s="2">
        <v>44850.833333333336</v>
      </c>
      <c r="F36933" s="8" t="s">
        <v>388</v>
      </c>
      <c r="G36933" s="10" t="s">
        <v>389</v>
      </c>
      <c r="J36933" s="14">
        <v>0</v>
      </c>
      <c r="K36933" s="14">
        <v>0</v>
      </c>
      <c r="P36933" s="14">
        <v>0</v>
      </c>
      <c r="Q36933" s="14">
        <v>0</v>
      </c>
      <c r="S36933" s="14">
        <v>0</v>
      </c>
      <c r="V36933" s="14">
        <v>0</v>
      </c>
      <c r="W36933" s="14">
        <v>0</v>
      </c>
      <c r="X36933" s="14">
        <v>0</v>
      </c>
      <c r="AK36933" s="14">
        <v>0</v>
      </c>
      <c r="AN36933" s="14">
        <v>0</v>
      </c>
      <c r="AO36933" s="14">
        <v>0</v>
      </c>
      <c r="AP36933" s="14">
        <v>0</v>
      </c>
      <c r="AS36933" s="14">
        <v>198</v>
      </c>
      <c r="AT36933" s="14">
        <v>513</v>
      </c>
      <c r="AU36933" s="25">
        <v>2.2109366141219193</v>
      </c>
      <c r="AV36933" s="25">
        <v>0.90095464704435435</v>
      </c>
      <c r="AW36933" s="25">
        <v>2.1370765533703957</v>
      </c>
      <c r="AY36933" s="26">
        <v>0</v>
      </c>
      <c r="BA36933" s="26">
        <v>0</v>
      </c>
      <c r="BB36933" s="26">
        <v>0</v>
      </c>
      <c r="BC36933" s="26">
        <v>0</v>
      </c>
      <c r="BD36933" s="26">
        <v>0</v>
      </c>
      <c r="BE36933" s="26">
        <v>0</v>
      </c>
      <c r="BF36933" s="14">
        <v>0</v>
      </c>
      <c r="BG36933" s="14">
        <v>-711</v>
      </c>
    </row>
    <row r="36934" spans="1:61" x14ac:dyDescent="0.25">
      <c r="A36934" t="s">
        <v>148</v>
      </c>
      <c r="B36934" s="2">
        <v>44851.166666666664</v>
      </c>
      <c r="C36934" s="1">
        <v>44850</v>
      </c>
      <c r="D36934">
        <v>21</v>
      </c>
      <c r="E36934" s="2">
        <v>44850.875</v>
      </c>
      <c r="F36934" s="8" t="s">
        <v>388</v>
      </c>
      <c r="G36934" s="10" t="s">
        <v>389</v>
      </c>
      <c r="J36934" s="14">
        <v>0</v>
      </c>
      <c r="K36934" s="14">
        <v>0</v>
      </c>
      <c r="P36934" s="14">
        <v>0</v>
      </c>
      <c r="Q36934" s="14">
        <v>0</v>
      </c>
      <c r="S36934" s="14">
        <v>0</v>
      </c>
      <c r="V36934" s="14">
        <v>0</v>
      </c>
      <c r="W36934" s="14">
        <v>0</v>
      </c>
      <c r="X36934" s="14">
        <v>0</v>
      </c>
      <c r="AK36934" s="14">
        <v>0</v>
      </c>
      <c r="AN36934" s="14">
        <v>0</v>
      </c>
      <c r="AO36934" s="14">
        <v>0</v>
      </c>
      <c r="AP36934" s="14">
        <v>0</v>
      </c>
      <c r="AS36934" s="14">
        <v>148</v>
      </c>
      <c r="AT36934" s="14">
        <v>516</v>
      </c>
      <c r="AU36934" s="25">
        <v>2.2125018795867901</v>
      </c>
      <c r="AV36934" s="25">
        <v>0.90070047206057402</v>
      </c>
      <c r="AW36934" s="25">
        <v>2.1389727487103367</v>
      </c>
      <c r="AY36934" s="26">
        <v>0</v>
      </c>
      <c r="BA36934" s="26">
        <v>0</v>
      </c>
      <c r="BB36934" s="26">
        <v>0</v>
      </c>
      <c r="BC36934" s="26">
        <v>0</v>
      </c>
      <c r="BD36934" s="26">
        <v>0</v>
      </c>
      <c r="BE36934" s="26">
        <v>0</v>
      </c>
      <c r="BF36934" s="14">
        <v>0</v>
      </c>
      <c r="BG36934" s="14">
        <v>-664</v>
      </c>
    </row>
    <row r="36935" spans="1:61" x14ac:dyDescent="0.25">
      <c r="A36935" t="s">
        <v>148</v>
      </c>
      <c r="B36935" s="2">
        <v>44851.208333333336</v>
      </c>
      <c r="C36935" s="1">
        <v>44850</v>
      </c>
      <c r="D36935">
        <v>22</v>
      </c>
      <c r="E36935" s="2">
        <v>44850.916666666664</v>
      </c>
      <c r="F36935" s="8" t="s">
        <v>388</v>
      </c>
      <c r="G36935" s="10" t="s">
        <v>389</v>
      </c>
      <c r="J36935" s="14">
        <v>0</v>
      </c>
      <c r="K36935" s="14">
        <v>0</v>
      </c>
      <c r="P36935" s="14">
        <v>0</v>
      </c>
      <c r="Q36935" s="14">
        <v>0</v>
      </c>
      <c r="S36935" s="14">
        <v>0</v>
      </c>
      <c r="V36935" s="14">
        <v>0</v>
      </c>
      <c r="W36935" s="14">
        <v>0</v>
      </c>
      <c r="X36935" s="14">
        <v>0</v>
      </c>
      <c r="AK36935" s="14">
        <v>0</v>
      </c>
      <c r="AN36935" s="14">
        <v>0</v>
      </c>
      <c r="AO36935" s="14">
        <v>0</v>
      </c>
      <c r="AP36935" s="14">
        <v>0</v>
      </c>
      <c r="AS36935" s="14">
        <v>119</v>
      </c>
      <c r="AT36935" s="14">
        <v>518</v>
      </c>
      <c r="AU36935" s="25">
        <v>2.2134869107725397</v>
      </c>
      <c r="AV36935" s="25">
        <v>0.90208629168358434</v>
      </c>
      <c r="AW36935" s="25">
        <v>2.1263696259695521</v>
      </c>
      <c r="AY36935" s="26">
        <v>0</v>
      </c>
      <c r="BA36935" s="26">
        <v>0</v>
      </c>
      <c r="BB36935" s="26">
        <v>0</v>
      </c>
      <c r="BC36935" s="26">
        <v>0</v>
      </c>
      <c r="BD36935" s="26">
        <v>0</v>
      </c>
      <c r="BE36935" s="26">
        <v>0</v>
      </c>
      <c r="BF36935" s="14">
        <v>0</v>
      </c>
      <c r="BG36935" s="14">
        <v>-637</v>
      </c>
    </row>
    <row r="36936" spans="1:61" x14ac:dyDescent="0.25">
      <c r="A36936" t="s">
        <v>148</v>
      </c>
      <c r="B36936" s="2">
        <v>44851.25</v>
      </c>
      <c r="C36936" s="1">
        <v>44850</v>
      </c>
      <c r="D36936">
        <v>23</v>
      </c>
      <c r="E36936" s="2">
        <v>44850.958333333336</v>
      </c>
      <c r="F36936" s="8" t="s">
        <v>388</v>
      </c>
      <c r="G36936" s="10" t="s">
        <v>389</v>
      </c>
      <c r="J36936" s="14">
        <v>0</v>
      </c>
      <c r="K36936" s="14">
        <v>0</v>
      </c>
      <c r="P36936" s="14">
        <v>0</v>
      </c>
      <c r="Q36936" s="14">
        <v>0</v>
      </c>
      <c r="S36936" s="14">
        <v>0</v>
      </c>
      <c r="V36936" s="14">
        <v>0</v>
      </c>
      <c r="W36936" s="14">
        <v>0</v>
      </c>
      <c r="X36936" s="14">
        <v>0</v>
      </c>
      <c r="AK36936" s="14">
        <v>0</v>
      </c>
      <c r="AN36936" s="14">
        <v>0</v>
      </c>
      <c r="AO36936" s="14">
        <v>0</v>
      </c>
      <c r="AP36936" s="14">
        <v>0</v>
      </c>
      <c r="AS36936" s="14">
        <v>109</v>
      </c>
      <c r="AT36936" s="14">
        <v>518</v>
      </c>
      <c r="AU36936" s="25">
        <v>2.2141122489141423</v>
      </c>
      <c r="AV36936" s="25">
        <v>0.90280608941598539</v>
      </c>
      <c r="AW36936" s="25">
        <v>2.1269190730183829</v>
      </c>
      <c r="AY36936" s="26">
        <v>0</v>
      </c>
      <c r="BA36936" s="26">
        <v>0</v>
      </c>
      <c r="BB36936" s="26">
        <v>0</v>
      </c>
      <c r="BC36936" s="26">
        <v>0</v>
      </c>
      <c r="BD36936" s="26">
        <v>0</v>
      </c>
      <c r="BE36936" s="26">
        <v>0</v>
      </c>
      <c r="BF36936" s="14">
        <v>0</v>
      </c>
      <c r="BG36936" s="14">
        <v>-627</v>
      </c>
    </row>
    <row r="36937" spans="1:61" x14ac:dyDescent="0.25">
      <c r="A36937" t="s">
        <v>148</v>
      </c>
      <c r="B36937" s="2">
        <v>44851.291666666664</v>
      </c>
      <c r="C36937" s="1">
        <v>44850</v>
      </c>
      <c r="D36937">
        <v>24</v>
      </c>
      <c r="E36937" s="2">
        <v>44851</v>
      </c>
      <c r="F36937" s="8" t="s">
        <v>388</v>
      </c>
      <c r="G36937" s="10" t="s">
        <v>389</v>
      </c>
      <c r="J36937" s="14">
        <v>0</v>
      </c>
      <c r="K36937" s="14">
        <v>0</v>
      </c>
      <c r="P36937" s="14">
        <v>0</v>
      </c>
      <c r="Q36937" s="14">
        <v>0</v>
      </c>
      <c r="S36937" s="14">
        <v>0</v>
      </c>
      <c r="V36937" s="14">
        <v>0</v>
      </c>
      <c r="W36937" s="14">
        <v>0</v>
      </c>
      <c r="X36937" s="14">
        <v>0</v>
      </c>
      <c r="AK36937" s="14">
        <v>0</v>
      </c>
      <c r="AN36937" s="14">
        <v>0</v>
      </c>
      <c r="AO36937" s="14">
        <v>0</v>
      </c>
      <c r="AP36937" s="14">
        <v>0</v>
      </c>
      <c r="AS36937" s="14">
        <v>75</v>
      </c>
      <c r="AT36937" s="14">
        <v>522</v>
      </c>
      <c r="AU36937" s="25">
        <v>2.2149133544349642</v>
      </c>
      <c r="AV36937" s="25">
        <v>0.9025547681801227</v>
      </c>
      <c r="AW36937" s="25">
        <v>2.1273771444011085</v>
      </c>
      <c r="AY36937" s="26">
        <v>0</v>
      </c>
      <c r="BA36937" s="26">
        <v>0</v>
      </c>
      <c r="BB36937" s="26">
        <v>0</v>
      </c>
      <c r="BC36937" s="26">
        <v>0</v>
      </c>
      <c r="BD36937" s="26">
        <v>0</v>
      </c>
      <c r="BE36937" s="26">
        <v>0</v>
      </c>
      <c r="BF36937" s="14">
        <v>0</v>
      </c>
      <c r="BG36937" s="14">
        <v>-597</v>
      </c>
    </row>
    <row r="36938" spans="1:61" x14ac:dyDescent="0.25">
      <c r="A36938" t="s">
        <v>148</v>
      </c>
      <c r="B36938" s="2">
        <v>44851.333333333336</v>
      </c>
      <c r="C36938" s="1">
        <v>44851</v>
      </c>
      <c r="D36938">
        <v>1</v>
      </c>
      <c r="E36938" s="2">
        <v>44851.041666666664</v>
      </c>
      <c r="F36938" s="8" t="s">
        <v>388</v>
      </c>
      <c r="G36938" s="10" t="s">
        <v>389</v>
      </c>
      <c r="J36938" s="14">
        <v>543</v>
      </c>
      <c r="K36938" s="14">
        <v>543</v>
      </c>
      <c r="P36938" s="14">
        <v>543</v>
      </c>
      <c r="Q36938" s="14">
        <v>543</v>
      </c>
      <c r="S36938" s="14">
        <v>522</v>
      </c>
      <c r="V36938" s="14">
        <v>0</v>
      </c>
      <c r="W36938" s="14">
        <v>0</v>
      </c>
      <c r="X36938" s="14">
        <v>21</v>
      </c>
      <c r="AK36938" s="14">
        <v>522</v>
      </c>
      <c r="AN36938" s="14">
        <v>0</v>
      </c>
      <c r="AO36938" s="14">
        <v>0</v>
      </c>
      <c r="AP36938" s="14">
        <v>21</v>
      </c>
      <c r="AS36938" s="14">
        <v>21</v>
      </c>
      <c r="AT36938" s="14">
        <v>522</v>
      </c>
      <c r="AU36938" s="25">
        <v>2.2149524719338354</v>
      </c>
      <c r="AV36938" s="25">
        <v>0.90201479892433667</v>
      </c>
      <c r="AW36938" s="25">
        <v>2.1279726570044577</v>
      </c>
      <c r="AY36938" s="26">
        <v>213.57500387300476</v>
      </c>
      <c r="BA36938" s="26">
        <v>0.13988298695075152</v>
      </c>
      <c r="BB36938" s="26">
        <v>213.7148868599555</v>
      </c>
      <c r="BC36938" s="26">
        <v>0</v>
      </c>
      <c r="BD36938" s="26">
        <v>213.7148868599555</v>
      </c>
      <c r="BE36938" s="26">
        <v>0</v>
      </c>
      <c r="BF36938" s="14">
        <v>543</v>
      </c>
      <c r="BG36938" s="14">
        <v>0</v>
      </c>
      <c r="BH36938" s="27">
        <v>0.86769818392116949</v>
      </c>
    </row>
    <row r="36939" spans="1:61" x14ac:dyDescent="0.25">
      <c r="A36939" t="s">
        <v>148</v>
      </c>
      <c r="B36939" s="2">
        <v>44851.375</v>
      </c>
      <c r="C36939" s="1">
        <v>44851</v>
      </c>
      <c r="D36939">
        <v>2</v>
      </c>
      <c r="E36939" s="2">
        <v>44851.083333333336</v>
      </c>
      <c r="F36939" s="8" t="s">
        <v>388</v>
      </c>
      <c r="G36939" s="10" t="s">
        <v>389</v>
      </c>
      <c r="J36939" s="14">
        <v>539</v>
      </c>
      <c r="K36939" s="14">
        <v>539</v>
      </c>
      <c r="P36939" s="14">
        <v>539</v>
      </c>
      <c r="Q36939" s="14">
        <v>539</v>
      </c>
      <c r="S36939" s="14">
        <v>522</v>
      </c>
      <c r="V36939" s="14">
        <v>0</v>
      </c>
      <c r="W36939" s="14">
        <v>0</v>
      </c>
      <c r="X36939" s="14">
        <v>17</v>
      </c>
      <c r="AK36939" s="14">
        <v>522</v>
      </c>
      <c r="AN36939" s="14">
        <v>0</v>
      </c>
      <c r="AO36939" s="14">
        <v>0</v>
      </c>
      <c r="AP36939" s="14">
        <v>17</v>
      </c>
      <c r="AS36939" s="14">
        <v>17</v>
      </c>
      <c r="AT36939" s="14">
        <v>522</v>
      </c>
      <c r="AU36939" s="25">
        <v>2.2156427373647611</v>
      </c>
      <c r="AV36939" s="25">
        <v>0.90270462219163772</v>
      </c>
      <c r="AW36939" s="25">
        <v>2.1296774947136172</v>
      </c>
      <c r="AY36939" s="26">
        <v>213.73833712115234</v>
      </c>
      <c r="BA36939" s="26">
        <v>0.11323860848394168</v>
      </c>
      <c r="BB36939" s="26">
        <v>213.85157572963629</v>
      </c>
      <c r="BC36939" s="26">
        <v>0</v>
      </c>
      <c r="BD36939" s="26">
        <v>213.85157572963632</v>
      </c>
      <c r="BE36939" s="26">
        <v>-2.8421709430404007E-14</v>
      </c>
      <c r="BF36939" s="14">
        <v>539</v>
      </c>
      <c r="BG36939" s="14">
        <v>0</v>
      </c>
      <c r="BH36939" s="27">
        <v>0.8746965879129327</v>
      </c>
    </row>
    <row r="36940" spans="1:61" x14ac:dyDescent="0.25">
      <c r="A36940" t="s">
        <v>148</v>
      </c>
      <c r="B36940" s="2">
        <v>44851.416666666664</v>
      </c>
      <c r="C36940" s="1">
        <v>44851</v>
      </c>
      <c r="D36940">
        <v>3</v>
      </c>
      <c r="E36940" s="2">
        <v>44851.125</v>
      </c>
      <c r="F36940" s="8" t="s">
        <v>388</v>
      </c>
      <c r="G36940" s="10" t="s">
        <v>389</v>
      </c>
      <c r="J36940" s="14">
        <v>538</v>
      </c>
      <c r="K36940" s="14">
        <v>538</v>
      </c>
      <c r="P36940" s="14">
        <v>538</v>
      </c>
      <c r="Q36940" s="14">
        <v>538</v>
      </c>
      <c r="S36940" s="14">
        <v>522</v>
      </c>
      <c r="V36940" s="14">
        <v>0</v>
      </c>
      <c r="W36940" s="14">
        <v>0</v>
      </c>
      <c r="X36940" s="14">
        <v>16</v>
      </c>
      <c r="AK36940" s="14">
        <v>522</v>
      </c>
      <c r="AN36940" s="14">
        <v>0</v>
      </c>
      <c r="AO36940" s="14">
        <v>0</v>
      </c>
      <c r="AP36940" s="14">
        <v>16</v>
      </c>
      <c r="AS36940" s="14">
        <v>16</v>
      </c>
      <c r="AT36940" s="14">
        <v>522</v>
      </c>
      <c r="AU36940" s="25">
        <v>2.2157016953090785</v>
      </c>
      <c r="AV36940" s="25">
        <v>0.90418547206699373</v>
      </c>
      <c r="AW36940" s="25">
        <v>2.1288282911794187</v>
      </c>
      <c r="AY36940" s="26">
        <v>214.08896608892724</v>
      </c>
      <c r="BA36940" s="26">
        <v>0.10657751386723921</v>
      </c>
      <c r="BB36940" s="26">
        <v>214.19554360279449</v>
      </c>
      <c r="BC36940" s="26">
        <v>0</v>
      </c>
      <c r="BD36940" s="26">
        <v>214.19554360279449</v>
      </c>
      <c r="BE36940" s="26">
        <v>0</v>
      </c>
      <c r="BF36940" s="14">
        <v>538</v>
      </c>
      <c r="BG36940" s="14">
        <v>0</v>
      </c>
      <c r="BH36940" s="27">
        <v>0.87773193185426168</v>
      </c>
    </row>
    <row r="36941" spans="1:61" x14ac:dyDescent="0.25">
      <c r="A36941" t="s">
        <v>148</v>
      </c>
      <c r="B36941" s="2">
        <v>44851.458333333336</v>
      </c>
      <c r="C36941" s="1">
        <v>44851</v>
      </c>
      <c r="D36941">
        <v>4</v>
      </c>
      <c r="E36941" s="2">
        <v>44851.166666666664</v>
      </c>
      <c r="F36941" s="8" t="s">
        <v>388</v>
      </c>
      <c r="G36941" s="10" t="s">
        <v>389</v>
      </c>
      <c r="J36941" s="14">
        <v>531</v>
      </c>
      <c r="K36941" s="14">
        <v>531</v>
      </c>
      <c r="P36941" s="14">
        <v>531</v>
      </c>
      <c r="Q36941" s="14">
        <v>531</v>
      </c>
      <c r="S36941" s="14">
        <v>523</v>
      </c>
      <c r="V36941" s="14">
        <v>0</v>
      </c>
      <c r="W36941" s="14">
        <v>0</v>
      </c>
      <c r="X36941" s="14">
        <v>8</v>
      </c>
      <c r="AK36941" s="14">
        <v>523</v>
      </c>
      <c r="AN36941" s="14">
        <v>0</v>
      </c>
      <c r="AO36941" s="14">
        <v>0</v>
      </c>
      <c r="AP36941" s="14">
        <v>8</v>
      </c>
      <c r="AS36941" s="14">
        <v>8</v>
      </c>
      <c r="AT36941" s="14">
        <v>523</v>
      </c>
      <c r="AU36941" s="25">
        <v>2.2171120802589166</v>
      </c>
      <c r="AV36941" s="25">
        <v>0.90344666826228237</v>
      </c>
      <c r="AW36941" s="25">
        <v>2.1237116606169093</v>
      </c>
      <c r="AY36941" s="26">
        <v>214.3238324523835</v>
      </c>
      <c r="BA36941" s="26">
        <v>5.3288756933619612E-2</v>
      </c>
      <c r="BB36941" s="26">
        <v>214.37712120931712</v>
      </c>
      <c r="BC36941" s="26">
        <v>0</v>
      </c>
      <c r="BD36941" s="26">
        <v>214.37712120931712</v>
      </c>
      <c r="BE36941" s="26">
        <v>0</v>
      </c>
      <c r="BF36941" s="14">
        <v>531</v>
      </c>
      <c r="BG36941" s="14">
        <v>0</v>
      </c>
      <c r="BH36941" s="27">
        <v>0.89005666470901079</v>
      </c>
    </row>
    <row r="36942" spans="1:61" x14ac:dyDescent="0.25">
      <c r="A36942" t="s">
        <v>148</v>
      </c>
      <c r="B36942" s="2">
        <v>44851.5</v>
      </c>
      <c r="C36942" s="1">
        <v>44851</v>
      </c>
      <c r="D36942">
        <v>5</v>
      </c>
      <c r="E36942" s="2">
        <v>44851.208333333336</v>
      </c>
      <c r="F36942" s="8" t="s">
        <v>388</v>
      </c>
      <c r="G36942" s="10" t="s">
        <v>389</v>
      </c>
      <c r="J36942" s="14">
        <v>521</v>
      </c>
      <c r="K36942" s="14">
        <v>521</v>
      </c>
      <c r="P36942" s="14">
        <v>521</v>
      </c>
      <c r="Q36942" s="14">
        <v>521</v>
      </c>
      <c r="S36942" s="14">
        <v>526</v>
      </c>
      <c r="V36942" s="14">
        <v>0</v>
      </c>
      <c r="W36942" s="14">
        <v>0</v>
      </c>
      <c r="X36942" s="14">
        <v>-5</v>
      </c>
      <c r="AK36942" s="14">
        <v>526</v>
      </c>
      <c r="AN36942" s="14">
        <v>0</v>
      </c>
      <c r="AO36942" s="14">
        <v>0</v>
      </c>
      <c r="AP36942" s="14">
        <v>-5</v>
      </c>
      <c r="AS36942" s="14">
        <v>-5</v>
      </c>
      <c r="AT36942" s="14">
        <v>526</v>
      </c>
      <c r="AU36942" s="25">
        <v>2.2173312975082564</v>
      </c>
      <c r="AV36942" s="25">
        <v>0.90176033417379176</v>
      </c>
      <c r="AW36942" s="25">
        <v>2.1229074985369838</v>
      </c>
      <c r="AY36942" s="26">
        <v>215.15088122915262</v>
      </c>
      <c r="BA36942" s="26">
        <v>0</v>
      </c>
      <c r="BB36942" s="26">
        <v>215.15088122915262</v>
      </c>
      <c r="BC36942" s="26">
        <v>0.86430752787132681</v>
      </c>
      <c r="BD36942" s="26">
        <v>213.98114743162824</v>
      </c>
      <c r="BE36942" s="26">
        <v>2.034041325395691</v>
      </c>
      <c r="BF36942" s="14">
        <v>526</v>
      </c>
      <c r="BG36942" s="14">
        <v>5</v>
      </c>
      <c r="BH36942" s="27">
        <v>0.90176033417379164</v>
      </c>
      <c r="BI36942" s="27">
        <v>0.89685763735876967</v>
      </c>
    </row>
    <row r="36943" spans="1:61" x14ac:dyDescent="0.25">
      <c r="A36943" t="s">
        <v>148</v>
      </c>
      <c r="B36943" s="2">
        <v>44851.541666666664</v>
      </c>
      <c r="C36943" s="1">
        <v>44851</v>
      </c>
      <c r="D36943">
        <v>6</v>
      </c>
      <c r="E36943" s="2">
        <v>44851.25</v>
      </c>
      <c r="F36943" s="8" t="s">
        <v>388</v>
      </c>
      <c r="G36943" s="10" t="s">
        <v>389</v>
      </c>
      <c r="J36943" s="14">
        <v>521</v>
      </c>
      <c r="K36943" s="14">
        <v>521</v>
      </c>
      <c r="P36943" s="14">
        <v>521</v>
      </c>
      <c r="Q36943" s="14">
        <v>521</v>
      </c>
      <c r="S36943" s="14">
        <v>526</v>
      </c>
      <c r="V36943" s="14">
        <v>0</v>
      </c>
      <c r="W36943" s="14">
        <v>0</v>
      </c>
      <c r="X36943" s="14">
        <v>-5</v>
      </c>
      <c r="AK36943" s="14">
        <v>526</v>
      </c>
      <c r="AN36943" s="14">
        <v>0</v>
      </c>
      <c r="AO36943" s="14">
        <v>0</v>
      </c>
      <c r="AP36943" s="14">
        <v>-5</v>
      </c>
      <c r="AS36943" s="14">
        <v>-5</v>
      </c>
      <c r="AT36943" s="14">
        <v>526</v>
      </c>
      <c r="AU36943" s="25">
        <v>2.2152299964260918</v>
      </c>
      <c r="AV36943" s="25">
        <v>0.90030654559791401</v>
      </c>
      <c r="AW36943" s="25">
        <v>2.1223097266743238</v>
      </c>
      <c r="AY36943" s="26">
        <v>214.80402200129853</v>
      </c>
      <c r="BA36943" s="26">
        <v>0</v>
      </c>
      <c r="BB36943" s="26">
        <v>214.80402200129853</v>
      </c>
      <c r="BC36943" s="26">
        <v>0.76725737871071176</v>
      </c>
      <c r="BD36943" s="26">
        <v>213.54141799225027</v>
      </c>
      <c r="BE36943" s="26">
        <v>2.0298613877589844</v>
      </c>
      <c r="BF36943" s="14">
        <v>526</v>
      </c>
      <c r="BG36943" s="14">
        <v>5</v>
      </c>
      <c r="BH36943" s="27">
        <v>0.90030654559791401</v>
      </c>
      <c r="BI36943" s="27">
        <v>0.89501460253624243</v>
      </c>
    </row>
    <row r="36944" spans="1:61" x14ac:dyDescent="0.25">
      <c r="A36944" t="s">
        <v>148</v>
      </c>
      <c r="B36944" s="2">
        <v>44851.583333333336</v>
      </c>
      <c r="C36944" s="1">
        <v>44851</v>
      </c>
      <c r="D36944">
        <v>7</v>
      </c>
      <c r="E36944" s="2">
        <v>44851.291666666664</v>
      </c>
      <c r="F36944" s="8" t="s">
        <v>388</v>
      </c>
      <c r="G36944" s="10" t="s">
        <v>389</v>
      </c>
      <c r="J36944" s="14">
        <v>524</v>
      </c>
      <c r="K36944" s="14">
        <v>524</v>
      </c>
      <c r="P36944" s="14">
        <v>524</v>
      </c>
      <c r="Q36944" s="14">
        <v>524</v>
      </c>
      <c r="S36944" s="14">
        <v>527</v>
      </c>
      <c r="V36944" s="14">
        <v>0</v>
      </c>
      <c r="W36944" s="14">
        <v>0</v>
      </c>
      <c r="X36944" s="14">
        <v>-3</v>
      </c>
      <c r="AK36944" s="14">
        <v>527</v>
      </c>
      <c r="AN36944" s="14">
        <v>0</v>
      </c>
      <c r="AO36944" s="14">
        <v>0</v>
      </c>
      <c r="AP36944" s="14">
        <v>-3</v>
      </c>
      <c r="AS36944" s="14">
        <v>-3</v>
      </c>
      <c r="AT36944" s="14">
        <v>527</v>
      </c>
      <c r="AU36944" s="25">
        <v>2.2152254597837917</v>
      </c>
      <c r="AV36944" s="25">
        <v>0.89953545276470048</v>
      </c>
      <c r="AW36944" s="25">
        <v>2.120267726713327</v>
      </c>
      <c r="AY36944" s="26">
        <v>215.02806996534423</v>
      </c>
      <c r="BA36944" s="26">
        <v>0</v>
      </c>
      <c r="BB36944" s="26">
        <v>215.02806996534423</v>
      </c>
      <c r="BC36944" s="26">
        <v>0.42355509672556702</v>
      </c>
      <c r="BD36944" s="26">
        <v>214.23208756171846</v>
      </c>
      <c r="BE36944" s="26">
        <v>1.2195375003513504</v>
      </c>
      <c r="BF36944" s="14">
        <v>527</v>
      </c>
      <c r="BG36944" s="14">
        <v>3</v>
      </c>
      <c r="BH36944" s="27">
        <v>0.89953545276470059</v>
      </c>
      <c r="BI36944" s="27">
        <v>0.89620558800819794</v>
      </c>
    </row>
    <row r="36945" spans="1:60" x14ac:dyDescent="0.25">
      <c r="A36945" t="s">
        <v>148</v>
      </c>
      <c r="B36945" s="2">
        <v>44851.625</v>
      </c>
      <c r="C36945" s="1">
        <v>44851</v>
      </c>
      <c r="D36945">
        <v>8</v>
      </c>
      <c r="E36945" s="2">
        <v>44851.333333333336</v>
      </c>
      <c r="F36945" s="8" t="s">
        <v>388</v>
      </c>
      <c r="G36945" s="10" t="s">
        <v>389</v>
      </c>
      <c r="J36945" s="14">
        <v>532</v>
      </c>
      <c r="K36945" s="14">
        <v>532</v>
      </c>
      <c r="P36945" s="14">
        <v>532</v>
      </c>
      <c r="Q36945" s="14">
        <v>532</v>
      </c>
      <c r="S36945" s="14">
        <v>530</v>
      </c>
      <c r="V36945" s="14">
        <v>0</v>
      </c>
      <c r="W36945" s="14">
        <v>0</v>
      </c>
      <c r="X36945" s="14">
        <v>2</v>
      </c>
      <c r="AK36945" s="14">
        <v>530</v>
      </c>
      <c r="AN36945" s="14">
        <v>0</v>
      </c>
      <c r="AO36945" s="14">
        <v>0</v>
      </c>
      <c r="AP36945" s="14">
        <v>2</v>
      </c>
      <c r="AS36945" s="14">
        <v>2</v>
      </c>
      <c r="AT36945" s="14">
        <v>530</v>
      </c>
      <c r="AU36945" s="25">
        <v>2.2140449637132464</v>
      </c>
      <c r="AV36945" s="25">
        <v>0.8989541378598136</v>
      </c>
      <c r="AW36945" s="25">
        <v>2.1068750715599456</v>
      </c>
      <c r="AY36945" s="26">
        <v>216.11238810575119</v>
      </c>
      <c r="BA36945" s="26">
        <v>1.3322189233404901E-2</v>
      </c>
      <c r="BB36945" s="26">
        <v>216.1257102949846</v>
      </c>
      <c r="BC36945" s="26">
        <v>0</v>
      </c>
      <c r="BD36945" s="26">
        <v>216.1257102949846</v>
      </c>
      <c r="BE36945" s="26">
        <v>0</v>
      </c>
      <c r="BF36945" s="14">
        <v>532</v>
      </c>
      <c r="BG36945" s="14">
        <v>0</v>
      </c>
      <c r="BH36945" s="27">
        <v>0.89562981847843781</v>
      </c>
    </row>
    <row r="36946" spans="1:60" x14ac:dyDescent="0.25">
      <c r="A36946" t="s">
        <v>148</v>
      </c>
      <c r="B36946" s="2">
        <v>44851.666666666664</v>
      </c>
      <c r="C36946" s="1">
        <v>44851</v>
      </c>
      <c r="D36946">
        <v>9</v>
      </c>
      <c r="E36946" s="2">
        <v>44851.375</v>
      </c>
      <c r="F36946" s="8" t="s">
        <v>388</v>
      </c>
      <c r="G36946" s="10" t="s">
        <v>389</v>
      </c>
      <c r="J36946" s="14">
        <v>591</v>
      </c>
      <c r="K36946" s="14">
        <v>591</v>
      </c>
      <c r="P36946" s="14">
        <v>591</v>
      </c>
      <c r="Q36946" s="14">
        <v>591</v>
      </c>
      <c r="S36946" s="14">
        <v>528</v>
      </c>
      <c r="V36946" s="14">
        <v>0</v>
      </c>
      <c r="W36946" s="14">
        <v>0</v>
      </c>
      <c r="X36946" s="14">
        <v>63</v>
      </c>
      <c r="AK36946" s="14">
        <v>528</v>
      </c>
      <c r="AN36946" s="14">
        <v>0</v>
      </c>
      <c r="AO36946" s="14">
        <v>0</v>
      </c>
      <c r="AP36946" s="14">
        <v>63</v>
      </c>
      <c r="AS36946" s="14">
        <v>63</v>
      </c>
      <c r="AT36946" s="14">
        <v>528</v>
      </c>
      <c r="AU36946" s="25">
        <v>2.2132570438964989</v>
      </c>
      <c r="AV36946" s="25">
        <v>0.90046726793117071</v>
      </c>
      <c r="AW36946" s="25">
        <v>2.1010506466365584</v>
      </c>
      <c r="AY36946" s="26">
        <v>215.65925985777963</v>
      </c>
      <c r="BA36946" s="26">
        <v>0.4196489608522545</v>
      </c>
      <c r="BB36946" s="26">
        <v>216.07890881863187</v>
      </c>
      <c r="BC36946" s="26">
        <v>0</v>
      </c>
      <c r="BD36946" s="26">
        <v>216.0789088186319</v>
      </c>
      <c r="BE36946" s="26">
        <v>-2.8421709430404007E-14</v>
      </c>
      <c r="BF36946" s="14">
        <v>591</v>
      </c>
      <c r="BG36946" s="14">
        <v>0</v>
      </c>
      <c r="BH36946" s="27">
        <v>0.80604379688617966</v>
      </c>
    </row>
    <row r="36947" spans="1:60" x14ac:dyDescent="0.25">
      <c r="A36947" t="s">
        <v>148</v>
      </c>
      <c r="B36947" s="2">
        <v>44851.708333333336</v>
      </c>
      <c r="C36947" s="1">
        <v>44851</v>
      </c>
      <c r="D36947">
        <v>10</v>
      </c>
      <c r="E36947" s="2">
        <v>44851.416666666664</v>
      </c>
      <c r="F36947" s="8" t="s">
        <v>388</v>
      </c>
      <c r="G36947" s="10" t="s">
        <v>389</v>
      </c>
      <c r="J36947" s="14">
        <v>617</v>
      </c>
      <c r="K36947" s="14">
        <v>617</v>
      </c>
      <c r="P36947" s="14">
        <v>617</v>
      </c>
      <c r="Q36947" s="14">
        <v>617</v>
      </c>
      <c r="S36947" s="14">
        <v>516</v>
      </c>
      <c r="V36947" s="14">
        <v>0</v>
      </c>
      <c r="W36947" s="14">
        <v>0</v>
      </c>
      <c r="X36947" s="14">
        <v>101</v>
      </c>
      <c r="AK36947" s="14">
        <v>516</v>
      </c>
      <c r="AN36947" s="14">
        <v>0</v>
      </c>
      <c r="AO36947" s="14">
        <v>0</v>
      </c>
      <c r="AP36947" s="14">
        <v>101</v>
      </c>
      <c r="AS36947" s="14">
        <v>101</v>
      </c>
      <c r="AT36947" s="14">
        <v>516</v>
      </c>
      <c r="AU36947" s="25">
        <v>2.2138796507629945</v>
      </c>
      <c r="AV36947" s="25">
        <v>0.90080006800563328</v>
      </c>
      <c r="AW36947" s="25">
        <v>2.1033114295770399</v>
      </c>
      <c r="AY36947" s="26">
        <v>210.83580621191263</v>
      </c>
      <c r="BA36947" s="26">
        <v>0.67277055628694771</v>
      </c>
      <c r="BB36947" s="26">
        <v>211.50857676819956</v>
      </c>
      <c r="BC36947" s="26">
        <v>0</v>
      </c>
      <c r="BD36947" s="26">
        <v>211.50857676819953</v>
      </c>
      <c r="BE36947" s="26">
        <v>2.8421709430404007E-14</v>
      </c>
      <c r="BF36947" s="14">
        <v>617</v>
      </c>
      <c r="BG36947" s="14">
        <v>0</v>
      </c>
      <c r="BH36947" s="27">
        <v>0.7557472261178414</v>
      </c>
    </row>
    <row r="36948" spans="1:60" x14ac:dyDescent="0.25">
      <c r="A36948" t="s">
        <v>148</v>
      </c>
      <c r="B36948" s="2">
        <v>44851.75</v>
      </c>
      <c r="C36948" s="1">
        <v>44851</v>
      </c>
      <c r="D36948">
        <v>11</v>
      </c>
      <c r="E36948" s="2">
        <v>44851.458333333336</v>
      </c>
      <c r="F36948" s="8" t="s">
        <v>388</v>
      </c>
      <c r="G36948" s="10" t="s">
        <v>389</v>
      </c>
      <c r="J36948" s="14">
        <v>621</v>
      </c>
      <c r="K36948" s="14">
        <v>621</v>
      </c>
      <c r="P36948" s="14">
        <v>621</v>
      </c>
      <c r="Q36948" s="14">
        <v>621</v>
      </c>
      <c r="S36948" s="14">
        <v>521</v>
      </c>
      <c r="V36948" s="14">
        <v>0</v>
      </c>
      <c r="W36948" s="14">
        <v>0</v>
      </c>
      <c r="X36948" s="14">
        <v>100</v>
      </c>
      <c r="AK36948" s="14">
        <v>521</v>
      </c>
      <c r="AN36948" s="14">
        <v>0</v>
      </c>
      <c r="AO36948" s="14">
        <v>0</v>
      </c>
      <c r="AP36948" s="14">
        <v>100</v>
      </c>
      <c r="AS36948" s="14">
        <v>100</v>
      </c>
      <c r="AT36948" s="14">
        <v>521</v>
      </c>
      <c r="AU36948" s="25">
        <v>2.2148421209875981</v>
      </c>
      <c r="AV36948" s="25">
        <v>0.90138496824428682</v>
      </c>
      <c r="AW36948" s="25">
        <v>2.1048876464651061</v>
      </c>
      <c r="AY36948" s="26">
        <v>213.01701356935592</v>
      </c>
      <c r="BA36948" s="26">
        <v>0.66610946167024532</v>
      </c>
      <c r="BB36948" s="26">
        <v>213.68312303102616</v>
      </c>
      <c r="BC36948" s="26">
        <v>0</v>
      </c>
      <c r="BD36948" s="26">
        <v>213.68312303102613</v>
      </c>
      <c r="BE36948" s="26">
        <v>2.8421709430404007E-14</v>
      </c>
      <c r="BF36948" s="14">
        <v>621</v>
      </c>
      <c r="BG36948" s="14">
        <v>0</v>
      </c>
      <c r="BH36948" s="27">
        <v>0.75859917342457461</v>
      </c>
    </row>
    <row r="36949" spans="1:60" x14ac:dyDescent="0.25">
      <c r="A36949" t="s">
        <v>148</v>
      </c>
      <c r="B36949" s="2">
        <v>44851.791666666664</v>
      </c>
      <c r="C36949" s="1">
        <v>44851</v>
      </c>
      <c r="D36949">
        <v>12</v>
      </c>
      <c r="E36949" s="2">
        <v>44851.5</v>
      </c>
      <c r="F36949" s="8" t="s">
        <v>388</v>
      </c>
      <c r="G36949" s="10" t="s">
        <v>389</v>
      </c>
      <c r="J36949" s="14">
        <v>612</v>
      </c>
      <c r="K36949" s="14">
        <v>612</v>
      </c>
      <c r="P36949" s="14">
        <v>612</v>
      </c>
      <c r="Q36949" s="14">
        <v>612</v>
      </c>
      <c r="S36949" s="14">
        <v>518</v>
      </c>
      <c r="V36949" s="14">
        <v>0</v>
      </c>
      <c r="W36949" s="14">
        <v>0</v>
      </c>
      <c r="X36949" s="14">
        <v>94</v>
      </c>
      <c r="AK36949" s="14">
        <v>518</v>
      </c>
      <c r="AN36949" s="14">
        <v>0</v>
      </c>
      <c r="AO36949" s="14">
        <v>0</v>
      </c>
      <c r="AP36949" s="14">
        <v>94</v>
      </c>
      <c r="AS36949" s="14">
        <v>94</v>
      </c>
      <c r="AT36949" s="14">
        <v>518</v>
      </c>
      <c r="AU36949" s="25">
        <v>2.2159137063369667</v>
      </c>
      <c r="AV36949" s="25">
        <v>0.9019835894426772</v>
      </c>
      <c r="AW36949" s="25">
        <v>2.1043100019516419</v>
      </c>
      <c r="AY36949" s="26">
        <v>211.93108079002587</v>
      </c>
      <c r="BA36949" s="26">
        <v>0.62614289397003076</v>
      </c>
      <c r="BB36949" s="26">
        <v>212.55722368399591</v>
      </c>
      <c r="BC36949" s="26">
        <v>0</v>
      </c>
      <c r="BD36949" s="26">
        <v>212.55722368399589</v>
      </c>
      <c r="BE36949" s="26">
        <v>2.8421709430404007E-14</v>
      </c>
      <c r="BF36949" s="14">
        <v>612</v>
      </c>
      <c r="BG36949" s="14">
        <v>0</v>
      </c>
      <c r="BH36949" s="27">
        <v>0.76569919359184813</v>
      </c>
    </row>
    <row r="36950" spans="1:60" x14ac:dyDescent="0.25">
      <c r="A36950" t="s">
        <v>148</v>
      </c>
      <c r="B36950" s="2">
        <v>44851.833333333336</v>
      </c>
      <c r="C36950" s="1">
        <v>44851</v>
      </c>
      <c r="D36950">
        <v>13</v>
      </c>
      <c r="E36950" s="2">
        <v>44851.541666666664</v>
      </c>
      <c r="F36950" s="8" t="s">
        <v>388</v>
      </c>
      <c r="G36950" s="10" t="s">
        <v>389</v>
      </c>
      <c r="J36950" s="14">
        <v>597</v>
      </c>
      <c r="K36950" s="14">
        <v>597</v>
      </c>
      <c r="P36950" s="14">
        <v>597</v>
      </c>
      <c r="Q36950" s="14">
        <v>597</v>
      </c>
      <c r="S36950" s="14">
        <v>515</v>
      </c>
      <c r="V36950" s="14">
        <v>0</v>
      </c>
      <c r="W36950" s="14">
        <v>0</v>
      </c>
      <c r="X36950" s="14">
        <v>82</v>
      </c>
      <c r="AK36950" s="14">
        <v>515</v>
      </c>
      <c r="AN36950" s="14">
        <v>0</v>
      </c>
      <c r="AO36950" s="14">
        <v>0</v>
      </c>
      <c r="AP36950" s="14">
        <v>82</v>
      </c>
      <c r="AS36950" s="14">
        <v>82</v>
      </c>
      <c r="AT36950" s="14">
        <v>515</v>
      </c>
      <c r="AU36950" s="25">
        <v>2.2161908991758099</v>
      </c>
      <c r="AV36950" s="25">
        <v>0.90259665577168524</v>
      </c>
      <c r="AW36950" s="25">
        <v>2.1100894132454324</v>
      </c>
      <c r="AY36950" s="26">
        <v>210.84689321625402</v>
      </c>
      <c r="BA36950" s="26">
        <v>0.54620975856960097</v>
      </c>
      <c r="BB36950" s="26">
        <v>211.39310297482362</v>
      </c>
      <c r="BC36950" s="26">
        <v>0</v>
      </c>
      <c r="BD36950" s="26">
        <v>211.39310297482362</v>
      </c>
      <c r="BE36950" s="26">
        <v>0</v>
      </c>
      <c r="BF36950" s="14">
        <v>597</v>
      </c>
      <c r="BG36950" s="14">
        <v>0</v>
      </c>
      <c r="BH36950" s="27">
        <v>0.78063896596374482</v>
      </c>
    </row>
    <row r="36951" spans="1:60" x14ac:dyDescent="0.25">
      <c r="A36951" t="s">
        <v>148</v>
      </c>
      <c r="B36951" s="2">
        <v>44851.875</v>
      </c>
      <c r="C36951" s="1">
        <v>44851</v>
      </c>
      <c r="D36951">
        <v>14</v>
      </c>
      <c r="E36951" s="2">
        <v>44851.583333333336</v>
      </c>
      <c r="F36951" s="8" t="s">
        <v>388</v>
      </c>
      <c r="G36951" s="10" t="s">
        <v>389</v>
      </c>
      <c r="J36951" s="14">
        <v>604</v>
      </c>
      <c r="K36951" s="14">
        <v>604</v>
      </c>
      <c r="P36951" s="14">
        <v>604</v>
      </c>
      <c r="Q36951" s="14">
        <v>604</v>
      </c>
      <c r="S36951" s="14">
        <v>514</v>
      </c>
      <c r="V36951" s="14">
        <v>0</v>
      </c>
      <c r="W36951" s="14">
        <v>0</v>
      </c>
      <c r="X36951" s="14">
        <v>90</v>
      </c>
      <c r="AK36951" s="14">
        <v>514</v>
      </c>
      <c r="AN36951" s="14">
        <v>0</v>
      </c>
      <c r="AO36951" s="14">
        <v>0</v>
      </c>
      <c r="AP36951" s="14">
        <v>90</v>
      </c>
      <c r="AS36951" s="14">
        <v>90</v>
      </c>
      <c r="AT36951" s="14">
        <v>514</v>
      </c>
      <c r="AU36951" s="25">
        <v>2.2160535970160451</v>
      </c>
      <c r="AV36951" s="25">
        <v>0.90350410830312977</v>
      </c>
      <c r="AW36951" s="25">
        <v>2.1157011079516037</v>
      </c>
      <c r="AY36951" s="26">
        <v>210.64905138654677</v>
      </c>
      <c r="BA36951" s="26">
        <v>0.59949851550322075</v>
      </c>
      <c r="BB36951" s="26">
        <v>211.24854990205</v>
      </c>
      <c r="BC36951" s="26">
        <v>0</v>
      </c>
      <c r="BD36951" s="26">
        <v>211.24854990205</v>
      </c>
      <c r="BE36951" s="26">
        <v>0</v>
      </c>
      <c r="BF36951" s="14">
        <v>604</v>
      </c>
      <c r="BG36951" s="14">
        <v>0</v>
      </c>
      <c r="BH36951" s="27">
        <v>0.77106420212757854</v>
      </c>
    </row>
    <row r="36952" spans="1:60" x14ac:dyDescent="0.25">
      <c r="A36952" t="s">
        <v>148</v>
      </c>
      <c r="B36952" s="2">
        <v>44851.916666666664</v>
      </c>
      <c r="C36952" s="1">
        <v>44851</v>
      </c>
      <c r="D36952">
        <v>15</v>
      </c>
      <c r="E36952" s="2">
        <v>44851.625</v>
      </c>
      <c r="F36952" s="8" t="s">
        <v>388</v>
      </c>
      <c r="G36952" s="10" t="s">
        <v>389</v>
      </c>
      <c r="J36952" s="14">
        <v>606</v>
      </c>
      <c r="K36952" s="14">
        <v>606</v>
      </c>
      <c r="P36952" s="14">
        <v>606</v>
      </c>
      <c r="Q36952" s="14">
        <v>606</v>
      </c>
      <c r="S36952" s="14">
        <v>513</v>
      </c>
      <c r="V36952" s="14">
        <v>0</v>
      </c>
      <c r="W36952" s="14">
        <v>0</v>
      </c>
      <c r="X36952" s="14">
        <v>93</v>
      </c>
      <c r="AK36952" s="14">
        <v>513</v>
      </c>
      <c r="AN36952" s="14">
        <v>0</v>
      </c>
      <c r="AO36952" s="14">
        <v>0</v>
      </c>
      <c r="AP36952" s="14">
        <v>93</v>
      </c>
      <c r="AS36952" s="14">
        <v>93</v>
      </c>
      <c r="AT36952" s="14">
        <v>513</v>
      </c>
      <c r="AU36952" s="25">
        <v>2.2157401077133567</v>
      </c>
      <c r="AV36952" s="25">
        <v>0.90318154088212388</v>
      </c>
      <c r="AW36952" s="25">
        <v>2.1180424015166261</v>
      </c>
      <c r="AY36952" s="26">
        <v>210.16416909604811</v>
      </c>
      <c r="BA36952" s="26">
        <v>0.61948179935332803</v>
      </c>
      <c r="BB36952" s="26">
        <v>210.78365089540145</v>
      </c>
      <c r="BC36952" s="26">
        <v>0</v>
      </c>
      <c r="BD36952" s="26">
        <v>210.78365089540145</v>
      </c>
      <c r="BE36952" s="26">
        <v>0</v>
      </c>
      <c r="BF36952" s="14">
        <v>606</v>
      </c>
      <c r="BG36952" s="14">
        <v>0</v>
      </c>
      <c r="BH36952" s="27">
        <v>0.76682813933501637</v>
      </c>
    </row>
    <row r="36953" spans="1:60" x14ac:dyDescent="0.25">
      <c r="A36953" t="s">
        <v>148</v>
      </c>
      <c r="B36953" s="2">
        <v>44851.958333333336</v>
      </c>
      <c r="C36953" s="1">
        <v>44851</v>
      </c>
      <c r="D36953">
        <v>16</v>
      </c>
      <c r="E36953" s="2">
        <v>44851.666666666664</v>
      </c>
      <c r="F36953" s="8" t="s">
        <v>388</v>
      </c>
      <c r="G36953" s="10" t="s">
        <v>389</v>
      </c>
      <c r="J36953" s="14">
        <v>613</v>
      </c>
      <c r="K36953" s="14">
        <v>613</v>
      </c>
      <c r="P36953" s="14">
        <v>613</v>
      </c>
      <c r="Q36953" s="14">
        <v>613</v>
      </c>
      <c r="S36953" s="14">
        <v>512</v>
      </c>
      <c r="V36953" s="14">
        <v>0</v>
      </c>
      <c r="W36953" s="14">
        <v>0</v>
      </c>
      <c r="X36953" s="14">
        <v>101</v>
      </c>
      <c r="AK36953" s="14">
        <v>512</v>
      </c>
      <c r="AN36953" s="14">
        <v>0</v>
      </c>
      <c r="AO36953" s="14">
        <v>0</v>
      </c>
      <c r="AP36953" s="14">
        <v>101</v>
      </c>
      <c r="AS36953" s="14">
        <v>101</v>
      </c>
      <c r="AT36953" s="14">
        <v>512</v>
      </c>
      <c r="AU36953" s="25">
        <v>2.2159590577872774</v>
      </c>
      <c r="AV36953" s="25">
        <v>0.90281026738063952</v>
      </c>
      <c r="AW36953" s="25">
        <v>2.1175941278619357</v>
      </c>
      <c r="AY36953" s="26">
        <v>209.66826795497067</v>
      </c>
      <c r="BA36953" s="26">
        <v>0.67277055628694771</v>
      </c>
      <c r="BB36953" s="26">
        <v>210.34103851125761</v>
      </c>
      <c r="BC36953" s="26">
        <v>0</v>
      </c>
      <c r="BD36953" s="26">
        <v>210.34103851125761</v>
      </c>
      <c r="BE36953" s="26">
        <v>0</v>
      </c>
      <c r="BF36953" s="14">
        <v>613</v>
      </c>
      <c r="BG36953" s="14">
        <v>0</v>
      </c>
      <c r="BH36953" s="27">
        <v>0.75647970688856236</v>
      </c>
    </row>
    <row r="36954" spans="1:60" x14ac:dyDescent="0.25">
      <c r="A36954" t="s">
        <v>148</v>
      </c>
      <c r="B36954" s="2">
        <v>44852</v>
      </c>
      <c r="C36954" s="1">
        <v>44851</v>
      </c>
      <c r="D36954">
        <v>17</v>
      </c>
      <c r="E36954" s="2">
        <v>44851.708333333336</v>
      </c>
      <c r="F36954" s="8" t="s">
        <v>388</v>
      </c>
      <c r="G36954" s="10" t="s">
        <v>389</v>
      </c>
      <c r="J36954" s="14">
        <v>603</v>
      </c>
      <c r="K36954" s="14">
        <v>603</v>
      </c>
      <c r="P36954" s="14">
        <v>603</v>
      </c>
      <c r="Q36954" s="14">
        <v>603</v>
      </c>
      <c r="S36954" s="14">
        <v>511</v>
      </c>
      <c r="V36954" s="14">
        <v>0</v>
      </c>
      <c r="W36954" s="14">
        <v>0</v>
      </c>
      <c r="X36954" s="14">
        <v>92</v>
      </c>
      <c r="AK36954" s="14">
        <v>511</v>
      </c>
      <c r="AN36954" s="14">
        <v>0</v>
      </c>
      <c r="AO36954" s="14">
        <v>0</v>
      </c>
      <c r="AP36954" s="14">
        <v>92</v>
      </c>
      <c r="AS36954" s="14">
        <v>92</v>
      </c>
      <c r="AT36954" s="14">
        <v>511</v>
      </c>
      <c r="AU36954" s="25">
        <v>2.2150208784568748</v>
      </c>
      <c r="AV36954" s="25">
        <v>0.90069866793087838</v>
      </c>
      <c r="AW36954" s="25">
        <v>2.1178409770217881</v>
      </c>
      <c r="AY36954" s="26">
        <v>208.76932047821342</v>
      </c>
      <c r="BA36954" s="26">
        <v>0.61282070473662564</v>
      </c>
      <c r="BB36954" s="26">
        <v>209.38214118295005</v>
      </c>
      <c r="BC36954" s="26">
        <v>0</v>
      </c>
      <c r="BD36954" s="26">
        <v>209.38214118295005</v>
      </c>
      <c r="BE36954" s="26">
        <v>0</v>
      </c>
      <c r="BF36954" s="14">
        <v>603</v>
      </c>
      <c r="BG36954" s="14">
        <v>0</v>
      </c>
      <c r="BH36954" s="27">
        <v>0.76551916433624423</v>
      </c>
    </row>
    <row r="36955" spans="1:60" x14ac:dyDescent="0.25">
      <c r="A36955" t="s">
        <v>148</v>
      </c>
      <c r="B36955" s="2">
        <v>44852.041666666664</v>
      </c>
      <c r="C36955" s="1">
        <v>44851</v>
      </c>
      <c r="D36955">
        <v>18</v>
      </c>
      <c r="E36955" s="2">
        <v>44851.75</v>
      </c>
      <c r="F36955" s="8" t="s">
        <v>388</v>
      </c>
      <c r="G36955" s="10" t="s">
        <v>389</v>
      </c>
      <c r="J36955" s="14">
        <v>0</v>
      </c>
      <c r="K36955" s="14">
        <v>0</v>
      </c>
      <c r="P36955" s="14">
        <v>0</v>
      </c>
      <c r="Q36955" s="14">
        <v>0</v>
      </c>
      <c r="S36955" s="14">
        <v>0</v>
      </c>
      <c r="V36955" s="14">
        <v>0</v>
      </c>
      <c r="W36955" s="14">
        <v>0</v>
      </c>
      <c r="X36955" s="14">
        <v>0</v>
      </c>
      <c r="AK36955" s="14">
        <v>0</v>
      </c>
      <c r="AN36955" s="14">
        <v>0</v>
      </c>
      <c r="AO36955" s="14">
        <v>0</v>
      </c>
      <c r="AP36955" s="14">
        <v>0</v>
      </c>
      <c r="AS36955" s="14">
        <v>46</v>
      </c>
      <c r="AT36955" s="14">
        <v>511</v>
      </c>
      <c r="AU36955" s="25">
        <v>2.214636318902186</v>
      </c>
      <c r="AV36955" s="25">
        <v>0.89958419883369678</v>
      </c>
      <c r="AW36955" s="25">
        <v>2.1173062201962143</v>
      </c>
      <c r="AY36955" s="26">
        <v>0</v>
      </c>
      <c r="BA36955" s="26">
        <v>0</v>
      </c>
      <c r="BB36955" s="26">
        <v>0</v>
      </c>
      <c r="BC36955" s="26">
        <v>0</v>
      </c>
      <c r="BD36955" s="26">
        <v>0</v>
      </c>
      <c r="BE36955" s="26">
        <v>0</v>
      </c>
      <c r="BF36955" s="14">
        <v>0</v>
      </c>
      <c r="BG36955" s="14">
        <v>-557</v>
      </c>
    </row>
    <row r="36956" spans="1:60" x14ac:dyDescent="0.25">
      <c r="A36956" t="s">
        <v>148</v>
      </c>
      <c r="B36956" s="2">
        <v>44852.083333333336</v>
      </c>
      <c r="C36956" s="1">
        <v>44851</v>
      </c>
      <c r="D36956">
        <v>19</v>
      </c>
      <c r="E36956" s="2">
        <v>44851.791666666664</v>
      </c>
      <c r="F36956" s="8" t="s">
        <v>388</v>
      </c>
      <c r="G36956" s="10" t="s">
        <v>389</v>
      </c>
      <c r="J36956" s="14">
        <v>0</v>
      </c>
      <c r="K36956" s="14">
        <v>0</v>
      </c>
      <c r="P36956" s="14">
        <v>0</v>
      </c>
      <c r="Q36956" s="14">
        <v>0</v>
      </c>
      <c r="S36956" s="14">
        <v>0</v>
      </c>
      <c r="V36956" s="14">
        <v>0</v>
      </c>
      <c r="W36956" s="14">
        <v>0</v>
      </c>
      <c r="X36956" s="14">
        <v>0</v>
      </c>
      <c r="AK36956" s="14">
        <v>0</v>
      </c>
      <c r="AN36956" s="14">
        <v>0</v>
      </c>
      <c r="AO36956" s="14">
        <v>0</v>
      </c>
      <c r="AP36956" s="14">
        <v>0</v>
      </c>
      <c r="AS36956" s="14">
        <v>41</v>
      </c>
      <c r="AT36956" s="14">
        <v>514</v>
      </c>
      <c r="AU36956" s="25">
        <v>2.214665023510185</v>
      </c>
      <c r="AV36956" s="25">
        <v>0.89963257752736747</v>
      </c>
      <c r="AW36956" s="25">
        <v>2.117828770058078</v>
      </c>
      <c r="AY36956" s="26">
        <v>0</v>
      </c>
      <c r="BA36956" s="26">
        <v>0</v>
      </c>
      <c r="BB36956" s="26">
        <v>0</v>
      </c>
      <c r="BC36956" s="26">
        <v>0</v>
      </c>
      <c r="BD36956" s="26">
        <v>0</v>
      </c>
      <c r="BE36956" s="26">
        <v>0</v>
      </c>
      <c r="BF36956" s="14">
        <v>0</v>
      </c>
      <c r="BG36956" s="14">
        <v>-555</v>
      </c>
    </row>
    <row r="36957" spans="1:60" x14ac:dyDescent="0.25">
      <c r="A36957" t="s">
        <v>148</v>
      </c>
      <c r="B36957" s="2">
        <v>44852.125</v>
      </c>
      <c r="C36957" s="1">
        <v>44851</v>
      </c>
      <c r="D36957">
        <v>20</v>
      </c>
      <c r="E36957" s="2">
        <v>44851.833333333336</v>
      </c>
      <c r="F36957" s="8" t="s">
        <v>388</v>
      </c>
      <c r="G36957" s="10" t="s">
        <v>389</v>
      </c>
      <c r="J36957" s="14">
        <v>0</v>
      </c>
      <c r="K36957" s="14">
        <v>0</v>
      </c>
      <c r="P36957" s="14">
        <v>0</v>
      </c>
      <c r="Q36957" s="14">
        <v>0</v>
      </c>
      <c r="S36957" s="14">
        <v>0</v>
      </c>
      <c r="V36957" s="14">
        <v>0</v>
      </c>
      <c r="W36957" s="14">
        <v>0</v>
      </c>
      <c r="X36957" s="14">
        <v>0</v>
      </c>
      <c r="AK36957" s="14">
        <v>0</v>
      </c>
      <c r="AN36957" s="14">
        <v>0</v>
      </c>
      <c r="AO36957" s="14">
        <v>0</v>
      </c>
      <c r="AP36957" s="14">
        <v>0</v>
      </c>
      <c r="AS36957" s="14">
        <v>16</v>
      </c>
      <c r="AT36957" s="14">
        <v>516</v>
      </c>
      <c r="AU36957" s="25">
        <v>2.2146233788846419</v>
      </c>
      <c r="AV36957" s="25">
        <v>0.90011822778992778</v>
      </c>
      <c r="AW36957" s="25">
        <v>2.1203162489053891</v>
      </c>
      <c r="AY36957" s="26">
        <v>0</v>
      </c>
      <c r="BA36957" s="26">
        <v>0</v>
      </c>
      <c r="BB36957" s="26">
        <v>0</v>
      </c>
      <c r="BC36957" s="26">
        <v>0</v>
      </c>
      <c r="BD36957" s="26">
        <v>0</v>
      </c>
      <c r="BE36957" s="26">
        <v>0</v>
      </c>
      <c r="BF36957" s="14">
        <v>0</v>
      </c>
      <c r="BG36957" s="14">
        <v>-532</v>
      </c>
    </row>
    <row r="36958" spans="1:60" x14ac:dyDescent="0.25">
      <c r="A36958" t="s">
        <v>148</v>
      </c>
      <c r="B36958" s="2">
        <v>44852.166666666664</v>
      </c>
      <c r="C36958" s="1">
        <v>44851</v>
      </c>
      <c r="D36958">
        <v>21</v>
      </c>
      <c r="E36958" s="2">
        <v>44851.875</v>
      </c>
      <c r="F36958" s="8" t="s">
        <v>388</v>
      </c>
      <c r="G36958" s="10" t="s">
        <v>389</v>
      </c>
      <c r="J36958" s="14">
        <v>0</v>
      </c>
      <c r="K36958" s="14">
        <v>0</v>
      </c>
      <c r="P36958" s="14">
        <v>0</v>
      </c>
      <c r="Q36958" s="14">
        <v>0</v>
      </c>
      <c r="S36958" s="14">
        <v>0</v>
      </c>
      <c r="V36958" s="14">
        <v>0</v>
      </c>
      <c r="W36958" s="14">
        <v>0</v>
      </c>
      <c r="X36958" s="14">
        <v>0</v>
      </c>
      <c r="AK36958" s="14">
        <v>0</v>
      </c>
      <c r="AN36958" s="14">
        <v>0</v>
      </c>
      <c r="AO36958" s="14">
        <v>0</v>
      </c>
      <c r="AP36958" s="14">
        <v>0</v>
      </c>
      <c r="AS36958" s="14">
        <v>-6</v>
      </c>
      <c r="AT36958" s="14">
        <v>517</v>
      </c>
      <c r="AU36958" s="25">
        <v>2.2134810738431536</v>
      </c>
      <c r="AV36958" s="25">
        <v>0.90014488405908732</v>
      </c>
      <c r="AW36958" s="25">
        <v>2.1245007079196525</v>
      </c>
      <c r="AY36958" s="26">
        <v>0</v>
      </c>
      <c r="BA36958" s="26">
        <v>0</v>
      </c>
      <c r="BB36958" s="26">
        <v>0</v>
      </c>
      <c r="BC36958" s="26">
        <v>0.80589794818429472</v>
      </c>
      <c r="BD36958" s="26">
        <v>69.441539868546727</v>
      </c>
      <c r="BE36958" s="26">
        <v>-68.635641920362431</v>
      </c>
      <c r="BF36958" s="14">
        <v>0</v>
      </c>
      <c r="BG36958" s="14">
        <v>-511</v>
      </c>
    </row>
    <row r="36959" spans="1:60" x14ac:dyDescent="0.25">
      <c r="A36959" t="s">
        <v>148</v>
      </c>
      <c r="B36959" s="2">
        <v>44852.208333333336</v>
      </c>
      <c r="C36959" s="1">
        <v>44851</v>
      </c>
      <c r="D36959">
        <v>22</v>
      </c>
      <c r="E36959" s="2">
        <v>44851.916666666664</v>
      </c>
      <c r="F36959" s="8" t="s">
        <v>388</v>
      </c>
      <c r="G36959" s="10" t="s">
        <v>389</v>
      </c>
      <c r="J36959" s="14">
        <v>0</v>
      </c>
      <c r="K36959" s="14">
        <v>0</v>
      </c>
      <c r="P36959" s="14">
        <v>0</v>
      </c>
      <c r="Q36959" s="14">
        <v>0</v>
      </c>
      <c r="S36959" s="14">
        <v>0</v>
      </c>
      <c r="V36959" s="14">
        <v>0</v>
      </c>
      <c r="W36959" s="14">
        <v>0</v>
      </c>
      <c r="X36959" s="14">
        <v>0</v>
      </c>
      <c r="AK36959" s="14">
        <v>0</v>
      </c>
      <c r="AN36959" s="14">
        <v>0</v>
      </c>
      <c r="AO36959" s="14">
        <v>0</v>
      </c>
      <c r="AP36959" s="14">
        <v>0</v>
      </c>
      <c r="AS36959" s="14">
        <v>-7</v>
      </c>
      <c r="AT36959" s="14">
        <v>516</v>
      </c>
      <c r="AU36959" s="25">
        <v>2.2139826920716326</v>
      </c>
      <c r="AV36959" s="25">
        <v>0.90148540387586895</v>
      </c>
      <c r="AW36959" s="25">
        <v>2.139876731300137</v>
      </c>
      <c r="AY36959" s="26">
        <v>0</v>
      </c>
      <c r="BA36959" s="26">
        <v>0</v>
      </c>
      <c r="BB36959" s="26">
        <v>0</v>
      </c>
      <c r="BC36959" s="26">
        <v>1.0342744974436791</v>
      </c>
      <c r="BD36959" s="26">
        <v>76.240805811562623</v>
      </c>
      <c r="BE36959" s="26">
        <v>-75.206531314118948</v>
      </c>
      <c r="BF36959" s="14">
        <v>0</v>
      </c>
      <c r="BG36959" s="14">
        <v>-509</v>
      </c>
    </row>
    <row r="36960" spans="1:60" x14ac:dyDescent="0.25">
      <c r="A36960" t="s">
        <v>148</v>
      </c>
      <c r="B36960" s="2">
        <v>44852.25</v>
      </c>
      <c r="C36960" s="1">
        <v>44851</v>
      </c>
      <c r="D36960">
        <v>23</v>
      </c>
      <c r="E36960" s="2">
        <v>44851.958333333336</v>
      </c>
      <c r="F36960" s="8" t="s">
        <v>388</v>
      </c>
      <c r="G36960" s="10" t="s">
        <v>389</v>
      </c>
      <c r="J36960" s="14">
        <v>0</v>
      </c>
      <c r="K36960" s="14">
        <v>0</v>
      </c>
      <c r="P36960" s="14">
        <v>0</v>
      </c>
      <c r="Q36960" s="14">
        <v>0</v>
      </c>
      <c r="S36960" s="14">
        <v>0</v>
      </c>
      <c r="V36960" s="14">
        <v>0</v>
      </c>
      <c r="W36960" s="14">
        <v>0</v>
      </c>
      <c r="X36960" s="14">
        <v>0</v>
      </c>
      <c r="AK36960" s="14">
        <v>0</v>
      </c>
      <c r="AN36960" s="14">
        <v>0</v>
      </c>
      <c r="AO36960" s="14">
        <v>0</v>
      </c>
      <c r="AP36960" s="14">
        <v>0</v>
      </c>
      <c r="AS36960" s="14">
        <v>-10</v>
      </c>
      <c r="AT36960" s="14">
        <v>517</v>
      </c>
      <c r="AU36960" s="25">
        <v>2.212114433027109</v>
      </c>
      <c r="AV36960" s="25">
        <v>0.90108415174305645</v>
      </c>
      <c r="AW36960" s="25">
        <v>2.1396138847303448</v>
      </c>
      <c r="AY36960" s="26">
        <v>0</v>
      </c>
      <c r="BA36960" s="26">
        <v>0</v>
      </c>
      <c r="BB36960" s="26">
        <v>0</v>
      </c>
      <c r="BC36960" s="26">
        <v>1.650924051040997</v>
      </c>
      <c r="BD36960" s="26">
        <v>85.35277343881954</v>
      </c>
      <c r="BE36960" s="26">
        <v>-83.701849387778537</v>
      </c>
      <c r="BF36960" s="14">
        <v>0</v>
      </c>
      <c r="BG36960" s="14">
        <v>-507</v>
      </c>
    </row>
    <row r="36961" spans="1:61" x14ac:dyDescent="0.25">
      <c r="A36961" t="s">
        <v>148</v>
      </c>
      <c r="B36961" s="2">
        <v>44852.291666666664</v>
      </c>
      <c r="C36961" s="1">
        <v>44851</v>
      </c>
      <c r="D36961">
        <v>24</v>
      </c>
      <c r="E36961" s="2">
        <v>44852</v>
      </c>
      <c r="F36961" s="8" t="s">
        <v>388</v>
      </c>
      <c r="G36961" s="10" t="s">
        <v>389</v>
      </c>
      <c r="J36961" s="14">
        <v>0</v>
      </c>
      <c r="K36961" s="14">
        <v>0</v>
      </c>
      <c r="P36961" s="14">
        <v>0</v>
      </c>
      <c r="Q36961" s="14">
        <v>0</v>
      </c>
      <c r="S36961" s="14">
        <v>0</v>
      </c>
      <c r="V36961" s="14">
        <v>0</v>
      </c>
      <c r="W36961" s="14">
        <v>0</v>
      </c>
      <c r="X36961" s="14">
        <v>0</v>
      </c>
      <c r="AK36961" s="14">
        <v>0</v>
      </c>
      <c r="AN36961" s="14">
        <v>0</v>
      </c>
      <c r="AO36961" s="14">
        <v>0</v>
      </c>
      <c r="AP36961" s="14">
        <v>0</v>
      </c>
      <c r="AS36961" s="14">
        <v>-3</v>
      </c>
      <c r="AT36961" s="14">
        <v>520</v>
      </c>
      <c r="AU36961" s="25">
        <v>2.2108449771616723</v>
      </c>
      <c r="AV36961" s="25">
        <v>0.90073004753336783</v>
      </c>
      <c r="AW36961" s="25">
        <v>2.1406104124042953</v>
      </c>
      <c r="AY36961" s="26">
        <v>0</v>
      </c>
      <c r="BA36961" s="26">
        <v>0</v>
      </c>
      <c r="BB36961" s="26">
        <v>0</v>
      </c>
      <c r="BC36961" s="26">
        <v>0.49561356091664377</v>
      </c>
      <c r="BD36961" s="26">
        <v>85.90635055888491</v>
      </c>
      <c r="BE36961" s="26">
        <v>-85.410736997968272</v>
      </c>
      <c r="BF36961" s="14">
        <v>0</v>
      </c>
      <c r="BG36961" s="14">
        <v>-517</v>
      </c>
    </row>
    <row r="36962" spans="1:61" x14ac:dyDescent="0.25">
      <c r="A36962" t="s">
        <v>148</v>
      </c>
      <c r="B36962" s="2">
        <v>44852.333333333336</v>
      </c>
      <c r="C36962" s="1">
        <v>44852</v>
      </c>
      <c r="D36962">
        <v>1</v>
      </c>
      <c r="E36962" s="2">
        <v>44852.041666666664</v>
      </c>
      <c r="F36962" s="8" t="s">
        <v>388</v>
      </c>
      <c r="G36962" s="10" t="s">
        <v>389</v>
      </c>
      <c r="J36962" s="14">
        <v>505</v>
      </c>
      <c r="K36962" s="14">
        <v>505</v>
      </c>
      <c r="P36962" s="14">
        <v>505</v>
      </c>
      <c r="Q36962" s="14">
        <v>505</v>
      </c>
      <c r="S36962" s="14">
        <v>508</v>
      </c>
      <c r="V36962" s="14">
        <v>0</v>
      </c>
      <c r="W36962" s="14">
        <v>0</v>
      </c>
      <c r="X36962" s="14">
        <v>-3</v>
      </c>
      <c r="AK36962" s="14">
        <v>508</v>
      </c>
      <c r="AN36962" s="14">
        <v>0</v>
      </c>
      <c r="AO36962" s="14">
        <v>0</v>
      </c>
      <c r="AP36962" s="14">
        <v>-3</v>
      </c>
      <c r="AS36962" s="14">
        <v>-3</v>
      </c>
      <c r="AT36962" s="14">
        <v>508</v>
      </c>
      <c r="AU36962" s="25">
        <v>2.2108376787687951</v>
      </c>
      <c r="AV36962" s="25">
        <v>0.9010448386352049</v>
      </c>
      <c r="AW36962" s="25">
        <v>2.140676299870675</v>
      </c>
      <c r="AY36962" s="26">
        <v>207.62343534336262</v>
      </c>
      <c r="BA36962" s="26">
        <v>0</v>
      </c>
      <c r="BB36962" s="26">
        <v>207.62343534336262</v>
      </c>
      <c r="BC36962" s="26">
        <v>0.50331067833600573</v>
      </c>
      <c r="BD36962" s="26">
        <v>206.90486688654187</v>
      </c>
      <c r="BE36962" s="26">
        <v>1.2218791351567404</v>
      </c>
      <c r="BF36962" s="14">
        <v>508</v>
      </c>
      <c r="BG36962" s="14">
        <v>3</v>
      </c>
      <c r="BH36962" s="27">
        <v>0.9010448386352049</v>
      </c>
      <c r="BI36962" s="27">
        <v>0.8979263929830843</v>
      </c>
    </row>
    <row r="36963" spans="1:61" x14ac:dyDescent="0.25">
      <c r="A36963" t="s">
        <v>148</v>
      </c>
      <c r="B36963" s="2">
        <v>44852.375</v>
      </c>
      <c r="C36963" s="1">
        <v>44852</v>
      </c>
      <c r="D36963">
        <v>2</v>
      </c>
      <c r="E36963" s="2">
        <v>44852.083333333336</v>
      </c>
      <c r="F36963" s="8" t="s">
        <v>388</v>
      </c>
      <c r="G36963" s="10" t="s">
        <v>389</v>
      </c>
      <c r="J36963" s="14">
        <v>513</v>
      </c>
      <c r="K36963" s="14">
        <v>513</v>
      </c>
      <c r="P36963" s="14">
        <v>513</v>
      </c>
      <c r="Q36963" s="14">
        <v>513</v>
      </c>
      <c r="S36963" s="14">
        <v>502</v>
      </c>
      <c r="V36963" s="14">
        <v>0</v>
      </c>
      <c r="W36963" s="14">
        <v>0</v>
      </c>
      <c r="X36963" s="14">
        <v>11</v>
      </c>
      <c r="AK36963" s="14">
        <v>502</v>
      </c>
      <c r="AN36963" s="14">
        <v>0</v>
      </c>
      <c r="AO36963" s="14">
        <v>0</v>
      </c>
      <c r="AP36963" s="14">
        <v>11</v>
      </c>
      <c r="AS36963" s="14">
        <v>11</v>
      </c>
      <c r="AT36963" s="14">
        <v>502</v>
      </c>
      <c r="AU36963" s="25">
        <v>2.2112197809704561</v>
      </c>
      <c r="AV36963" s="25">
        <v>0.90182456568154246</v>
      </c>
      <c r="AW36963" s="25">
        <v>2.1405328260718615</v>
      </c>
      <c r="AY36963" s="26">
        <v>205.34873673110755</v>
      </c>
      <c r="BA36963" s="26">
        <v>7.3272040783726955E-2</v>
      </c>
      <c r="BB36963" s="26">
        <v>205.42200877189129</v>
      </c>
      <c r="BC36963" s="26">
        <v>0</v>
      </c>
      <c r="BD36963" s="26">
        <v>205.42200877189129</v>
      </c>
      <c r="BE36963" s="26">
        <v>0</v>
      </c>
      <c r="BF36963" s="14">
        <v>513</v>
      </c>
      <c r="BG36963" s="14">
        <v>0</v>
      </c>
      <c r="BH36963" s="27">
        <v>0.88280208377911684</v>
      </c>
    </row>
    <row r="36964" spans="1:61" x14ac:dyDescent="0.25">
      <c r="A36964" t="s">
        <v>148</v>
      </c>
      <c r="B36964" s="2">
        <v>44852.416666666664</v>
      </c>
      <c r="C36964" s="1">
        <v>44852</v>
      </c>
      <c r="D36964">
        <v>3</v>
      </c>
      <c r="E36964" s="2">
        <v>44852.125</v>
      </c>
      <c r="F36964" s="8" t="s">
        <v>388</v>
      </c>
      <c r="G36964" s="10" t="s">
        <v>389</v>
      </c>
      <c r="J36964" s="14">
        <v>525</v>
      </c>
      <c r="K36964" s="14">
        <v>525</v>
      </c>
      <c r="P36964" s="14">
        <v>525</v>
      </c>
      <c r="Q36964" s="14">
        <v>525</v>
      </c>
      <c r="S36964" s="14">
        <v>523</v>
      </c>
      <c r="V36964" s="14">
        <v>0</v>
      </c>
      <c r="W36964" s="14">
        <v>0</v>
      </c>
      <c r="X36964" s="14">
        <v>2</v>
      </c>
      <c r="AK36964" s="14">
        <v>523</v>
      </c>
      <c r="AN36964" s="14">
        <v>0</v>
      </c>
      <c r="AO36964" s="14">
        <v>0</v>
      </c>
      <c r="AP36964" s="14">
        <v>2</v>
      </c>
      <c r="AS36964" s="14">
        <v>2</v>
      </c>
      <c r="AT36964" s="14">
        <v>523</v>
      </c>
      <c r="AU36964" s="25">
        <v>2.2120528102831343</v>
      </c>
      <c r="AV36964" s="25">
        <v>0.90175420926920491</v>
      </c>
      <c r="AW36964" s="25">
        <v>2.1396932439554264</v>
      </c>
      <c r="AY36964" s="26">
        <v>213.92233194282653</v>
      </c>
      <c r="BA36964" s="26">
        <v>1.3322189233404905E-2</v>
      </c>
      <c r="BB36964" s="26">
        <v>213.93565413205994</v>
      </c>
      <c r="BC36964" s="26">
        <v>0</v>
      </c>
      <c r="BD36964" s="26">
        <v>213.93565413205994</v>
      </c>
      <c r="BE36964" s="26">
        <v>0</v>
      </c>
      <c r="BF36964" s="14">
        <v>525</v>
      </c>
      <c r="BG36964" s="14">
        <v>0</v>
      </c>
      <c r="BH36964" s="27">
        <v>0.89837489869070852</v>
      </c>
    </row>
    <row r="36965" spans="1:61" x14ac:dyDescent="0.25">
      <c r="A36965" t="s">
        <v>148</v>
      </c>
      <c r="B36965" s="2">
        <v>44852.458333333336</v>
      </c>
      <c r="C36965" s="1">
        <v>44852</v>
      </c>
      <c r="D36965">
        <v>4</v>
      </c>
      <c r="E36965" s="2">
        <v>44852.166666666664</v>
      </c>
      <c r="F36965" s="8" t="s">
        <v>388</v>
      </c>
      <c r="G36965" s="10" t="s">
        <v>389</v>
      </c>
      <c r="J36965" s="14">
        <v>515</v>
      </c>
      <c r="K36965" s="14">
        <v>515</v>
      </c>
      <c r="P36965" s="14">
        <v>515</v>
      </c>
      <c r="Q36965" s="14">
        <v>515</v>
      </c>
      <c r="S36965" s="14">
        <v>525</v>
      </c>
      <c r="V36965" s="14">
        <v>0</v>
      </c>
      <c r="W36965" s="14">
        <v>0</v>
      </c>
      <c r="X36965" s="14">
        <v>-10</v>
      </c>
      <c r="AK36965" s="14">
        <v>525</v>
      </c>
      <c r="AN36965" s="14">
        <v>0</v>
      </c>
      <c r="AO36965" s="14">
        <v>0</v>
      </c>
      <c r="AP36965" s="14">
        <v>-10</v>
      </c>
      <c r="AS36965" s="14">
        <v>-10</v>
      </c>
      <c r="AT36965" s="14">
        <v>525</v>
      </c>
      <c r="AU36965" s="25">
        <v>2.2146172304814948</v>
      </c>
      <c r="AV36965" s="25">
        <v>0.90114838966782984</v>
      </c>
      <c r="AW36965" s="25">
        <v>2.1387141438649393</v>
      </c>
      <c r="AY36965" s="26">
        <v>214.59612294890306</v>
      </c>
      <c r="BA36965" s="26">
        <v>0</v>
      </c>
      <c r="BB36965" s="26">
        <v>214.59612294890306</v>
      </c>
      <c r="BC36965" s="26">
        <v>1.819520990172361</v>
      </c>
      <c r="BD36965" s="26">
        <v>212.37049171591516</v>
      </c>
      <c r="BE36965" s="26">
        <v>4.0451522231602439</v>
      </c>
      <c r="BF36965" s="14">
        <v>525</v>
      </c>
      <c r="BG36965" s="14">
        <v>10</v>
      </c>
      <c r="BH36965" s="27">
        <v>0.90114838966782984</v>
      </c>
      <c r="BI36965" s="27">
        <v>0.8918023494223537</v>
      </c>
    </row>
    <row r="36966" spans="1:61" x14ac:dyDescent="0.25">
      <c r="A36966" t="s">
        <v>148</v>
      </c>
      <c r="B36966" s="2">
        <v>44852.5</v>
      </c>
      <c r="C36966" s="1">
        <v>44852</v>
      </c>
      <c r="D36966">
        <v>5</v>
      </c>
      <c r="E36966" s="2">
        <v>44852.208333333336</v>
      </c>
      <c r="F36966" s="8" t="s">
        <v>388</v>
      </c>
      <c r="G36966" s="10" t="s">
        <v>389</v>
      </c>
      <c r="J36966" s="14">
        <v>514</v>
      </c>
      <c r="K36966" s="14">
        <v>514</v>
      </c>
      <c r="P36966" s="14">
        <v>514</v>
      </c>
      <c r="Q36966" s="14">
        <v>514</v>
      </c>
      <c r="S36966" s="14">
        <v>525</v>
      </c>
      <c r="V36966" s="14">
        <v>0</v>
      </c>
      <c r="W36966" s="14">
        <v>0</v>
      </c>
      <c r="X36966" s="14">
        <v>-11</v>
      </c>
      <c r="AK36966" s="14">
        <v>525</v>
      </c>
      <c r="AN36966" s="14">
        <v>0</v>
      </c>
      <c r="AO36966" s="14">
        <v>0</v>
      </c>
      <c r="AP36966" s="14">
        <v>-11</v>
      </c>
      <c r="AS36966" s="14">
        <v>-11</v>
      </c>
      <c r="AT36966" s="14">
        <v>525</v>
      </c>
      <c r="AU36966" s="25">
        <v>2.2155703673897449</v>
      </c>
      <c r="AV36966" s="25">
        <v>0.8994884574177211</v>
      </c>
      <c r="AW36966" s="25">
        <v>2.1384984696252309</v>
      </c>
      <c r="AY36966" s="26">
        <v>214.2008328620368</v>
      </c>
      <c r="BA36966" s="26">
        <v>0</v>
      </c>
      <c r="BB36966" s="26">
        <v>214.2008328620368</v>
      </c>
      <c r="BC36966" s="26">
        <v>1.8347683633548137</v>
      </c>
      <c r="BD36966" s="26">
        <v>211.60203478233322</v>
      </c>
      <c r="BE36966" s="26">
        <v>4.4335664430583961</v>
      </c>
      <c r="BF36966" s="14">
        <v>525</v>
      </c>
      <c r="BG36966" s="14">
        <v>11</v>
      </c>
      <c r="BH36966" s="27">
        <v>0.89948845741772099</v>
      </c>
      <c r="BI36966" s="27">
        <v>0.88857538651776369</v>
      </c>
    </row>
    <row r="36967" spans="1:61" x14ac:dyDescent="0.25">
      <c r="A36967" t="s">
        <v>148</v>
      </c>
      <c r="B36967" s="2">
        <v>44852.541666666664</v>
      </c>
      <c r="C36967" s="1">
        <v>44852</v>
      </c>
      <c r="D36967">
        <v>6</v>
      </c>
      <c r="E36967" s="2">
        <v>44852.25</v>
      </c>
      <c r="F36967" s="8" t="s">
        <v>388</v>
      </c>
      <c r="G36967" s="10" t="s">
        <v>389</v>
      </c>
      <c r="J36967" s="14">
        <v>517</v>
      </c>
      <c r="K36967" s="14">
        <v>517</v>
      </c>
      <c r="P36967" s="14">
        <v>517</v>
      </c>
      <c r="Q36967" s="14">
        <v>517</v>
      </c>
      <c r="S36967" s="14">
        <v>527</v>
      </c>
      <c r="V36967" s="14">
        <v>0</v>
      </c>
      <c r="W36967" s="14">
        <v>0</v>
      </c>
      <c r="X36967" s="14">
        <v>-10</v>
      </c>
      <c r="AK36967" s="14">
        <v>527</v>
      </c>
      <c r="AN36967" s="14">
        <v>0</v>
      </c>
      <c r="AO36967" s="14">
        <v>0</v>
      </c>
      <c r="AP36967" s="14">
        <v>-10</v>
      </c>
      <c r="AS36967" s="14">
        <v>-10</v>
      </c>
      <c r="AT36967" s="14">
        <v>527</v>
      </c>
      <c r="AU36967" s="25">
        <v>2.2151605400133607</v>
      </c>
      <c r="AV36967" s="25">
        <v>0.8980493574881806</v>
      </c>
      <c r="AW36967" s="25">
        <v>2.1379056485815275</v>
      </c>
      <c r="AY36967" s="26">
        <v>214.67282860369187</v>
      </c>
      <c r="BA36967" s="26">
        <v>0</v>
      </c>
      <c r="BB36967" s="26">
        <v>214.67282860369187</v>
      </c>
      <c r="BC36967" s="26">
        <v>1.3508321322463366</v>
      </c>
      <c r="BD36967" s="26">
        <v>212.00087375761535</v>
      </c>
      <c r="BE36967" s="26">
        <v>4.0227869783228414</v>
      </c>
      <c r="BF36967" s="14">
        <v>527</v>
      </c>
      <c r="BG36967" s="14">
        <v>10</v>
      </c>
      <c r="BH36967" s="27">
        <v>0.89804935748818049</v>
      </c>
      <c r="BI36967" s="27">
        <v>0.88687166281501018</v>
      </c>
    </row>
    <row r="36968" spans="1:61" x14ac:dyDescent="0.25">
      <c r="A36968" t="s">
        <v>148</v>
      </c>
      <c r="B36968" s="2">
        <v>44852.583333333336</v>
      </c>
      <c r="C36968" s="1">
        <v>44852</v>
      </c>
      <c r="D36968">
        <v>7</v>
      </c>
      <c r="E36968" s="2">
        <v>44852.291666666664</v>
      </c>
      <c r="F36968" s="8" t="s">
        <v>388</v>
      </c>
      <c r="G36968" s="10" t="s">
        <v>389</v>
      </c>
      <c r="J36968" s="14">
        <v>512</v>
      </c>
      <c r="K36968" s="14">
        <v>512</v>
      </c>
      <c r="P36968" s="14">
        <v>512</v>
      </c>
      <c r="Q36968" s="14">
        <v>512</v>
      </c>
      <c r="S36968" s="14">
        <v>523</v>
      </c>
      <c r="V36968" s="14">
        <v>0</v>
      </c>
      <c r="W36968" s="14">
        <v>0</v>
      </c>
      <c r="X36968" s="14">
        <v>-11</v>
      </c>
      <c r="AK36968" s="14">
        <v>523</v>
      </c>
      <c r="AN36968" s="14">
        <v>0</v>
      </c>
      <c r="AO36968" s="14">
        <v>0</v>
      </c>
      <c r="AP36968" s="14">
        <v>-11</v>
      </c>
      <c r="AS36968" s="14">
        <v>-11</v>
      </c>
      <c r="AT36968" s="14">
        <v>523</v>
      </c>
      <c r="AU36968" s="25">
        <v>2.2148580172304961</v>
      </c>
      <c r="AV36968" s="25">
        <v>0.89735247672221929</v>
      </c>
      <c r="AW36968" s="25">
        <v>2.1379002203337656</v>
      </c>
      <c r="AY36968" s="26">
        <v>212.87811292908563</v>
      </c>
      <c r="BA36968" s="26">
        <v>0</v>
      </c>
      <c r="BB36968" s="26">
        <v>212.87811292908563</v>
      </c>
      <c r="BC36968" s="26">
        <v>1.4828023328022484</v>
      </c>
      <c r="BD36968" s="26">
        <v>209.94524097746691</v>
      </c>
      <c r="BE36968" s="26">
        <v>4.4156742844209589</v>
      </c>
      <c r="BF36968" s="14">
        <v>523</v>
      </c>
      <c r="BG36968" s="14">
        <v>11</v>
      </c>
      <c r="BH36968" s="27">
        <v>0.89735247672221941</v>
      </c>
      <c r="BI36968" s="27">
        <v>0.88498944008364855</v>
      </c>
    </row>
    <row r="36969" spans="1:61" x14ac:dyDescent="0.25">
      <c r="A36969" t="s">
        <v>148</v>
      </c>
      <c r="B36969" s="2">
        <v>44852.625</v>
      </c>
      <c r="C36969" s="1">
        <v>44852</v>
      </c>
      <c r="D36969">
        <v>8</v>
      </c>
      <c r="E36969" s="2">
        <v>44852.333333333336</v>
      </c>
      <c r="F36969" s="8" t="s">
        <v>388</v>
      </c>
      <c r="G36969" s="10" t="s">
        <v>389</v>
      </c>
      <c r="J36969" s="14">
        <v>522</v>
      </c>
      <c r="K36969" s="14">
        <v>522</v>
      </c>
      <c r="P36969" s="14">
        <v>522</v>
      </c>
      <c r="Q36969" s="14">
        <v>522</v>
      </c>
      <c r="S36969" s="14">
        <v>527</v>
      </c>
      <c r="V36969" s="14">
        <v>0</v>
      </c>
      <c r="W36969" s="14">
        <v>0</v>
      </c>
      <c r="X36969" s="14">
        <v>-5</v>
      </c>
      <c r="AK36969" s="14">
        <v>527</v>
      </c>
      <c r="AN36969" s="14">
        <v>0</v>
      </c>
      <c r="AO36969" s="14">
        <v>0</v>
      </c>
      <c r="AP36969" s="14">
        <v>-5</v>
      </c>
      <c r="AS36969" s="14">
        <v>-5</v>
      </c>
      <c r="AT36969" s="14">
        <v>527</v>
      </c>
      <c r="AU36969" s="25">
        <v>2.2145024255799739</v>
      </c>
      <c r="AV36969" s="25">
        <v>0.89700967059148695</v>
      </c>
      <c r="AW36969" s="25">
        <v>2.1390482576051841</v>
      </c>
      <c r="AY36969" s="26">
        <v>214.4242982471871</v>
      </c>
      <c r="BA36969" s="26">
        <v>0</v>
      </c>
      <c r="BB36969" s="26">
        <v>214.4242982471871</v>
      </c>
      <c r="BC36969" s="26">
        <v>0.67205895230410229</v>
      </c>
      <c r="BD36969" s="26">
        <v>213.0747748949847</v>
      </c>
      <c r="BE36969" s="26">
        <v>2.0215823045064951</v>
      </c>
      <c r="BF36969" s="14">
        <v>527</v>
      </c>
      <c r="BG36969" s="14">
        <v>5</v>
      </c>
      <c r="BH36969" s="27">
        <v>0.89700967059148695</v>
      </c>
      <c r="BI36969" s="27">
        <v>0.89136415603222174</v>
      </c>
    </row>
    <row r="36970" spans="1:61" x14ac:dyDescent="0.25">
      <c r="A36970" t="s">
        <v>148</v>
      </c>
      <c r="B36970" s="2">
        <v>44852.666666666664</v>
      </c>
      <c r="C36970" s="1">
        <v>44852</v>
      </c>
      <c r="D36970">
        <v>9</v>
      </c>
      <c r="E36970" s="2">
        <v>44852.375</v>
      </c>
      <c r="F36970" s="8" t="s">
        <v>388</v>
      </c>
      <c r="G36970" s="10" t="s">
        <v>389</v>
      </c>
      <c r="J36970" s="14">
        <v>588</v>
      </c>
      <c r="K36970" s="14">
        <v>588</v>
      </c>
      <c r="P36970" s="14">
        <v>588</v>
      </c>
      <c r="Q36970" s="14">
        <v>588</v>
      </c>
      <c r="S36970" s="14">
        <v>527</v>
      </c>
      <c r="V36970" s="14">
        <v>0</v>
      </c>
      <c r="W36970" s="14">
        <v>0</v>
      </c>
      <c r="X36970" s="14">
        <v>61</v>
      </c>
      <c r="AK36970" s="14">
        <v>527</v>
      </c>
      <c r="AN36970" s="14">
        <v>0</v>
      </c>
      <c r="AO36970" s="14">
        <v>0</v>
      </c>
      <c r="AP36970" s="14">
        <v>61</v>
      </c>
      <c r="AS36970" s="14">
        <v>61</v>
      </c>
      <c r="AT36970" s="14">
        <v>527</v>
      </c>
      <c r="AU36970" s="25">
        <v>2.2133695810784939</v>
      </c>
      <c r="AV36970" s="25">
        <v>0.89748814646701514</v>
      </c>
      <c r="AW36970" s="25">
        <v>2.1382500254635732</v>
      </c>
      <c r="AY36970" s="26">
        <v>214.53867477756575</v>
      </c>
      <c r="BA36970" s="26">
        <v>0.40632677161884978</v>
      </c>
      <c r="BB36970" s="26">
        <v>214.94500154918458</v>
      </c>
      <c r="BC36970" s="26">
        <v>0</v>
      </c>
      <c r="BD36970" s="26">
        <v>214.94500154918458</v>
      </c>
      <c r="BE36970" s="26">
        <v>0</v>
      </c>
      <c r="BF36970" s="14">
        <v>588</v>
      </c>
      <c r="BG36970" s="14">
        <v>0</v>
      </c>
      <c r="BH36970" s="27">
        <v>0.80590484577442734</v>
      </c>
    </row>
    <row r="36971" spans="1:61" x14ac:dyDescent="0.25">
      <c r="A36971" t="s">
        <v>148</v>
      </c>
      <c r="B36971" s="2">
        <v>44852.708333333336</v>
      </c>
      <c r="C36971" s="1">
        <v>44852</v>
      </c>
      <c r="D36971">
        <v>10</v>
      </c>
      <c r="E36971" s="2">
        <v>44852.416666666664</v>
      </c>
      <c r="F36971" s="8" t="s">
        <v>388</v>
      </c>
      <c r="G36971" s="10" t="s">
        <v>389</v>
      </c>
      <c r="J36971" s="14">
        <v>621</v>
      </c>
      <c r="K36971" s="14">
        <v>621</v>
      </c>
      <c r="P36971" s="14">
        <v>621</v>
      </c>
      <c r="Q36971" s="14">
        <v>621</v>
      </c>
      <c r="S36971" s="14">
        <v>525</v>
      </c>
      <c r="V36971" s="14">
        <v>0</v>
      </c>
      <c r="W36971" s="14">
        <v>0</v>
      </c>
      <c r="X36971" s="14">
        <v>96</v>
      </c>
      <c r="AK36971" s="14">
        <v>525</v>
      </c>
      <c r="AN36971" s="14">
        <v>0</v>
      </c>
      <c r="AO36971" s="14">
        <v>0</v>
      </c>
      <c r="AP36971" s="14">
        <v>96</v>
      </c>
      <c r="AS36971" s="14">
        <v>96</v>
      </c>
      <c r="AT36971" s="14">
        <v>525</v>
      </c>
      <c r="AU36971" s="25">
        <v>2.2127140540671175</v>
      </c>
      <c r="AV36971" s="25">
        <v>0.89860115612277125</v>
      </c>
      <c r="AW36971" s="25">
        <v>2.1386769957117187</v>
      </c>
      <c r="AY36971" s="26">
        <v>213.98953423467759</v>
      </c>
      <c r="BA36971" s="26">
        <v>0.63946508320343554</v>
      </c>
      <c r="BB36971" s="26">
        <v>214.62899931788104</v>
      </c>
      <c r="BC36971" s="26">
        <v>0</v>
      </c>
      <c r="BD36971" s="26">
        <v>214.62899931788104</v>
      </c>
      <c r="BE36971" s="26">
        <v>0</v>
      </c>
      <c r="BF36971" s="14">
        <v>621</v>
      </c>
      <c r="BG36971" s="14">
        <v>0</v>
      </c>
      <c r="BH36971" s="27">
        <v>0.76195714086342492</v>
      </c>
    </row>
    <row r="36972" spans="1:61" x14ac:dyDescent="0.25">
      <c r="A36972" t="s">
        <v>148</v>
      </c>
      <c r="B36972" s="2">
        <v>44852.75</v>
      </c>
      <c r="C36972" s="1">
        <v>44852</v>
      </c>
      <c r="D36972">
        <v>11</v>
      </c>
      <c r="E36972" s="2">
        <v>44852.458333333336</v>
      </c>
      <c r="F36972" s="8" t="s">
        <v>388</v>
      </c>
      <c r="G36972" s="10" t="s">
        <v>389</v>
      </c>
      <c r="J36972" s="14">
        <v>612</v>
      </c>
      <c r="K36972" s="14">
        <v>612</v>
      </c>
      <c r="P36972" s="14">
        <v>612</v>
      </c>
      <c r="Q36972" s="14">
        <v>612</v>
      </c>
      <c r="S36972" s="14">
        <v>520</v>
      </c>
      <c r="V36972" s="14">
        <v>0</v>
      </c>
      <c r="W36972" s="14">
        <v>0</v>
      </c>
      <c r="X36972" s="14">
        <v>92</v>
      </c>
      <c r="AK36972" s="14">
        <v>520</v>
      </c>
      <c r="AN36972" s="14">
        <v>0</v>
      </c>
      <c r="AO36972" s="14">
        <v>0</v>
      </c>
      <c r="AP36972" s="14">
        <v>92</v>
      </c>
      <c r="AS36972" s="14">
        <v>92</v>
      </c>
      <c r="AT36972" s="14">
        <v>520</v>
      </c>
      <c r="AU36972" s="25">
        <v>2.2119327669813975</v>
      </c>
      <c r="AV36972" s="25">
        <v>0.89890048912434417</v>
      </c>
      <c r="AW36972" s="25">
        <v>2.1389557239360939</v>
      </c>
      <c r="AY36972" s="26">
        <v>212.02214184061606</v>
      </c>
      <c r="BA36972" s="26">
        <v>0.61282070473662542</v>
      </c>
      <c r="BB36972" s="26">
        <v>212.63496254535269</v>
      </c>
      <c r="BC36972" s="26">
        <v>0</v>
      </c>
      <c r="BD36972" s="26">
        <v>212.63496254535266</v>
      </c>
      <c r="BE36972" s="26">
        <v>2.8421709430404007E-14</v>
      </c>
      <c r="BF36972" s="14">
        <v>612</v>
      </c>
      <c r="BG36972" s="14">
        <v>0</v>
      </c>
      <c r="BH36972" s="27">
        <v>0.76597923386721478</v>
      </c>
    </row>
    <row r="36973" spans="1:61" x14ac:dyDescent="0.25">
      <c r="A36973" t="s">
        <v>148</v>
      </c>
      <c r="B36973" s="2">
        <v>44852.791666666664</v>
      </c>
      <c r="C36973" s="1">
        <v>44852</v>
      </c>
      <c r="D36973">
        <v>12</v>
      </c>
      <c r="E36973" s="2">
        <v>44852.5</v>
      </c>
      <c r="F36973" s="8" t="s">
        <v>388</v>
      </c>
      <c r="G36973" s="10" t="s">
        <v>389</v>
      </c>
      <c r="J36973" s="14">
        <v>586</v>
      </c>
      <c r="K36973" s="14">
        <v>586</v>
      </c>
      <c r="P36973" s="14">
        <v>586</v>
      </c>
      <c r="Q36973" s="14">
        <v>586</v>
      </c>
      <c r="S36973" s="14">
        <v>497</v>
      </c>
      <c r="V36973" s="14">
        <v>0</v>
      </c>
      <c r="W36973" s="14">
        <v>0</v>
      </c>
      <c r="X36973" s="14">
        <v>89</v>
      </c>
      <c r="AK36973" s="14">
        <v>497</v>
      </c>
      <c r="AN36973" s="14">
        <v>0</v>
      </c>
      <c r="AO36973" s="14">
        <v>0</v>
      </c>
      <c r="AP36973" s="14">
        <v>89</v>
      </c>
      <c r="AS36973" s="14">
        <v>89</v>
      </c>
      <c r="AT36973" s="14">
        <v>497</v>
      </c>
      <c r="AU36973" s="25">
        <v>2.2117208393895043</v>
      </c>
      <c r="AV36973" s="25">
        <v>0.89915437498015505</v>
      </c>
      <c r="AW36973" s="25">
        <v>2.1386300787333159</v>
      </c>
      <c r="AY36973" s="26">
        <v>202.70147434257925</v>
      </c>
      <c r="BA36973" s="26">
        <v>0.59283742088651836</v>
      </c>
      <c r="BB36973" s="26">
        <v>203.29431176346577</v>
      </c>
      <c r="BC36973" s="26">
        <v>0</v>
      </c>
      <c r="BD36973" s="26">
        <v>203.29431176346577</v>
      </c>
      <c r="BE36973" s="26">
        <v>0</v>
      </c>
      <c r="BF36973" s="14">
        <v>586</v>
      </c>
      <c r="BG36973" s="14">
        <v>0</v>
      </c>
      <c r="BH36973" s="27">
        <v>0.76482372969278478</v>
      </c>
    </row>
    <row r="36974" spans="1:61" x14ac:dyDescent="0.25">
      <c r="A36974" t="s">
        <v>148</v>
      </c>
      <c r="B36974" s="2">
        <v>44852.833333333336</v>
      </c>
      <c r="C36974" s="1">
        <v>44852</v>
      </c>
      <c r="D36974">
        <v>13</v>
      </c>
      <c r="E36974" s="2">
        <v>44852.541666666664</v>
      </c>
      <c r="F36974" s="8" t="s">
        <v>388</v>
      </c>
      <c r="G36974" s="10" t="s">
        <v>389</v>
      </c>
      <c r="J36974" s="14">
        <v>594</v>
      </c>
      <c r="K36974" s="14">
        <v>594</v>
      </c>
      <c r="P36974" s="14">
        <v>594</v>
      </c>
      <c r="Q36974" s="14">
        <v>594</v>
      </c>
      <c r="S36974" s="14">
        <v>508</v>
      </c>
      <c r="V36974" s="14">
        <v>0</v>
      </c>
      <c r="W36974" s="14">
        <v>0</v>
      </c>
      <c r="X36974" s="14">
        <v>86</v>
      </c>
      <c r="AK36974" s="14">
        <v>508</v>
      </c>
      <c r="AN36974" s="14">
        <v>0</v>
      </c>
      <c r="AO36974" s="14">
        <v>0</v>
      </c>
      <c r="AP36974" s="14">
        <v>86</v>
      </c>
      <c r="AS36974" s="14">
        <v>86</v>
      </c>
      <c r="AT36974" s="14">
        <v>508</v>
      </c>
      <c r="AU36974" s="25">
        <v>2.2121264524981843</v>
      </c>
      <c r="AV36974" s="25">
        <v>0.9001407911397048</v>
      </c>
      <c r="AW36974" s="25">
        <v>2.1383976966579077</v>
      </c>
      <c r="AY36974" s="26">
        <v>207.41512002021668</v>
      </c>
      <c r="BA36974" s="26">
        <v>0.57285413703641075</v>
      </c>
      <c r="BB36974" s="26">
        <v>207.98797415725309</v>
      </c>
      <c r="BC36974" s="26">
        <v>0</v>
      </c>
      <c r="BD36974" s="26">
        <v>207.98797415725306</v>
      </c>
      <c r="BE36974" s="26">
        <v>2.8421709430404007E-14</v>
      </c>
      <c r="BF36974" s="14">
        <v>594</v>
      </c>
      <c r="BG36974" s="14">
        <v>0</v>
      </c>
      <c r="BH36974" s="27">
        <v>0.77194351445549381</v>
      </c>
    </row>
    <row r="36975" spans="1:61" x14ac:dyDescent="0.25">
      <c r="A36975" t="s">
        <v>148</v>
      </c>
      <c r="B36975" s="2">
        <v>44852.875</v>
      </c>
      <c r="C36975" s="1">
        <v>44852</v>
      </c>
      <c r="D36975">
        <v>14</v>
      </c>
      <c r="E36975" s="2">
        <v>44852.583333333336</v>
      </c>
      <c r="F36975" s="8" t="s">
        <v>388</v>
      </c>
      <c r="G36975" s="10" t="s">
        <v>389</v>
      </c>
      <c r="J36975" s="14">
        <v>555</v>
      </c>
      <c r="K36975" s="14">
        <v>555</v>
      </c>
      <c r="P36975" s="14">
        <v>555</v>
      </c>
      <c r="Q36975" s="14">
        <v>555</v>
      </c>
      <c r="S36975" s="14">
        <v>470</v>
      </c>
      <c r="V36975" s="14">
        <v>0</v>
      </c>
      <c r="W36975" s="14">
        <v>0</v>
      </c>
      <c r="X36975" s="14">
        <v>85</v>
      </c>
      <c r="AK36975" s="14">
        <v>470</v>
      </c>
      <c r="AN36975" s="14">
        <v>0</v>
      </c>
      <c r="AO36975" s="14">
        <v>0</v>
      </c>
      <c r="AP36975" s="14">
        <v>85</v>
      </c>
      <c r="AS36975" s="14">
        <v>85</v>
      </c>
      <c r="AT36975" s="14">
        <v>470</v>
      </c>
      <c r="AU36975" s="25">
        <v>2.2132796355414111</v>
      </c>
      <c r="AV36975" s="25">
        <v>0.90083187086520078</v>
      </c>
      <c r="AW36975" s="25">
        <v>2.1386535666333049</v>
      </c>
      <c r="AY36975" s="26">
        <v>192.04714613250556</v>
      </c>
      <c r="BA36975" s="26">
        <v>0.56619304241970847</v>
      </c>
      <c r="BB36975" s="26">
        <v>192.61333917492527</v>
      </c>
      <c r="BC36975" s="26">
        <v>0</v>
      </c>
      <c r="BD36975" s="26">
        <v>192.61333917492527</v>
      </c>
      <c r="BE36975" s="26">
        <v>0</v>
      </c>
      <c r="BF36975" s="14">
        <v>555</v>
      </c>
      <c r="BG36975" s="14">
        <v>0</v>
      </c>
      <c r="BH36975" s="27">
        <v>0.76511571137265544</v>
      </c>
    </row>
    <row r="36976" spans="1:61" x14ac:dyDescent="0.25">
      <c r="A36976" t="s">
        <v>148</v>
      </c>
      <c r="B36976" s="2">
        <v>44852.916666666664</v>
      </c>
      <c r="C36976" s="1">
        <v>44852</v>
      </c>
      <c r="D36976">
        <v>15</v>
      </c>
      <c r="E36976" s="2">
        <v>44852.625</v>
      </c>
      <c r="F36976" s="8" t="s">
        <v>388</v>
      </c>
      <c r="G36976" s="10" t="s">
        <v>389</v>
      </c>
      <c r="J36976" s="14">
        <v>610</v>
      </c>
      <c r="K36976" s="14">
        <v>610</v>
      </c>
      <c r="P36976" s="14">
        <v>610</v>
      </c>
      <c r="Q36976" s="14">
        <v>610</v>
      </c>
      <c r="S36976" s="14">
        <v>499</v>
      </c>
      <c r="V36976" s="14">
        <v>0</v>
      </c>
      <c r="W36976" s="14">
        <v>0</v>
      </c>
      <c r="X36976" s="14">
        <v>111</v>
      </c>
      <c r="AK36976" s="14">
        <v>499</v>
      </c>
      <c r="AN36976" s="14">
        <v>0</v>
      </c>
      <c r="AO36976" s="14">
        <v>0</v>
      </c>
      <c r="AP36976" s="14">
        <v>111</v>
      </c>
      <c r="AS36976" s="14">
        <v>111</v>
      </c>
      <c r="AT36976" s="14">
        <v>499</v>
      </c>
      <c r="AU36976" s="25">
        <v>2.2151078166544851</v>
      </c>
      <c r="AV36976" s="25">
        <v>0.9002628410682616</v>
      </c>
      <c r="AW36976" s="25">
        <v>2.1384914040138185</v>
      </c>
      <c r="AY36976" s="26">
        <v>203.76806782713692</v>
      </c>
      <c r="BA36976" s="26">
        <v>0.73938150245397183</v>
      </c>
      <c r="BB36976" s="26">
        <v>204.50744932959088</v>
      </c>
      <c r="BC36976" s="26">
        <v>0</v>
      </c>
      <c r="BD36976" s="26">
        <v>204.50744932959088</v>
      </c>
      <c r="BE36976" s="26">
        <v>0</v>
      </c>
      <c r="BF36976" s="14">
        <v>610</v>
      </c>
      <c r="BG36976" s="14">
        <v>0</v>
      </c>
      <c r="BH36976" s="27">
        <v>0.73911674252623383</v>
      </c>
    </row>
    <row r="36977" spans="1:61" x14ac:dyDescent="0.25">
      <c r="A36977" t="s">
        <v>148</v>
      </c>
      <c r="B36977" s="2">
        <v>44852.958333333336</v>
      </c>
      <c r="C36977" s="1">
        <v>44852</v>
      </c>
      <c r="D36977">
        <v>16</v>
      </c>
      <c r="E36977" s="2">
        <v>44852.666666666664</v>
      </c>
      <c r="F36977" s="8" t="s">
        <v>388</v>
      </c>
      <c r="G36977" s="10" t="s">
        <v>389</v>
      </c>
      <c r="J36977" s="14">
        <v>592</v>
      </c>
      <c r="K36977" s="14">
        <v>592</v>
      </c>
      <c r="P36977" s="14">
        <v>592</v>
      </c>
      <c r="Q36977" s="14">
        <v>592</v>
      </c>
      <c r="S36977" s="14">
        <v>463</v>
      </c>
      <c r="V36977" s="14">
        <v>0</v>
      </c>
      <c r="W36977" s="14">
        <v>0</v>
      </c>
      <c r="X36977" s="14">
        <v>129</v>
      </c>
      <c r="AK36977" s="14">
        <v>463</v>
      </c>
      <c r="AN36977" s="14">
        <v>0</v>
      </c>
      <c r="AO36977" s="14">
        <v>0</v>
      </c>
      <c r="AP36977" s="14">
        <v>129</v>
      </c>
      <c r="AS36977" s="14">
        <v>129</v>
      </c>
      <c r="AT36977" s="14">
        <v>463</v>
      </c>
      <c r="AU36977" s="25">
        <v>2.2156417359721012</v>
      </c>
      <c r="AV36977" s="25">
        <v>0.89966528840573856</v>
      </c>
      <c r="AW36977" s="25">
        <v>2.1439071440784909</v>
      </c>
      <c r="AY36977" s="26">
        <v>188.94187140271654</v>
      </c>
      <c r="BA36977" s="26">
        <v>0.85928120555461651</v>
      </c>
      <c r="BB36977" s="26">
        <v>189.80115260827117</v>
      </c>
      <c r="BC36977" s="26">
        <v>0</v>
      </c>
      <c r="BD36977" s="26">
        <v>189.8011526082712</v>
      </c>
      <c r="BE36977" s="26">
        <v>-2.8421709430404007E-14</v>
      </c>
      <c r="BF36977" s="14">
        <v>592</v>
      </c>
      <c r="BG36977" s="14">
        <v>0</v>
      </c>
      <c r="BH36977" s="27">
        <v>0.70682333963386279</v>
      </c>
    </row>
    <row r="36978" spans="1:61" x14ac:dyDescent="0.25">
      <c r="A36978" t="s">
        <v>148</v>
      </c>
      <c r="B36978" s="2">
        <v>44853</v>
      </c>
      <c r="C36978" s="1">
        <v>44852</v>
      </c>
      <c r="D36978">
        <v>17</v>
      </c>
      <c r="E36978" s="2">
        <v>44852.708333333336</v>
      </c>
      <c r="F36978" s="8" t="s">
        <v>388</v>
      </c>
      <c r="G36978" s="10" t="s">
        <v>389</v>
      </c>
      <c r="J36978" s="14">
        <v>626</v>
      </c>
      <c r="K36978" s="14">
        <v>626</v>
      </c>
      <c r="P36978" s="14">
        <v>626</v>
      </c>
      <c r="Q36978" s="14">
        <v>626</v>
      </c>
      <c r="S36978" s="14">
        <v>501</v>
      </c>
      <c r="V36978" s="14">
        <v>0</v>
      </c>
      <c r="W36978" s="14">
        <v>0</v>
      </c>
      <c r="X36978" s="14">
        <v>125</v>
      </c>
      <c r="AK36978" s="14">
        <v>501</v>
      </c>
      <c r="AN36978" s="14">
        <v>0</v>
      </c>
      <c r="AO36978" s="14">
        <v>0</v>
      </c>
      <c r="AP36978" s="14">
        <v>125</v>
      </c>
      <c r="AS36978" s="14">
        <v>125</v>
      </c>
      <c r="AT36978" s="14">
        <v>501</v>
      </c>
      <c r="AU36978" s="25">
        <v>2.2145428072201727</v>
      </c>
      <c r="AV36978" s="25">
        <v>0.89843740146338913</v>
      </c>
      <c r="AW36978" s="25">
        <v>2.12769624780075</v>
      </c>
      <c r="AY36978" s="26">
        <v>204.16994227266287</v>
      </c>
      <c r="BA36978" s="26">
        <v>0.83263682708780684</v>
      </c>
      <c r="BB36978" s="26">
        <v>205.00257909975068</v>
      </c>
      <c r="BC36978" s="26">
        <v>0</v>
      </c>
      <c r="BD36978" s="26">
        <v>205.00257909975068</v>
      </c>
      <c r="BE36978" s="26">
        <v>0</v>
      </c>
      <c r="BF36978" s="14">
        <v>626</v>
      </c>
      <c r="BG36978" s="14">
        <v>0</v>
      </c>
      <c r="BH36978" s="27">
        <v>0.72196930660525926</v>
      </c>
    </row>
    <row r="36979" spans="1:61" x14ac:dyDescent="0.25">
      <c r="A36979" t="s">
        <v>148</v>
      </c>
      <c r="B36979" s="2">
        <v>44853.041666666664</v>
      </c>
      <c r="C36979" s="1">
        <v>44852</v>
      </c>
      <c r="D36979">
        <v>18</v>
      </c>
      <c r="E36979" s="2">
        <v>44852.75</v>
      </c>
      <c r="F36979" s="8" t="s">
        <v>388</v>
      </c>
      <c r="G36979" s="10" t="s">
        <v>389</v>
      </c>
      <c r="J36979" s="14">
        <v>572</v>
      </c>
      <c r="K36979" s="14">
        <v>572</v>
      </c>
      <c r="P36979" s="14">
        <v>572</v>
      </c>
      <c r="Q36979" s="14">
        <v>572</v>
      </c>
      <c r="S36979" s="14">
        <v>507</v>
      </c>
      <c r="V36979" s="14">
        <v>0</v>
      </c>
      <c r="W36979" s="14">
        <v>0</v>
      </c>
      <c r="X36979" s="14">
        <v>65</v>
      </c>
      <c r="AK36979" s="14">
        <v>507</v>
      </c>
      <c r="AN36979" s="14">
        <v>0</v>
      </c>
      <c r="AO36979" s="14">
        <v>0</v>
      </c>
      <c r="AP36979" s="14">
        <v>65</v>
      </c>
      <c r="AS36979" s="14">
        <v>65</v>
      </c>
      <c r="AT36979" s="14">
        <v>507</v>
      </c>
      <c r="AU36979" s="25">
        <v>2.2135945557808685</v>
      </c>
      <c r="AV36979" s="25">
        <v>0.89776621395132594</v>
      </c>
      <c r="AW36979" s="25">
        <v>2.130201461893189</v>
      </c>
      <c r="AY36979" s="26">
        <v>206.46073721245486</v>
      </c>
      <c r="BA36979" s="26">
        <v>0.43297115008565928</v>
      </c>
      <c r="BB36979" s="26">
        <v>206.89370836254051</v>
      </c>
      <c r="BC36979" s="26">
        <v>0</v>
      </c>
      <c r="BD36979" s="26">
        <v>206.89370836254051</v>
      </c>
      <c r="BE36979" s="26">
        <v>0</v>
      </c>
      <c r="BF36979" s="14">
        <v>572</v>
      </c>
      <c r="BG36979" s="14">
        <v>0</v>
      </c>
      <c r="BH36979" s="27">
        <v>0.79741609673116087</v>
      </c>
    </row>
    <row r="36980" spans="1:61" x14ac:dyDescent="0.25">
      <c r="A36980" t="s">
        <v>148</v>
      </c>
      <c r="B36980" s="2">
        <v>44853.083333333336</v>
      </c>
      <c r="C36980" s="1">
        <v>44852</v>
      </c>
      <c r="D36980">
        <v>19</v>
      </c>
      <c r="E36980" s="2">
        <v>44852.791666666664</v>
      </c>
      <c r="F36980" s="8" t="s">
        <v>388</v>
      </c>
      <c r="G36980" s="10" t="s">
        <v>389</v>
      </c>
      <c r="J36980" s="14">
        <v>544</v>
      </c>
      <c r="K36980" s="14">
        <v>544</v>
      </c>
      <c r="P36980" s="14">
        <v>544</v>
      </c>
      <c r="Q36980" s="14">
        <v>544</v>
      </c>
      <c r="S36980" s="14">
        <v>513</v>
      </c>
      <c r="V36980" s="14">
        <v>0</v>
      </c>
      <c r="W36980" s="14">
        <v>0</v>
      </c>
      <c r="X36980" s="14">
        <v>31</v>
      </c>
      <c r="AK36980" s="14">
        <v>513</v>
      </c>
      <c r="AN36980" s="14">
        <v>0</v>
      </c>
      <c r="AO36980" s="14">
        <v>0</v>
      </c>
      <c r="AP36980" s="14">
        <v>31</v>
      </c>
      <c r="AS36980" s="14">
        <v>33</v>
      </c>
      <c r="AT36980" s="14">
        <v>513</v>
      </c>
      <c r="AU36980" s="25">
        <v>2.2134141863610299</v>
      </c>
      <c r="AV36980" s="25">
        <v>0.89773168521836122</v>
      </c>
      <c r="AW36980" s="25">
        <v>2.1379167950442688</v>
      </c>
      <c r="AY36980" s="26">
        <v>208.89602494625802</v>
      </c>
      <c r="BA36980" s="26">
        <v>0.20649393311777606</v>
      </c>
      <c r="BB36980" s="26">
        <v>209.10251887937579</v>
      </c>
      <c r="BC36980" s="26">
        <v>0</v>
      </c>
      <c r="BD36980" s="26">
        <v>209.87127813996176</v>
      </c>
      <c r="BE36980" s="26">
        <v>-0.76875926058596633</v>
      </c>
      <c r="BF36980" s="14">
        <v>544</v>
      </c>
      <c r="BG36980" s="14">
        <v>-2</v>
      </c>
      <c r="BH36980" s="27">
        <v>0.84741102053648787</v>
      </c>
    </row>
    <row r="36981" spans="1:61" x14ac:dyDescent="0.25">
      <c r="A36981" t="s">
        <v>148</v>
      </c>
      <c r="B36981" s="2">
        <v>44853.125</v>
      </c>
      <c r="C36981" s="1">
        <v>44852</v>
      </c>
      <c r="D36981">
        <v>20</v>
      </c>
      <c r="E36981" s="2">
        <v>44852.833333333336</v>
      </c>
      <c r="F36981" s="8" t="s">
        <v>388</v>
      </c>
      <c r="G36981" s="10" t="s">
        <v>389</v>
      </c>
      <c r="J36981" s="14">
        <v>0</v>
      </c>
      <c r="K36981" s="14">
        <v>0</v>
      </c>
      <c r="P36981" s="14">
        <v>0</v>
      </c>
      <c r="Q36981" s="14">
        <v>0</v>
      </c>
      <c r="S36981" s="14">
        <v>0</v>
      </c>
      <c r="V36981" s="14">
        <v>0</v>
      </c>
      <c r="W36981" s="14">
        <v>0</v>
      </c>
      <c r="X36981" s="14">
        <v>0</v>
      </c>
      <c r="AK36981" s="14">
        <v>0</v>
      </c>
      <c r="AN36981" s="14">
        <v>0</v>
      </c>
      <c r="AO36981" s="14">
        <v>0</v>
      </c>
      <c r="AP36981" s="14">
        <v>0</v>
      </c>
      <c r="AS36981" s="14">
        <v>12</v>
      </c>
      <c r="AT36981" s="14">
        <v>516</v>
      </c>
      <c r="AU36981" s="25">
        <v>2.2128185058504908</v>
      </c>
      <c r="AV36981" s="25">
        <v>0.89779269006106344</v>
      </c>
      <c r="AW36981" s="25">
        <v>2.157673489268026</v>
      </c>
      <c r="AY36981" s="26">
        <v>0</v>
      </c>
      <c r="BA36981" s="26">
        <v>0</v>
      </c>
      <c r="BB36981" s="26">
        <v>0</v>
      </c>
      <c r="BC36981" s="26">
        <v>0</v>
      </c>
      <c r="BD36981" s="26">
        <v>0</v>
      </c>
      <c r="BE36981" s="26">
        <v>0</v>
      </c>
      <c r="BF36981" s="14">
        <v>0</v>
      </c>
      <c r="BG36981" s="14">
        <v>-528</v>
      </c>
    </row>
    <row r="36982" spans="1:61" x14ac:dyDescent="0.25">
      <c r="A36982" t="s">
        <v>148</v>
      </c>
      <c r="B36982" s="2">
        <v>44853.166666666664</v>
      </c>
      <c r="C36982" s="1">
        <v>44852</v>
      </c>
      <c r="D36982">
        <v>21</v>
      </c>
      <c r="E36982" s="2">
        <v>44852.875</v>
      </c>
      <c r="F36982" s="8" t="s">
        <v>388</v>
      </c>
      <c r="G36982" s="10" t="s">
        <v>389</v>
      </c>
      <c r="J36982" s="14">
        <v>0</v>
      </c>
      <c r="K36982" s="14">
        <v>0</v>
      </c>
      <c r="P36982" s="14">
        <v>0</v>
      </c>
      <c r="Q36982" s="14">
        <v>0</v>
      </c>
      <c r="S36982" s="14">
        <v>0</v>
      </c>
      <c r="V36982" s="14">
        <v>0</v>
      </c>
      <c r="W36982" s="14">
        <v>0</v>
      </c>
      <c r="X36982" s="14">
        <v>0</v>
      </c>
      <c r="AK36982" s="14">
        <v>0</v>
      </c>
      <c r="AN36982" s="14">
        <v>0</v>
      </c>
      <c r="AO36982" s="14">
        <v>0</v>
      </c>
      <c r="AP36982" s="14">
        <v>0</v>
      </c>
      <c r="AS36982" s="14">
        <v>1</v>
      </c>
      <c r="AT36982" s="14">
        <v>516</v>
      </c>
      <c r="AU36982" s="25">
        <v>2.2121839848076368</v>
      </c>
      <c r="AV36982" s="25">
        <v>0.89710109403510319</v>
      </c>
      <c r="AW36982" s="25">
        <v>2.1392515502967244</v>
      </c>
      <c r="AY36982" s="26">
        <v>0</v>
      </c>
      <c r="BA36982" s="26">
        <v>0</v>
      </c>
      <c r="BB36982" s="26">
        <v>0</v>
      </c>
      <c r="BC36982" s="26">
        <v>0</v>
      </c>
      <c r="BD36982" s="26">
        <v>0</v>
      </c>
      <c r="BE36982" s="26">
        <v>0</v>
      </c>
      <c r="BF36982" s="14">
        <v>0</v>
      </c>
      <c r="BG36982" s="14">
        <v>-517</v>
      </c>
    </row>
    <row r="36983" spans="1:61" x14ac:dyDescent="0.25">
      <c r="A36983" t="s">
        <v>148</v>
      </c>
      <c r="B36983" s="2">
        <v>44853.208333333336</v>
      </c>
      <c r="C36983" s="1">
        <v>44852</v>
      </c>
      <c r="D36983">
        <v>22</v>
      </c>
      <c r="E36983" s="2">
        <v>44852.916666666664</v>
      </c>
      <c r="F36983" s="8" t="s">
        <v>388</v>
      </c>
      <c r="G36983" s="10" t="s">
        <v>389</v>
      </c>
      <c r="J36983" s="14">
        <v>0</v>
      </c>
      <c r="K36983" s="14">
        <v>0</v>
      </c>
      <c r="P36983" s="14">
        <v>0</v>
      </c>
      <c r="Q36983" s="14">
        <v>0</v>
      </c>
      <c r="S36983" s="14">
        <v>0</v>
      </c>
      <c r="V36983" s="14">
        <v>0</v>
      </c>
      <c r="W36983" s="14">
        <v>0</v>
      </c>
      <c r="X36983" s="14">
        <v>0</v>
      </c>
      <c r="AK36983" s="14">
        <v>0</v>
      </c>
      <c r="AN36983" s="14">
        <v>0</v>
      </c>
      <c r="AO36983" s="14">
        <v>0</v>
      </c>
      <c r="AP36983" s="14">
        <v>0</v>
      </c>
      <c r="AS36983" s="14">
        <v>-3</v>
      </c>
      <c r="AT36983" s="14">
        <v>517</v>
      </c>
      <c r="AU36983" s="25">
        <v>2.211976433752219</v>
      </c>
      <c r="AV36983" s="25">
        <v>0.89784518089553234</v>
      </c>
      <c r="AW36983" s="25">
        <v>2.1387336758858115</v>
      </c>
      <c r="AY36983" s="26">
        <v>0</v>
      </c>
      <c r="BA36983" s="26">
        <v>0</v>
      </c>
      <c r="BB36983" s="26">
        <v>0</v>
      </c>
      <c r="BC36983" s="26">
        <v>0.47835619528723561</v>
      </c>
      <c r="BD36983" s="26">
        <v>82.436717654500271</v>
      </c>
      <c r="BE36983" s="26">
        <v>-81.958361459213037</v>
      </c>
      <c r="BF36983" s="14">
        <v>0</v>
      </c>
      <c r="BG36983" s="14">
        <v>-514</v>
      </c>
    </row>
    <row r="36984" spans="1:61" x14ac:dyDescent="0.25">
      <c r="A36984" t="s">
        <v>148</v>
      </c>
      <c r="B36984" s="2">
        <v>44853.25</v>
      </c>
      <c r="C36984" s="1">
        <v>44852</v>
      </c>
      <c r="D36984">
        <v>23</v>
      </c>
      <c r="E36984" s="2">
        <v>44852.958333333336</v>
      </c>
      <c r="F36984" s="8" t="s">
        <v>388</v>
      </c>
      <c r="G36984" s="10" t="s">
        <v>389</v>
      </c>
      <c r="J36984" s="14">
        <v>0</v>
      </c>
      <c r="K36984" s="14">
        <v>0</v>
      </c>
      <c r="P36984" s="14">
        <v>0</v>
      </c>
      <c r="Q36984" s="14">
        <v>0</v>
      </c>
      <c r="S36984" s="14">
        <v>0</v>
      </c>
      <c r="V36984" s="14">
        <v>0</v>
      </c>
      <c r="W36984" s="14">
        <v>0</v>
      </c>
      <c r="X36984" s="14">
        <v>0</v>
      </c>
      <c r="AK36984" s="14">
        <v>0</v>
      </c>
      <c r="AN36984" s="14">
        <v>0</v>
      </c>
      <c r="AO36984" s="14">
        <v>0</v>
      </c>
      <c r="AP36984" s="14">
        <v>0</v>
      </c>
      <c r="AS36984" s="14">
        <v>-3</v>
      </c>
      <c r="AT36984" s="14">
        <v>519</v>
      </c>
      <c r="AU36984" s="25">
        <v>2.2121203826823383</v>
      </c>
      <c r="AV36984" s="25">
        <v>0.89816172549968332</v>
      </c>
      <c r="AW36984" s="25">
        <v>2.1387336758858115</v>
      </c>
      <c r="AY36984" s="26">
        <v>0</v>
      </c>
      <c r="BA36984" s="26">
        <v>0</v>
      </c>
      <c r="BB36984" s="26">
        <v>0</v>
      </c>
      <c r="BC36984" s="26">
        <v>0.50346061647712359</v>
      </c>
      <c r="BD36984" s="26">
        <v>87.098686650542376</v>
      </c>
      <c r="BE36984" s="26">
        <v>-86.595226034065249</v>
      </c>
      <c r="BF36984" s="14">
        <v>0</v>
      </c>
      <c r="BG36984" s="14">
        <v>-516</v>
      </c>
    </row>
    <row r="36985" spans="1:61" x14ac:dyDescent="0.25">
      <c r="A36985" t="s">
        <v>148</v>
      </c>
      <c r="B36985" s="2">
        <v>44853.291666666664</v>
      </c>
      <c r="C36985" s="1">
        <v>44852</v>
      </c>
      <c r="D36985">
        <v>24</v>
      </c>
      <c r="E36985" s="2">
        <v>44853</v>
      </c>
      <c r="F36985" s="8" t="s">
        <v>388</v>
      </c>
      <c r="G36985" s="10" t="s">
        <v>389</v>
      </c>
      <c r="J36985" s="14">
        <v>0</v>
      </c>
      <c r="K36985" s="14">
        <v>0</v>
      </c>
      <c r="P36985" s="14">
        <v>0</v>
      </c>
      <c r="Q36985" s="14">
        <v>0</v>
      </c>
      <c r="S36985" s="14">
        <v>0</v>
      </c>
      <c r="V36985" s="14">
        <v>0</v>
      </c>
      <c r="W36985" s="14">
        <v>0</v>
      </c>
      <c r="X36985" s="14">
        <v>0</v>
      </c>
      <c r="AK36985" s="14">
        <v>0</v>
      </c>
      <c r="AN36985" s="14">
        <v>0</v>
      </c>
      <c r="AO36985" s="14">
        <v>0</v>
      </c>
      <c r="AP36985" s="14">
        <v>0</v>
      </c>
      <c r="AS36985" s="14">
        <v>-6</v>
      </c>
      <c r="AT36985" s="14">
        <v>520</v>
      </c>
      <c r="AU36985" s="25">
        <v>2.212360143291848</v>
      </c>
      <c r="AV36985" s="25">
        <v>0.89796833099789319</v>
      </c>
      <c r="AW36985" s="25">
        <v>2.1391620232123154</v>
      </c>
      <c r="AY36985" s="26">
        <v>0</v>
      </c>
      <c r="BA36985" s="26">
        <v>0</v>
      </c>
      <c r="BB36985" s="26">
        <v>0</v>
      </c>
      <c r="BC36985" s="26">
        <v>1.0422568083834358</v>
      </c>
      <c r="BD36985" s="26">
        <v>90.328923393231108</v>
      </c>
      <c r="BE36985" s="26">
        <v>-89.286666584847666</v>
      </c>
      <c r="BF36985" s="14">
        <v>0</v>
      </c>
      <c r="BG36985" s="14">
        <v>-514</v>
      </c>
    </row>
    <row r="36986" spans="1:61" x14ac:dyDescent="0.25">
      <c r="A36986" t="s">
        <v>148</v>
      </c>
      <c r="B36986" s="2">
        <v>44853.333333333336</v>
      </c>
      <c r="C36986" s="1">
        <v>44853</v>
      </c>
      <c r="D36986">
        <v>1</v>
      </c>
      <c r="E36986" s="2">
        <v>44853.041666666664</v>
      </c>
      <c r="F36986" s="8" t="s">
        <v>388</v>
      </c>
      <c r="G36986" s="10" t="s">
        <v>389</v>
      </c>
      <c r="J36986" s="14">
        <v>519</v>
      </c>
      <c r="K36986" s="14">
        <v>519</v>
      </c>
      <c r="P36986" s="14">
        <v>519</v>
      </c>
      <c r="Q36986" s="14">
        <v>519</v>
      </c>
      <c r="S36986" s="14">
        <v>521</v>
      </c>
      <c r="V36986" s="14">
        <v>0</v>
      </c>
      <c r="W36986" s="14">
        <v>0</v>
      </c>
      <c r="X36986" s="14">
        <v>-2</v>
      </c>
      <c r="AK36986" s="14">
        <v>521</v>
      </c>
      <c r="AN36986" s="14">
        <v>0</v>
      </c>
      <c r="AO36986" s="14">
        <v>0</v>
      </c>
      <c r="AP36986" s="14">
        <v>-2</v>
      </c>
      <c r="AS36986" s="14">
        <v>-2</v>
      </c>
      <c r="AT36986" s="14">
        <v>521</v>
      </c>
      <c r="AU36986" s="25">
        <v>2.2128582976904472</v>
      </c>
      <c r="AV36986" s="25">
        <v>0.89795732935051353</v>
      </c>
      <c r="AW36986" s="25">
        <v>2.1391529959011502</v>
      </c>
      <c r="AY36986" s="26">
        <v>212.20698741353047</v>
      </c>
      <c r="BA36986" s="26">
        <v>0</v>
      </c>
      <c r="BB36986" s="26">
        <v>212.20698741353047</v>
      </c>
      <c r="BC36986" s="26">
        <v>0.3659061346414445</v>
      </c>
      <c r="BD36986" s="26">
        <v>211.75999529368559</v>
      </c>
      <c r="BE36986" s="26">
        <v>0.81289825448632769</v>
      </c>
      <c r="BF36986" s="14">
        <v>521</v>
      </c>
      <c r="BG36986" s="14">
        <v>2</v>
      </c>
      <c r="BH36986" s="27">
        <v>0.89795732935051353</v>
      </c>
      <c r="BI36986" s="27">
        <v>0.89606587490282374</v>
      </c>
    </row>
    <row r="36987" spans="1:61" x14ac:dyDescent="0.25">
      <c r="A36987" t="s">
        <v>148</v>
      </c>
      <c r="B36987" s="2">
        <v>44853.375</v>
      </c>
      <c r="C36987" s="1">
        <v>44853</v>
      </c>
      <c r="D36987">
        <v>2</v>
      </c>
      <c r="E36987" s="2">
        <v>44853.083333333336</v>
      </c>
      <c r="F36987" s="8" t="s">
        <v>388</v>
      </c>
      <c r="G36987" s="10" t="s">
        <v>389</v>
      </c>
      <c r="J36987" s="14">
        <v>514</v>
      </c>
      <c r="K36987" s="14">
        <v>514</v>
      </c>
      <c r="P36987" s="14">
        <v>514</v>
      </c>
      <c r="Q36987" s="14">
        <v>514</v>
      </c>
      <c r="S36987" s="14">
        <v>524</v>
      </c>
      <c r="V36987" s="14">
        <v>0</v>
      </c>
      <c r="W36987" s="14">
        <v>0</v>
      </c>
      <c r="X36987" s="14">
        <v>-10</v>
      </c>
      <c r="AK36987" s="14">
        <v>524</v>
      </c>
      <c r="AN36987" s="14">
        <v>0</v>
      </c>
      <c r="AO36987" s="14">
        <v>0</v>
      </c>
      <c r="AP36987" s="14">
        <v>-10</v>
      </c>
      <c r="AS36987" s="14">
        <v>-10</v>
      </c>
      <c r="AT36987" s="14">
        <v>524</v>
      </c>
      <c r="AU36987" s="25">
        <v>2.2137503021054354</v>
      </c>
      <c r="AV36987" s="25">
        <v>0.89854096872127232</v>
      </c>
      <c r="AW36987" s="25">
        <v>2.1387575757548229</v>
      </c>
      <c r="AY36987" s="26">
        <v>213.56762961868563</v>
      </c>
      <c r="BA36987" s="26">
        <v>0</v>
      </c>
      <c r="BB36987" s="26">
        <v>213.56762961868563</v>
      </c>
      <c r="BC36987" s="26">
        <v>1.6598409946627526</v>
      </c>
      <c r="BD36987" s="26">
        <v>211.19699363557032</v>
      </c>
      <c r="BE36987" s="26">
        <v>4.0304769777780507</v>
      </c>
      <c r="BF36987" s="14">
        <v>524</v>
      </c>
      <c r="BG36987" s="14">
        <v>10</v>
      </c>
      <c r="BH36987" s="27">
        <v>0.89854096872127232</v>
      </c>
      <c r="BI36987" s="27">
        <v>0.88856701547490469</v>
      </c>
    </row>
    <row r="36988" spans="1:61" x14ac:dyDescent="0.25">
      <c r="A36988" t="s">
        <v>148</v>
      </c>
      <c r="B36988" s="2">
        <v>44853.416666666664</v>
      </c>
      <c r="C36988" s="1">
        <v>44853</v>
      </c>
      <c r="D36988">
        <v>3</v>
      </c>
      <c r="E36988" s="2">
        <v>44853.125</v>
      </c>
      <c r="F36988" s="8" t="s">
        <v>388</v>
      </c>
      <c r="G36988" s="10" t="s">
        <v>389</v>
      </c>
      <c r="J36988" s="14">
        <v>513</v>
      </c>
      <c r="K36988" s="14">
        <v>513</v>
      </c>
      <c r="P36988" s="14">
        <v>513</v>
      </c>
      <c r="Q36988" s="14">
        <v>513</v>
      </c>
      <c r="S36988" s="14">
        <v>523</v>
      </c>
      <c r="V36988" s="14">
        <v>0</v>
      </c>
      <c r="W36988" s="14">
        <v>0</v>
      </c>
      <c r="X36988" s="14">
        <v>-10</v>
      </c>
      <c r="AK36988" s="14">
        <v>523</v>
      </c>
      <c r="AN36988" s="14">
        <v>0</v>
      </c>
      <c r="AO36988" s="14">
        <v>0</v>
      </c>
      <c r="AP36988" s="14">
        <v>-10</v>
      </c>
      <c r="AS36988" s="14">
        <v>-10</v>
      </c>
      <c r="AT36988" s="14">
        <v>523</v>
      </c>
      <c r="AU36988" s="25">
        <v>2.2153395688188513</v>
      </c>
      <c r="AV36988" s="25">
        <v>0.89912173248639671</v>
      </c>
      <c r="AW36988" s="25">
        <v>2.1420558574772488</v>
      </c>
      <c r="AY36988" s="26">
        <v>213.29783186689113</v>
      </c>
      <c r="BA36988" s="26">
        <v>0</v>
      </c>
      <c r="BB36988" s="26">
        <v>213.29783186689113</v>
      </c>
      <c r="BC36988" s="26">
        <v>1.7096662476799067</v>
      </c>
      <c r="BD36988" s="26">
        <v>210.97358633005751</v>
      </c>
      <c r="BE36988" s="26">
        <v>4.0339117845135206</v>
      </c>
      <c r="BF36988" s="14">
        <v>523</v>
      </c>
      <c r="BG36988" s="14">
        <v>10</v>
      </c>
      <c r="BH36988" s="27">
        <v>0.89912173248639682</v>
      </c>
      <c r="BI36988" s="27">
        <v>0.88932425983741981</v>
      </c>
    </row>
    <row r="36989" spans="1:61" x14ac:dyDescent="0.25">
      <c r="A36989" t="s">
        <v>148</v>
      </c>
      <c r="B36989" s="2">
        <v>44853.458333333336</v>
      </c>
      <c r="C36989" s="1">
        <v>44853</v>
      </c>
      <c r="D36989">
        <v>4</v>
      </c>
      <c r="E36989" s="2">
        <v>44853.166666666664</v>
      </c>
      <c r="F36989" s="8" t="s">
        <v>388</v>
      </c>
      <c r="G36989" s="10" t="s">
        <v>389</v>
      </c>
      <c r="J36989" s="14">
        <v>517</v>
      </c>
      <c r="K36989" s="14">
        <v>517</v>
      </c>
      <c r="P36989" s="14">
        <v>517</v>
      </c>
      <c r="Q36989" s="14">
        <v>517</v>
      </c>
      <c r="S36989" s="14">
        <v>525</v>
      </c>
      <c r="V36989" s="14">
        <v>0</v>
      </c>
      <c r="W36989" s="14">
        <v>0</v>
      </c>
      <c r="X36989" s="14">
        <v>-8</v>
      </c>
      <c r="AK36989" s="14">
        <v>525</v>
      </c>
      <c r="AN36989" s="14">
        <v>0</v>
      </c>
      <c r="AO36989" s="14">
        <v>0</v>
      </c>
      <c r="AP36989" s="14">
        <v>-8</v>
      </c>
      <c r="AS36989" s="14">
        <v>-8</v>
      </c>
      <c r="AT36989" s="14">
        <v>525</v>
      </c>
      <c r="AU36989" s="25">
        <v>2.2161474040213203</v>
      </c>
      <c r="AV36989" s="25">
        <v>0.89842691842792755</v>
      </c>
      <c r="AW36989" s="25">
        <v>2.1535950148860348</v>
      </c>
      <c r="AY36989" s="26">
        <v>213.94804191863543</v>
      </c>
      <c r="BA36989" s="26">
        <v>0</v>
      </c>
      <c r="BB36989" s="26">
        <v>213.94804191863543</v>
      </c>
      <c r="BC36989" s="26">
        <v>1.3247747096979972</v>
      </c>
      <c r="BD36989" s="26">
        <v>212.0417049340995</v>
      </c>
      <c r="BE36989" s="26">
        <v>3.2311116942339311</v>
      </c>
      <c r="BF36989" s="14">
        <v>525</v>
      </c>
      <c r="BG36989" s="14">
        <v>8</v>
      </c>
      <c r="BH36989" s="27">
        <v>0.89842691842792766</v>
      </c>
      <c r="BI36989" s="27">
        <v>0.89042168291775114</v>
      </c>
    </row>
    <row r="36990" spans="1:61" x14ac:dyDescent="0.25">
      <c r="A36990" t="s">
        <v>148</v>
      </c>
      <c r="B36990" s="2">
        <v>44853.5</v>
      </c>
      <c r="C36990" s="1">
        <v>44853</v>
      </c>
      <c r="D36990">
        <v>5</v>
      </c>
      <c r="E36990" s="2">
        <v>44853.208333333336</v>
      </c>
      <c r="F36990" s="8" t="s">
        <v>388</v>
      </c>
      <c r="G36990" s="10" t="s">
        <v>389</v>
      </c>
      <c r="J36990" s="14">
        <v>514</v>
      </c>
      <c r="K36990" s="14">
        <v>514</v>
      </c>
      <c r="P36990" s="14">
        <v>514</v>
      </c>
      <c r="Q36990" s="14">
        <v>514</v>
      </c>
      <c r="S36990" s="14">
        <v>525</v>
      </c>
      <c r="V36990" s="14">
        <v>0</v>
      </c>
      <c r="W36990" s="14">
        <v>0</v>
      </c>
      <c r="X36990" s="14">
        <v>-11</v>
      </c>
      <c r="AK36990" s="14">
        <v>525</v>
      </c>
      <c r="AN36990" s="14">
        <v>0</v>
      </c>
      <c r="AO36990" s="14">
        <v>0</v>
      </c>
      <c r="AP36990" s="14">
        <v>-11</v>
      </c>
      <c r="AS36990" s="14">
        <v>-11</v>
      </c>
      <c r="AT36990" s="14">
        <v>525</v>
      </c>
      <c r="AU36990" s="25">
        <v>2.2162360505226606</v>
      </c>
      <c r="AV36990" s="25">
        <v>0.89675418764272996</v>
      </c>
      <c r="AW36990" s="25">
        <v>2.1488253232136993</v>
      </c>
      <c r="AY36990" s="26">
        <v>213.54970403626623</v>
      </c>
      <c r="BA36990" s="26">
        <v>0</v>
      </c>
      <c r="BB36990" s="26">
        <v>213.54970403626623</v>
      </c>
      <c r="BC36990" s="26">
        <v>1.7236788731752886</v>
      </c>
      <c r="BD36990" s="26">
        <v>210.85545900644922</v>
      </c>
      <c r="BE36990" s="26">
        <v>4.4179239029922996</v>
      </c>
      <c r="BF36990" s="14">
        <v>525</v>
      </c>
      <c r="BG36990" s="14">
        <v>11</v>
      </c>
      <c r="BH36990" s="27">
        <v>0.89675418764273007</v>
      </c>
      <c r="BI36990" s="27">
        <v>0.88544030863771661</v>
      </c>
    </row>
    <row r="36991" spans="1:61" x14ac:dyDescent="0.25">
      <c r="A36991" t="s">
        <v>148</v>
      </c>
      <c r="B36991" s="2">
        <v>44853.541666666664</v>
      </c>
      <c r="C36991" s="1">
        <v>44853</v>
      </c>
      <c r="D36991">
        <v>6</v>
      </c>
      <c r="E36991" s="2">
        <v>44853.25</v>
      </c>
      <c r="F36991" s="8" t="s">
        <v>388</v>
      </c>
      <c r="G36991" s="10" t="s">
        <v>389</v>
      </c>
      <c r="J36991" s="14">
        <v>518</v>
      </c>
      <c r="K36991" s="14">
        <v>518</v>
      </c>
      <c r="P36991" s="14">
        <v>518</v>
      </c>
      <c r="Q36991" s="14">
        <v>518</v>
      </c>
      <c r="S36991" s="14">
        <v>527</v>
      </c>
      <c r="V36991" s="14">
        <v>0</v>
      </c>
      <c r="W36991" s="14">
        <v>0</v>
      </c>
      <c r="X36991" s="14">
        <v>-9</v>
      </c>
      <c r="AK36991" s="14">
        <v>527</v>
      </c>
      <c r="AN36991" s="14">
        <v>0</v>
      </c>
      <c r="AO36991" s="14">
        <v>0</v>
      </c>
      <c r="AP36991" s="14">
        <v>-9</v>
      </c>
      <c r="AS36991" s="14">
        <v>-9</v>
      </c>
      <c r="AT36991" s="14">
        <v>527</v>
      </c>
      <c r="AU36991" s="25">
        <v>2.2158742193434473</v>
      </c>
      <c r="AV36991" s="25">
        <v>0.89598698363895857</v>
      </c>
      <c r="AW36991" s="25">
        <v>2.1359316088620104</v>
      </c>
      <c r="AY36991" s="26">
        <v>214.17983161621106</v>
      </c>
      <c r="BA36991" s="26">
        <v>0</v>
      </c>
      <c r="BB36991" s="26">
        <v>214.17983161621106</v>
      </c>
      <c r="BC36991" s="26">
        <v>1.3513316745641424</v>
      </c>
      <c r="BD36991" s="26">
        <v>211.91216987731065</v>
      </c>
      <c r="BE36991" s="26">
        <v>3.6189934134645512</v>
      </c>
      <c r="BF36991" s="14">
        <v>527</v>
      </c>
      <c r="BG36991" s="14">
        <v>9</v>
      </c>
      <c r="BH36991" s="27">
        <v>0.89598698363895857</v>
      </c>
      <c r="BI36991" s="27">
        <v>0.88650058435469092</v>
      </c>
    </row>
    <row r="36992" spans="1:61" x14ac:dyDescent="0.25">
      <c r="A36992" t="s">
        <v>148</v>
      </c>
      <c r="B36992" s="2">
        <v>44853.583333333336</v>
      </c>
      <c r="C36992" s="1">
        <v>44853</v>
      </c>
      <c r="D36992">
        <v>7</v>
      </c>
      <c r="E36992" s="2">
        <v>44853.291666666664</v>
      </c>
      <c r="F36992" s="8" t="s">
        <v>388</v>
      </c>
      <c r="G36992" s="10" t="s">
        <v>389</v>
      </c>
      <c r="J36992" s="14">
        <v>511</v>
      </c>
      <c r="K36992" s="14">
        <v>511</v>
      </c>
      <c r="P36992" s="14">
        <v>511</v>
      </c>
      <c r="Q36992" s="14">
        <v>511</v>
      </c>
      <c r="S36992" s="14">
        <v>520</v>
      </c>
      <c r="V36992" s="14">
        <v>0</v>
      </c>
      <c r="W36992" s="14">
        <v>0</v>
      </c>
      <c r="X36992" s="14">
        <v>-9</v>
      </c>
      <c r="AK36992" s="14">
        <v>520</v>
      </c>
      <c r="AN36992" s="14">
        <v>0</v>
      </c>
      <c r="AO36992" s="14">
        <v>0</v>
      </c>
      <c r="AP36992" s="14">
        <v>-9</v>
      </c>
      <c r="AS36992" s="14">
        <v>-9</v>
      </c>
      <c r="AT36992" s="14">
        <v>520</v>
      </c>
      <c r="AU36992" s="25">
        <v>2.2159902251205574</v>
      </c>
      <c r="AV36992" s="25">
        <v>0.89632693024502075</v>
      </c>
      <c r="AW36992" s="25">
        <v>2.1376216053007577</v>
      </c>
      <c r="AY36992" s="26">
        <v>211.41512084958441</v>
      </c>
      <c r="BA36992" s="26">
        <v>0</v>
      </c>
      <c r="BB36992" s="26">
        <v>211.41512084958441</v>
      </c>
      <c r="BC36992" s="26">
        <v>1.2162728311411577</v>
      </c>
      <c r="BD36992" s="26">
        <v>209.01384634022176</v>
      </c>
      <c r="BE36992" s="26">
        <v>3.617547340503819</v>
      </c>
      <c r="BF36992" s="14">
        <v>520</v>
      </c>
      <c r="BG36992" s="14">
        <v>9</v>
      </c>
      <c r="BH36992" s="27">
        <v>0.89632693024502064</v>
      </c>
      <c r="BI36992" s="27">
        <v>0.88614635753572546</v>
      </c>
    </row>
    <row r="36993" spans="1:61" x14ac:dyDescent="0.25">
      <c r="A36993" t="s">
        <v>148</v>
      </c>
      <c r="B36993" s="2">
        <v>44853.625</v>
      </c>
      <c r="C36993" s="1">
        <v>44853</v>
      </c>
      <c r="D36993">
        <v>8</v>
      </c>
      <c r="E36993" s="2">
        <v>44853.333333333336</v>
      </c>
      <c r="F36993" s="8" t="s">
        <v>388</v>
      </c>
      <c r="G36993" s="10" t="s">
        <v>389</v>
      </c>
      <c r="J36993" s="14">
        <v>520</v>
      </c>
      <c r="K36993" s="14">
        <v>520</v>
      </c>
      <c r="P36993" s="14">
        <v>520</v>
      </c>
      <c r="Q36993" s="14">
        <v>520</v>
      </c>
      <c r="S36993" s="14">
        <v>526</v>
      </c>
      <c r="V36993" s="14">
        <v>0</v>
      </c>
      <c r="W36993" s="14">
        <v>0</v>
      </c>
      <c r="X36993" s="14">
        <v>-6</v>
      </c>
      <c r="AK36993" s="14">
        <v>526</v>
      </c>
      <c r="AN36993" s="14">
        <v>0</v>
      </c>
      <c r="AO36993" s="14">
        <v>0</v>
      </c>
      <c r="AP36993" s="14">
        <v>-6</v>
      </c>
      <c r="AS36993" s="14">
        <v>-6</v>
      </c>
      <c r="AT36993" s="14">
        <v>526</v>
      </c>
      <c r="AU36993" s="25">
        <v>2.2159122647590048</v>
      </c>
      <c r="AV36993" s="25">
        <v>0.89581540315683317</v>
      </c>
      <c r="AW36993" s="25">
        <v>2.135679399890448</v>
      </c>
      <c r="AY36993" s="26">
        <v>213.73248090849864</v>
      </c>
      <c r="BA36993" s="26">
        <v>0</v>
      </c>
      <c r="BB36993" s="26">
        <v>213.73248090849864</v>
      </c>
      <c r="BC36993" s="26">
        <v>0.82894301451737884</v>
      </c>
      <c r="BD36993" s="26">
        <v>212.14155823967374</v>
      </c>
      <c r="BE36993" s="26">
        <v>2.4198656833422945</v>
      </c>
      <c r="BF36993" s="14">
        <v>526</v>
      </c>
      <c r="BG36993" s="14">
        <v>6</v>
      </c>
      <c r="BH36993" s="27">
        <v>0.89581540315683317</v>
      </c>
      <c r="BI36993" s="27">
        <v>0.88914738046834807</v>
      </c>
    </row>
    <row r="36994" spans="1:61" x14ac:dyDescent="0.25">
      <c r="A36994" t="s">
        <v>148</v>
      </c>
      <c r="B36994" s="2">
        <v>44853.666666666664</v>
      </c>
      <c r="C36994" s="1">
        <v>44853</v>
      </c>
      <c r="D36994">
        <v>9</v>
      </c>
      <c r="E36994" s="2">
        <v>44853.375</v>
      </c>
      <c r="F36994" s="8" t="s">
        <v>388</v>
      </c>
      <c r="G36994" s="10" t="s">
        <v>389</v>
      </c>
      <c r="J36994" s="14">
        <v>579</v>
      </c>
      <c r="K36994" s="14">
        <v>579</v>
      </c>
      <c r="P36994" s="14">
        <v>579</v>
      </c>
      <c r="Q36994" s="14">
        <v>579</v>
      </c>
      <c r="S36994" s="14">
        <v>521</v>
      </c>
      <c r="V36994" s="14">
        <v>0</v>
      </c>
      <c r="W36994" s="14">
        <v>0</v>
      </c>
      <c r="X36994" s="14">
        <v>58</v>
      </c>
      <c r="AK36994" s="14">
        <v>521</v>
      </c>
      <c r="AN36994" s="14">
        <v>0</v>
      </c>
      <c r="AO36994" s="14">
        <v>0</v>
      </c>
      <c r="AP36994" s="14">
        <v>58</v>
      </c>
      <c r="AS36994" s="14">
        <v>58</v>
      </c>
      <c r="AT36994" s="14">
        <v>521</v>
      </c>
      <c r="AU36994" s="25">
        <v>2.2142268365181224</v>
      </c>
      <c r="AV36994" s="25">
        <v>0.89529274938613768</v>
      </c>
      <c r="AW36994" s="25">
        <v>2.134512454097282</v>
      </c>
      <c r="AY36994" s="26">
        <v>211.57728879815014</v>
      </c>
      <c r="BA36994" s="26">
        <v>0.38634348776874222</v>
      </c>
      <c r="BB36994" s="26">
        <v>211.96363228591889</v>
      </c>
      <c r="BC36994" s="26">
        <v>0</v>
      </c>
      <c r="BD36994" s="26">
        <v>211.96363228591889</v>
      </c>
      <c r="BE36994" s="26">
        <v>0</v>
      </c>
      <c r="BF36994" s="14">
        <v>579</v>
      </c>
      <c r="BG36994" s="14">
        <v>0</v>
      </c>
      <c r="BH36994" s="27">
        <v>0.8070799015719905</v>
      </c>
    </row>
    <row r="36995" spans="1:61" x14ac:dyDescent="0.25">
      <c r="A36995" t="s">
        <v>148</v>
      </c>
      <c r="B36995" s="2">
        <v>44853.708333333336</v>
      </c>
      <c r="C36995" s="1">
        <v>44853</v>
      </c>
      <c r="D36995">
        <v>10</v>
      </c>
      <c r="E36995" s="2">
        <v>44853.416666666664</v>
      </c>
      <c r="F36995" s="8" t="s">
        <v>388</v>
      </c>
      <c r="G36995" s="10" t="s">
        <v>389</v>
      </c>
      <c r="J36995" s="14">
        <v>624</v>
      </c>
      <c r="K36995" s="14">
        <v>624</v>
      </c>
      <c r="P36995" s="14">
        <v>624</v>
      </c>
      <c r="Q36995" s="14">
        <v>624</v>
      </c>
      <c r="S36995" s="14">
        <v>527</v>
      </c>
      <c r="V36995" s="14">
        <v>0</v>
      </c>
      <c r="W36995" s="14">
        <v>0</v>
      </c>
      <c r="X36995" s="14">
        <v>97</v>
      </c>
      <c r="AK36995" s="14">
        <v>527</v>
      </c>
      <c r="AN36995" s="14">
        <v>0</v>
      </c>
      <c r="AO36995" s="14">
        <v>0</v>
      </c>
      <c r="AP36995" s="14">
        <v>97</v>
      </c>
      <c r="AS36995" s="14">
        <v>97</v>
      </c>
      <c r="AT36995" s="14">
        <v>527</v>
      </c>
      <c r="AU36995" s="25">
        <v>2.2134809767997137</v>
      </c>
      <c r="AV36995" s="25">
        <v>0.89532805046094521</v>
      </c>
      <c r="AW36995" s="25">
        <v>2.1381317398767772</v>
      </c>
      <c r="AY36995" s="26">
        <v>214.02231794727354</v>
      </c>
      <c r="BA36995" s="26">
        <v>0.6461261778201377</v>
      </c>
      <c r="BB36995" s="26">
        <v>214.66844412509369</v>
      </c>
      <c r="BC36995" s="26">
        <v>0</v>
      </c>
      <c r="BD36995" s="26">
        <v>214.66844412509366</v>
      </c>
      <c r="BE36995" s="26">
        <v>2.8421709430404007E-14</v>
      </c>
      <c r="BF36995" s="14">
        <v>624</v>
      </c>
      <c r="BG36995" s="14">
        <v>0</v>
      </c>
      <c r="BH36995" s="27">
        <v>0.75843324565234616</v>
      </c>
    </row>
    <row r="36996" spans="1:61" x14ac:dyDescent="0.25">
      <c r="A36996" t="s">
        <v>148</v>
      </c>
      <c r="B36996" s="2">
        <v>44853.75</v>
      </c>
      <c r="C36996" s="1">
        <v>44853</v>
      </c>
      <c r="D36996">
        <v>11</v>
      </c>
      <c r="E36996" s="2">
        <v>44853.458333333336</v>
      </c>
      <c r="F36996" s="8" t="s">
        <v>388</v>
      </c>
      <c r="G36996" s="10" t="s">
        <v>389</v>
      </c>
      <c r="J36996" s="14">
        <v>620</v>
      </c>
      <c r="K36996" s="14">
        <v>620</v>
      </c>
      <c r="P36996" s="14">
        <v>620</v>
      </c>
      <c r="Q36996" s="14">
        <v>620</v>
      </c>
      <c r="S36996" s="14">
        <v>522</v>
      </c>
      <c r="V36996" s="14">
        <v>0</v>
      </c>
      <c r="W36996" s="14">
        <v>0</v>
      </c>
      <c r="X36996" s="14">
        <v>98</v>
      </c>
      <c r="AK36996" s="14">
        <v>522</v>
      </c>
      <c r="AN36996" s="14">
        <v>0</v>
      </c>
      <c r="AO36996" s="14">
        <v>0</v>
      </c>
      <c r="AP36996" s="14">
        <v>98</v>
      </c>
      <c r="AS36996" s="14">
        <v>98</v>
      </c>
      <c r="AT36996" s="14">
        <v>522</v>
      </c>
      <c r="AU36996" s="25">
        <v>2.2130979649994065</v>
      </c>
      <c r="AV36996" s="25">
        <v>0.89612579237948775</v>
      </c>
      <c r="AW36996" s="25">
        <v>2.1381285999221094</v>
      </c>
      <c r="AY36996" s="26">
        <v>212.18063141135099</v>
      </c>
      <c r="BA36996" s="26">
        <v>0.6527872724368402</v>
      </c>
      <c r="BB36996" s="26">
        <v>212.83341868378784</v>
      </c>
      <c r="BC36996" s="26">
        <v>0</v>
      </c>
      <c r="BD36996" s="26">
        <v>212.83341868378781</v>
      </c>
      <c r="BE36996" s="26">
        <v>2.8421709430404007E-14</v>
      </c>
      <c r="BF36996" s="14">
        <v>620</v>
      </c>
      <c r="BG36996" s="14">
        <v>0</v>
      </c>
      <c r="BH36996" s="27">
        <v>0.75680130886879404</v>
      </c>
    </row>
    <row r="36997" spans="1:61" x14ac:dyDescent="0.25">
      <c r="A36997" t="s">
        <v>148</v>
      </c>
      <c r="B36997" s="2">
        <v>44853.791666666664</v>
      </c>
      <c r="C36997" s="1">
        <v>44853</v>
      </c>
      <c r="D36997">
        <v>12</v>
      </c>
      <c r="E36997" s="2">
        <v>44853.5</v>
      </c>
      <c r="F36997" s="8" t="s">
        <v>388</v>
      </c>
      <c r="G36997" s="10" t="s">
        <v>389</v>
      </c>
      <c r="J36997" s="14">
        <v>606</v>
      </c>
      <c r="K36997" s="14">
        <v>606</v>
      </c>
      <c r="P36997" s="14">
        <v>606</v>
      </c>
      <c r="Q36997" s="14">
        <v>606</v>
      </c>
      <c r="S36997" s="14">
        <v>518</v>
      </c>
      <c r="V36997" s="14">
        <v>0</v>
      </c>
      <c r="W36997" s="14">
        <v>0</v>
      </c>
      <c r="X36997" s="14">
        <v>88</v>
      </c>
      <c r="AK36997" s="14">
        <v>518</v>
      </c>
      <c r="AN36997" s="14">
        <v>0</v>
      </c>
      <c r="AO36997" s="14">
        <v>0</v>
      </c>
      <c r="AP36997" s="14">
        <v>88</v>
      </c>
      <c r="AS36997" s="14">
        <v>88</v>
      </c>
      <c r="AT36997" s="14">
        <v>518</v>
      </c>
      <c r="AU36997" s="25">
        <v>2.2114399213694425</v>
      </c>
      <c r="AV36997" s="25">
        <v>0.89587431194567624</v>
      </c>
      <c r="AW36997" s="25">
        <v>2.1382972582767268</v>
      </c>
      <c r="AY36997" s="26">
        <v>210.49563806363923</v>
      </c>
      <c r="BA36997" s="26">
        <v>0.58617632626981586</v>
      </c>
      <c r="BB36997" s="26">
        <v>211.08181438990906</v>
      </c>
      <c r="BC36997" s="26">
        <v>0</v>
      </c>
      <c r="BD36997" s="26">
        <v>211.081814389909</v>
      </c>
      <c r="BE36997" s="26">
        <v>5.6843418860808015E-14</v>
      </c>
      <c r="BF36997" s="14">
        <v>606</v>
      </c>
      <c r="BG36997" s="14">
        <v>0</v>
      </c>
      <c r="BH36997" s="27">
        <v>0.76791285419188327</v>
      </c>
    </row>
    <row r="36998" spans="1:61" x14ac:dyDescent="0.25">
      <c r="A36998" t="s">
        <v>148</v>
      </c>
      <c r="B36998" s="2">
        <v>44853.833333333336</v>
      </c>
      <c r="C36998" s="1">
        <v>44853</v>
      </c>
      <c r="D36998">
        <v>13</v>
      </c>
      <c r="E36998" s="2">
        <v>44853.541666666664</v>
      </c>
      <c r="F36998" s="8" t="s">
        <v>388</v>
      </c>
      <c r="G36998" s="10" t="s">
        <v>389</v>
      </c>
      <c r="J36998" s="14">
        <v>601</v>
      </c>
      <c r="K36998" s="14">
        <v>601</v>
      </c>
      <c r="P36998" s="14">
        <v>601</v>
      </c>
      <c r="Q36998" s="14">
        <v>601</v>
      </c>
      <c r="S36998" s="14">
        <v>516</v>
      </c>
      <c r="V36998" s="14">
        <v>0</v>
      </c>
      <c r="W36998" s="14">
        <v>0</v>
      </c>
      <c r="X36998" s="14">
        <v>85</v>
      </c>
      <c r="AK36998" s="14">
        <v>516</v>
      </c>
      <c r="AN36998" s="14">
        <v>0</v>
      </c>
      <c r="AO36998" s="14">
        <v>0</v>
      </c>
      <c r="AP36998" s="14">
        <v>85</v>
      </c>
      <c r="AS36998" s="14">
        <v>85</v>
      </c>
      <c r="AT36998" s="14">
        <v>516</v>
      </c>
      <c r="AU36998" s="25">
        <v>2.2131236652412807</v>
      </c>
      <c r="AV36998" s="25">
        <v>0.89721488879299205</v>
      </c>
      <c r="AW36998" s="25">
        <v>2.1387024489367783</v>
      </c>
      <c r="AY36998" s="26">
        <v>209.99668088703902</v>
      </c>
      <c r="BA36998" s="26">
        <v>0.56619304241970847</v>
      </c>
      <c r="BB36998" s="26">
        <v>210.56287392945873</v>
      </c>
      <c r="BC36998" s="26">
        <v>0</v>
      </c>
      <c r="BD36998" s="26">
        <v>210.5628739294587</v>
      </c>
      <c r="BE36998" s="26">
        <v>2.8421709430404007E-14</v>
      </c>
      <c r="BF36998" s="14">
        <v>601</v>
      </c>
      <c r="BG36998" s="14">
        <v>0</v>
      </c>
      <c r="BH36998" s="27">
        <v>0.77239787541158622</v>
      </c>
    </row>
    <row r="36999" spans="1:61" x14ac:dyDescent="0.25">
      <c r="A36999" t="s">
        <v>148</v>
      </c>
      <c r="B36999" s="2">
        <v>44853.875</v>
      </c>
      <c r="C36999" s="1">
        <v>44853</v>
      </c>
      <c r="D36999">
        <v>14</v>
      </c>
      <c r="E36999" s="2">
        <v>44853.583333333336</v>
      </c>
      <c r="F36999" s="8" t="s">
        <v>388</v>
      </c>
      <c r="G36999" s="10" t="s">
        <v>389</v>
      </c>
      <c r="J36999" s="14">
        <v>594</v>
      </c>
      <c r="K36999" s="14">
        <v>594</v>
      </c>
      <c r="P36999" s="14">
        <v>594</v>
      </c>
      <c r="Q36999" s="14">
        <v>594</v>
      </c>
      <c r="S36999" s="14">
        <v>513</v>
      </c>
      <c r="V36999" s="14">
        <v>0</v>
      </c>
      <c r="W36999" s="14">
        <v>0</v>
      </c>
      <c r="X36999" s="14">
        <v>81</v>
      </c>
      <c r="AK36999" s="14">
        <v>513</v>
      </c>
      <c r="AN36999" s="14">
        <v>0</v>
      </c>
      <c r="AO36999" s="14">
        <v>0</v>
      </c>
      <c r="AP36999" s="14">
        <v>81</v>
      </c>
      <c r="AS36999" s="14">
        <v>81</v>
      </c>
      <c r="AT36999" s="14">
        <v>513</v>
      </c>
      <c r="AU36999" s="25">
        <v>2.2139167544969554</v>
      </c>
      <c r="AV36999" s="25">
        <v>0.8982923165243103</v>
      </c>
      <c r="AW36999" s="25">
        <v>2.1386959757346387</v>
      </c>
      <c r="AY36999" s="26">
        <v>209.02648001785849</v>
      </c>
      <c r="BA36999" s="26">
        <v>0.53954866395289869</v>
      </c>
      <c r="BB36999" s="26">
        <v>209.56602868181139</v>
      </c>
      <c r="BC36999" s="26">
        <v>0</v>
      </c>
      <c r="BD36999" s="26">
        <v>209.56602868181145</v>
      </c>
      <c r="BE36999" s="26">
        <v>-5.6843418860808015E-14</v>
      </c>
      <c r="BF36999" s="14">
        <v>594</v>
      </c>
      <c r="BG36999" s="14">
        <v>0</v>
      </c>
      <c r="BH36999" s="27">
        <v>0.77780043460015991</v>
      </c>
    </row>
    <row r="37000" spans="1:61" x14ac:dyDescent="0.25">
      <c r="A37000" t="s">
        <v>148</v>
      </c>
      <c r="B37000" s="2">
        <v>44853.916666666664</v>
      </c>
      <c r="C37000" s="1">
        <v>44853</v>
      </c>
      <c r="D37000">
        <v>15</v>
      </c>
      <c r="E37000" s="2">
        <v>44853.625</v>
      </c>
      <c r="F37000" s="8" t="s">
        <v>388</v>
      </c>
      <c r="G37000" s="10" t="s">
        <v>389</v>
      </c>
      <c r="J37000" s="14">
        <v>608</v>
      </c>
      <c r="K37000" s="14">
        <v>608</v>
      </c>
      <c r="P37000" s="14">
        <v>608</v>
      </c>
      <c r="Q37000" s="14">
        <v>608</v>
      </c>
      <c r="S37000" s="14">
        <v>514</v>
      </c>
      <c r="V37000" s="14">
        <v>0</v>
      </c>
      <c r="W37000" s="14">
        <v>0</v>
      </c>
      <c r="X37000" s="14">
        <v>94</v>
      </c>
      <c r="AK37000" s="14">
        <v>514</v>
      </c>
      <c r="AN37000" s="14">
        <v>0</v>
      </c>
      <c r="AO37000" s="14">
        <v>0</v>
      </c>
      <c r="AP37000" s="14">
        <v>94</v>
      </c>
      <c r="AS37000" s="14">
        <v>94</v>
      </c>
      <c r="AT37000" s="14">
        <v>514</v>
      </c>
      <c r="AU37000" s="25">
        <v>2.214850838572243</v>
      </c>
      <c r="AV37000" s="25">
        <v>0.89909060053023637</v>
      </c>
      <c r="AW37000" s="25">
        <v>2.1383447952649863</v>
      </c>
      <c r="AY37000" s="26">
        <v>209.62005636914367</v>
      </c>
      <c r="BA37000" s="26">
        <v>0.62614289397003065</v>
      </c>
      <c r="BB37000" s="26">
        <v>210.24619926311371</v>
      </c>
      <c r="BC37000" s="26">
        <v>0</v>
      </c>
      <c r="BD37000" s="26">
        <v>210.24619926311371</v>
      </c>
      <c r="BE37000" s="26">
        <v>0</v>
      </c>
      <c r="BF37000" s="14">
        <v>608</v>
      </c>
      <c r="BG37000" s="14">
        <v>0</v>
      </c>
      <c r="BH37000" s="27">
        <v>0.76235686812408843</v>
      </c>
    </row>
    <row r="37001" spans="1:61" x14ac:dyDescent="0.25">
      <c r="A37001" t="s">
        <v>148</v>
      </c>
      <c r="B37001" s="2">
        <v>44853.958333333336</v>
      </c>
      <c r="C37001" s="1">
        <v>44853</v>
      </c>
      <c r="D37001">
        <v>16</v>
      </c>
      <c r="E37001" s="2">
        <v>44853.666666666664</v>
      </c>
      <c r="F37001" s="8" t="s">
        <v>388</v>
      </c>
      <c r="G37001" s="10" t="s">
        <v>389</v>
      </c>
      <c r="J37001" s="14">
        <v>611</v>
      </c>
      <c r="K37001" s="14">
        <v>611</v>
      </c>
      <c r="P37001" s="14">
        <v>611</v>
      </c>
      <c r="Q37001" s="14">
        <v>611</v>
      </c>
      <c r="S37001" s="14">
        <v>513</v>
      </c>
      <c r="V37001" s="14">
        <v>0</v>
      </c>
      <c r="W37001" s="14">
        <v>0</v>
      </c>
      <c r="X37001" s="14">
        <v>98</v>
      </c>
      <c r="AK37001" s="14">
        <v>513</v>
      </c>
      <c r="AN37001" s="14">
        <v>0</v>
      </c>
      <c r="AO37001" s="14">
        <v>0</v>
      </c>
      <c r="AP37001" s="14">
        <v>98</v>
      </c>
      <c r="AS37001" s="14">
        <v>98</v>
      </c>
      <c r="AT37001" s="14">
        <v>513</v>
      </c>
      <c r="AU37001" s="25">
        <v>2.2153678756952586</v>
      </c>
      <c r="AV37001" s="25">
        <v>0.89946213016600551</v>
      </c>
      <c r="AW37001" s="25">
        <v>2.1394906661679944</v>
      </c>
      <c r="AY37001" s="26">
        <v>209.29868765372757</v>
      </c>
      <c r="BA37001" s="26">
        <v>0.65278727243684043</v>
      </c>
      <c r="BB37001" s="26">
        <v>209.95147492616442</v>
      </c>
      <c r="BC37001" s="26">
        <v>0</v>
      </c>
      <c r="BD37001" s="26">
        <v>209.95147492616439</v>
      </c>
      <c r="BE37001" s="26">
        <v>2.8421709430404007E-14</v>
      </c>
      <c r="BF37001" s="14">
        <v>611</v>
      </c>
      <c r="BG37001" s="14">
        <v>0</v>
      </c>
      <c r="BH37001" s="27">
        <v>0.75755027929905172</v>
      </c>
    </row>
    <row r="37002" spans="1:61" x14ac:dyDescent="0.25">
      <c r="A37002" t="s">
        <v>148</v>
      </c>
      <c r="B37002" s="2">
        <v>44854</v>
      </c>
      <c r="C37002" s="1">
        <v>44853</v>
      </c>
      <c r="D37002">
        <v>17</v>
      </c>
      <c r="E37002" s="2">
        <v>44853.708333333336</v>
      </c>
      <c r="F37002" s="8" t="s">
        <v>388</v>
      </c>
      <c r="G37002" s="10" t="s">
        <v>389</v>
      </c>
      <c r="J37002" s="14">
        <v>606</v>
      </c>
      <c r="K37002" s="14">
        <v>606</v>
      </c>
      <c r="P37002" s="14">
        <v>606</v>
      </c>
      <c r="Q37002" s="14">
        <v>606</v>
      </c>
      <c r="S37002" s="14">
        <v>512</v>
      </c>
      <c r="V37002" s="14">
        <v>0</v>
      </c>
      <c r="W37002" s="14">
        <v>0</v>
      </c>
      <c r="X37002" s="14">
        <v>94</v>
      </c>
      <c r="AK37002" s="14">
        <v>512</v>
      </c>
      <c r="AN37002" s="14">
        <v>0</v>
      </c>
      <c r="AO37002" s="14">
        <v>0</v>
      </c>
      <c r="AP37002" s="14">
        <v>94</v>
      </c>
      <c r="AS37002" s="14">
        <v>94</v>
      </c>
      <c r="AT37002" s="14">
        <v>512</v>
      </c>
      <c r="AU37002" s="25">
        <v>2.2148677301620827</v>
      </c>
      <c r="AV37002" s="25">
        <v>0.89859063494544811</v>
      </c>
      <c r="AW37002" s="25">
        <v>2.1389376743841368</v>
      </c>
      <c r="AY37002" s="26">
        <v>208.68830233422062</v>
      </c>
      <c r="BA37002" s="26">
        <v>0.62614289397003065</v>
      </c>
      <c r="BB37002" s="26">
        <v>209.31444522819066</v>
      </c>
      <c r="BC37002" s="26">
        <v>0</v>
      </c>
      <c r="BD37002" s="26">
        <v>209.31444522819069</v>
      </c>
      <c r="BE37002" s="26">
        <v>-2.8421709430404007E-14</v>
      </c>
      <c r="BF37002" s="14">
        <v>606</v>
      </c>
      <c r="BG37002" s="14">
        <v>0</v>
      </c>
      <c r="BH37002" s="27">
        <v>0.76148318851315788</v>
      </c>
    </row>
    <row r="37003" spans="1:61" x14ac:dyDescent="0.25">
      <c r="A37003" t="s">
        <v>148</v>
      </c>
      <c r="B37003" s="2">
        <v>44854.041666666664</v>
      </c>
      <c r="C37003" s="1">
        <v>44853</v>
      </c>
      <c r="D37003">
        <v>18</v>
      </c>
      <c r="E37003" s="2">
        <v>44853.75</v>
      </c>
      <c r="F37003" s="8" t="s">
        <v>388</v>
      </c>
      <c r="G37003" s="10" t="s">
        <v>389</v>
      </c>
      <c r="J37003" s="14">
        <v>554</v>
      </c>
      <c r="K37003" s="14">
        <v>554</v>
      </c>
      <c r="P37003" s="14">
        <v>554</v>
      </c>
      <c r="Q37003" s="14">
        <v>554</v>
      </c>
      <c r="S37003" s="14">
        <v>512</v>
      </c>
      <c r="V37003" s="14">
        <v>0</v>
      </c>
      <c r="W37003" s="14">
        <v>0</v>
      </c>
      <c r="X37003" s="14">
        <v>42</v>
      </c>
      <c r="AK37003" s="14">
        <v>512</v>
      </c>
      <c r="AN37003" s="14">
        <v>0</v>
      </c>
      <c r="AO37003" s="14">
        <v>0</v>
      </c>
      <c r="AP37003" s="14">
        <v>42</v>
      </c>
      <c r="AS37003" s="14">
        <v>42</v>
      </c>
      <c r="AT37003" s="14">
        <v>512</v>
      </c>
      <c r="AU37003" s="25">
        <v>2.2147543376825296</v>
      </c>
      <c r="AV37003" s="25">
        <v>0.89884928080141591</v>
      </c>
      <c r="AW37003" s="25">
        <v>2.1396433494594924</v>
      </c>
      <c r="AY37003" s="26">
        <v>208.74837013649744</v>
      </c>
      <c r="BA37003" s="26">
        <v>0.27976597390150293</v>
      </c>
      <c r="BB37003" s="26">
        <v>209.02813611039895</v>
      </c>
      <c r="BC37003" s="26">
        <v>0</v>
      </c>
      <c r="BD37003" s="26">
        <v>209.02813611039895</v>
      </c>
      <c r="BE37003" s="26">
        <v>0</v>
      </c>
      <c r="BF37003" s="14">
        <v>554</v>
      </c>
      <c r="BG37003" s="14">
        <v>0</v>
      </c>
      <c r="BH37003" s="27">
        <v>0.8318187895879201</v>
      </c>
    </row>
    <row r="37004" spans="1:61" x14ac:dyDescent="0.25">
      <c r="A37004" t="s">
        <v>148</v>
      </c>
      <c r="B37004" s="2">
        <v>44854.083333333336</v>
      </c>
      <c r="C37004" s="1">
        <v>44853</v>
      </c>
      <c r="D37004">
        <v>19</v>
      </c>
      <c r="E37004" s="2">
        <v>44853.791666666664</v>
      </c>
      <c r="F37004" s="8" t="s">
        <v>388</v>
      </c>
      <c r="G37004" s="10" t="s">
        <v>389</v>
      </c>
      <c r="J37004" s="14">
        <v>520</v>
      </c>
      <c r="K37004" s="14">
        <v>520</v>
      </c>
      <c r="P37004" s="14">
        <v>520</v>
      </c>
      <c r="Q37004" s="14">
        <v>520</v>
      </c>
      <c r="S37004" s="14">
        <v>513</v>
      </c>
      <c r="V37004" s="14">
        <v>0</v>
      </c>
      <c r="W37004" s="14">
        <v>0</v>
      </c>
      <c r="X37004" s="14">
        <v>7</v>
      </c>
      <c r="AK37004" s="14">
        <v>513</v>
      </c>
      <c r="AN37004" s="14">
        <v>0</v>
      </c>
      <c r="AO37004" s="14">
        <v>0</v>
      </c>
      <c r="AP37004" s="14">
        <v>7</v>
      </c>
      <c r="AS37004" s="14">
        <v>7</v>
      </c>
      <c r="AT37004" s="14">
        <v>513</v>
      </c>
      <c r="AU37004" s="25">
        <v>2.2149096021676358</v>
      </c>
      <c r="AV37004" s="25">
        <v>0.90019984589141178</v>
      </c>
      <c r="AW37004" s="25">
        <v>2.1383746885866715</v>
      </c>
      <c r="AY37004" s="26">
        <v>209.47034905892818</v>
      </c>
      <c r="BA37004" s="26">
        <v>4.6627662316917173E-2</v>
      </c>
      <c r="BB37004" s="26">
        <v>209.5169767212451</v>
      </c>
      <c r="BC37004" s="26">
        <v>0</v>
      </c>
      <c r="BD37004" s="26">
        <v>209.5169767212451</v>
      </c>
      <c r="BE37004" s="26">
        <v>0</v>
      </c>
      <c r="BF37004" s="14">
        <v>520</v>
      </c>
      <c r="BG37004" s="14">
        <v>0</v>
      </c>
      <c r="BH37004" s="27">
        <v>0.88827945619075255</v>
      </c>
    </row>
    <row r="37005" spans="1:61" x14ac:dyDescent="0.25">
      <c r="A37005" t="s">
        <v>148</v>
      </c>
      <c r="B37005" s="2">
        <v>44854.125</v>
      </c>
      <c r="C37005" s="1">
        <v>44853</v>
      </c>
      <c r="D37005">
        <v>20</v>
      </c>
      <c r="E37005" s="2">
        <v>44853.833333333336</v>
      </c>
      <c r="F37005" s="8" t="s">
        <v>388</v>
      </c>
      <c r="G37005" s="10" t="s">
        <v>389</v>
      </c>
      <c r="J37005" s="14">
        <v>506</v>
      </c>
      <c r="K37005" s="14">
        <v>506</v>
      </c>
      <c r="P37005" s="14">
        <v>506</v>
      </c>
      <c r="Q37005" s="14">
        <v>506</v>
      </c>
      <c r="S37005" s="14">
        <v>516</v>
      </c>
      <c r="V37005" s="14">
        <v>0</v>
      </c>
      <c r="W37005" s="14">
        <v>0</v>
      </c>
      <c r="X37005" s="14">
        <v>-10</v>
      </c>
      <c r="AK37005" s="14">
        <v>516</v>
      </c>
      <c r="AN37005" s="14">
        <v>0</v>
      </c>
      <c r="AO37005" s="14">
        <v>0</v>
      </c>
      <c r="AP37005" s="14">
        <v>-10</v>
      </c>
      <c r="AS37005" s="14">
        <v>-10</v>
      </c>
      <c r="AT37005" s="14">
        <v>516</v>
      </c>
      <c r="AU37005" s="25">
        <v>2.2157604345238013</v>
      </c>
      <c r="AV37005" s="25">
        <v>0.90143930225567015</v>
      </c>
      <c r="AW37005" s="25">
        <v>2.1391086531829808</v>
      </c>
      <c r="AY37005" s="26">
        <v>210.98542150752775</v>
      </c>
      <c r="BA37005" s="26">
        <v>0</v>
      </c>
      <c r="BB37005" s="26">
        <v>210.98542150752775</v>
      </c>
      <c r="BC37005" s="26">
        <v>1.3268628525447155</v>
      </c>
      <c r="BD37005" s="26">
        <v>208.2759291441015</v>
      </c>
      <c r="BE37005" s="26">
        <v>4.036355215970957</v>
      </c>
      <c r="BF37005" s="14">
        <v>516</v>
      </c>
      <c r="BG37005" s="14">
        <v>10</v>
      </c>
      <c r="BH37005" s="27">
        <v>0.90143930225567015</v>
      </c>
      <c r="BI37005" s="27">
        <v>0.88986294362338902</v>
      </c>
    </row>
    <row r="37006" spans="1:61" x14ac:dyDescent="0.25">
      <c r="A37006" t="s">
        <v>148</v>
      </c>
      <c r="B37006" s="2">
        <v>44854.166666666664</v>
      </c>
      <c r="C37006" s="1">
        <v>44853</v>
      </c>
      <c r="D37006">
        <v>21</v>
      </c>
      <c r="E37006" s="2">
        <v>44853.875</v>
      </c>
      <c r="F37006" s="8" t="s">
        <v>388</v>
      </c>
      <c r="G37006" s="10" t="s">
        <v>389</v>
      </c>
      <c r="J37006" s="14">
        <v>509</v>
      </c>
      <c r="K37006" s="14">
        <v>509</v>
      </c>
      <c r="P37006" s="14">
        <v>509</v>
      </c>
      <c r="Q37006" s="14">
        <v>509</v>
      </c>
      <c r="S37006" s="14">
        <v>518</v>
      </c>
      <c r="V37006" s="14">
        <v>0</v>
      </c>
      <c r="W37006" s="14">
        <v>0</v>
      </c>
      <c r="X37006" s="14">
        <v>-9</v>
      </c>
      <c r="AK37006" s="14">
        <v>518</v>
      </c>
      <c r="AN37006" s="14">
        <v>0</v>
      </c>
      <c r="AO37006" s="14">
        <v>0</v>
      </c>
      <c r="AP37006" s="14">
        <v>-9</v>
      </c>
      <c r="AS37006" s="14">
        <v>-9</v>
      </c>
      <c r="AT37006" s="14">
        <v>518</v>
      </c>
      <c r="AU37006" s="25">
        <v>2.2157874319926822</v>
      </c>
      <c r="AV37006" s="25">
        <v>0.90169230981761161</v>
      </c>
      <c r="AW37006" s="25">
        <v>2.1386075649658265</v>
      </c>
      <c r="AY37006" s="26">
        <v>211.86264140102278</v>
      </c>
      <c r="BA37006" s="26">
        <v>0</v>
      </c>
      <c r="BB37006" s="26">
        <v>211.86264140102278</v>
      </c>
      <c r="BC37006" s="26">
        <v>1.3280224098198676</v>
      </c>
      <c r="BD37006" s="26">
        <v>209.54983653513568</v>
      </c>
      <c r="BE37006" s="26">
        <v>3.6408272757069824</v>
      </c>
      <c r="BF37006" s="14">
        <v>518</v>
      </c>
      <c r="BG37006" s="14">
        <v>9</v>
      </c>
      <c r="BH37006" s="27">
        <v>0.90169230981761161</v>
      </c>
      <c r="BI37006" s="27">
        <v>0.891848958729903</v>
      </c>
    </row>
    <row r="37007" spans="1:61" x14ac:dyDescent="0.25">
      <c r="A37007" t="s">
        <v>148</v>
      </c>
      <c r="B37007" s="2">
        <v>44854.208333333336</v>
      </c>
      <c r="C37007" s="1">
        <v>44853</v>
      </c>
      <c r="D37007">
        <v>22</v>
      </c>
      <c r="E37007" s="2">
        <v>44853.916666666664</v>
      </c>
      <c r="F37007" s="8" t="s">
        <v>388</v>
      </c>
      <c r="G37007" s="10" t="s">
        <v>389</v>
      </c>
      <c r="J37007" s="14">
        <v>0</v>
      </c>
      <c r="K37007" s="14">
        <v>0</v>
      </c>
      <c r="P37007" s="14">
        <v>0</v>
      </c>
      <c r="Q37007" s="14">
        <v>0</v>
      </c>
      <c r="S37007" s="14">
        <v>0</v>
      </c>
      <c r="V37007" s="14">
        <v>0</v>
      </c>
      <c r="W37007" s="14">
        <v>0</v>
      </c>
      <c r="X37007" s="14">
        <v>0</v>
      </c>
      <c r="AK37007" s="14">
        <v>0</v>
      </c>
      <c r="AN37007" s="14">
        <v>0</v>
      </c>
      <c r="AO37007" s="14">
        <v>0</v>
      </c>
      <c r="AP37007" s="14">
        <v>0</v>
      </c>
      <c r="AS37007" s="14">
        <v>-11</v>
      </c>
      <c r="AT37007" s="14">
        <v>518</v>
      </c>
      <c r="AU37007" s="25">
        <v>2.2166414450332104</v>
      </c>
      <c r="AV37007" s="25">
        <v>0.90227123147671184</v>
      </c>
      <c r="AW37007" s="25">
        <v>2.1367751383274562</v>
      </c>
      <c r="AY37007" s="26">
        <v>0</v>
      </c>
      <c r="BA37007" s="26">
        <v>0</v>
      </c>
      <c r="BB37007" s="26">
        <v>0</v>
      </c>
      <c r="BC37007" s="26">
        <v>1.7534678596275286</v>
      </c>
      <c r="BD37007" s="26">
        <v>82.572395571550885</v>
      </c>
      <c r="BE37007" s="26">
        <v>-80.818927711923351</v>
      </c>
      <c r="BF37007" s="14">
        <v>0</v>
      </c>
      <c r="BG37007" s="14">
        <v>-507</v>
      </c>
    </row>
    <row r="37008" spans="1:61" x14ac:dyDescent="0.25">
      <c r="A37008" t="s">
        <v>148</v>
      </c>
      <c r="B37008" s="2">
        <v>44854.25</v>
      </c>
      <c r="C37008" s="1">
        <v>44853</v>
      </c>
      <c r="D37008">
        <v>23</v>
      </c>
      <c r="E37008" s="2">
        <v>44853.958333333336</v>
      </c>
      <c r="F37008" s="8" t="s">
        <v>388</v>
      </c>
      <c r="G37008" s="10" t="s">
        <v>389</v>
      </c>
      <c r="J37008" s="14">
        <v>0</v>
      </c>
      <c r="K37008" s="14">
        <v>0</v>
      </c>
      <c r="P37008" s="14">
        <v>0</v>
      </c>
      <c r="Q37008" s="14">
        <v>0</v>
      </c>
      <c r="S37008" s="14">
        <v>0</v>
      </c>
      <c r="V37008" s="14">
        <v>0</v>
      </c>
      <c r="W37008" s="14">
        <v>0</v>
      </c>
      <c r="X37008" s="14">
        <v>0</v>
      </c>
      <c r="AK37008" s="14">
        <v>0</v>
      </c>
      <c r="AN37008" s="14">
        <v>0</v>
      </c>
      <c r="AO37008" s="14">
        <v>0</v>
      </c>
      <c r="AP37008" s="14">
        <v>0</v>
      </c>
      <c r="AS37008" s="14">
        <v>-4</v>
      </c>
      <c r="AT37008" s="14">
        <v>519</v>
      </c>
      <c r="AU37008" s="25">
        <v>2.2180792064229085</v>
      </c>
      <c r="AV37008" s="25">
        <v>0.90275191700926671</v>
      </c>
      <c r="AW37008" s="25">
        <v>2.1377820950861133</v>
      </c>
      <c r="AY37008" s="26">
        <v>0</v>
      </c>
      <c r="BA37008" s="26">
        <v>0</v>
      </c>
      <c r="BB37008" s="26">
        <v>0</v>
      </c>
      <c r="BC37008" s="26">
        <v>0.69760104477445062</v>
      </c>
      <c r="BD37008" s="26">
        <v>90.513735559484971</v>
      </c>
      <c r="BE37008" s="26">
        <v>-89.816134514710527</v>
      </c>
      <c r="BF37008" s="14">
        <v>0</v>
      </c>
      <c r="BG37008" s="14">
        <v>-515</v>
      </c>
    </row>
    <row r="37009" spans="1:60" x14ac:dyDescent="0.25">
      <c r="A37009" t="s">
        <v>148</v>
      </c>
      <c r="B37009" s="2">
        <v>44854.291666666664</v>
      </c>
      <c r="C37009" s="1">
        <v>44853</v>
      </c>
      <c r="D37009">
        <v>24</v>
      </c>
      <c r="E37009" s="2">
        <v>44854</v>
      </c>
      <c r="F37009" s="8" t="s">
        <v>388</v>
      </c>
      <c r="G37009" s="10" t="s">
        <v>389</v>
      </c>
      <c r="J37009" s="14">
        <v>0</v>
      </c>
      <c r="K37009" s="14">
        <v>0</v>
      </c>
      <c r="P37009" s="14">
        <v>0</v>
      </c>
      <c r="Q37009" s="14">
        <v>0</v>
      </c>
      <c r="S37009" s="14">
        <v>0</v>
      </c>
      <c r="V37009" s="14">
        <v>0</v>
      </c>
      <c r="W37009" s="14">
        <v>0</v>
      </c>
      <c r="X37009" s="14">
        <v>0</v>
      </c>
      <c r="AK37009" s="14">
        <v>0</v>
      </c>
      <c r="AN37009" s="14">
        <v>0</v>
      </c>
      <c r="AO37009" s="14">
        <v>0</v>
      </c>
      <c r="AP37009" s="14">
        <v>0</v>
      </c>
      <c r="AS37009" s="14">
        <v>5</v>
      </c>
      <c r="AT37009" s="14">
        <v>518</v>
      </c>
      <c r="AU37009" s="25">
        <v>2.2194567634649056</v>
      </c>
      <c r="AV37009" s="25">
        <v>0.90337991962240616</v>
      </c>
      <c r="AW37009" s="25">
        <v>2.1388376185727527</v>
      </c>
      <c r="AY37009" s="26">
        <v>0</v>
      </c>
      <c r="BA37009" s="26">
        <v>0</v>
      </c>
      <c r="BB37009" s="26">
        <v>0</v>
      </c>
      <c r="BC37009" s="26">
        <v>0</v>
      </c>
      <c r="BD37009" s="26">
        <v>0</v>
      </c>
      <c r="BE37009" s="26">
        <v>0</v>
      </c>
      <c r="BF37009" s="14">
        <v>0</v>
      </c>
      <c r="BG37009" s="14">
        <v>-523</v>
      </c>
    </row>
    <row r="37010" spans="1:60" x14ac:dyDescent="0.25">
      <c r="A37010" t="s">
        <v>148</v>
      </c>
      <c r="B37010" s="2">
        <v>44854.333333333336</v>
      </c>
      <c r="C37010" s="1">
        <v>44854</v>
      </c>
      <c r="D37010">
        <v>1</v>
      </c>
      <c r="E37010" s="2">
        <v>44854.041666666664</v>
      </c>
      <c r="F37010" s="8" t="s">
        <v>388</v>
      </c>
      <c r="G37010" s="10" t="s">
        <v>389</v>
      </c>
      <c r="J37010" s="14">
        <v>539</v>
      </c>
      <c r="K37010" s="14">
        <v>539</v>
      </c>
      <c r="P37010" s="14">
        <v>539</v>
      </c>
      <c r="Q37010" s="14">
        <v>539</v>
      </c>
      <c r="S37010" s="14">
        <v>520</v>
      </c>
      <c r="V37010" s="14">
        <v>0</v>
      </c>
      <c r="W37010" s="14">
        <v>0</v>
      </c>
      <c r="X37010" s="14">
        <v>19</v>
      </c>
      <c r="AK37010" s="14">
        <v>520</v>
      </c>
      <c r="AN37010" s="14">
        <v>0</v>
      </c>
      <c r="AO37010" s="14">
        <v>0</v>
      </c>
      <c r="AP37010" s="14">
        <v>19</v>
      </c>
      <c r="AS37010" s="14">
        <v>19</v>
      </c>
      <c r="AT37010" s="14">
        <v>520</v>
      </c>
      <c r="AU37010" s="25">
        <v>2.2199540159834865</v>
      </c>
      <c r="AV37010" s="25">
        <v>0.90354291024549171</v>
      </c>
      <c r="AW37010" s="25">
        <v>2.1374163321061546</v>
      </c>
      <c r="AY37010" s="26">
        <v>213.11714187826277</v>
      </c>
      <c r="BA37010" s="26">
        <v>0.1265607977173466</v>
      </c>
      <c r="BB37010" s="26">
        <v>213.24370267598013</v>
      </c>
      <c r="BC37010" s="26">
        <v>0</v>
      </c>
      <c r="BD37010" s="26">
        <v>213.24370267598013</v>
      </c>
      <c r="BE37010" s="26">
        <v>0</v>
      </c>
      <c r="BF37010" s="14">
        <v>539</v>
      </c>
      <c r="BG37010" s="14">
        <v>0</v>
      </c>
      <c r="BH37010" s="27">
        <v>0.87221026306775384</v>
      </c>
    </row>
    <row r="37011" spans="1:60" x14ac:dyDescent="0.25">
      <c r="A37011" t="s">
        <v>148</v>
      </c>
      <c r="B37011" s="2">
        <v>44854.375</v>
      </c>
      <c r="C37011" s="1">
        <v>44854</v>
      </c>
      <c r="D37011">
        <v>2</v>
      </c>
      <c r="E37011" s="2">
        <v>44854.083333333336</v>
      </c>
      <c r="F37011" s="8" t="s">
        <v>388</v>
      </c>
      <c r="G37011" s="10" t="s">
        <v>389</v>
      </c>
      <c r="J37011" s="14">
        <v>572</v>
      </c>
      <c r="K37011" s="14">
        <v>572</v>
      </c>
      <c r="P37011" s="14">
        <v>572</v>
      </c>
      <c r="Q37011" s="14">
        <v>572</v>
      </c>
      <c r="S37011" s="14">
        <v>520</v>
      </c>
      <c r="V37011" s="14">
        <v>0</v>
      </c>
      <c r="W37011" s="14">
        <v>0</v>
      </c>
      <c r="X37011" s="14">
        <v>52</v>
      </c>
      <c r="AK37011" s="14">
        <v>520</v>
      </c>
      <c r="AN37011" s="14">
        <v>0</v>
      </c>
      <c r="AO37011" s="14">
        <v>0</v>
      </c>
      <c r="AP37011" s="14">
        <v>52</v>
      </c>
      <c r="AS37011" s="14">
        <v>52</v>
      </c>
      <c r="AT37011" s="14">
        <v>520</v>
      </c>
      <c r="AU37011" s="25">
        <v>2.2195635049426374</v>
      </c>
      <c r="AV37011" s="25">
        <v>0.90455886625546567</v>
      </c>
      <c r="AW37011" s="25">
        <v>2.1375374449640279</v>
      </c>
      <c r="AY37011" s="26">
        <v>213.35677370832258</v>
      </c>
      <c r="BA37011" s="26">
        <v>0.34637692006852755</v>
      </c>
      <c r="BB37011" s="26">
        <v>213.70315062839111</v>
      </c>
      <c r="BC37011" s="26">
        <v>0</v>
      </c>
      <c r="BD37011" s="26">
        <v>213.70315062839111</v>
      </c>
      <c r="BE37011" s="26">
        <v>0</v>
      </c>
      <c r="BF37011" s="14">
        <v>572</v>
      </c>
      <c r="BG37011" s="14">
        <v>0</v>
      </c>
      <c r="BH37011" s="27">
        <v>0.82366125863350281</v>
      </c>
    </row>
    <row r="37012" spans="1:60" x14ac:dyDescent="0.25">
      <c r="A37012" t="s">
        <v>148</v>
      </c>
      <c r="B37012" s="2">
        <v>44854.416666666664</v>
      </c>
      <c r="C37012" s="1">
        <v>44854</v>
      </c>
      <c r="D37012">
        <v>3</v>
      </c>
      <c r="E37012" s="2">
        <v>44854.125</v>
      </c>
      <c r="F37012" s="8" t="s">
        <v>388</v>
      </c>
      <c r="G37012" s="10" t="s">
        <v>389</v>
      </c>
      <c r="J37012" s="14">
        <v>594</v>
      </c>
      <c r="K37012" s="14">
        <v>594</v>
      </c>
      <c r="P37012" s="14">
        <v>594</v>
      </c>
      <c r="Q37012" s="14">
        <v>594</v>
      </c>
      <c r="S37012" s="14">
        <v>489</v>
      </c>
      <c r="V37012" s="14">
        <v>0</v>
      </c>
      <c r="W37012" s="14">
        <v>0</v>
      </c>
      <c r="X37012" s="14">
        <v>105</v>
      </c>
      <c r="AK37012" s="14">
        <v>489</v>
      </c>
      <c r="AN37012" s="14">
        <v>0</v>
      </c>
      <c r="AO37012" s="14">
        <v>0</v>
      </c>
      <c r="AP37012" s="14">
        <v>105</v>
      </c>
      <c r="AS37012" s="14">
        <v>105</v>
      </c>
      <c r="AT37012" s="14">
        <v>489</v>
      </c>
      <c r="AU37012" s="25">
        <v>2.22166132011519</v>
      </c>
      <c r="AV37012" s="25">
        <v>0.90550055150377851</v>
      </c>
      <c r="AW37012" s="25">
        <v>2.1368185321520548</v>
      </c>
      <c r="AY37012" s="26">
        <v>200.8462998999137</v>
      </c>
      <c r="BA37012" s="26">
        <v>0.69941493475375716</v>
      </c>
      <c r="BB37012" s="26">
        <v>201.54571483466745</v>
      </c>
      <c r="BC37012" s="26">
        <v>0</v>
      </c>
      <c r="BD37012" s="26">
        <v>201.54571483466742</v>
      </c>
      <c r="BE37012" s="26">
        <v>2.8421709430404007E-14</v>
      </c>
      <c r="BF37012" s="14">
        <v>594</v>
      </c>
      <c r="BG37012" s="14">
        <v>0</v>
      </c>
      <c r="BH37012" s="27">
        <v>0.74803318828081566</v>
      </c>
    </row>
    <row r="37013" spans="1:60" x14ac:dyDescent="0.25">
      <c r="A37013" t="s">
        <v>148</v>
      </c>
      <c r="B37013" s="2">
        <v>44854.458333333336</v>
      </c>
      <c r="C37013" s="1">
        <v>44854</v>
      </c>
      <c r="D37013">
        <v>4</v>
      </c>
      <c r="E37013" s="2">
        <v>44854.166666666664</v>
      </c>
      <c r="F37013" s="8" t="s">
        <v>388</v>
      </c>
      <c r="G37013" s="10" t="s">
        <v>389</v>
      </c>
      <c r="J37013" s="14">
        <v>625</v>
      </c>
      <c r="K37013" s="14">
        <v>625</v>
      </c>
      <c r="P37013" s="14">
        <v>625</v>
      </c>
      <c r="Q37013" s="14">
        <v>625</v>
      </c>
      <c r="S37013" s="14">
        <v>417</v>
      </c>
      <c r="V37013" s="14">
        <v>0</v>
      </c>
      <c r="W37013" s="14">
        <v>0</v>
      </c>
      <c r="X37013" s="14">
        <v>208</v>
      </c>
      <c r="AK37013" s="14">
        <v>417</v>
      </c>
      <c r="AN37013" s="14">
        <v>0</v>
      </c>
      <c r="AO37013" s="14">
        <v>0</v>
      </c>
      <c r="AP37013" s="14">
        <v>208</v>
      </c>
      <c r="AS37013" s="14">
        <v>208</v>
      </c>
      <c r="AT37013" s="14">
        <v>417</v>
      </c>
      <c r="AU37013" s="25">
        <v>2.2227294745491926</v>
      </c>
      <c r="AV37013" s="25">
        <v>0.90416407249025255</v>
      </c>
      <c r="AW37013" s="25">
        <v>2.1666380643028593</v>
      </c>
      <c r="AY37013" s="26">
        <v>171.02104590742866</v>
      </c>
      <c r="BA37013" s="26">
        <v>1.3855076802741102</v>
      </c>
      <c r="BB37013" s="26">
        <v>172.40655358770277</v>
      </c>
      <c r="BC37013" s="26">
        <v>0</v>
      </c>
      <c r="BD37013" s="26">
        <v>172.40655358770277</v>
      </c>
      <c r="BE37013" s="26">
        <v>0</v>
      </c>
      <c r="BF37013" s="14">
        <v>625</v>
      </c>
      <c r="BG37013" s="14">
        <v>0</v>
      </c>
      <c r="BH37013" s="27">
        <v>0.60814549787283401</v>
      </c>
    </row>
    <row r="37014" spans="1:60" x14ac:dyDescent="0.25">
      <c r="A37014" t="s">
        <v>148</v>
      </c>
      <c r="B37014" s="2">
        <v>44854.5</v>
      </c>
      <c r="C37014" s="1">
        <v>44854</v>
      </c>
      <c r="D37014">
        <v>5</v>
      </c>
      <c r="E37014" s="2">
        <v>44854.208333333336</v>
      </c>
      <c r="F37014" s="8" t="s">
        <v>388</v>
      </c>
      <c r="G37014" s="10" t="s">
        <v>389</v>
      </c>
      <c r="J37014" s="14">
        <v>654</v>
      </c>
      <c r="K37014" s="14">
        <v>654</v>
      </c>
      <c r="P37014" s="14">
        <v>654</v>
      </c>
      <c r="Q37014" s="14">
        <v>654</v>
      </c>
      <c r="S37014" s="14">
        <v>406</v>
      </c>
      <c r="V37014" s="14">
        <v>0</v>
      </c>
      <c r="W37014" s="14">
        <v>0</v>
      </c>
      <c r="X37014" s="14">
        <v>248</v>
      </c>
      <c r="AK37014" s="14">
        <v>406</v>
      </c>
      <c r="AN37014" s="14">
        <v>0</v>
      </c>
      <c r="AO37014" s="14">
        <v>0</v>
      </c>
      <c r="AP37014" s="14">
        <v>248</v>
      </c>
      <c r="AS37014" s="14">
        <v>248</v>
      </c>
      <c r="AT37014" s="14">
        <v>406</v>
      </c>
      <c r="AU37014" s="25">
        <v>2.2227968857345357</v>
      </c>
      <c r="AV37014" s="25">
        <v>0.9021912983830882</v>
      </c>
      <c r="AW37014" s="25">
        <v>2.159498909578534</v>
      </c>
      <c r="AY37014" s="26">
        <v>166.14639581584754</v>
      </c>
      <c r="BA37014" s="26">
        <v>1.6519514649422085</v>
      </c>
      <c r="BB37014" s="26">
        <v>167.79834728078976</v>
      </c>
      <c r="BC37014" s="26">
        <v>0</v>
      </c>
      <c r="BD37014" s="26">
        <v>167.79834728078976</v>
      </c>
      <c r="BE37014" s="26">
        <v>0</v>
      </c>
      <c r="BF37014" s="14">
        <v>654</v>
      </c>
      <c r="BG37014" s="14">
        <v>0</v>
      </c>
      <c r="BH37014" s="27">
        <v>0.56564463666999187</v>
      </c>
    </row>
    <row r="37015" spans="1:60" x14ac:dyDescent="0.25">
      <c r="A37015" t="s">
        <v>148</v>
      </c>
      <c r="B37015" s="2">
        <v>44854.541666666664</v>
      </c>
      <c r="C37015" s="1">
        <v>44854</v>
      </c>
      <c r="D37015">
        <v>6</v>
      </c>
      <c r="E37015" s="2">
        <v>44854.25</v>
      </c>
      <c r="F37015" s="8" t="s">
        <v>388</v>
      </c>
      <c r="G37015" s="10" t="s">
        <v>389</v>
      </c>
      <c r="J37015" s="14">
        <v>735</v>
      </c>
      <c r="K37015" s="14">
        <v>735</v>
      </c>
      <c r="P37015" s="14">
        <v>735</v>
      </c>
      <c r="Q37015" s="14">
        <v>735</v>
      </c>
      <c r="S37015" s="14">
        <v>460</v>
      </c>
      <c r="V37015" s="14">
        <v>0</v>
      </c>
      <c r="W37015" s="14">
        <v>0</v>
      </c>
      <c r="X37015" s="14">
        <v>275</v>
      </c>
      <c r="AK37015" s="14">
        <v>460</v>
      </c>
      <c r="AN37015" s="14">
        <v>0</v>
      </c>
      <c r="AO37015" s="14">
        <v>0</v>
      </c>
      <c r="AP37015" s="14">
        <v>275</v>
      </c>
      <c r="AS37015" s="14">
        <v>275</v>
      </c>
      <c r="AT37015" s="14">
        <v>460</v>
      </c>
      <c r="AU37015" s="25">
        <v>2.2215560838058361</v>
      </c>
      <c r="AV37015" s="25">
        <v>0.90066455994213357</v>
      </c>
      <c r="AW37015" s="25">
        <v>2.1489375396737422</v>
      </c>
      <c r="AY37015" s="26">
        <v>187.92612675807234</v>
      </c>
      <c r="BA37015" s="26">
        <v>1.8318010195931744</v>
      </c>
      <c r="BB37015" s="26">
        <v>189.75792777766551</v>
      </c>
      <c r="BC37015" s="26">
        <v>0</v>
      </c>
      <c r="BD37015" s="26">
        <v>189.75792777766551</v>
      </c>
      <c r="BE37015" s="26">
        <v>0</v>
      </c>
      <c r="BF37015" s="14">
        <v>735</v>
      </c>
      <c r="BG37015" s="14">
        <v>0</v>
      </c>
      <c r="BH37015" s="27">
        <v>0.56917567719346518</v>
      </c>
    </row>
    <row r="37016" spans="1:60" x14ac:dyDescent="0.25">
      <c r="A37016" t="s">
        <v>148</v>
      </c>
      <c r="B37016" s="2">
        <v>44854.583333333336</v>
      </c>
      <c r="C37016" s="1">
        <v>44854</v>
      </c>
      <c r="D37016">
        <v>7</v>
      </c>
      <c r="E37016" s="2">
        <v>44854.291666666664</v>
      </c>
      <c r="F37016" s="8" t="s">
        <v>388</v>
      </c>
      <c r="G37016" s="10" t="s">
        <v>389</v>
      </c>
      <c r="J37016" s="14">
        <v>787</v>
      </c>
      <c r="K37016" s="14">
        <v>787</v>
      </c>
      <c r="P37016" s="14">
        <v>787</v>
      </c>
      <c r="Q37016" s="14">
        <v>787</v>
      </c>
      <c r="S37016" s="14">
        <v>457</v>
      </c>
      <c r="V37016" s="14">
        <v>0</v>
      </c>
      <c r="W37016" s="14">
        <v>0</v>
      </c>
      <c r="X37016" s="14">
        <v>330</v>
      </c>
      <c r="AK37016" s="14">
        <v>457</v>
      </c>
      <c r="AN37016" s="14">
        <v>0</v>
      </c>
      <c r="AO37016" s="14">
        <v>0</v>
      </c>
      <c r="AP37016" s="14">
        <v>330</v>
      </c>
      <c r="AS37016" s="14">
        <v>330</v>
      </c>
      <c r="AT37016" s="14">
        <v>457</v>
      </c>
      <c r="AU37016" s="25">
        <v>2.2204376987491869</v>
      </c>
      <c r="AV37016" s="25">
        <v>0.89949175755865229</v>
      </c>
      <c r="AW37016" s="25">
        <v>2.1506895920493934</v>
      </c>
      <c r="AY37016" s="26">
        <v>186.45740907925361</v>
      </c>
      <c r="BA37016" s="26">
        <v>2.1981612235118098</v>
      </c>
      <c r="BB37016" s="26">
        <v>188.65557030276543</v>
      </c>
      <c r="BC37016" s="26">
        <v>0</v>
      </c>
      <c r="BD37016" s="26">
        <v>188.65557030276543</v>
      </c>
      <c r="BE37016" s="26">
        <v>0</v>
      </c>
      <c r="BF37016" s="14">
        <v>787</v>
      </c>
      <c r="BG37016" s="14">
        <v>0</v>
      </c>
      <c r="BH37016" s="27">
        <v>0.5284801059731673</v>
      </c>
    </row>
    <row r="37017" spans="1:60" x14ac:dyDescent="0.25">
      <c r="A37017" t="s">
        <v>148</v>
      </c>
      <c r="B37017" s="2">
        <v>44854.625</v>
      </c>
      <c r="C37017" s="1">
        <v>44854</v>
      </c>
      <c r="D37017">
        <v>8</v>
      </c>
      <c r="E37017" s="2">
        <v>44854.333333333336</v>
      </c>
      <c r="F37017" s="8" t="s">
        <v>388</v>
      </c>
      <c r="G37017" s="10" t="s">
        <v>389</v>
      </c>
      <c r="J37017" s="14">
        <v>788</v>
      </c>
      <c r="K37017" s="14">
        <v>788</v>
      </c>
      <c r="P37017" s="14">
        <v>788</v>
      </c>
      <c r="Q37017" s="14">
        <v>788</v>
      </c>
      <c r="S37017" s="14">
        <v>464</v>
      </c>
      <c r="V37017" s="14">
        <v>0</v>
      </c>
      <c r="W37017" s="14">
        <v>0</v>
      </c>
      <c r="X37017" s="14">
        <v>324</v>
      </c>
      <c r="AK37017" s="14">
        <v>464</v>
      </c>
      <c r="AN37017" s="14">
        <v>0</v>
      </c>
      <c r="AO37017" s="14">
        <v>0</v>
      </c>
      <c r="AP37017" s="14">
        <v>324</v>
      </c>
      <c r="AS37017" s="14">
        <v>324</v>
      </c>
      <c r="AT37017" s="14">
        <v>464</v>
      </c>
      <c r="AU37017" s="25">
        <v>2.2186413148479871</v>
      </c>
      <c r="AV37017" s="25">
        <v>0.89768910380862466</v>
      </c>
      <c r="AW37017" s="25">
        <v>2.1536543413808449</v>
      </c>
      <c r="AY37017" s="26">
        <v>188.93403133746489</v>
      </c>
      <c r="BA37017" s="26">
        <v>2.1581946558115948</v>
      </c>
      <c r="BB37017" s="26">
        <v>191.09222599327649</v>
      </c>
      <c r="BC37017" s="26">
        <v>0</v>
      </c>
      <c r="BD37017" s="26">
        <v>191.09222599327651</v>
      </c>
      <c r="BE37017" s="26">
        <v>-2.8421709430404007E-14</v>
      </c>
      <c r="BF37017" s="14">
        <v>788</v>
      </c>
      <c r="BG37017" s="14">
        <v>0</v>
      </c>
      <c r="BH37017" s="27">
        <v>0.53462657775291522</v>
      </c>
    </row>
    <row r="37018" spans="1:60" x14ac:dyDescent="0.25">
      <c r="A37018" t="s">
        <v>148</v>
      </c>
      <c r="B37018" s="2">
        <v>44854.666666666664</v>
      </c>
      <c r="C37018" s="1">
        <v>44854</v>
      </c>
      <c r="D37018">
        <v>9</v>
      </c>
      <c r="E37018" s="2">
        <v>44854.375</v>
      </c>
      <c r="F37018" s="8" t="s">
        <v>388</v>
      </c>
      <c r="G37018" s="10" t="s">
        <v>389</v>
      </c>
      <c r="J37018" s="14">
        <v>812</v>
      </c>
      <c r="K37018" s="14">
        <v>812</v>
      </c>
      <c r="P37018" s="14">
        <v>812</v>
      </c>
      <c r="Q37018" s="14">
        <v>812</v>
      </c>
      <c r="S37018" s="14">
        <v>407</v>
      </c>
      <c r="V37018" s="14">
        <v>0</v>
      </c>
      <c r="W37018" s="14">
        <v>0</v>
      </c>
      <c r="X37018" s="14">
        <v>405</v>
      </c>
      <c r="AK37018" s="14">
        <v>407</v>
      </c>
      <c r="AN37018" s="14">
        <v>0</v>
      </c>
      <c r="AO37018" s="14">
        <v>0</v>
      </c>
      <c r="AP37018" s="14">
        <v>405</v>
      </c>
      <c r="AS37018" s="14">
        <v>405</v>
      </c>
      <c r="AT37018" s="14">
        <v>407</v>
      </c>
      <c r="AU37018" s="25">
        <v>2.21475710716902</v>
      </c>
      <c r="AV37018" s="25">
        <v>0.89480690870225166</v>
      </c>
      <c r="AW37018" s="25">
        <v>2.1360279725991771</v>
      </c>
      <c r="AY37018" s="26">
        <v>165.19237412425562</v>
      </c>
      <c r="BA37018" s="26">
        <v>2.6977433197644931</v>
      </c>
      <c r="BB37018" s="26">
        <v>167.89011744402012</v>
      </c>
      <c r="BC37018" s="26">
        <v>0</v>
      </c>
      <c r="BD37018" s="26">
        <v>167.89011744402012</v>
      </c>
      <c r="BE37018" s="26">
        <v>0</v>
      </c>
      <c r="BF37018" s="14">
        <v>812</v>
      </c>
      <c r="BG37018" s="14">
        <v>0</v>
      </c>
      <c r="BH37018" s="27">
        <v>0.45582993930964977</v>
      </c>
    </row>
    <row r="37019" spans="1:60" x14ac:dyDescent="0.25">
      <c r="A37019" t="s">
        <v>148</v>
      </c>
      <c r="B37019" s="2">
        <v>44854.708333333336</v>
      </c>
      <c r="C37019" s="1">
        <v>44854</v>
      </c>
      <c r="D37019">
        <v>10</v>
      </c>
      <c r="E37019" s="2">
        <v>44854.416666666664</v>
      </c>
      <c r="F37019" s="8" t="s">
        <v>388</v>
      </c>
      <c r="G37019" s="10" t="s">
        <v>389</v>
      </c>
      <c r="J37019" s="14">
        <v>796</v>
      </c>
      <c r="K37019" s="14">
        <v>796</v>
      </c>
      <c r="P37019" s="14">
        <v>796</v>
      </c>
      <c r="Q37019" s="14">
        <v>796</v>
      </c>
      <c r="S37019" s="14">
        <v>392</v>
      </c>
      <c r="V37019" s="14">
        <v>0</v>
      </c>
      <c r="W37019" s="14">
        <v>0</v>
      </c>
      <c r="X37019" s="14">
        <v>404</v>
      </c>
      <c r="AK37019" s="14">
        <v>392</v>
      </c>
      <c r="AN37019" s="14">
        <v>0</v>
      </c>
      <c r="AO37019" s="14">
        <v>0</v>
      </c>
      <c r="AP37019" s="14">
        <v>404</v>
      </c>
      <c r="AS37019" s="14">
        <v>404</v>
      </c>
      <c r="AT37019" s="14">
        <v>392</v>
      </c>
      <c r="AU37019" s="25">
        <v>2.2127197827131635</v>
      </c>
      <c r="AV37019" s="25">
        <v>0.89461283918047918</v>
      </c>
      <c r="AW37019" s="25">
        <v>2.1367313713955287</v>
      </c>
      <c r="AY37019" s="26">
        <v>159.06969589260183</v>
      </c>
      <c r="BA37019" s="26">
        <v>2.6910822251477908</v>
      </c>
      <c r="BB37019" s="26">
        <v>161.76077811774962</v>
      </c>
      <c r="BC37019" s="26">
        <v>0</v>
      </c>
      <c r="BD37019" s="26">
        <v>161.76077811774965</v>
      </c>
      <c r="BE37019" s="26">
        <v>-2.8421709430404007E-14</v>
      </c>
      <c r="BF37019" s="14">
        <v>796</v>
      </c>
      <c r="BG37019" s="14">
        <v>0</v>
      </c>
      <c r="BH37019" s="27">
        <v>0.44801639026878537</v>
      </c>
    </row>
    <row r="37020" spans="1:60" x14ac:dyDescent="0.25">
      <c r="A37020" t="s">
        <v>148</v>
      </c>
      <c r="B37020" s="2">
        <v>44854.75</v>
      </c>
      <c r="C37020" s="1">
        <v>44854</v>
      </c>
      <c r="D37020">
        <v>11</v>
      </c>
      <c r="E37020" s="2">
        <v>44854.458333333336</v>
      </c>
      <c r="F37020" s="8" t="s">
        <v>388</v>
      </c>
      <c r="G37020" s="10" t="s">
        <v>389</v>
      </c>
      <c r="J37020" s="14">
        <v>831</v>
      </c>
      <c r="K37020" s="14">
        <v>831</v>
      </c>
      <c r="P37020" s="14">
        <v>831</v>
      </c>
      <c r="Q37020" s="14">
        <v>831</v>
      </c>
      <c r="S37020" s="14">
        <v>468</v>
      </c>
      <c r="V37020" s="14">
        <v>0</v>
      </c>
      <c r="W37020" s="14">
        <v>0</v>
      </c>
      <c r="X37020" s="14">
        <v>363</v>
      </c>
      <c r="AK37020" s="14">
        <v>468</v>
      </c>
      <c r="AN37020" s="14">
        <v>0</v>
      </c>
      <c r="AO37020" s="14">
        <v>0</v>
      </c>
      <c r="AP37020" s="14">
        <v>363</v>
      </c>
      <c r="AS37020" s="14">
        <v>363</v>
      </c>
      <c r="AT37020" s="14">
        <v>468</v>
      </c>
      <c r="AU37020" s="25">
        <v>2.2107846503202628</v>
      </c>
      <c r="AV37020" s="25">
        <v>0.89504338074545509</v>
      </c>
      <c r="AW37020" s="25">
        <v>2.136528253611178</v>
      </c>
      <c r="AY37020" s="26">
        <v>190.00113497513087</v>
      </c>
      <c r="BA37020" s="26">
        <v>2.4179773458629903</v>
      </c>
      <c r="BB37020" s="26">
        <v>192.41911232099386</v>
      </c>
      <c r="BC37020" s="26">
        <v>0</v>
      </c>
      <c r="BD37020" s="26">
        <v>192.41911232099386</v>
      </c>
      <c r="BE37020" s="26">
        <v>0</v>
      </c>
      <c r="BF37020" s="14">
        <v>831</v>
      </c>
      <c r="BG37020" s="14">
        <v>0</v>
      </c>
      <c r="BH37020" s="27">
        <v>0.5104825793081943</v>
      </c>
    </row>
    <row r="37021" spans="1:60" x14ac:dyDescent="0.25">
      <c r="A37021" t="s">
        <v>148</v>
      </c>
      <c r="B37021" s="2">
        <v>44854.791666666664</v>
      </c>
      <c r="C37021" s="1">
        <v>44854</v>
      </c>
      <c r="D37021">
        <v>12</v>
      </c>
      <c r="E37021" s="2">
        <v>44854.5</v>
      </c>
      <c r="F37021" s="8" t="s">
        <v>388</v>
      </c>
      <c r="G37021" s="10" t="s">
        <v>389</v>
      </c>
      <c r="J37021" s="14">
        <v>839</v>
      </c>
      <c r="K37021" s="14">
        <v>839</v>
      </c>
      <c r="P37021" s="14">
        <v>839</v>
      </c>
      <c r="Q37021" s="14">
        <v>839</v>
      </c>
      <c r="S37021" s="14">
        <v>377</v>
      </c>
      <c r="V37021" s="14">
        <v>0</v>
      </c>
      <c r="W37021" s="14">
        <v>0</v>
      </c>
      <c r="X37021" s="14">
        <v>462</v>
      </c>
      <c r="AK37021" s="14">
        <v>377</v>
      </c>
      <c r="AN37021" s="14">
        <v>0</v>
      </c>
      <c r="AO37021" s="14">
        <v>0</v>
      </c>
      <c r="AP37021" s="14">
        <v>462</v>
      </c>
      <c r="AS37021" s="14">
        <v>462</v>
      </c>
      <c r="AT37021" s="14">
        <v>377</v>
      </c>
      <c r="AU37021" s="25">
        <v>2.2097127979848237</v>
      </c>
      <c r="AV37021" s="25">
        <v>0.89559687628044471</v>
      </c>
      <c r="AW37021" s="25">
        <v>2.1365482798206705</v>
      </c>
      <c r="AY37021" s="26">
        <v>153.15112008315612</v>
      </c>
      <c r="BA37021" s="26">
        <v>3.0774257129165332</v>
      </c>
      <c r="BB37021" s="26">
        <v>156.22854579607264</v>
      </c>
      <c r="BC37021" s="26">
        <v>0</v>
      </c>
      <c r="BD37021" s="26">
        <v>156.22854579607264</v>
      </c>
      <c r="BE37021" s="26">
        <v>0</v>
      </c>
      <c r="BF37021" s="14">
        <v>839</v>
      </c>
      <c r="BG37021" s="14">
        <v>0</v>
      </c>
      <c r="BH37021" s="27">
        <v>0.41051796976512234</v>
      </c>
    </row>
    <row r="37022" spans="1:60" x14ac:dyDescent="0.25">
      <c r="A37022" t="s">
        <v>148</v>
      </c>
      <c r="B37022" s="2">
        <v>44854.833333333336</v>
      </c>
      <c r="C37022" s="1">
        <v>44854</v>
      </c>
      <c r="D37022">
        <v>13</v>
      </c>
      <c r="E37022" s="2">
        <v>44854.541666666664</v>
      </c>
      <c r="F37022" s="8" t="s">
        <v>388</v>
      </c>
      <c r="G37022" s="10" t="s">
        <v>389</v>
      </c>
      <c r="J37022" s="14">
        <v>963</v>
      </c>
      <c r="K37022" s="14">
        <v>963</v>
      </c>
      <c r="P37022" s="14">
        <v>963</v>
      </c>
      <c r="Q37022" s="14">
        <v>963</v>
      </c>
      <c r="S37022" s="14">
        <v>372</v>
      </c>
      <c r="V37022" s="14">
        <v>0</v>
      </c>
      <c r="W37022" s="14">
        <v>0</v>
      </c>
      <c r="X37022" s="14">
        <v>591</v>
      </c>
      <c r="AK37022" s="14">
        <v>372</v>
      </c>
      <c r="AN37022" s="14">
        <v>0</v>
      </c>
      <c r="AO37022" s="14">
        <v>0</v>
      </c>
      <c r="AP37022" s="14">
        <v>591</v>
      </c>
      <c r="AS37022" s="14">
        <v>591</v>
      </c>
      <c r="AT37022" s="14">
        <v>372</v>
      </c>
      <c r="AU37022" s="25">
        <v>2.2103218308656993</v>
      </c>
      <c r="AV37022" s="25">
        <v>0.8958203626640544</v>
      </c>
      <c r="AW37022" s="25">
        <v>2.1367976524735997</v>
      </c>
      <c r="AY37022" s="26">
        <v>151.15764844328194</v>
      </c>
      <c r="BA37022" s="26">
        <v>3.9367069184711498</v>
      </c>
      <c r="BB37022" s="26">
        <v>155.09435536175309</v>
      </c>
      <c r="BC37022" s="26">
        <v>0</v>
      </c>
      <c r="BD37022" s="26">
        <v>155.09435536175309</v>
      </c>
      <c r="BE37022" s="26">
        <v>0</v>
      </c>
      <c r="BF37022" s="14">
        <v>963</v>
      </c>
      <c r="BG37022" s="14">
        <v>0</v>
      </c>
      <c r="BH37022" s="27">
        <v>0.35506138911487856</v>
      </c>
    </row>
    <row r="37023" spans="1:60" x14ac:dyDescent="0.25">
      <c r="A37023" t="s">
        <v>148</v>
      </c>
      <c r="B37023" s="2">
        <v>44854.875</v>
      </c>
      <c r="C37023" s="1">
        <v>44854</v>
      </c>
      <c r="D37023">
        <v>14</v>
      </c>
      <c r="E37023" s="2">
        <v>44854.583333333336</v>
      </c>
      <c r="F37023" s="8" t="s">
        <v>388</v>
      </c>
      <c r="G37023" s="10" t="s">
        <v>389</v>
      </c>
      <c r="J37023" s="14">
        <v>1233</v>
      </c>
      <c r="K37023" s="14">
        <v>1233</v>
      </c>
      <c r="P37023" s="14">
        <v>1233</v>
      </c>
      <c r="Q37023" s="14">
        <v>1233</v>
      </c>
      <c r="S37023" s="14">
        <v>299</v>
      </c>
      <c r="V37023" s="14">
        <v>0</v>
      </c>
      <c r="W37023" s="14">
        <v>0</v>
      </c>
      <c r="X37023" s="14">
        <v>934</v>
      </c>
      <c r="AK37023" s="14">
        <v>299</v>
      </c>
      <c r="AN37023" s="14">
        <v>0</v>
      </c>
      <c r="AO37023" s="14">
        <v>0</v>
      </c>
      <c r="AP37023" s="14">
        <v>934</v>
      </c>
      <c r="AS37023" s="14">
        <v>934</v>
      </c>
      <c r="AT37023" s="14">
        <v>299</v>
      </c>
      <c r="AU37023" s="25">
        <v>2.2108109463581496</v>
      </c>
      <c r="AV37023" s="25">
        <v>0.89663432406080257</v>
      </c>
      <c r="AW37023" s="25">
        <v>2.1353085070791415</v>
      </c>
      <c r="AY37023" s="26">
        <v>121.60538455342869</v>
      </c>
      <c r="BA37023" s="26">
        <v>6.2214623720000892</v>
      </c>
      <c r="BB37023" s="26">
        <v>127.82684692542878</v>
      </c>
      <c r="BC37023" s="26">
        <v>0</v>
      </c>
      <c r="BD37023" s="26">
        <v>127.82684692542878</v>
      </c>
      <c r="BE37023" s="26">
        <v>0</v>
      </c>
      <c r="BF37023" s="14">
        <v>1233</v>
      </c>
      <c r="BG37023" s="14">
        <v>0</v>
      </c>
      <c r="BH37023" s="27">
        <v>0.22855606104520584</v>
      </c>
    </row>
    <row r="37024" spans="1:60" x14ac:dyDescent="0.25">
      <c r="A37024" t="s">
        <v>148</v>
      </c>
      <c r="B37024" s="2">
        <v>44854.916666666664</v>
      </c>
      <c r="C37024" s="1">
        <v>44854</v>
      </c>
      <c r="D37024">
        <v>15</v>
      </c>
      <c r="E37024" s="2">
        <v>44854.625</v>
      </c>
      <c r="F37024" s="8" t="s">
        <v>388</v>
      </c>
      <c r="G37024" s="10" t="s">
        <v>389</v>
      </c>
      <c r="J37024" s="14">
        <v>1435</v>
      </c>
      <c r="K37024" s="14">
        <v>1435</v>
      </c>
      <c r="P37024" s="14">
        <v>1435</v>
      </c>
      <c r="Q37024" s="14">
        <v>1435</v>
      </c>
      <c r="S37024" s="14">
        <v>380</v>
      </c>
      <c r="V37024" s="14">
        <v>0</v>
      </c>
      <c r="W37024" s="14">
        <v>0</v>
      </c>
      <c r="X37024" s="14">
        <v>1055</v>
      </c>
      <c r="AK37024" s="14">
        <v>380</v>
      </c>
      <c r="AN37024" s="14">
        <v>0</v>
      </c>
      <c r="AO37024" s="14">
        <v>0</v>
      </c>
      <c r="AP37024" s="14">
        <v>1055</v>
      </c>
      <c r="AS37024" s="14">
        <v>1055</v>
      </c>
      <c r="AT37024" s="14">
        <v>380</v>
      </c>
      <c r="AU37024" s="25">
        <v>2.2113534854261006</v>
      </c>
      <c r="AV37024" s="25">
        <v>0.89744161030256442</v>
      </c>
      <c r="AW37024" s="25">
        <v>2.1334826424869919</v>
      </c>
      <c r="AY37024" s="26">
        <v>154.6877974049834</v>
      </c>
      <c r="BA37024" s="26">
        <v>7.0274548206210898</v>
      </c>
      <c r="BB37024" s="26">
        <v>161.7152522256045</v>
      </c>
      <c r="BC37024" s="26">
        <v>0</v>
      </c>
      <c r="BD37024" s="26">
        <v>161.7152522256045</v>
      </c>
      <c r="BE37024" s="26">
        <v>0</v>
      </c>
      <c r="BF37024" s="14">
        <v>1435</v>
      </c>
      <c r="BG37024" s="14">
        <v>0</v>
      </c>
      <c r="BH37024" s="27">
        <v>0.24844646645408514</v>
      </c>
    </row>
    <row r="37025" spans="1:60" x14ac:dyDescent="0.25">
      <c r="A37025" t="s">
        <v>148</v>
      </c>
      <c r="B37025" s="2">
        <v>44854.958333333336</v>
      </c>
      <c r="C37025" s="1">
        <v>44854</v>
      </c>
      <c r="D37025">
        <v>16</v>
      </c>
      <c r="E37025" s="2">
        <v>44854.666666666664</v>
      </c>
      <c r="F37025" s="8" t="s">
        <v>388</v>
      </c>
      <c r="G37025" s="10" t="s">
        <v>389</v>
      </c>
      <c r="J37025" s="14">
        <v>1544</v>
      </c>
      <c r="K37025" s="14">
        <v>1544</v>
      </c>
      <c r="P37025" s="14">
        <v>1544</v>
      </c>
      <c r="Q37025" s="14">
        <v>1544</v>
      </c>
      <c r="S37025" s="14">
        <v>464</v>
      </c>
      <c r="V37025" s="14">
        <v>0</v>
      </c>
      <c r="W37025" s="14">
        <v>0</v>
      </c>
      <c r="X37025" s="14">
        <v>1080</v>
      </c>
      <c r="AK37025" s="14">
        <v>464</v>
      </c>
      <c r="AN37025" s="14">
        <v>0</v>
      </c>
      <c r="AO37025" s="14">
        <v>0</v>
      </c>
      <c r="AP37025" s="14">
        <v>1080</v>
      </c>
      <c r="AS37025" s="14">
        <v>1080</v>
      </c>
      <c r="AT37025" s="14">
        <v>464</v>
      </c>
      <c r="AU37025" s="25">
        <v>2.2123877731129178</v>
      </c>
      <c r="AV37025" s="25">
        <v>0.89712219767348766</v>
      </c>
      <c r="AW37025" s="25">
        <v>2.1368133729145509</v>
      </c>
      <c r="AY37025" s="26">
        <v>188.81471624157373</v>
      </c>
      <c r="BA37025" s="26">
        <v>7.1939821860386486</v>
      </c>
      <c r="BB37025" s="26">
        <v>196.00869842761239</v>
      </c>
      <c r="BC37025" s="26">
        <v>0</v>
      </c>
      <c r="BD37025" s="26">
        <v>196.00869842761239</v>
      </c>
      <c r="BE37025" s="26">
        <v>0</v>
      </c>
      <c r="BF37025" s="14">
        <v>1544</v>
      </c>
      <c r="BG37025" s="14">
        <v>0</v>
      </c>
      <c r="BH37025" s="27">
        <v>0.27987350824318835</v>
      </c>
    </row>
    <row r="37026" spans="1:60" x14ac:dyDescent="0.25">
      <c r="A37026" t="s">
        <v>148</v>
      </c>
      <c r="B37026" s="2">
        <v>44855</v>
      </c>
      <c r="C37026" s="1">
        <v>44854</v>
      </c>
      <c r="D37026">
        <v>17</v>
      </c>
      <c r="E37026" s="2">
        <v>44854.708333333336</v>
      </c>
      <c r="F37026" s="8" t="s">
        <v>388</v>
      </c>
      <c r="G37026" s="10" t="s">
        <v>389</v>
      </c>
      <c r="J37026" s="14">
        <v>1552</v>
      </c>
      <c r="K37026" s="14">
        <v>1552</v>
      </c>
      <c r="P37026" s="14">
        <v>1552</v>
      </c>
      <c r="Q37026" s="14">
        <v>1552</v>
      </c>
      <c r="S37026" s="14">
        <v>510</v>
      </c>
      <c r="V37026" s="14">
        <v>0</v>
      </c>
      <c r="W37026" s="14">
        <v>0</v>
      </c>
      <c r="X37026" s="14">
        <v>1042</v>
      </c>
      <c r="AK37026" s="14">
        <v>510</v>
      </c>
      <c r="AN37026" s="14">
        <v>0</v>
      </c>
      <c r="AO37026" s="14">
        <v>0</v>
      </c>
      <c r="AP37026" s="14">
        <v>1042</v>
      </c>
      <c r="AS37026" s="14">
        <v>1042</v>
      </c>
      <c r="AT37026" s="14">
        <v>510</v>
      </c>
      <c r="AU37026" s="25">
        <v>2.2126738662599741</v>
      </c>
      <c r="AV37026" s="25">
        <v>0.89664090671442565</v>
      </c>
      <c r="AW37026" s="25">
        <v>2.1368133729145509</v>
      </c>
      <c r="AY37026" s="26">
        <v>207.42207837375926</v>
      </c>
      <c r="BA37026" s="26">
        <v>6.9408605906039584</v>
      </c>
      <c r="BB37026" s="26">
        <v>214.36293896436322</v>
      </c>
      <c r="BC37026" s="26">
        <v>0</v>
      </c>
      <c r="BD37026" s="26">
        <v>214.3629389643632</v>
      </c>
      <c r="BE37026" s="26">
        <v>2.8421709430404007E-14</v>
      </c>
      <c r="BF37026" s="14">
        <v>1552</v>
      </c>
      <c r="BG37026" s="14">
        <v>0</v>
      </c>
      <c r="BH37026" s="27">
        <v>0.30450310728067942</v>
      </c>
    </row>
    <row r="37027" spans="1:60" x14ac:dyDescent="0.25">
      <c r="A37027" t="s">
        <v>148</v>
      </c>
      <c r="B37027" s="2">
        <v>44855.041666666664</v>
      </c>
      <c r="C37027" s="1">
        <v>44854</v>
      </c>
      <c r="D37027">
        <v>18</v>
      </c>
      <c r="E37027" s="2">
        <v>44854.75</v>
      </c>
      <c r="F37027" s="8" t="s">
        <v>388</v>
      </c>
      <c r="G37027" s="10" t="s">
        <v>389</v>
      </c>
      <c r="J37027" s="14">
        <v>1545</v>
      </c>
      <c r="K37027" s="14">
        <v>1545</v>
      </c>
      <c r="P37027" s="14">
        <v>1545</v>
      </c>
      <c r="Q37027" s="14">
        <v>1545</v>
      </c>
      <c r="S37027" s="14">
        <v>512</v>
      </c>
      <c r="V37027" s="14">
        <v>0</v>
      </c>
      <c r="W37027" s="14">
        <v>0</v>
      </c>
      <c r="X37027" s="14">
        <v>1033</v>
      </c>
      <c r="AK37027" s="14">
        <v>512</v>
      </c>
      <c r="AN37027" s="14">
        <v>0</v>
      </c>
      <c r="AO37027" s="14">
        <v>0</v>
      </c>
      <c r="AP37027" s="14">
        <v>1033</v>
      </c>
      <c r="AS37027" s="14">
        <v>1033</v>
      </c>
      <c r="AT37027" s="14">
        <v>512</v>
      </c>
      <c r="AU37027" s="25">
        <v>2.2130724489527451</v>
      </c>
      <c r="AV37027" s="25">
        <v>0.89729866770078692</v>
      </c>
      <c r="AW37027" s="25">
        <v>2.1317273072446277</v>
      </c>
      <c r="AY37027" s="26">
        <v>208.38825641734309</v>
      </c>
      <c r="BA37027" s="26">
        <v>6.8809107390536317</v>
      </c>
      <c r="BB37027" s="26">
        <v>215.26916715639672</v>
      </c>
      <c r="BC37027" s="26">
        <v>0</v>
      </c>
      <c r="BD37027" s="26">
        <v>215.26916715639672</v>
      </c>
      <c r="BE37027" s="26">
        <v>0</v>
      </c>
      <c r="BF37027" s="14">
        <v>1545</v>
      </c>
      <c r="BG37027" s="14">
        <v>0</v>
      </c>
      <c r="BH37027" s="27">
        <v>0.30717586491672189</v>
      </c>
    </row>
    <row r="37028" spans="1:60" x14ac:dyDescent="0.25">
      <c r="A37028" t="s">
        <v>148</v>
      </c>
      <c r="B37028" s="2">
        <v>44855.083333333336</v>
      </c>
      <c r="C37028" s="1">
        <v>44854</v>
      </c>
      <c r="D37028">
        <v>19</v>
      </c>
      <c r="E37028" s="2">
        <v>44854.791666666664</v>
      </c>
      <c r="F37028" s="8" t="s">
        <v>388</v>
      </c>
      <c r="G37028" s="10" t="s">
        <v>389</v>
      </c>
      <c r="J37028" s="14">
        <v>1678</v>
      </c>
      <c r="K37028" s="14">
        <v>1678</v>
      </c>
      <c r="P37028" s="14">
        <v>1678</v>
      </c>
      <c r="Q37028" s="14">
        <v>1678</v>
      </c>
      <c r="S37028" s="14">
        <v>370</v>
      </c>
      <c r="V37028" s="14">
        <v>0</v>
      </c>
      <c r="W37028" s="14">
        <v>0</v>
      </c>
      <c r="X37028" s="14">
        <v>1308</v>
      </c>
      <c r="AK37028" s="14">
        <v>370</v>
      </c>
      <c r="AN37028" s="14">
        <v>0</v>
      </c>
      <c r="AO37028" s="14">
        <v>0</v>
      </c>
      <c r="AP37028" s="14">
        <v>1308</v>
      </c>
      <c r="AS37028" s="14">
        <v>1308</v>
      </c>
      <c r="AT37028" s="14">
        <v>370</v>
      </c>
      <c r="AU37028" s="25">
        <v>2.2140902702265386</v>
      </c>
      <c r="AV37028" s="25">
        <v>0.89915509406996175</v>
      </c>
      <c r="AW37028" s="25">
        <v>2.134136144807885</v>
      </c>
      <c r="AY37028" s="26">
        <v>150.904638806636</v>
      </c>
      <c r="BA37028" s="26">
        <v>8.7127117586468064</v>
      </c>
      <c r="BB37028" s="26">
        <v>159.61735056528281</v>
      </c>
      <c r="BC37028" s="26">
        <v>0</v>
      </c>
      <c r="BD37028" s="26">
        <v>159.61735056528281</v>
      </c>
      <c r="BE37028" s="26">
        <v>0</v>
      </c>
      <c r="BF37028" s="14">
        <v>1678</v>
      </c>
      <c r="BG37028" s="14">
        <v>0</v>
      </c>
      <c r="BH37028" s="27">
        <v>0.20971132503172452</v>
      </c>
    </row>
    <row r="37029" spans="1:60" x14ac:dyDescent="0.25">
      <c r="A37029" t="s">
        <v>148</v>
      </c>
      <c r="B37029" s="2">
        <v>44855.125</v>
      </c>
      <c r="C37029" s="1">
        <v>44854</v>
      </c>
      <c r="D37029">
        <v>20</v>
      </c>
      <c r="E37029" s="2">
        <v>44854.833333333336</v>
      </c>
      <c r="F37029" s="8" t="s">
        <v>388</v>
      </c>
      <c r="G37029" s="10" t="s">
        <v>389</v>
      </c>
      <c r="J37029" s="14">
        <v>1763</v>
      </c>
      <c r="K37029" s="14">
        <v>1763</v>
      </c>
      <c r="P37029" s="14">
        <v>1763</v>
      </c>
      <c r="Q37029" s="14">
        <v>1763</v>
      </c>
      <c r="S37029" s="14">
        <v>320</v>
      </c>
      <c r="V37029" s="14">
        <v>0</v>
      </c>
      <c r="W37029" s="14">
        <v>0</v>
      </c>
      <c r="X37029" s="14">
        <v>1443</v>
      </c>
      <c r="AK37029" s="14">
        <v>320</v>
      </c>
      <c r="AN37029" s="14">
        <v>0</v>
      </c>
      <c r="AO37029" s="14">
        <v>0</v>
      </c>
      <c r="AP37029" s="14">
        <v>1443</v>
      </c>
      <c r="AS37029" s="14">
        <v>1443</v>
      </c>
      <c r="AT37029" s="14">
        <v>320</v>
      </c>
      <c r="AU37029" s="25">
        <v>2.2163161771163509</v>
      </c>
      <c r="AV37029" s="25">
        <v>0.90122582250785976</v>
      </c>
      <c r="AW37029" s="25">
        <v>2.1355073920836407</v>
      </c>
      <c r="AY37029" s="26">
        <v>130.81268572475761</v>
      </c>
      <c r="BA37029" s="26">
        <v>9.6119595319016398</v>
      </c>
      <c r="BB37029" s="26">
        <v>140.42464525665926</v>
      </c>
      <c r="BC37029" s="26">
        <v>0</v>
      </c>
      <c r="BD37029" s="26">
        <v>140.42464525665926</v>
      </c>
      <c r="BE37029" s="26">
        <v>0</v>
      </c>
      <c r="BF37029" s="14">
        <v>1763</v>
      </c>
      <c r="BG37029" s="14">
        <v>0</v>
      </c>
      <c r="BH37029" s="27">
        <v>0.17560010290739428</v>
      </c>
    </row>
    <row r="37030" spans="1:60" x14ac:dyDescent="0.25">
      <c r="A37030" t="s">
        <v>148</v>
      </c>
      <c r="B37030" s="2">
        <v>44855.166666666664</v>
      </c>
      <c r="C37030" s="1">
        <v>44854</v>
      </c>
      <c r="D37030">
        <v>21</v>
      </c>
      <c r="E37030" s="2">
        <v>44854.875</v>
      </c>
      <c r="F37030" s="8" t="s">
        <v>388</v>
      </c>
      <c r="G37030" s="10" t="s">
        <v>389</v>
      </c>
      <c r="J37030" s="14">
        <v>1827</v>
      </c>
      <c r="K37030" s="14">
        <v>1827</v>
      </c>
      <c r="P37030" s="14">
        <v>1827</v>
      </c>
      <c r="Q37030" s="14">
        <v>1827</v>
      </c>
      <c r="S37030" s="14">
        <v>324</v>
      </c>
      <c r="V37030" s="14">
        <v>0</v>
      </c>
      <c r="W37030" s="14">
        <v>0</v>
      </c>
      <c r="X37030" s="14">
        <v>1503</v>
      </c>
      <c r="AK37030" s="14">
        <v>324</v>
      </c>
      <c r="AN37030" s="14">
        <v>0</v>
      </c>
      <c r="AO37030" s="14">
        <v>0</v>
      </c>
      <c r="AP37030" s="14">
        <v>1503</v>
      </c>
      <c r="AS37030" s="14">
        <v>1503</v>
      </c>
      <c r="AT37030" s="14">
        <v>324</v>
      </c>
      <c r="AU37030" s="25">
        <v>2.2194713953967078</v>
      </c>
      <c r="AV37030" s="25">
        <v>0.90288449322942899</v>
      </c>
      <c r="AW37030" s="25">
        <v>2.1363867383444659</v>
      </c>
      <c r="AY37030" s="26">
        <v>132.69160935051619</v>
      </c>
      <c r="BA37030" s="26">
        <v>10.011625208903787</v>
      </c>
      <c r="BB37030" s="26">
        <v>142.70323455941997</v>
      </c>
      <c r="BC37030" s="26">
        <v>0</v>
      </c>
      <c r="BD37030" s="26">
        <v>142.70323455941997</v>
      </c>
      <c r="BE37030" s="26">
        <v>0</v>
      </c>
      <c r="BF37030" s="14">
        <v>1827</v>
      </c>
      <c r="BG37030" s="14">
        <v>0</v>
      </c>
      <c r="BH37030" s="27">
        <v>0.1721983606865837</v>
      </c>
    </row>
    <row r="37031" spans="1:60" x14ac:dyDescent="0.25">
      <c r="A37031" t="s">
        <v>148</v>
      </c>
      <c r="B37031" s="2">
        <v>44855.208333333336</v>
      </c>
      <c r="C37031" s="1">
        <v>44854</v>
      </c>
      <c r="D37031">
        <v>22</v>
      </c>
      <c r="E37031" s="2">
        <v>44854.916666666664</v>
      </c>
      <c r="F37031" s="8" t="s">
        <v>388</v>
      </c>
      <c r="G37031" s="10" t="s">
        <v>389</v>
      </c>
      <c r="J37031" s="14">
        <v>1800</v>
      </c>
      <c r="K37031" s="14">
        <v>1800</v>
      </c>
      <c r="P37031" s="14">
        <v>1800</v>
      </c>
      <c r="Q37031" s="14">
        <v>1800</v>
      </c>
      <c r="S37031" s="14">
        <v>351</v>
      </c>
      <c r="V37031" s="14">
        <v>0</v>
      </c>
      <c r="W37031" s="14">
        <v>0</v>
      </c>
      <c r="X37031" s="14">
        <v>1449</v>
      </c>
      <c r="AK37031" s="14">
        <v>351</v>
      </c>
      <c r="AN37031" s="14">
        <v>0</v>
      </c>
      <c r="AO37031" s="14">
        <v>0</v>
      </c>
      <c r="AP37031" s="14">
        <v>1449</v>
      </c>
      <c r="AS37031" s="14">
        <v>1564</v>
      </c>
      <c r="AT37031" s="14">
        <v>351</v>
      </c>
      <c r="AU37031" s="25">
        <v>2.2199264231290958</v>
      </c>
      <c r="AV37031" s="25">
        <v>0.90343749853126509</v>
      </c>
      <c r="AW37031" s="25">
        <v>2.1377456702406379</v>
      </c>
      <c r="AY37031" s="26">
        <v>143.83728805167061</v>
      </c>
      <c r="BA37031" s="26">
        <v>9.6519260996018552</v>
      </c>
      <c r="BB37031" s="26">
        <v>153.48921415127248</v>
      </c>
      <c r="BC37031" s="26">
        <v>0</v>
      </c>
      <c r="BD37031" s="26">
        <v>163.295469499826</v>
      </c>
      <c r="BE37031" s="26">
        <v>-9.8062553485535204</v>
      </c>
      <c r="BF37031" s="14">
        <v>1800</v>
      </c>
      <c r="BG37031" s="14">
        <v>-115</v>
      </c>
      <c r="BH37031" s="27">
        <v>0.18799188405676573</v>
      </c>
    </row>
    <row r="37032" spans="1:60" x14ac:dyDescent="0.25">
      <c r="A37032" t="s">
        <v>148</v>
      </c>
      <c r="B37032" s="2">
        <v>44855.25</v>
      </c>
      <c r="C37032" s="1">
        <v>44854</v>
      </c>
      <c r="D37032">
        <v>23</v>
      </c>
      <c r="E37032" s="2">
        <v>44854.958333333336</v>
      </c>
      <c r="F37032" s="8" t="s">
        <v>388</v>
      </c>
      <c r="G37032" s="10" t="s">
        <v>389</v>
      </c>
      <c r="J37032" s="14">
        <v>0</v>
      </c>
      <c r="K37032" s="14">
        <v>0</v>
      </c>
      <c r="P37032" s="14">
        <v>0</v>
      </c>
      <c r="Q37032" s="14">
        <v>0</v>
      </c>
      <c r="S37032" s="14">
        <v>0</v>
      </c>
      <c r="V37032" s="14">
        <v>0</v>
      </c>
      <c r="W37032" s="14">
        <v>0</v>
      </c>
      <c r="X37032" s="14">
        <v>0</v>
      </c>
      <c r="AK37032" s="14">
        <v>0</v>
      </c>
      <c r="AN37032" s="14">
        <v>0</v>
      </c>
      <c r="AO37032" s="14">
        <v>0</v>
      </c>
      <c r="AP37032" s="14">
        <v>0</v>
      </c>
      <c r="AS37032" s="14">
        <v>1521</v>
      </c>
      <c r="AT37032" s="14">
        <v>381</v>
      </c>
      <c r="AU37032" s="25">
        <v>2.2202863693858768</v>
      </c>
      <c r="AV37032" s="25">
        <v>0.90435302695004749</v>
      </c>
      <c r="AW37032" s="25">
        <v>2.1384128867212207</v>
      </c>
      <c r="AY37032" s="26">
        <v>0</v>
      </c>
      <c r="BA37032" s="26">
        <v>0</v>
      </c>
      <c r="BB37032" s="26">
        <v>0</v>
      </c>
      <c r="BC37032" s="26">
        <v>0</v>
      </c>
      <c r="BD37032" s="26">
        <v>0</v>
      </c>
      <c r="BE37032" s="26">
        <v>0</v>
      </c>
      <c r="BF37032" s="14">
        <v>0</v>
      </c>
      <c r="BG37032" s="14">
        <v>-1902</v>
      </c>
    </row>
    <row r="37033" spans="1:60" x14ac:dyDescent="0.25">
      <c r="A37033" t="s">
        <v>148</v>
      </c>
      <c r="B37033" s="2">
        <v>44855.291666666664</v>
      </c>
      <c r="C37033" s="1">
        <v>44854</v>
      </c>
      <c r="D37033">
        <v>24</v>
      </c>
      <c r="E37033" s="2">
        <v>44855</v>
      </c>
      <c r="F37033" s="8" t="s">
        <v>388</v>
      </c>
      <c r="G37033" s="10" t="s">
        <v>389</v>
      </c>
      <c r="J37033" s="14">
        <v>0</v>
      </c>
      <c r="K37033" s="14">
        <v>0</v>
      </c>
      <c r="P37033" s="14">
        <v>0</v>
      </c>
      <c r="Q37033" s="14">
        <v>0</v>
      </c>
      <c r="S37033" s="14">
        <v>0</v>
      </c>
      <c r="V37033" s="14">
        <v>0</v>
      </c>
      <c r="W37033" s="14">
        <v>0</v>
      </c>
      <c r="X37033" s="14">
        <v>0</v>
      </c>
      <c r="AK37033" s="14">
        <v>0</v>
      </c>
      <c r="AN37033" s="14">
        <v>0</v>
      </c>
      <c r="AO37033" s="14">
        <v>0</v>
      </c>
      <c r="AP37033" s="14">
        <v>0</v>
      </c>
      <c r="AS37033" s="14">
        <v>1492</v>
      </c>
      <c r="AT37033" s="14">
        <v>410</v>
      </c>
      <c r="AU37033" s="25">
        <v>2.2209644047426176</v>
      </c>
      <c r="AV37033" s="25">
        <v>0.90534102915417758</v>
      </c>
      <c r="AW37033" s="25">
        <v>2.1385360349728084</v>
      </c>
      <c r="AY37033" s="26">
        <v>0</v>
      </c>
      <c r="BA37033" s="26">
        <v>0</v>
      </c>
      <c r="BB37033" s="26">
        <v>0</v>
      </c>
      <c r="BC37033" s="26">
        <v>0</v>
      </c>
      <c r="BD37033" s="26">
        <v>0</v>
      </c>
      <c r="BE37033" s="26">
        <v>0</v>
      </c>
      <c r="BF37033" s="14">
        <v>0</v>
      </c>
      <c r="BG37033" s="14">
        <v>-1902</v>
      </c>
    </row>
    <row r="37034" spans="1:60" x14ac:dyDescent="0.25">
      <c r="A37034" t="s">
        <v>148</v>
      </c>
      <c r="B37034" s="2">
        <v>44855.333333333336</v>
      </c>
      <c r="C37034" s="1">
        <v>44855</v>
      </c>
      <c r="D37034">
        <v>1</v>
      </c>
      <c r="E37034" s="2">
        <v>44855.041666666664</v>
      </c>
      <c r="F37034" s="8" t="s">
        <v>388</v>
      </c>
      <c r="G37034" s="10" t="s">
        <v>389</v>
      </c>
      <c r="J37034" s="14">
        <v>1810</v>
      </c>
      <c r="K37034" s="14">
        <v>1810</v>
      </c>
      <c r="P37034" s="14">
        <v>1810</v>
      </c>
      <c r="Q37034" s="14">
        <v>1810</v>
      </c>
      <c r="S37034" s="14">
        <v>350</v>
      </c>
      <c r="V37034" s="14">
        <v>0</v>
      </c>
      <c r="W37034" s="14">
        <v>0</v>
      </c>
      <c r="X37034" s="14">
        <v>1460</v>
      </c>
      <c r="AK37034" s="14">
        <v>350</v>
      </c>
      <c r="AN37034" s="14">
        <v>0</v>
      </c>
      <c r="AO37034" s="14">
        <v>0</v>
      </c>
      <c r="AP37034" s="14">
        <v>1460</v>
      </c>
      <c r="AS37034" s="14">
        <v>1460</v>
      </c>
      <c r="AT37034" s="14">
        <v>350</v>
      </c>
      <c r="AU37034" s="25">
        <v>2.2216275770981717</v>
      </c>
      <c r="AV37034" s="25">
        <v>0.90571912818864553</v>
      </c>
      <c r="AW37034" s="25">
        <v>2.138578824661439</v>
      </c>
      <c r="AY37034" s="26">
        <v>143.78972107030961</v>
      </c>
      <c r="BA37034" s="26">
        <v>9.7251981403855812</v>
      </c>
      <c r="BB37034" s="26">
        <v>153.51491921069518</v>
      </c>
      <c r="BC37034" s="26">
        <v>0</v>
      </c>
      <c r="BD37034" s="26">
        <v>153.51491921069515</v>
      </c>
      <c r="BE37034" s="26">
        <v>2.8421709430404007E-14</v>
      </c>
      <c r="BF37034" s="14">
        <v>1810</v>
      </c>
      <c r="BG37034" s="14">
        <v>0</v>
      </c>
      <c r="BH37034" s="27">
        <v>0.18698456419352641</v>
      </c>
    </row>
    <row r="37035" spans="1:60" x14ac:dyDescent="0.25">
      <c r="A37035" t="s">
        <v>148</v>
      </c>
      <c r="B37035" s="2">
        <v>44855.375</v>
      </c>
      <c r="C37035" s="1">
        <v>44855</v>
      </c>
      <c r="D37035">
        <v>2</v>
      </c>
      <c r="E37035" s="2">
        <v>44855.083333333336</v>
      </c>
      <c r="F37035" s="8" t="s">
        <v>388</v>
      </c>
      <c r="G37035" s="10" t="s">
        <v>389</v>
      </c>
      <c r="J37035" s="14">
        <v>1847</v>
      </c>
      <c r="K37035" s="14">
        <v>1847</v>
      </c>
      <c r="P37035" s="14">
        <v>1847</v>
      </c>
      <c r="Q37035" s="14">
        <v>1847</v>
      </c>
      <c r="S37035" s="14">
        <v>358</v>
      </c>
      <c r="V37035" s="14">
        <v>0</v>
      </c>
      <c r="W37035" s="14">
        <v>0</v>
      </c>
      <c r="X37035" s="14">
        <v>1489</v>
      </c>
      <c r="AK37035" s="14">
        <v>358</v>
      </c>
      <c r="AN37035" s="14">
        <v>0</v>
      </c>
      <c r="AO37035" s="14">
        <v>0</v>
      </c>
      <c r="AP37035" s="14">
        <v>1489</v>
      </c>
      <c r="AS37035" s="14">
        <v>1489</v>
      </c>
      <c r="AT37035" s="14">
        <v>358</v>
      </c>
      <c r="AU37035" s="25">
        <v>2.2226083103554473</v>
      </c>
      <c r="AV37035" s="25">
        <v>0.90614843901050091</v>
      </c>
      <c r="AW37035" s="25">
        <v>2.1390121304813432</v>
      </c>
      <c r="AY37035" s="26">
        <v>147.14605744561845</v>
      </c>
      <c r="BA37035" s="26">
        <v>9.9183698842699535</v>
      </c>
      <c r="BB37035" s="26">
        <v>157.06442732988842</v>
      </c>
      <c r="BC37035" s="26">
        <v>0</v>
      </c>
      <c r="BD37035" s="26">
        <v>157.06442732988842</v>
      </c>
      <c r="BE37035" s="26">
        <v>0</v>
      </c>
      <c r="BF37035" s="14">
        <v>1847</v>
      </c>
      <c r="BG37035" s="14">
        <v>0</v>
      </c>
      <c r="BH37035" s="27">
        <v>0.18747556999459589</v>
      </c>
    </row>
    <row r="37036" spans="1:60" x14ac:dyDescent="0.25">
      <c r="A37036" t="s">
        <v>148</v>
      </c>
      <c r="B37036" s="2">
        <v>44855.416666666664</v>
      </c>
      <c r="C37036" s="1">
        <v>44855</v>
      </c>
      <c r="D37036">
        <v>3</v>
      </c>
      <c r="E37036" s="2">
        <v>44855.125</v>
      </c>
      <c r="F37036" s="8" t="s">
        <v>388</v>
      </c>
      <c r="G37036" s="10" t="s">
        <v>389</v>
      </c>
      <c r="J37036" s="14">
        <v>1854</v>
      </c>
      <c r="K37036" s="14">
        <v>1854</v>
      </c>
      <c r="P37036" s="14">
        <v>1854</v>
      </c>
      <c r="Q37036" s="14">
        <v>1854</v>
      </c>
      <c r="S37036" s="14">
        <v>307</v>
      </c>
      <c r="V37036" s="14">
        <v>0</v>
      </c>
      <c r="W37036" s="14">
        <v>0</v>
      </c>
      <c r="X37036" s="14">
        <v>1547</v>
      </c>
      <c r="AK37036" s="14">
        <v>307</v>
      </c>
      <c r="AN37036" s="14">
        <v>0</v>
      </c>
      <c r="AO37036" s="14">
        <v>0</v>
      </c>
      <c r="AP37036" s="14">
        <v>1547</v>
      </c>
      <c r="AS37036" s="14">
        <v>1547</v>
      </c>
      <c r="AT37036" s="14">
        <v>307</v>
      </c>
      <c r="AU37036" s="25">
        <v>2.2231381924060312</v>
      </c>
      <c r="AV37036" s="25">
        <v>0.90718370185217156</v>
      </c>
      <c r="AW37036" s="25">
        <v>2.1387205807655878</v>
      </c>
      <c r="AY37036" s="26">
        <v>126.32807307772619</v>
      </c>
      <c r="BA37036" s="26">
        <v>10.304713372038695</v>
      </c>
      <c r="BB37036" s="26">
        <v>136.63278644976489</v>
      </c>
      <c r="BC37036" s="26">
        <v>0</v>
      </c>
      <c r="BD37036" s="26">
        <v>136.63278644976486</v>
      </c>
      <c r="BE37036" s="26">
        <v>2.8421709430404007E-14</v>
      </c>
      <c r="BF37036" s="14">
        <v>1854</v>
      </c>
      <c r="BG37036" s="14">
        <v>0</v>
      </c>
      <c r="BH37036" s="27">
        <v>0.16247215407922366</v>
      </c>
    </row>
    <row r="37037" spans="1:60" x14ac:dyDescent="0.25">
      <c r="A37037" t="s">
        <v>148</v>
      </c>
      <c r="B37037" s="2">
        <v>44855.458333333336</v>
      </c>
      <c r="C37037" s="1">
        <v>44855</v>
      </c>
      <c r="D37037">
        <v>4</v>
      </c>
      <c r="E37037" s="2">
        <v>44855.166666666664</v>
      </c>
      <c r="F37037" s="8" t="s">
        <v>388</v>
      </c>
      <c r="G37037" s="10" t="s">
        <v>389</v>
      </c>
      <c r="J37037" s="14">
        <v>1859</v>
      </c>
      <c r="K37037" s="14">
        <v>1859</v>
      </c>
      <c r="P37037" s="14">
        <v>1859</v>
      </c>
      <c r="Q37037" s="14">
        <v>1859</v>
      </c>
      <c r="S37037" s="14">
        <v>315</v>
      </c>
      <c r="V37037" s="14">
        <v>0</v>
      </c>
      <c r="W37037" s="14">
        <v>0</v>
      </c>
      <c r="X37037" s="14">
        <v>1544</v>
      </c>
      <c r="AK37037" s="14">
        <v>315</v>
      </c>
      <c r="AN37037" s="14">
        <v>0</v>
      </c>
      <c r="AO37037" s="14">
        <v>0</v>
      </c>
      <c r="AP37037" s="14">
        <v>1544</v>
      </c>
      <c r="AS37037" s="14">
        <v>1544</v>
      </c>
      <c r="AT37037" s="14">
        <v>315</v>
      </c>
      <c r="AU37037" s="25">
        <v>2.2239242214237014</v>
      </c>
      <c r="AV37037" s="25">
        <v>0.90709066260859395</v>
      </c>
      <c r="AW37037" s="25">
        <v>2.1417357146760172</v>
      </c>
      <c r="AY37037" s="26">
        <v>129.60671622397834</v>
      </c>
      <c r="BA37037" s="26">
        <v>10.284730088188587</v>
      </c>
      <c r="BB37037" s="26">
        <v>139.89144631216692</v>
      </c>
      <c r="BC37037" s="26">
        <v>0</v>
      </c>
      <c r="BD37037" s="26">
        <v>139.89144631216689</v>
      </c>
      <c r="BE37037" s="26">
        <v>2.8421709430404007E-14</v>
      </c>
      <c r="BF37037" s="14">
        <v>1859</v>
      </c>
      <c r="BG37037" s="14">
        <v>0</v>
      </c>
      <c r="BH37037" s="27">
        <v>0.16589966668570708</v>
      </c>
    </row>
    <row r="37038" spans="1:60" x14ac:dyDescent="0.25">
      <c r="A37038" t="s">
        <v>148</v>
      </c>
      <c r="B37038" s="2">
        <v>44855.5</v>
      </c>
      <c r="C37038" s="1">
        <v>44855</v>
      </c>
      <c r="D37038">
        <v>5</v>
      </c>
      <c r="E37038" s="2">
        <v>44855.208333333336</v>
      </c>
      <c r="F37038" s="8" t="s">
        <v>388</v>
      </c>
      <c r="G37038" s="10" t="s">
        <v>389</v>
      </c>
      <c r="J37038" s="14">
        <v>1916</v>
      </c>
      <c r="K37038" s="14">
        <v>1916</v>
      </c>
      <c r="P37038" s="14">
        <v>1916</v>
      </c>
      <c r="Q37038" s="14">
        <v>1916</v>
      </c>
      <c r="S37038" s="14">
        <v>309</v>
      </c>
      <c r="V37038" s="14">
        <v>0</v>
      </c>
      <c r="W37038" s="14">
        <v>0</v>
      </c>
      <c r="X37038" s="14">
        <v>1607</v>
      </c>
      <c r="AK37038" s="14">
        <v>309</v>
      </c>
      <c r="AN37038" s="14">
        <v>0</v>
      </c>
      <c r="AO37038" s="14">
        <v>0</v>
      </c>
      <c r="AP37038" s="14">
        <v>1607</v>
      </c>
      <c r="AS37038" s="14">
        <v>1607</v>
      </c>
      <c r="AT37038" s="14">
        <v>309</v>
      </c>
      <c r="AU37038" s="25">
        <v>2.2246307116022965</v>
      </c>
      <c r="AV37038" s="25">
        <v>0.90567998212481893</v>
      </c>
      <c r="AW37038" s="25">
        <v>2.1521203840850438</v>
      </c>
      <c r="AY37038" s="26">
        <v>126.94029559587096</v>
      </c>
      <c r="BA37038" s="26">
        <v>10.704379049040838</v>
      </c>
      <c r="BB37038" s="26">
        <v>137.64467464491179</v>
      </c>
      <c r="BC37038" s="26">
        <v>0</v>
      </c>
      <c r="BD37038" s="26">
        <v>137.64467464491182</v>
      </c>
      <c r="BE37038" s="26">
        <v>-2.8421709430404007E-14</v>
      </c>
      <c r="BF37038" s="14">
        <v>1916</v>
      </c>
      <c r="BG37038" s="14">
        <v>0</v>
      </c>
      <c r="BH37038" s="27">
        <v>0.15837902015431388</v>
      </c>
    </row>
    <row r="37039" spans="1:60" x14ac:dyDescent="0.25">
      <c r="A37039" t="s">
        <v>148</v>
      </c>
      <c r="B37039" s="2">
        <v>44855.541666666664</v>
      </c>
      <c r="C37039" s="1">
        <v>44855</v>
      </c>
      <c r="D37039">
        <v>6</v>
      </c>
      <c r="E37039" s="2">
        <v>44855.25</v>
      </c>
      <c r="F37039" s="8" t="s">
        <v>388</v>
      </c>
      <c r="G37039" s="10" t="s">
        <v>389</v>
      </c>
      <c r="J37039" s="14">
        <v>1833</v>
      </c>
      <c r="K37039" s="14">
        <v>1833</v>
      </c>
      <c r="P37039" s="14">
        <v>1833</v>
      </c>
      <c r="Q37039" s="14">
        <v>1833</v>
      </c>
      <c r="S37039" s="14">
        <v>478</v>
      </c>
      <c r="V37039" s="14">
        <v>0</v>
      </c>
      <c r="W37039" s="14">
        <v>0</v>
      </c>
      <c r="X37039" s="14">
        <v>1355</v>
      </c>
      <c r="AK37039" s="14">
        <v>478</v>
      </c>
      <c r="AN37039" s="14">
        <v>0</v>
      </c>
      <c r="AO37039" s="14">
        <v>0</v>
      </c>
      <c r="AP37039" s="14">
        <v>1355</v>
      </c>
      <c r="AS37039" s="14">
        <v>1355</v>
      </c>
      <c r="AT37039" s="14">
        <v>478</v>
      </c>
      <c r="AU37039" s="25">
        <v>2.2250012768609451</v>
      </c>
      <c r="AV37039" s="25">
        <v>0.90432733624138595</v>
      </c>
      <c r="AW37039" s="25">
        <v>2.144932023541843</v>
      </c>
      <c r="AY37039" s="26">
        <v>196.0739114783421</v>
      </c>
      <c r="BA37039" s="26">
        <v>9.0257832056318215</v>
      </c>
      <c r="BB37039" s="26">
        <v>205.09969468397392</v>
      </c>
      <c r="BC37039" s="26">
        <v>0</v>
      </c>
      <c r="BD37039" s="26">
        <v>205.09969468397389</v>
      </c>
      <c r="BE37039" s="26">
        <v>2.8421709430404007E-14</v>
      </c>
      <c r="BF37039" s="14">
        <v>1833</v>
      </c>
      <c r="BG37039" s="14">
        <v>0</v>
      </c>
      <c r="BH37039" s="27">
        <v>0.24668133600337291</v>
      </c>
    </row>
    <row r="37040" spans="1:60" x14ac:dyDescent="0.25">
      <c r="A37040" t="s">
        <v>148</v>
      </c>
      <c r="B37040" s="2">
        <v>44855.583333333336</v>
      </c>
      <c r="C37040" s="1">
        <v>44855</v>
      </c>
      <c r="D37040">
        <v>7</v>
      </c>
      <c r="E37040" s="2">
        <v>44855.291666666664</v>
      </c>
      <c r="F37040" s="8" t="s">
        <v>388</v>
      </c>
      <c r="G37040" s="10" t="s">
        <v>389</v>
      </c>
      <c r="J37040" s="14">
        <v>1734</v>
      </c>
      <c r="K37040" s="14">
        <v>1734</v>
      </c>
      <c r="P37040" s="14">
        <v>1734</v>
      </c>
      <c r="Q37040" s="14">
        <v>1734</v>
      </c>
      <c r="S37040" s="14">
        <v>473</v>
      </c>
      <c r="V37040" s="14">
        <v>0</v>
      </c>
      <c r="W37040" s="14">
        <v>0</v>
      </c>
      <c r="X37040" s="14">
        <v>1261</v>
      </c>
      <c r="AK37040" s="14">
        <v>473</v>
      </c>
      <c r="AN37040" s="14">
        <v>0</v>
      </c>
      <c r="AO37040" s="14">
        <v>0</v>
      </c>
      <c r="AP37040" s="14">
        <v>1261</v>
      </c>
      <c r="AS37040" s="14">
        <v>1261</v>
      </c>
      <c r="AT37040" s="14">
        <v>473</v>
      </c>
      <c r="AU37040" s="25">
        <v>2.2249297007271553</v>
      </c>
      <c r="AV37040" s="25">
        <v>0.90389980501198952</v>
      </c>
      <c r="AW37040" s="25">
        <v>2.1501757441529032</v>
      </c>
      <c r="AY37040" s="26">
        <v>193.93120255221811</v>
      </c>
      <c r="BA37040" s="26">
        <v>8.399640311661793</v>
      </c>
      <c r="BB37040" s="26">
        <v>202.33084286387989</v>
      </c>
      <c r="BC37040" s="26">
        <v>0</v>
      </c>
      <c r="BD37040" s="26">
        <v>202.33084286387987</v>
      </c>
      <c r="BE37040" s="26">
        <v>2.8421709430404007E-14</v>
      </c>
      <c r="BF37040" s="14">
        <v>1734</v>
      </c>
      <c r="BG37040" s="14">
        <v>0</v>
      </c>
      <c r="BH37040" s="27">
        <v>0.25724488050436384</v>
      </c>
    </row>
    <row r="37041" spans="1:60" x14ac:dyDescent="0.25">
      <c r="A37041" t="s">
        <v>148</v>
      </c>
      <c r="B37041" s="2">
        <v>44855.625</v>
      </c>
      <c r="C37041" s="1">
        <v>44855</v>
      </c>
      <c r="D37041">
        <v>8</v>
      </c>
      <c r="E37041" s="2">
        <v>44855.333333333336</v>
      </c>
      <c r="F37041" s="8" t="s">
        <v>388</v>
      </c>
      <c r="G37041" s="10" t="s">
        <v>389</v>
      </c>
      <c r="J37041" s="14">
        <v>1692</v>
      </c>
      <c r="K37041" s="14">
        <v>1692</v>
      </c>
      <c r="P37041" s="14">
        <v>1692</v>
      </c>
      <c r="Q37041" s="14">
        <v>1692</v>
      </c>
      <c r="S37041" s="14">
        <v>367</v>
      </c>
      <c r="V37041" s="14">
        <v>0</v>
      </c>
      <c r="W37041" s="14">
        <v>0</v>
      </c>
      <c r="X37041" s="14">
        <v>1325</v>
      </c>
      <c r="AK37041" s="14">
        <v>367</v>
      </c>
      <c r="AN37041" s="14">
        <v>0</v>
      </c>
      <c r="AO37041" s="14">
        <v>0</v>
      </c>
      <c r="AP37041" s="14">
        <v>1325</v>
      </c>
      <c r="AS37041" s="14">
        <v>1325</v>
      </c>
      <c r="AT37041" s="14">
        <v>367</v>
      </c>
      <c r="AU37041" s="25">
        <v>2.2240438695913882</v>
      </c>
      <c r="AV37041" s="25">
        <v>0.90249813966837145</v>
      </c>
      <c r="AW37041" s="25">
        <v>2.1501887478955619</v>
      </c>
      <c r="AY37041" s="26">
        <v>150.23759979420143</v>
      </c>
      <c r="BA37041" s="26">
        <v>8.8259503671307513</v>
      </c>
      <c r="BB37041" s="26">
        <v>159.06355016133219</v>
      </c>
      <c r="BC37041" s="26">
        <v>0</v>
      </c>
      <c r="BD37041" s="26">
        <v>159.06355016133219</v>
      </c>
      <c r="BE37041" s="26">
        <v>0</v>
      </c>
      <c r="BF37041" s="14">
        <v>1692</v>
      </c>
      <c r="BG37041" s="14">
        <v>0</v>
      </c>
      <c r="BH37041" s="27">
        <v>0.20725454134555329</v>
      </c>
    </row>
    <row r="37042" spans="1:60" x14ac:dyDescent="0.25">
      <c r="A37042" t="s">
        <v>148</v>
      </c>
      <c r="B37042" s="2">
        <v>44855.666666666664</v>
      </c>
      <c r="C37042" s="1">
        <v>44855</v>
      </c>
      <c r="D37042">
        <v>9</v>
      </c>
      <c r="E37042" s="2">
        <v>44855.375</v>
      </c>
      <c r="F37042" s="8" t="s">
        <v>388</v>
      </c>
      <c r="G37042" s="10" t="s">
        <v>389</v>
      </c>
      <c r="J37042" s="14">
        <v>1653</v>
      </c>
      <c r="K37042" s="14">
        <v>1653</v>
      </c>
      <c r="P37042" s="14">
        <v>1653</v>
      </c>
      <c r="Q37042" s="14">
        <v>1653</v>
      </c>
      <c r="S37042" s="14">
        <v>463</v>
      </c>
      <c r="V37042" s="14">
        <v>0</v>
      </c>
      <c r="W37042" s="14">
        <v>0</v>
      </c>
      <c r="X37042" s="14">
        <v>1190</v>
      </c>
      <c r="AK37042" s="14">
        <v>463</v>
      </c>
      <c r="AN37042" s="14">
        <v>0</v>
      </c>
      <c r="AO37042" s="14">
        <v>0</v>
      </c>
      <c r="AP37042" s="14">
        <v>1190</v>
      </c>
      <c r="AS37042" s="14">
        <v>1190</v>
      </c>
      <c r="AT37042" s="14">
        <v>463</v>
      </c>
      <c r="AU37042" s="25">
        <v>2.218828082405504</v>
      </c>
      <c r="AV37042" s="25">
        <v>0.90097960454485149</v>
      </c>
      <c r="AW37042" s="25">
        <v>2.1400646022987186</v>
      </c>
      <c r="AY37042" s="26">
        <v>189.21789555763181</v>
      </c>
      <c r="BA37042" s="26">
        <v>7.9267025938759215</v>
      </c>
      <c r="BB37042" s="26">
        <v>197.14459815150772</v>
      </c>
      <c r="BC37042" s="26">
        <v>0</v>
      </c>
      <c r="BD37042" s="26">
        <v>197.14459815150772</v>
      </c>
      <c r="BE37042" s="26">
        <v>0</v>
      </c>
      <c r="BF37042" s="14">
        <v>1653</v>
      </c>
      <c r="BG37042" s="14">
        <v>0</v>
      </c>
      <c r="BH37042" s="27">
        <v>0.26293340833440831</v>
      </c>
    </row>
    <row r="37043" spans="1:60" x14ac:dyDescent="0.25">
      <c r="A37043" t="s">
        <v>148</v>
      </c>
      <c r="B37043" s="2">
        <v>44855.708333333336</v>
      </c>
      <c r="C37043" s="1">
        <v>44855</v>
      </c>
      <c r="D37043">
        <v>10</v>
      </c>
      <c r="E37043" s="2">
        <v>44855.416666666664</v>
      </c>
      <c r="F37043" s="8" t="s">
        <v>388</v>
      </c>
      <c r="G37043" s="10" t="s">
        <v>389</v>
      </c>
      <c r="J37043" s="14">
        <v>1596</v>
      </c>
      <c r="K37043" s="14">
        <v>1596</v>
      </c>
      <c r="P37043" s="14">
        <v>1596</v>
      </c>
      <c r="Q37043" s="14">
        <v>1596</v>
      </c>
      <c r="S37043" s="14">
        <v>377</v>
      </c>
      <c r="V37043" s="14">
        <v>0</v>
      </c>
      <c r="W37043" s="14">
        <v>0</v>
      </c>
      <c r="X37043" s="14">
        <v>1219</v>
      </c>
      <c r="AK37043" s="14">
        <v>377</v>
      </c>
      <c r="AN37043" s="14">
        <v>0</v>
      </c>
      <c r="AO37043" s="14">
        <v>0</v>
      </c>
      <c r="AP37043" s="14">
        <v>1219</v>
      </c>
      <c r="AS37043" s="14">
        <v>1219</v>
      </c>
      <c r="AT37043" s="14">
        <v>377</v>
      </c>
      <c r="AU37043" s="25">
        <v>2.2138703014807839</v>
      </c>
      <c r="AV37043" s="25">
        <v>0.9003860100186909</v>
      </c>
      <c r="AW37043" s="25">
        <v>2.1390729128363306</v>
      </c>
      <c r="AY37043" s="26">
        <v>153.97008363212095</v>
      </c>
      <c r="BA37043" s="26">
        <v>8.1198743377602849</v>
      </c>
      <c r="BB37043" s="26">
        <v>162.08995796988123</v>
      </c>
      <c r="BC37043" s="26">
        <v>0</v>
      </c>
      <c r="BD37043" s="26">
        <v>162.08995796988123</v>
      </c>
      <c r="BE37043" s="26">
        <v>0</v>
      </c>
      <c r="BF37043" s="14">
        <v>1596</v>
      </c>
      <c r="BG37043" s="14">
        <v>0</v>
      </c>
      <c r="BH37043" s="27">
        <v>0.22390148066388443</v>
      </c>
    </row>
    <row r="37044" spans="1:60" x14ac:dyDescent="0.25">
      <c r="A37044" t="s">
        <v>148</v>
      </c>
      <c r="B37044" s="2">
        <v>44855.75</v>
      </c>
      <c r="C37044" s="1">
        <v>44855</v>
      </c>
      <c r="D37044">
        <v>11</v>
      </c>
      <c r="E37044" s="2">
        <v>44855.458333333336</v>
      </c>
      <c r="F37044" s="8" t="s">
        <v>388</v>
      </c>
      <c r="G37044" s="10" t="s">
        <v>389</v>
      </c>
      <c r="J37044" s="14">
        <v>1519</v>
      </c>
      <c r="K37044" s="14">
        <v>1519</v>
      </c>
      <c r="P37044" s="14">
        <v>1519</v>
      </c>
      <c r="Q37044" s="14">
        <v>1519</v>
      </c>
      <c r="S37044" s="14">
        <v>369</v>
      </c>
      <c r="V37044" s="14">
        <v>0</v>
      </c>
      <c r="W37044" s="14">
        <v>0</v>
      </c>
      <c r="X37044" s="14">
        <v>1150</v>
      </c>
      <c r="AK37044" s="14">
        <v>369</v>
      </c>
      <c r="AN37044" s="14">
        <v>0</v>
      </c>
      <c r="AO37044" s="14">
        <v>0</v>
      </c>
      <c r="AP37044" s="14">
        <v>1150</v>
      </c>
      <c r="AS37044" s="14">
        <v>1150</v>
      </c>
      <c r="AT37044" s="14">
        <v>369</v>
      </c>
      <c r="AU37044" s="25">
        <v>2.2111230914427948</v>
      </c>
      <c r="AV37044" s="25">
        <v>0.90052961654819852</v>
      </c>
      <c r="AW37044" s="25">
        <v>2.1464799757997448</v>
      </c>
      <c r="AY37044" s="26">
        <v>150.72685020832856</v>
      </c>
      <c r="BA37044" s="26">
        <v>7.660258809207817</v>
      </c>
      <c r="BB37044" s="26">
        <v>158.38710901753637</v>
      </c>
      <c r="BC37044" s="26">
        <v>0</v>
      </c>
      <c r="BD37044" s="26">
        <v>158.38710901753637</v>
      </c>
      <c r="BE37044" s="26">
        <v>0</v>
      </c>
      <c r="BF37044" s="14">
        <v>1519</v>
      </c>
      <c r="BG37044" s="14">
        <v>0</v>
      </c>
      <c r="BH37044" s="27">
        <v>0.22987714830957276</v>
      </c>
    </row>
    <row r="37045" spans="1:60" x14ac:dyDescent="0.25">
      <c r="A37045" t="s">
        <v>148</v>
      </c>
      <c r="B37045" s="2">
        <v>44855.791666666664</v>
      </c>
      <c r="C37045" s="1">
        <v>44855</v>
      </c>
      <c r="D37045">
        <v>12</v>
      </c>
      <c r="E37045" s="2">
        <v>44855.5</v>
      </c>
      <c r="F37045" s="8" t="s">
        <v>388</v>
      </c>
      <c r="G37045" s="10" t="s">
        <v>389</v>
      </c>
      <c r="J37045" s="14">
        <v>1401</v>
      </c>
      <c r="K37045" s="14">
        <v>1401</v>
      </c>
      <c r="P37045" s="14">
        <v>1401</v>
      </c>
      <c r="Q37045" s="14">
        <v>1401</v>
      </c>
      <c r="S37045" s="14">
        <v>467</v>
      </c>
      <c r="V37045" s="14">
        <v>0</v>
      </c>
      <c r="W37045" s="14">
        <v>0</v>
      </c>
      <c r="X37045" s="14">
        <v>934</v>
      </c>
      <c r="AK37045" s="14">
        <v>467</v>
      </c>
      <c r="AN37045" s="14">
        <v>0</v>
      </c>
      <c r="AO37045" s="14">
        <v>0</v>
      </c>
      <c r="AP37045" s="14">
        <v>934</v>
      </c>
      <c r="AS37045" s="14">
        <v>934</v>
      </c>
      <c r="AT37045" s="14">
        <v>467</v>
      </c>
      <c r="AU37045" s="25">
        <v>2.2115843653840206</v>
      </c>
      <c r="AV37045" s="25">
        <v>0.90130814611007259</v>
      </c>
      <c r="AW37045" s="25">
        <v>2.141938811768838</v>
      </c>
      <c r="AY37045" s="26">
        <v>190.92220166441558</v>
      </c>
      <c r="BA37045" s="26">
        <v>6.221462372000091</v>
      </c>
      <c r="BB37045" s="26">
        <v>197.14366403641569</v>
      </c>
      <c r="BC37045" s="26">
        <v>0</v>
      </c>
      <c r="BD37045" s="26">
        <v>197.14366403641569</v>
      </c>
      <c r="BE37045" s="26">
        <v>0</v>
      </c>
      <c r="BF37045" s="14">
        <v>1401</v>
      </c>
      <c r="BG37045" s="14">
        <v>0</v>
      </c>
      <c r="BH37045" s="27">
        <v>0.31022617031260724</v>
      </c>
    </row>
    <row r="37046" spans="1:60" x14ac:dyDescent="0.25">
      <c r="A37046" t="s">
        <v>148</v>
      </c>
      <c r="B37046" s="2">
        <v>44855.833333333336</v>
      </c>
      <c r="C37046" s="1">
        <v>44855</v>
      </c>
      <c r="D37046">
        <v>13</v>
      </c>
      <c r="E37046" s="2">
        <v>44855.541666666664</v>
      </c>
      <c r="F37046" s="8" t="s">
        <v>388</v>
      </c>
      <c r="G37046" s="10" t="s">
        <v>389</v>
      </c>
      <c r="J37046" s="14">
        <v>1297</v>
      </c>
      <c r="K37046" s="14">
        <v>1297</v>
      </c>
      <c r="P37046" s="14">
        <v>1297</v>
      </c>
      <c r="Q37046" s="14">
        <v>1297</v>
      </c>
      <c r="S37046" s="14">
        <v>461</v>
      </c>
      <c r="V37046" s="14">
        <v>0</v>
      </c>
      <c r="W37046" s="14">
        <v>0</v>
      </c>
      <c r="X37046" s="14">
        <v>836</v>
      </c>
      <c r="AK37046" s="14">
        <v>461</v>
      </c>
      <c r="AN37046" s="14">
        <v>0</v>
      </c>
      <c r="AO37046" s="14">
        <v>0</v>
      </c>
      <c r="AP37046" s="14">
        <v>836</v>
      </c>
      <c r="AS37046" s="14">
        <v>836</v>
      </c>
      <c r="AT37046" s="14">
        <v>461</v>
      </c>
      <c r="AU37046" s="25">
        <v>2.2120980289525662</v>
      </c>
      <c r="AV37046" s="25">
        <v>0.90141321918901529</v>
      </c>
      <c r="AW37046" s="25">
        <v>2.1460121011116455</v>
      </c>
      <c r="AY37046" s="26">
        <v>188.49121120471375</v>
      </c>
      <c r="BA37046" s="26">
        <v>5.5686750995632499</v>
      </c>
      <c r="BB37046" s="26">
        <v>194.059886304277</v>
      </c>
      <c r="BC37046" s="26">
        <v>0</v>
      </c>
      <c r="BD37046" s="26">
        <v>194.05988630427703</v>
      </c>
      <c r="BE37046" s="26">
        <v>-2.8421709430404007E-14</v>
      </c>
      <c r="BF37046" s="14">
        <v>1297</v>
      </c>
      <c r="BG37046" s="14">
        <v>0</v>
      </c>
      <c r="BH37046" s="27">
        <v>0.32985991252439101</v>
      </c>
    </row>
    <row r="37047" spans="1:60" x14ac:dyDescent="0.25">
      <c r="A37047" t="s">
        <v>148</v>
      </c>
      <c r="B37047" s="2">
        <v>44855.875</v>
      </c>
      <c r="C37047" s="1">
        <v>44855</v>
      </c>
      <c r="D37047">
        <v>14</v>
      </c>
      <c r="E37047" s="2">
        <v>44855.583333333336</v>
      </c>
      <c r="F37047" s="8" t="s">
        <v>388</v>
      </c>
      <c r="G37047" s="10" t="s">
        <v>389</v>
      </c>
      <c r="J37047" s="14">
        <v>1410</v>
      </c>
      <c r="K37047" s="14">
        <v>1410</v>
      </c>
      <c r="P37047" s="14">
        <v>1410</v>
      </c>
      <c r="Q37047" s="14">
        <v>1410</v>
      </c>
      <c r="S37047" s="14">
        <v>307</v>
      </c>
      <c r="V37047" s="14">
        <v>0</v>
      </c>
      <c r="W37047" s="14">
        <v>0</v>
      </c>
      <c r="X37047" s="14">
        <v>1103</v>
      </c>
      <c r="AK37047" s="14">
        <v>307</v>
      </c>
      <c r="AN37047" s="14">
        <v>0</v>
      </c>
      <c r="AO37047" s="14">
        <v>0</v>
      </c>
      <c r="AP37047" s="14">
        <v>1103</v>
      </c>
      <c r="AS37047" s="14">
        <v>1103</v>
      </c>
      <c r="AT37047" s="14">
        <v>307</v>
      </c>
      <c r="AU37047" s="25">
        <v>2.2131294681339968</v>
      </c>
      <c r="AV37047" s="25">
        <v>0.90251988115099491</v>
      </c>
      <c r="AW37047" s="25">
        <v>2.1357268729770307</v>
      </c>
      <c r="AY37047" s="26">
        <v>125.67862194543977</v>
      </c>
      <c r="BA37047" s="26">
        <v>7.3471873622228063</v>
      </c>
      <c r="BB37047" s="26">
        <v>133.02580930766257</v>
      </c>
      <c r="BC37047" s="26">
        <v>0</v>
      </c>
      <c r="BD37047" s="26">
        <v>133.02580930766257</v>
      </c>
      <c r="BE37047" s="26">
        <v>0</v>
      </c>
      <c r="BF37047" s="14">
        <v>1410</v>
      </c>
      <c r="BG37047" s="14">
        <v>0</v>
      </c>
      <c r="BH37047" s="27">
        <v>0.20799387213890713</v>
      </c>
    </row>
    <row r="37048" spans="1:60" x14ac:dyDescent="0.25">
      <c r="A37048" t="s">
        <v>148</v>
      </c>
      <c r="B37048" s="2">
        <v>44855.916666666664</v>
      </c>
      <c r="C37048" s="1">
        <v>44855</v>
      </c>
      <c r="D37048">
        <v>15</v>
      </c>
      <c r="E37048" s="2">
        <v>44855.625</v>
      </c>
      <c r="F37048" s="8" t="s">
        <v>388</v>
      </c>
      <c r="G37048" s="10" t="s">
        <v>389</v>
      </c>
      <c r="J37048" s="14">
        <v>1377</v>
      </c>
      <c r="K37048" s="14">
        <v>1377</v>
      </c>
      <c r="P37048" s="14">
        <v>1377</v>
      </c>
      <c r="Q37048" s="14">
        <v>1377</v>
      </c>
      <c r="S37048" s="14">
        <v>318</v>
      </c>
      <c r="V37048" s="14">
        <v>0</v>
      </c>
      <c r="W37048" s="14">
        <v>0</v>
      </c>
      <c r="X37048" s="14">
        <v>1059</v>
      </c>
      <c r="AK37048" s="14">
        <v>318</v>
      </c>
      <c r="AN37048" s="14">
        <v>0</v>
      </c>
      <c r="AO37048" s="14">
        <v>0</v>
      </c>
      <c r="AP37048" s="14">
        <v>1059</v>
      </c>
      <c r="AS37048" s="14">
        <v>1059</v>
      </c>
      <c r="AT37048" s="14">
        <v>318</v>
      </c>
      <c r="AU37048" s="25">
        <v>2.213067512495674</v>
      </c>
      <c r="AV37048" s="25">
        <v>0.90214003121549258</v>
      </c>
      <c r="AW37048" s="25">
        <v>2.1463752653073009</v>
      </c>
      <c r="AY37048" s="26">
        <v>130.12697422981134</v>
      </c>
      <c r="BA37048" s="26">
        <v>7.0540991990878927</v>
      </c>
      <c r="BB37048" s="26">
        <v>137.18107342889923</v>
      </c>
      <c r="BC37048" s="26">
        <v>0</v>
      </c>
      <c r="BD37048" s="26">
        <v>137.18107342889923</v>
      </c>
      <c r="BE37048" s="26">
        <v>0</v>
      </c>
      <c r="BF37048" s="14">
        <v>1377</v>
      </c>
      <c r="BG37048" s="14">
        <v>0</v>
      </c>
      <c r="BH37048" s="27">
        <v>0.21963118235498896</v>
      </c>
    </row>
    <row r="37049" spans="1:60" x14ac:dyDescent="0.25">
      <c r="A37049" t="s">
        <v>148</v>
      </c>
      <c r="B37049" s="2">
        <v>44855.958333333336</v>
      </c>
      <c r="C37049" s="1">
        <v>44855</v>
      </c>
      <c r="D37049">
        <v>16</v>
      </c>
      <c r="E37049" s="2">
        <v>44855.666666666664</v>
      </c>
      <c r="F37049" s="8" t="s">
        <v>388</v>
      </c>
      <c r="G37049" s="10" t="s">
        <v>389</v>
      </c>
      <c r="J37049" s="14">
        <v>1186</v>
      </c>
      <c r="K37049" s="14">
        <v>1186</v>
      </c>
      <c r="P37049" s="14">
        <v>1186</v>
      </c>
      <c r="Q37049" s="14">
        <v>1186</v>
      </c>
      <c r="S37049" s="14">
        <v>510</v>
      </c>
      <c r="V37049" s="14">
        <v>0</v>
      </c>
      <c r="W37049" s="14">
        <v>0</v>
      </c>
      <c r="X37049" s="14">
        <v>676</v>
      </c>
      <c r="AK37049" s="14">
        <v>510</v>
      </c>
      <c r="AN37049" s="14">
        <v>0</v>
      </c>
      <c r="AO37049" s="14">
        <v>0</v>
      </c>
      <c r="AP37049" s="14">
        <v>676</v>
      </c>
      <c r="AS37049" s="14">
        <v>782</v>
      </c>
      <c r="AT37049" s="14">
        <v>510</v>
      </c>
      <c r="AU37049" s="25">
        <v>2.2128229686450496</v>
      </c>
      <c r="AV37049" s="25">
        <v>0.90173926503099278</v>
      </c>
      <c r="AW37049" s="25">
        <v>2.1370549448169527</v>
      </c>
      <c r="AY37049" s="26">
        <v>208.60149375665935</v>
      </c>
      <c r="BA37049" s="26">
        <v>4.5028999608908578</v>
      </c>
      <c r="BB37049" s="26">
        <v>213.10439371755021</v>
      </c>
      <c r="BC37049" s="26">
        <v>0</v>
      </c>
      <c r="BD37049" s="26">
        <v>232.1508235101812</v>
      </c>
      <c r="BE37049" s="26">
        <v>-19.046429792630988</v>
      </c>
      <c r="BF37049" s="14">
        <v>1186</v>
      </c>
      <c r="BG37049" s="14">
        <v>-106</v>
      </c>
      <c r="BH37049" s="27">
        <v>0.39613339669273651</v>
      </c>
    </row>
    <row r="37050" spans="1:60" x14ac:dyDescent="0.25">
      <c r="A37050" t="s">
        <v>148</v>
      </c>
      <c r="B37050" s="2">
        <v>44856</v>
      </c>
      <c r="C37050" s="1">
        <v>44855</v>
      </c>
      <c r="D37050">
        <v>17</v>
      </c>
      <c r="E37050" s="2">
        <v>44855.708333333336</v>
      </c>
      <c r="F37050" s="8" t="s">
        <v>388</v>
      </c>
      <c r="G37050" s="10" t="s">
        <v>389</v>
      </c>
      <c r="J37050" s="14">
        <v>0</v>
      </c>
      <c r="K37050" s="14">
        <v>0</v>
      </c>
      <c r="P37050" s="14">
        <v>0</v>
      </c>
      <c r="Q37050" s="14">
        <v>0</v>
      </c>
      <c r="S37050" s="14">
        <v>0</v>
      </c>
      <c r="V37050" s="14">
        <v>0</v>
      </c>
      <c r="W37050" s="14">
        <v>0</v>
      </c>
      <c r="X37050" s="14">
        <v>0</v>
      </c>
      <c r="AK37050" s="14">
        <v>0</v>
      </c>
      <c r="AN37050" s="14">
        <v>0</v>
      </c>
      <c r="AO37050" s="14">
        <v>0</v>
      </c>
      <c r="AP37050" s="14">
        <v>0</v>
      </c>
      <c r="AS37050" s="14">
        <v>608</v>
      </c>
      <c r="AT37050" s="14">
        <v>525</v>
      </c>
      <c r="AU37050" s="25">
        <v>2.2135723402626186</v>
      </c>
      <c r="AV37050" s="25">
        <v>0.90148131612945137</v>
      </c>
      <c r="AW37050" s="25">
        <v>2.1358658519285023</v>
      </c>
      <c r="AY37050" s="26">
        <v>0</v>
      </c>
      <c r="BA37050" s="26">
        <v>0</v>
      </c>
      <c r="BB37050" s="26">
        <v>0</v>
      </c>
      <c r="BC37050" s="26">
        <v>0</v>
      </c>
      <c r="BD37050" s="26">
        <v>0</v>
      </c>
      <c r="BE37050" s="26">
        <v>0</v>
      </c>
      <c r="BF37050" s="14">
        <v>0</v>
      </c>
      <c r="BG37050" s="14">
        <v>-1133</v>
      </c>
    </row>
    <row r="37051" spans="1:60" x14ac:dyDescent="0.25">
      <c r="A37051" t="s">
        <v>148</v>
      </c>
      <c r="B37051" s="2">
        <v>44856.041666666664</v>
      </c>
      <c r="C37051" s="1">
        <v>44855</v>
      </c>
      <c r="D37051">
        <v>18</v>
      </c>
      <c r="E37051" s="2">
        <v>44855.75</v>
      </c>
      <c r="F37051" s="8" t="s">
        <v>388</v>
      </c>
      <c r="G37051" s="10" t="s">
        <v>389</v>
      </c>
      <c r="J37051" s="14">
        <v>0</v>
      </c>
      <c r="K37051" s="14">
        <v>0</v>
      </c>
      <c r="P37051" s="14">
        <v>0</v>
      </c>
      <c r="Q37051" s="14">
        <v>0</v>
      </c>
      <c r="S37051" s="14">
        <v>0</v>
      </c>
      <c r="V37051" s="14">
        <v>0</v>
      </c>
      <c r="W37051" s="14">
        <v>0</v>
      </c>
      <c r="X37051" s="14">
        <v>0</v>
      </c>
      <c r="AK37051" s="14">
        <v>0</v>
      </c>
      <c r="AN37051" s="14">
        <v>0</v>
      </c>
      <c r="AO37051" s="14">
        <v>0</v>
      </c>
      <c r="AP37051" s="14">
        <v>0</v>
      </c>
      <c r="AS37051" s="14">
        <v>556</v>
      </c>
      <c r="AT37051" s="14">
        <v>554</v>
      </c>
      <c r="AU37051" s="25">
        <v>2.2140297138734422</v>
      </c>
      <c r="AV37051" s="25">
        <v>0.901276296934855</v>
      </c>
      <c r="AW37051" s="25">
        <v>2.1369431677599851</v>
      </c>
      <c r="AY37051" s="26">
        <v>0</v>
      </c>
      <c r="BA37051" s="26">
        <v>0</v>
      </c>
      <c r="BB37051" s="26">
        <v>0</v>
      </c>
      <c r="BC37051" s="26">
        <v>0</v>
      </c>
      <c r="BD37051" s="26">
        <v>0</v>
      </c>
      <c r="BE37051" s="26">
        <v>0</v>
      </c>
      <c r="BF37051" s="14">
        <v>0</v>
      </c>
      <c r="BG37051" s="14">
        <v>-1110</v>
      </c>
    </row>
    <row r="37052" spans="1:60" x14ac:dyDescent="0.25">
      <c r="A37052" t="s">
        <v>148</v>
      </c>
      <c r="B37052" s="2">
        <v>44856.083333333336</v>
      </c>
      <c r="C37052" s="1">
        <v>44855</v>
      </c>
      <c r="D37052">
        <v>19</v>
      </c>
      <c r="E37052" s="2">
        <v>44855.791666666664</v>
      </c>
      <c r="F37052" s="8" t="s">
        <v>388</v>
      </c>
      <c r="G37052" s="10" t="s">
        <v>389</v>
      </c>
      <c r="J37052" s="14">
        <v>0</v>
      </c>
      <c r="K37052" s="14">
        <v>0</v>
      </c>
      <c r="P37052" s="14">
        <v>0</v>
      </c>
      <c r="Q37052" s="14">
        <v>0</v>
      </c>
      <c r="S37052" s="14">
        <v>0</v>
      </c>
      <c r="V37052" s="14">
        <v>0</v>
      </c>
      <c r="W37052" s="14">
        <v>0</v>
      </c>
      <c r="X37052" s="14">
        <v>0</v>
      </c>
      <c r="AK37052" s="14">
        <v>0</v>
      </c>
      <c r="AN37052" s="14">
        <v>0</v>
      </c>
      <c r="AO37052" s="14">
        <v>0</v>
      </c>
      <c r="AP37052" s="14">
        <v>0</v>
      </c>
      <c r="AS37052" s="14">
        <v>413</v>
      </c>
      <c r="AT37052" s="14">
        <v>554</v>
      </c>
      <c r="AU37052" s="25">
        <v>2.2159211216945858</v>
      </c>
      <c r="AV37052" s="25">
        <v>0.90237446297617574</v>
      </c>
      <c r="AW37052" s="25">
        <v>2.1387675236573558</v>
      </c>
      <c r="AY37052" s="26">
        <v>0</v>
      </c>
      <c r="BA37052" s="26">
        <v>0</v>
      </c>
      <c r="BB37052" s="26">
        <v>0</v>
      </c>
      <c r="BC37052" s="26">
        <v>0</v>
      </c>
      <c r="BD37052" s="26">
        <v>0</v>
      </c>
      <c r="BE37052" s="26">
        <v>0</v>
      </c>
      <c r="BF37052" s="14">
        <v>0</v>
      </c>
      <c r="BG37052" s="14">
        <v>-967</v>
      </c>
    </row>
    <row r="37053" spans="1:60" x14ac:dyDescent="0.25">
      <c r="A37053" t="s">
        <v>148</v>
      </c>
      <c r="B37053" s="2">
        <v>44856.125</v>
      </c>
      <c r="C37053" s="1">
        <v>44855</v>
      </c>
      <c r="D37053">
        <v>20</v>
      </c>
      <c r="E37053" s="2">
        <v>44855.833333333336</v>
      </c>
      <c r="F37053" s="8" t="s">
        <v>388</v>
      </c>
      <c r="G37053" s="10" t="s">
        <v>389</v>
      </c>
      <c r="J37053" s="14">
        <v>0</v>
      </c>
      <c r="K37053" s="14">
        <v>0</v>
      </c>
      <c r="P37053" s="14">
        <v>0</v>
      </c>
      <c r="Q37053" s="14">
        <v>0</v>
      </c>
      <c r="S37053" s="14">
        <v>0</v>
      </c>
      <c r="V37053" s="14">
        <v>0</v>
      </c>
      <c r="W37053" s="14">
        <v>0</v>
      </c>
      <c r="X37053" s="14">
        <v>0</v>
      </c>
      <c r="AK37053" s="14">
        <v>0</v>
      </c>
      <c r="AN37053" s="14">
        <v>0</v>
      </c>
      <c r="AO37053" s="14">
        <v>0</v>
      </c>
      <c r="AP37053" s="14">
        <v>0</v>
      </c>
      <c r="AS37053" s="14">
        <v>197</v>
      </c>
      <c r="AT37053" s="14">
        <v>554</v>
      </c>
      <c r="AU37053" s="25">
        <v>2.2163054666357969</v>
      </c>
      <c r="AV37053" s="25">
        <v>0.90309521133321546</v>
      </c>
      <c r="AW37053" s="25">
        <v>2.1395013730621106</v>
      </c>
      <c r="AY37053" s="26">
        <v>0</v>
      </c>
      <c r="BA37053" s="26">
        <v>0</v>
      </c>
      <c r="BB37053" s="26">
        <v>0</v>
      </c>
      <c r="BC37053" s="26">
        <v>0</v>
      </c>
      <c r="BD37053" s="26">
        <v>0</v>
      </c>
      <c r="BE37053" s="26">
        <v>0</v>
      </c>
      <c r="BF37053" s="14">
        <v>0</v>
      </c>
      <c r="BG37053" s="14">
        <v>-751</v>
      </c>
    </row>
    <row r="37054" spans="1:60" x14ac:dyDescent="0.25">
      <c r="A37054" t="s">
        <v>148</v>
      </c>
      <c r="B37054" s="2">
        <v>44856.166666666664</v>
      </c>
      <c r="C37054" s="1">
        <v>44855</v>
      </c>
      <c r="D37054">
        <v>21</v>
      </c>
      <c r="E37054" s="2">
        <v>44855.875</v>
      </c>
      <c r="F37054" s="8" t="s">
        <v>388</v>
      </c>
      <c r="G37054" s="10" t="s">
        <v>389</v>
      </c>
      <c r="J37054" s="14">
        <v>0</v>
      </c>
      <c r="K37054" s="14">
        <v>0</v>
      </c>
      <c r="P37054" s="14">
        <v>0</v>
      </c>
      <c r="Q37054" s="14">
        <v>0</v>
      </c>
      <c r="S37054" s="14">
        <v>0</v>
      </c>
      <c r="V37054" s="14">
        <v>0</v>
      </c>
      <c r="W37054" s="14">
        <v>0</v>
      </c>
      <c r="X37054" s="14">
        <v>0</v>
      </c>
      <c r="AK37054" s="14">
        <v>0</v>
      </c>
      <c r="AN37054" s="14">
        <v>0</v>
      </c>
      <c r="AO37054" s="14">
        <v>0</v>
      </c>
      <c r="AP37054" s="14">
        <v>0</v>
      </c>
      <c r="AS37054" s="14">
        <v>45</v>
      </c>
      <c r="AT37054" s="14">
        <v>554</v>
      </c>
      <c r="AU37054" s="25">
        <v>2.2175601051693188</v>
      </c>
      <c r="AV37054" s="25">
        <v>0.905680365304527</v>
      </c>
      <c r="AW37054" s="25">
        <v>2.1384271234916223</v>
      </c>
      <c r="AY37054" s="26">
        <v>0</v>
      </c>
      <c r="BA37054" s="26">
        <v>0</v>
      </c>
      <c r="BB37054" s="26">
        <v>0</v>
      </c>
      <c r="BC37054" s="26">
        <v>0</v>
      </c>
      <c r="BD37054" s="26">
        <v>0</v>
      </c>
      <c r="BE37054" s="26">
        <v>0</v>
      </c>
      <c r="BF37054" s="14">
        <v>0</v>
      </c>
      <c r="BG37054" s="14">
        <v>-599</v>
      </c>
    </row>
    <row r="37055" spans="1:60" x14ac:dyDescent="0.25">
      <c r="A37055" t="s">
        <v>148</v>
      </c>
      <c r="B37055" s="2">
        <v>44856.208333333336</v>
      </c>
      <c r="C37055" s="1">
        <v>44855</v>
      </c>
      <c r="D37055">
        <v>22</v>
      </c>
      <c r="E37055" s="2">
        <v>44855.916666666664</v>
      </c>
      <c r="F37055" s="8" t="s">
        <v>388</v>
      </c>
      <c r="G37055" s="10" t="s">
        <v>389</v>
      </c>
      <c r="J37055" s="14">
        <v>0</v>
      </c>
      <c r="K37055" s="14">
        <v>0</v>
      </c>
      <c r="P37055" s="14">
        <v>0</v>
      </c>
      <c r="Q37055" s="14">
        <v>0</v>
      </c>
      <c r="S37055" s="14">
        <v>0</v>
      </c>
      <c r="V37055" s="14">
        <v>0</v>
      </c>
      <c r="W37055" s="14">
        <v>0</v>
      </c>
      <c r="X37055" s="14">
        <v>0</v>
      </c>
      <c r="AK37055" s="14">
        <v>0</v>
      </c>
      <c r="AN37055" s="14">
        <v>0</v>
      </c>
      <c r="AO37055" s="14">
        <v>0</v>
      </c>
      <c r="AP37055" s="14">
        <v>0</v>
      </c>
      <c r="AS37055" s="14">
        <v>-5</v>
      </c>
      <c r="AT37055" s="14">
        <v>554</v>
      </c>
      <c r="AU37055" s="25">
        <v>2.2171018420310258</v>
      </c>
      <c r="AV37055" s="25">
        <v>0.90451383507405991</v>
      </c>
      <c r="AW37055" s="25">
        <v>2.1398186641336339</v>
      </c>
      <c r="AY37055" s="26">
        <v>0</v>
      </c>
      <c r="BA37055" s="26">
        <v>0</v>
      </c>
      <c r="BB37055" s="26">
        <v>0</v>
      </c>
      <c r="BC37055" s="26">
        <v>0.55426033514569273</v>
      </c>
      <c r="BD37055" s="26">
        <v>61.412045134142758</v>
      </c>
      <c r="BE37055" s="26">
        <v>-60.857784798997066</v>
      </c>
      <c r="BF37055" s="14">
        <v>0</v>
      </c>
      <c r="BG37055" s="14">
        <v>-549</v>
      </c>
    </row>
    <row r="37056" spans="1:60" x14ac:dyDescent="0.25">
      <c r="A37056" t="s">
        <v>148</v>
      </c>
      <c r="B37056" s="2">
        <v>44856.25</v>
      </c>
      <c r="C37056" s="1">
        <v>44855</v>
      </c>
      <c r="D37056">
        <v>23</v>
      </c>
      <c r="E37056" s="2">
        <v>44855.958333333336</v>
      </c>
      <c r="F37056" s="8" t="s">
        <v>388</v>
      </c>
      <c r="G37056" s="10" t="s">
        <v>389</v>
      </c>
      <c r="J37056" s="14">
        <v>0</v>
      </c>
      <c r="K37056" s="14">
        <v>0</v>
      </c>
      <c r="P37056" s="14">
        <v>0</v>
      </c>
      <c r="Q37056" s="14">
        <v>0</v>
      </c>
      <c r="S37056" s="14">
        <v>0</v>
      </c>
      <c r="V37056" s="14">
        <v>0</v>
      </c>
      <c r="W37056" s="14">
        <v>0</v>
      </c>
      <c r="X37056" s="14">
        <v>0</v>
      </c>
      <c r="AK37056" s="14">
        <v>0</v>
      </c>
      <c r="AN37056" s="14">
        <v>0</v>
      </c>
      <c r="AO37056" s="14">
        <v>0</v>
      </c>
      <c r="AP37056" s="14">
        <v>0</v>
      </c>
      <c r="AS37056" s="14">
        <v>11</v>
      </c>
      <c r="AT37056" s="14">
        <v>554</v>
      </c>
      <c r="AU37056" s="25">
        <v>2.2174724403208912</v>
      </c>
      <c r="AV37056" s="25">
        <v>0.90525733190161328</v>
      </c>
      <c r="AW37056" s="25">
        <v>2.1402944931135726</v>
      </c>
      <c r="AY37056" s="26">
        <v>0</v>
      </c>
      <c r="BA37056" s="26">
        <v>0</v>
      </c>
      <c r="BB37056" s="26">
        <v>0</v>
      </c>
      <c r="BC37056" s="26">
        <v>0</v>
      </c>
      <c r="BD37056" s="26">
        <v>0</v>
      </c>
      <c r="BE37056" s="26">
        <v>0</v>
      </c>
      <c r="BF37056" s="14">
        <v>0</v>
      </c>
      <c r="BG37056" s="14">
        <v>-565</v>
      </c>
    </row>
    <row r="37057" spans="1:61" x14ac:dyDescent="0.25">
      <c r="A37057" t="s">
        <v>148</v>
      </c>
      <c r="B37057" s="2">
        <v>44856.291666666664</v>
      </c>
      <c r="C37057" s="1">
        <v>44855</v>
      </c>
      <c r="D37057">
        <v>24</v>
      </c>
      <c r="E37057" s="2">
        <v>44856</v>
      </c>
      <c r="F37057" s="8" t="s">
        <v>388</v>
      </c>
      <c r="G37057" s="10" t="s">
        <v>389</v>
      </c>
      <c r="J37057" s="14">
        <v>0</v>
      </c>
      <c r="K37057" s="14">
        <v>0</v>
      </c>
      <c r="P37057" s="14">
        <v>0</v>
      </c>
      <c r="Q37057" s="14">
        <v>0</v>
      </c>
      <c r="S37057" s="14">
        <v>0</v>
      </c>
      <c r="V37057" s="14">
        <v>0</v>
      </c>
      <c r="W37057" s="14">
        <v>0</v>
      </c>
      <c r="X37057" s="14">
        <v>0</v>
      </c>
      <c r="AK37057" s="14">
        <v>0</v>
      </c>
      <c r="AN37057" s="14">
        <v>0</v>
      </c>
      <c r="AO37057" s="14">
        <v>0</v>
      </c>
      <c r="AP37057" s="14">
        <v>0</v>
      </c>
      <c r="AS37057" s="14">
        <v>289</v>
      </c>
      <c r="AT37057" s="14">
        <v>493</v>
      </c>
      <c r="AU37057" s="25">
        <v>2.218841214672385</v>
      </c>
      <c r="AV37057" s="25">
        <v>0.90605009080241095</v>
      </c>
      <c r="AW37057" s="25">
        <v>2.1397265219663479</v>
      </c>
      <c r="AY37057" s="26">
        <v>0</v>
      </c>
      <c r="BA37057" s="26">
        <v>0</v>
      </c>
      <c r="BB37057" s="26">
        <v>0</v>
      </c>
      <c r="BC37057" s="26">
        <v>0</v>
      </c>
      <c r="BD37057" s="26">
        <v>0</v>
      </c>
      <c r="BE37057" s="26">
        <v>0</v>
      </c>
      <c r="BF37057" s="14">
        <v>0</v>
      </c>
      <c r="BG37057" s="14">
        <v>-782</v>
      </c>
    </row>
    <row r="37058" spans="1:61" x14ac:dyDescent="0.25">
      <c r="A37058" t="s">
        <v>148</v>
      </c>
      <c r="B37058" s="2">
        <v>44856.333333333336</v>
      </c>
      <c r="C37058" s="1">
        <v>44856</v>
      </c>
      <c r="D37058">
        <v>1</v>
      </c>
      <c r="E37058" s="2">
        <v>44856.041666666664</v>
      </c>
      <c r="F37058" s="8" t="s">
        <v>388</v>
      </c>
      <c r="G37058" s="10" t="s">
        <v>389</v>
      </c>
      <c r="J37058" s="14">
        <v>913</v>
      </c>
      <c r="K37058" s="14">
        <v>913</v>
      </c>
      <c r="P37058" s="14">
        <v>913</v>
      </c>
      <c r="Q37058" s="14">
        <v>913</v>
      </c>
      <c r="S37058" s="14">
        <v>447</v>
      </c>
      <c r="V37058" s="14">
        <v>0</v>
      </c>
      <c r="W37058" s="14">
        <v>0</v>
      </c>
      <c r="X37058" s="14">
        <v>466</v>
      </c>
      <c r="AK37058" s="14">
        <v>447</v>
      </c>
      <c r="AN37058" s="14">
        <v>0</v>
      </c>
      <c r="AO37058" s="14">
        <v>0</v>
      </c>
      <c r="AP37058" s="14">
        <v>466</v>
      </c>
      <c r="AS37058" s="14">
        <v>466</v>
      </c>
      <c r="AT37058" s="14">
        <v>447</v>
      </c>
      <c r="AU37058" s="25">
        <v>2.2198990561272325</v>
      </c>
      <c r="AV37058" s="25">
        <v>0.90615736112152423</v>
      </c>
      <c r="AW37058" s="25">
        <v>2.1405871427740819</v>
      </c>
      <c r="AY37058" s="26">
        <v>183.72886956542231</v>
      </c>
      <c r="BA37058" s="26">
        <v>3.1040700913833432</v>
      </c>
      <c r="BB37058" s="26">
        <v>186.83293965680565</v>
      </c>
      <c r="BC37058" s="26">
        <v>0</v>
      </c>
      <c r="BD37058" s="26">
        <v>186.83293965680562</v>
      </c>
      <c r="BE37058" s="26">
        <v>2.8421709430404007E-14</v>
      </c>
      <c r="BF37058" s="14">
        <v>913</v>
      </c>
      <c r="BG37058" s="14">
        <v>0</v>
      </c>
      <c r="BH37058" s="27">
        <v>0.4511452742893613</v>
      </c>
    </row>
    <row r="37059" spans="1:61" x14ac:dyDescent="0.25">
      <c r="A37059" t="s">
        <v>148</v>
      </c>
      <c r="B37059" s="2">
        <v>44856.375</v>
      </c>
      <c r="C37059" s="1">
        <v>44856</v>
      </c>
      <c r="D37059">
        <v>2</v>
      </c>
      <c r="E37059" s="2">
        <v>44856.083333333336</v>
      </c>
      <c r="F37059" s="8" t="s">
        <v>388</v>
      </c>
      <c r="G37059" s="10" t="s">
        <v>389</v>
      </c>
      <c r="J37059" s="14">
        <v>1025</v>
      </c>
      <c r="K37059" s="14">
        <v>1025</v>
      </c>
      <c r="P37059" s="14">
        <v>1025</v>
      </c>
      <c r="Q37059" s="14">
        <v>1025</v>
      </c>
      <c r="S37059" s="14">
        <v>514</v>
      </c>
      <c r="V37059" s="14">
        <v>0</v>
      </c>
      <c r="W37059" s="14">
        <v>0</v>
      </c>
      <c r="X37059" s="14">
        <v>511</v>
      </c>
      <c r="AK37059" s="14">
        <v>514</v>
      </c>
      <c r="AN37059" s="14">
        <v>0</v>
      </c>
      <c r="AO37059" s="14">
        <v>0</v>
      </c>
      <c r="AP37059" s="14">
        <v>511</v>
      </c>
      <c r="AS37059" s="14">
        <v>511</v>
      </c>
      <c r="AT37059" s="14">
        <v>514</v>
      </c>
      <c r="AU37059" s="25">
        <v>2.2200344224873936</v>
      </c>
      <c r="AV37059" s="25">
        <v>0.90624006097345011</v>
      </c>
      <c r="AW37059" s="25">
        <v>2.1406625909915018</v>
      </c>
      <c r="AY37059" s="26">
        <v>211.28692987469651</v>
      </c>
      <c r="BA37059" s="26">
        <v>3.4038193491349538</v>
      </c>
      <c r="BB37059" s="26">
        <v>214.69074922383146</v>
      </c>
      <c r="BC37059" s="26">
        <v>0</v>
      </c>
      <c r="BD37059" s="26">
        <v>214.69074922383143</v>
      </c>
      <c r="BE37059" s="26">
        <v>2.8421709430404007E-14</v>
      </c>
      <c r="BF37059" s="14">
        <v>1025</v>
      </c>
      <c r="BG37059" s="14">
        <v>0</v>
      </c>
      <c r="BH37059" s="27">
        <v>0.46176733615009102</v>
      </c>
    </row>
    <row r="37060" spans="1:61" x14ac:dyDescent="0.25">
      <c r="A37060" t="s">
        <v>148</v>
      </c>
      <c r="B37060" s="2">
        <v>44856.416666666664</v>
      </c>
      <c r="C37060" s="1">
        <v>44856</v>
      </c>
      <c r="D37060">
        <v>3</v>
      </c>
      <c r="E37060" s="2">
        <v>44856.125</v>
      </c>
      <c r="F37060" s="8" t="s">
        <v>388</v>
      </c>
      <c r="G37060" s="10" t="s">
        <v>389</v>
      </c>
      <c r="J37060" s="14">
        <v>1292</v>
      </c>
      <c r="K37060" s="14">
        <v>1292</v>
      </c>
      <c r="P37060" s="14">
        <v>1292</v>
      </c>
      <c r="Q37060" s="14">
        <v>1292</v>
      </c>
      <c r="S37060" s="14">
        <v>461</v>
      </c>
      <c r="V37060" s="14">
        <v>0</v>
      </c>
      <c r="W37060" s="14">
        <v>0</v>
      </c>
      <c r="X37060" s="14">
        <v>831</v>
      </c>
      <c r="AK37060" s="14">
        <v>461</v>
      </c>
      <c r="AN37060" s="14">
        <v>0</v>
      </c>
      <c r="AO37060" s="14">
        <v>0</v>
      </c>
      <c r="AP37060" s="14">
        <v>831</v>
      </c>
      <c r="AS37060" s="14">
        <v>831</v>
      </c>
      <c r="AT37060" s="14">
        <v>461</v>
      </c>
      <c r="AU37060" s="25">
        <v>2.2203787415083434</v>
      </c>
      <c r="AV37060" s="25">
        <v>0.9066968374492862</v>
      </c>
      <c r="AW37060" s="25">
        <v>2.1408119580972937</v>
      </c>
      <c r="AY37060" s="26">
        <v>189.5960492348436</v>
      </c>
      <c r="BA37060" s="26">
        <v>5.5353696264797367</v>
      </c>
      <c r="BB37060" s="26">
        <v>195.13141886132334</v>
      </c>
      <c r="BC37060" s="26">
        <v>0</v>
      </c>
      <c r="BD37060" s="26">
        <v>195.13141886132337</v>
      </c>
      <c r="BE37060" s="26">
        <v>-2.8421709430404007E-14</v>
      </c>
      <c r="BF37060" s="14">
        <v>1292</v>
      </c>
      <c r="BG37060" s="14">
        <v>0</v>
      </c>
      <c r="BH37060" s="27">
        <v>0.33296488285607639</v>
      </c>
    </row>
    <row r="37061" spans="1:61" x14ac:dyDescent="0.25">
      <c r="A37061" t="s">
        <v>148</v>
      </c>
      <c r="B37061" s="2">
        <v>44856.458333333336</v>
      </c>
      <c r="C37061" s="1">
        <v>44856</v>
      </c>
      <c r="D37061">
        <v>4</v>
      </c>
      <c r="E37061" s="2">
        <v>44856.166666666664</v>
      </c>
      <c r="F37061" s="8" t="s">
        <v>388</v>
      </c>
      <c r="G37061" s="10" t="s">
        <v>389</v>
      </c>
      <c r="J37061" s="14">
        <v>1399</v>
      </c>
      <c r="K37061" s="14">
        <v>1399</v>
      </c>
      <c r="P37061" s="14">
        <v>1399</v>
      </c>
      <c r="Q37061" s="14">
        <v>1399</v>
      </c>
      <c r="S37061" s="14">
        <v>441</v>
      </c>
      <c r="V37061" s="14">
        <v>0</v>
      </c>
      <c r="W37061" s="14">
        <v>0</v>
      </c>
      <c r="X37061" s="14">
        <v>958</v>
      </c>
      <c r="AK37061" s="14">
        <v>441</v>
      </c>
      <c r="AN37061" s="14">
        <v>0</v>
      </c>
      <c r="AO37061" s="14">
        <v>0</v>
      </c>
      <c r="AP37061" s="14">
        <v>958</v>
      </c>
      <c r="AS37061" s="14">
        <v>958</v>
      </c>
      <c r="AT37061" s="14">
        <v>441</v>
      </c>
      <c r="AU37061" s="25">
        <v>2.2217430829660021</v>
      </c>
      <c r="AV37061" s="25">
        <v>0.90680525857737992</v>
      </c>
      <c r="AW37061" s="25">
        <v>2.1385844436366321</v>
      </c>
      <c r="AY37061" s="26">
        <v>181.39231206857625</v>
      </c>
      <c r="BA37061" s="26">
        <v>6.3813286428009501</v>
      </c>
      <c r="BB37061" s="26">
        <v>187.7736407113772</v>
      </c>
      <c r="BC37061" s="26">
        <v>0</v>
      </c>
      <c r="BD37061" s="26">
        <v>187.7736407113772</v>
      </c>
      <c r="BE37061" s="26">
        <v>0</v>
      </c>
      <c r="BF37061" s="14">
        <v>1399</v>
      </c>
      <c r="BG37061" s="14">
        <v>0</v>
      </c>
      <c r="BH37061" s="27">
        <v>0.29590387690144132</v>
      </c>
    </row>
    <row r="37062" spans="1:61" x14ac:dyDescent="0.25">
      <c r="A37062" t="s">
        <v>148</v>
      </c>
      <c r="B37062" s="2">
        <v>44856.5</v>
      </c>
      <c r="C37062" s="1">
        <v>44856</v>
      </c>
      <c r="D37062">
        <v>5</v>
      </c>
      <c r="E37062" s="2">
        <v>44856.208333333336</v>
      </c>
      <c r="F37062" s="8" t="s">
        <v>388</v>
      </c>
      <c r="G37062" s="10" t="s">
        <v>389</v>
      </c>
      <c r="J37062" s="14">
        <v>1553</v>
      </c>
      <c r="K37062" s="14">
        <v>1553</v>
      </c>
      <c r="P37062" s="14">
        <v>1553</v>
      </c>
      <c r="Q37062" s="14">
        <v>1553</v>
      </c>
      <c r="S37062" s="14">
        <v>520</v>
      </c>
      <c r="V37062" s="14">
        <v>0</v>
      </c>
      <c r="W37062" s="14">
        <v>0</v>
      </c>
      <c r="X37062" s="14">
        <v>1033</v>
      </c>
      <c r="AK37062" s="14">
        <v>520</v>
      </c>
      <c r="AN37062" s="14">
        <v>0</v>
      </c>
      <c r="AO37062" s="14">
        <v>0</v>
      </c>
      <c r="AP37062" s="14">
        <v>1033</v>
      </c>
      <c r="AS37062" s="14">
        <v>1033</v>
      </c>
      <c r="AT37062" s="14">
        <v>520</v>
      </c>
      <c r="AU37062" s="25">
        <v>2.2225164848895695</v>
      </c>
      <c r="AV37062" s="25">
        <v>0.90663410581541848</v>
      </c>
      <c r="AW37062" s="25">
        <v>2.1388385328758854</v>
      </c>
      <c r="AY37062" s="26">
        <v>213.84625696220556</v>
      </c>
      <c r="BA37062" s="26">
        <v>6.8809107390536317</v>
      </c>
      <c r="BB37062" s="26">
        <v>220.72716770125919</v>
      </c>
      <c r="BC37062" s="26">
        <v>0</v>
      </c>
      <c r="BD37062" s="26">
        <v>220.72716770125919</v>
      </c>
      <c r="BE37062" s="26">
        <v>0</v>
      </c>
      <c r="BF37062" s="14">
        <v>1553</v>
      </c>
      <c r="BG37062" s="14">
        <v>0</v>
      </c>
      <c r="BH37062" s="27">
        <v>0.31334161523345139</v>
      </c>
    </row>
    <row r="37063" spans="1:61" x14ac:dyDescent="0.25">
      <c r="A37063" t="s">
        <v>148</v>
      </c>
      <c r="B37063" s="2">
        <v>44856.541666666664</v>
      </c>
      <c r="C37063" s="1">
        <v>44856</v>
      </c>
      <c r="D37063">
        <v>6</v>
      </c>
      <c r="E37063" s="2">
        <v>44856.25</v>
      </c>
      <c r="F37063" s="8" t="s">
        <v>388</v>
      </c>
      <c r="G37063" s="10" t="s">
        <v>389</v>
      </c>
      <c r="J37063" s="14">
        <v>1646</v>
      </c>
      <c r="K37063" s="14">
        <v>1646</v>
      </c>
      <c r="P37063" s="14">
        <v>1646</v>
      </c>
      <c r="Q37063" s="14">
        <v>1646</v>
      </c>
      <c r="S37063" s="14">
        <v>545</v>
      </c>
      <c r="V37063" s="14">
        <v>0</v>
      </c>
      <c r="W37063" s="14">
        <v>0</v>
      </c>
      <c r="X37063" s="14">
        <v>1101</v>
      </c>
      <c r="AK37063" s="14">
        <v>545</v>
      </c>
      <c r="AN37063" s="14">
        <v>0</v>
      </c>
      <c r="AO37063" s="14">
        <v>0</v>
      </c>
      <c r="AP37063" s="14">
        <v>1101</v>
      </c>
      <c r="AS37063" s="14">
        <v>1101</v>
      </c>
      <c r="AT37063" s="14">
        <v>545</v>
      </c>
      <c r="AU37063" s="25">
        <v>2.2228758594583753</v>
      </c>
      <c r="AV37063" s="25">
        <v>0.90622969725263836</v>
      </c>
      <c r="AW37063" s="25">
        <v>2.1359070551504926</v>
      </c>
      <c r="AY37063" s="26">
        <v>224.02735392162276</v>
      </c>
      <c r="BA37063" s="26">
        <v>7.3338651729894009</v>
      </c>
      <c r="BB37063" s="26">
        <v>231.36121909461215</v>
      </c>
      <c r="BC37063" s="26">
        <v>0</v>
      </c>
      <c r="BD37063" s="26">
        <v>231.36121909461212</v>
      </c>
      <c r="BE37063" s="26">
        <v>2.8421709430404007E-14</v>
      </c>
      <c r="BF37063" s="14">
        <v>1646</v>
      </c>
      <c r="BG37063" s="14">
        <v>0</v>
      </c>
      <c r="BH37063" s="27">
        <v>0.30988066272197073</v>
      </c>
    </row>
    <row r="37064" spans="1:61" x14ac:dyDescent="0.25">
      <c r="A37064" t="s">
        <v>148</v>
      </c>
      <c r="B37064" s="2">
        <v>44856.583333333336</v>
      </c>
      <c r="C37064" s="1">
        <v>44856</v>
      </c>
      <c r="D37064">
        <v>7</v>
      </c>
      <c r="E37064" s="2">
        <v>44856.291666666664</v>
      </c>
      <c r="F37064" s="8" t="s">
        <v>388</v>
      </c>
      <c r="G37064" s="10" t="s">
        <v>389</v>
      </c>
      <c r="J37064" s="14">
        <v>1748</v>
      </c>
      <c r="K37064" s="14">
        <v>1748</v>
      </c>
      <c r="P37064" s="14">
        <v>1748</v>
      </c>
      <c r="Q37064" s="14">
        <v>1748</v>
      </c>
      <c r="S37064" s="14">
        <v>572</v>
      </c>
      <c r="V37064" s="14">
        <v>0</v>
      </c>
      <c r="W37064" s="14">
        <v>0</v>
      </c>
      <c r="X37064" s="14">
        <v>1176</v>
      </c>
      <c r="AK37064" s="14">
        <v>572</v>
      </c>
      <c r="AN37064" s="14">
        <v>0</v>
      </c>
      <c r="AO37064" s="14">
        <v>0</v>
      </c>
      <c r="AP37064" s="14">
        <v>1176</v>
      </c>
      <c r="AS37064" s="14">
        <v>1176</v>
      </c>
      <c r="AT37064" s="14">
        <v>572</v>
      </c>
      <c r="AU37064" s="25">
        <v>2.2215528320813704</v>
      </c>
      <c r="AV37064" s="25">
        <v>0.90622447464515987</v>
      </c>
      <c r="AW37064" s="25">
        <v>2.1334787625309963</v>
      </c>
      <c r="AY37064" s="26">
        <v>235.12460174407903</v>
      </c>
      <c r="BA37064" s="26">
        <v>7.8334472692420825</v>
      </c>
      <c r="BB37064" s="26">
        <v>242.9580490133211</v>
      </c>
      <c r="BC37064" s="26">
        <v>0</v>
      </c>
      <c r="BD37064" s="26">
        <v>242.95804901332104</v>
      </c>
      <c r="BE37064" s="26">
        <v>5.6843418860808015E-14</v>
      </c>
      <c r="BF37064" s="14">
        <v>1748</v>
      </c>
      <c r="BG37064" s="14">
        <v>0</v>
      </c>
      <c r="BH37064" s="27">
        <v>0.30642458467720135</v>
      </c>
    </row>
    <row r="37065" spans="1:61" x14ac:dyDescent="0.25">
      <c r="A37065" t="s">
        <v>148</v>
      </c>
      <c r="B37065" s="2">
        <v>44856.625</v>
      </c>
      <c r="C37065" s="1">
        <v>44856</v>
      </c>
      <c r="D37065">
        <v>8</v>
      </c>
      <c r="E37065" s="2">
        <v>44856.333333333336</v>
      </c>
      <c r="F37065" s="8" t="s">
        <v>388</v>
      </c>
      <c r="G37065" s="10" t="s">
        <v>389</v>
      </c>
      <c r="J37065" s="14">
        <v>1699</v>
      </c>
      <c r="K37065" s="14">
        <v>1699</v>
      </c>
      <c r="P37065" s="14">
        <v>1699</v>
      </c>
      <c r="Q37065" s="14">
        <v>1699</v>
      </c>
      <c r="S37065" s="14">
        <v>549</v>
      </c>
      <c r="V37065" s="14">
        <v>0</v>
      </c>
      <c r="W37065" s="14">
        <v>0</v>
      </c>
      <c r="X37065" s="14">
        <v>1150</v>
      </c>
      <c r="AK37065" s="14">
        <v>549</v>
      </c>
      <c r="AN37065" s="14">
        <v>0</v>
      </c>
      <c r="AO37065" s="14">
        <v>0</v>
      </c>
      <c r="AP37065" s="14">
        <v>1150</v>
      </c>
      <c r="AS37065" s="14">
        <v>1150</v>
      </c>
      <c r="AT37065" s="14">
        <v>549</v>
      </c>
      <c r="AU37065" s="25">
        <v>2.2195028639049434</v>
      </c>
      <c r="AV37065" s="25">
        <v>0.9051283427346728</v>
      </c>
      <c r="AW37065" s="25">
        <v>2.1337454835189638</v>
      </c>
      <c r="AY37065" s="26">
        <v>225.39732931812981</v>
      </c>
      <c r="BA37065" s="26">
        <v>7.6602588092078205</v>
      </c>
      <c r="BB37065" s="26">
        <v>233.05758812733762</v>
      </c>
      <c r="BC37065" s="26">
        <v>0</v>
      </c>
      <c r="BD37065" s="26">
        <v>233.05758812733765</v>
      </c>
      <c r="BE37065" s="26">
        <v>-2.8421709430404007E-14</v>
      </c>
      <c r="BF37065" s="14">
        <v>1699</v>
      </c>
      <c r="BG37065" s="14">
        <v>0</v>
      </c>
      <c r="BH37065" s="27">
        <v>0.30241519713789938</v>
      </c>
    </row>
    <row r="37066" spans="1:61" x14ac:dyDescent="0.25">
      <c r="A37066" t="s">
        <v>148</v>
      </c>
      <c r="B37066" s="2">
        <v>44856.666666666664</v>
      </c>
      <c r="C37066" s="1">
        <v>44856</v>
      </c>
      <c r="D37066">
        <v>9</v>
      </c>
      <c r="E37066" s="2">
        <v>44856.375</v>
      </c>
      <c r="F37066" s="8" t="s">
        <v>388</v>
      </c>
      <c r="G37066" s="10" t="s">
        <v>389</v>
      </c>
      <c r="J37066" s="14">
        <v>1241</v>
      </c>
      <c r="K37066" s="14">
        <v>1241</v>
      </c>
      <c r="P37066" s="14">
        <v>1241</v>
      </c>
      <c r="Q37066" s="14">
        <v>1241</v>
      </c>
      <c r="S37066" s="14">
        <v>462</v>
      </c>
      <c r="V37066" s="14">
        <v>0</v>
      </c>
      <c r="W37066" s="14">
        <v>0</v>
      </c>
      <c r="X37066" s="14">
        <v>779</v>
      </c>
      <c r="AK37066" s="14">
        <v>462</v>
      </c>
      <c r="AN37066" s="14">
        <v>0</v>
      </c>
      <c r="AO37066" s="14">
        <v>0</v>
      </c>
      <c r="AP37066" s="14">
        <v>779</v>
      </c>
      <c r="AS37066" s="14">
        <v>779</v>
      </c>
      <c r="AT37066" s="14">
        <v>462</v>
      </c>
      <c r="AU37066" s="25">
        <v>2.2174975837159123</v>
      </c>
      <c r="AV37066" s="25">
        <v>0.90412062244207803</v>
      </c>
      <c r="AW37066" s="25">
        <v>2.1375387241059918</v>
      </c>
      <c r="AY37066" s="26">
        <v>189.46744906978984</v>
      </c>
      <c r="BA37066" s="26">
        <v>5.1889927064112085</v>
      </c>
      <c r="BB37066" s="26">
        <v>194.65644177620104</v>
      </c>
      <c r="BC37066" s="26">
        <v>0</v>
      </c>
      <c r="BD37066" s="26">
        <v>194.65644177620104</v>
      </c>
      <c r="BE37066" s="26">
        <v>0</v>
      </c>
      <c r="BF37066" s="14">
        <v>1241</v>
      </c>
      <c r="BG37066" s="14">
        <v>0</v>
      </c>
      <c r="BH37066" s="27">
        <v>0.34580458071607434</v>
      </c>
    </row>
    <row r="37067" spans="1:61" x14ac:dyDescent="0.25">
      <c r="A37067" t="s">
        <v>148</v>
      </c>
      <c r="B37067" s="2">
        <v>44856.708333333336</v>
      </c>
      <c r="C37067" s="1">
        <v>44856</v>
      </c>
      <c r="D37067">
        <v>10</v>
      </c>
      <c r="E37067" s="2">
        <v>44856.416666666664</v>
      </c>
      <c r="F37067" s="8" t="s">
        <v>388</v>
      </c>
      <c r="G37067" s="10" t="s">
        <v>389</v>
      </c>
      <c r="J37067" s="14">
        <v>1112</v>
      </c>
      <c r="K37067" s="14">
        <v>1112</v>
      </c>
      <c r="P37067" s="14">
        <v>1112</v>
      </c>
      <c r="Q37067" s="14">
        <v>1112</v>
      </c>
      <c r="S37067" s="14">
        <v>455</v>
      </c>
      <c r="V37067" s="14">
        <v>0</v>
      </c>
      <c r="W37067" s="14">
        <v>0</v>
      </c>
      <c r="X37067" s="14">
        <v>657</v>
      </c>
      <c r="AK37067" s="14">
        <v>455</v>
      </c>
      <c r="AN37067" s="14">
        <v>0</v>
      </c>
      <c r="AO37067" s="14">
        <v>0</v>
      </c>
      <c r="AP37067" s="14">
        <v>657</v>
      </c>
      <c r="AS37067" s="14">
        <v>657</v>
      </c>
      <c r="AT37067" s="14">
        <v>455</v>
      </c>
      <c r="AU37067" s="25">
        <v>2.2142834202874493</v>
      </c>
      <c r="AV37067" s="25">
        <v>0.90408910945671395</v>
      </c>
      <c r="AW37067" s="25">
        <v>2.1360912593748189</v>
      </c>
      <c r="AY37067" s="26">
        <v>186.59022634413407</v>
      </c>
      <c r="BA37067" s="26">
        <v>4.3763391631735118</v>
      </c>
      <c r="BB37067" s="26">
        <v>190.96656550730756</v>
      </c>
      <c r="BC37067" s="26">
        <v>0</v>
      </c>
      <c r="BD37067" s="26">
        <v>190.96656550730756</v>
      </c>
      <c r="BE37067" s="26">
        <v>0</v>
      </c>
      <c r="BF37067" s="14">
        <v>1112</v>
      </c>
      <c r="BG37067" s="14">
        <v>0</v>
      </c>
      <c r="BH37067" s="27">
        <v>0.37860495472007227</v>
      </c>
    </row>
    <row r="37068" spans="1:61" x14ac:dyDescent="0.25">
      <c r="A37068" t="s">
        <v>148</v>
      </c>
      <c r="B37068" s="2">
        <v>44856.75</v>
      </c>
      <c r="C37068" s="1">
        <v>44856</v>
      </c>
      <c r="D37068">
        <v>11</v>
      </c>
      <c r="E37068" s="2">
        <v>44856.458333333336</v>
      </c>
      <c r="F37068" s="8" t="s">
        <v>388</v>
      </c>
      <c r="G37068" s="10" t="s">
        <v>389</v>
      </c>
      <c r="J37068" s="14">
        <v>1047</v>
      </c>
      <c r="K37068" s="14">
        <v>1047</v>
      </c>
      <c r="P37068" s="14">
        <v>1047</v>
      </c>
      <c r="Q37068" s="14">
        <v>1047</v>
      </c>
      <c r="S37068" s="14">
        <v>422</v>
      </c>
      <c r="V37068" s="14">
        <v>0</v>
      </c>
      <c r="W37068" s="14">
        <v>0</v>
      </c>
      <c r="X37068" s="14">
        <v>625</v>
      </c>
      <c r="AK37068" s="14">
        <v>422</v>
      </c>
      <c r="AN37068" s="14">
        <v>0</v>
      </c>
      <c r="AO37068" s="14">
        <v>0</v>
      </c>
      <c r="AP37068" s="14">
        <v>625</v>
      </c>
      <c r="AS37068" s="14">
        <v>625</v>
      </c>
      <c r="AT37068" s="14">
        <v>422</v>
      </c>
      <c r="AU37068" s="25">
        <v>2.2126582232956387</v>
      </c>
      <c r="AV37068" s="25">
        <v>0.90305721549429496</v>
      </c>
      <c r="AW37068" s="25">
        <v>2.1404182322066783</v>
      </c>
      <c r="AY37068" s="26">
        <v>172.85978759994578</v>
      </c>
      <c r="BA37068" s="26">
        <v>4.1631841354390327</v>
      </c>
      <c r="BB37068" s="26">
        <v>177.0229717353848</v>
      </c>
      <c r="BC37068" s="26">
        <v>0</v>
      </c>
      <c r="BD37068" s="26">
        <v>177.0229717353848</v>
      </c>
      <c r="BE37068" s="26">
        <v>0</v>
      </c>
      <c r="BF37068" s="14">
        <v>1047</v>
      </c>
      <c r="BG37068" s="14">
        <v>0</v>
      </c>
      <c r="BH37068" s="27">
        <v>0.37274917282451192</v>
      </c>
    </row>
    <row r="37069" spans="1:61" x14ac:dyDescent="0.25">
      <c r="A37069" t="s">
        <v>148</v>
      </c>
      <c r="B37069" s="2">
        <v>44856.791666666664</v>
      </c>
      <c r="C37069" s="1">
        <v>44856</v>
      </c>
      <c r="D37069">
        <v>12</v>
      </c>
      <c r="E37069" s="2">
        <v>44856.5</v>
      </c>
      <c r="F37069" s="8" t="s">
        <v>388</v>
      </c>
      <c r="G37069" s="10" t="s">
        <v>389</v>
      </c>
      <c r="J37069" s="14">
        <v>1142</v>
      </c>
      <c r="K37069" s="14">
        <v>1142</v>
      </c>
      <c r="P37069" s="14">
        <v>1142</v>
      </c>
      <c r="Q37069" s="14">
        <v>1142</v>
      </c>
      <c r="S37069" s="14">
        <v>508</v>
      </c>
      <c r="V37069" s="14">
        <v>0</v>
      </c>
      <c r="W37069" s="14">
        <v>0</v>
      </c>
      <c r="X37069" s="14">
        <v>634</v>
      </c>
      <c r="AK37069" s="14">
        <v>508</v>
      </c>
      <c r="AN37069" s="14">
        <v>0</v>
      </c>
      <c r="AO37069" s="14">
        <v>0</v>
      </c>
      <c r="AP37069" s="14">
        <v>634</v>
      </c>
      <c r="AS37069" s="14">
        <v>634</v>
      </c>
      <c r="AT37069" s="14">
        <v>508</v>
      </c>
      <c r="AU37069" s="25">
        <v>2.2126917341203081</v>
      </c>
      <c r="AV37069" s="25">
        <v>0.90334898593333979</v>
      </c>
      <c r="AW37069" s="25">
        <v>2.1407165966836361</v>
      </c>
      <c r="AY37069" s="26">
        <v>208.15436894074111</v>
      </c>
      <c r="BA37069" s="26">
        <v>4.223133986989354</v>
      </c>
      <c r="BB37069" s="26">
        <v>212.37750292773046</v>
      </c>
      <c r="BC37069" s="26">
        <v>0</v>
      </c>
      <c r="BD37069" s="26">
        <v>212.37750292773043</v>
      </c>
      <c r="BE37069" s="26">
        <v>2.8421709430404007E-14</v>
      </c>
      <c r="BF37069" s="14">
        <v>1142</v>
      </c>
      <c r="BG37069" s="14">
        <v>0</v>
      </c>
      <c r="BH37069" s="27">
        <v>0.40999272373426721</v>
      </c>
    </row>
    <row r="37070" spans="1:61" x14ac:dyDescent="0.25">
      <c r="A37070" t="s">
        <v>148</v>
      </c>
      <c r="B37070" s="2">
        <v>44856.833333333336</v>
      </c>
      <c r="C37070" s="1">
        <v>44856</v>
      </c>
      <c r="D37070">
        <v>13</v>
      </c>
      <c r="E37070" s="2">
        <v>44856.541666666664</v>
      </c>
      <c r="F37070" s="8" t="s">
        <v>388</v>
      </c>
      <c r="G37070" s="10" t="s">
        <v>389</v>
      </c>
      <c r="J37070" s="14">
        <v>1306</v>
      </c>
      <c r="K37070" s="14">
        <v>1306</v>
      </c>
      <c r="P37070" s="14">
        <v>1306</v>
      </c>
      <c r="Q37070" s="14">
        <v>1306</v>
      </c>
      <c r="S37070" s="14">
        <v>519</v>
      </c>
      <c r="V37070" s="14">
        <v>0</v>
      </c>
      <c r="W37070" s="14">
        <v>0</v>
      </c>
      <c r="X37070" s="14">
        <v>787</v>
      </c>
      <c r="AK37070" s="14">
        <v>519</v>
      </c>
      <c r="AN37070" s="14">
        <v>0</v>
      </c>
      <c r="AO37070" s="14">
        <v>0</v>
      </c>
      <c r="AP37070" s="14">
        <v>787</v>
      </c>
      <c r="AS37070" s="14">
        <v>787</v>
      </c>
      <c r="AT37070" s="14">
        <v>519</v>
      </c>
      <c r="AU37070" s="25">
        <v>2.2136361946720937</v>
      </c>
      <c r="AV37070" s="25">
        <v>0.90328131133117995</v>
      </c>
      <c r="AW37070" s="25">
        <v>2.140373933877838</v>
      </c>
      <c r="AY37070" s="26">
        <v>212.64571698564035</v>
      </c>
      <c r="BA37070" s="26">
        <v>5.2422814633448311</v>
      </c>
      <c r="BB37070" s="26">
        <v>217.88799844898517</v>
      </c>
      <c r="BC37070" s="26">
        <v>0</v>
      </c>
      <c r="BD37070" s="26">
        <v>217.88799844898514</v>
      </c>
      <c r="BE37070" s="26">
        <v>2.8421709430404007E-14</v>
      </c>
      <c r="BF37070" s="14">
        <v>1306</v>
      </c>
      <c r="BG37070" s="14">
        <v>0</v>
      </c>
      <c r="BH37070" s="27">
        <v>0.3678102903067394</v>
      </c>
    </row>
    <row r="37071" spans="1:61" x14ac:dyDescent="0.25">
      <c r="A37071" t="s">
        <v>148</v>
      </c>
      <c r="B37071" s="2">
        <v>44856.875</v>
      </c>
      <c r="C37071" s="1">
        <v>44856</v>
      </c>
      <c r="D37071">
        <v>14</v>
      </c>
      <c r="E37071" s="2">
        <v>44856.583333333336</v>
      </c>
      <c r="F37071" s="8" t="s">
        <v>388</v>
      </c>
      <c r="G37071" s="10" t="s">
        <v>389</v>
      </c>
      <c r="J37071" s="14">
        <v>1472</v>
      </c>
      <c r="K37071" s="14">
        <v>1472</v>
      </c>
      <c r="P37071" s="14">
        <v>1472</v>
      </c>
      <c r="Q37071" s="14">
        <v>1472</v>
      </c>
      <c r="S37071" s="14">
        <v>441</v>
      </c>
      <c r="V37071" s="14">
        <v>0</v>
      </c>
      <c r="W37071" s="14">
        <v>0</v>
      </c>
      <c r="X37071" s="14">
        <v>1031</v>
      </c>
      <c r="AK37071" s="14">
        <v>441</v>
      </c>
      <c r="AN37071" s="14">
        <v>0</v>
      </c>
      <c r="AO37071" s="14">
        <v>0</v>
      </c>
      <c r="AP37071" s="14">
        <v>1031</v>
      </c>
      <c r="AS37071" s="14">
        <v>1030</v>
      </c>
      <c r="AT37071" s="14">
        <v>441</v>
      </c>
      <c r="AU37071" s="25">
        <v>2.2143769186615296</v>
      </c>
      <c r="AV37071" s="25">
        <v>0.90372649884908673</v>
      </c>
      <c r="AW37071" s="25">
        <v>2.140451341118947</v>
      </c>
      <c r="AY37071" s="26">
        <v>180.77645398864533</v>
      </c>
      <c r="BA37071" s="26">
        <v>6.8675885498202289</v>
      </c>
      <c r="BB37071" s="26">
        <v>187.64404253846556</v>
      </c>
      <c r="BC37071" s="26">
        <v>0</v>
      </c>
      <c r="BD37071" s="26">
        <v>187.5165669660889</v>
      </c>
      <c r="BE37071" s="26">
        <v>0.12747557237665319</v>
      </c>
      <c r="BF37071" s="14">
        <v>1472</v>
      </c>
      <c r="BG37071" s="14">
        <v>1</v>
      </c>
      <c r="BH37071" s="27">
        <v>0.28103519637306518</v>
      </c>
      <c r="BI37071" s="27">
        <v>0.2810351963730171</v>
      </c>
    </row>
    <row r="37072" spans="1:61" x14ac:dyDescent="0.25">
      <c r="A37072" t="s">
        <v>148</v>
      </c>
      <c r="B37072" s="2">
        <v>44856.916666666664</v>
      </c>
      <c r="C37072" s="1">
        <v>44856</v>
      </c>
      <c r="D37072">
        <v>15</v>
      </c>
      <c r="E37072" s="2">
        <v>44856.625</v>
      </c>
      <c r="F37072" s="8" t="s">
        <v>388</v>
      </c>
      <c r="G37072" s="10" t="s">
        <v>389</v>
      </c>
      <c r="J37072" s="14">
        <v>1585</v>
      </c>
      <c r="K37072" s="14">
        <v>1585</v>
      </c>
      <c r="P37072" s="14">
        <v>1585</v>
      </c>
      <c r="Q37072" s="14">
        <v>1585</v>
      </c>
      <c r="S37072" s="14">
        <v>381</v>
      </c>
      <c r="V37072" s="14">
        <v>0</v>
      </c>
      <c r="W37072" s="14">
        <v>0</v>
      </c>
      <c r="X37072" s="14">
        <v>1204</v>
      </c>
      <c r="AK37072" s="14">
        <v>381</v>
      </c>
      <c r="AN37072" s="14">
        <v>0</v>
      </c>
      <c r="AO37072" s="14">
        <v>0</v>
      </c>
      <c r="AP37072" s="14">
        <v>1204</v>
      </c>
      <c r="AS37072" s="14">
        <v>1204</v>
      </c>
      <c r="AT37072" s="14">
        <v>381</v>
      </c>
      <c r="AU37072" s="25">
        <v>2.2168630568075489</v>
      </c>
      <c r="AV37072" s="25">
        <v>0.90370597707491973</v>
      </c>
      <c r="AW37072" s="25">
        <v>2.1384082466296057</v>
      </c>
      <c r="AY37072" s="26">
        <v>156.17747152141615</v>
      </c>
      <c r="BA37072" s="26">
        <v>8.0199579185097516</v>
      </c>
      <c r="BB37072" s="26">
        <v>164.19742943992591</v>
      </c>
      <c r="BC37072" s="26">
        <v>0</v>
      </c>
      <c r="BD37072" s="26">
        <v>164.19742943992588</v>
      </c>
      <c r="BE37072" s="26">
        <v>2.8421709430404007E-14</v>
      </c>
      <c r="BF37072" s="14">
        <v>1585</v>
      </c>
      <c r="BG37072" s="14">
        <v>0</v>
      </c>
      <c r="BH37072" s="27">
        <v>0.22838671097277569</v>
      </c>
    </row>
    <row r="37073" spans="1:60" x14ac:dyDescent="0.25">
      <c r="A37073" t="s">
        <v>148</v>
      </c>
      <c r="B37073" s="2">
        <v>44856.958333333336</v>
      </c>
      <c r="C37073" s="1">
        <v>44856</v>
      </c>
      <c r="D37073">
        <v>16</v>
      </c>
      <c r="E37073" s="2">
        <v>44856.666666666664</v>
      </c>
      <c r="F37073" s="8" t="s">
        <v>388</v>
      </c>
      <c r="G37073" s="10" t="s">
        <v>389</v>
      </c>
      <c r="J37073" s="14">
        <v>1713</v>
      </c>
      <c r="K37073" s="14">
        <v>1713</v>
      </c>
      <c r="P37073" s="14">
        <v>1713</v>
      </c>
      <c r="Q37073" s="14">
        <v>1713</v>
      </c>
      <c r="S37073" s="14">
        <v>431</v>
      </c>
      <c r="V37073" s="14">
        <v>0</v>
      </c>
      <c r="W37073" s="14">
        <v>0</v>
      </c>
      <c r="X37073" s="14">
        <v>1282</v>
      </c>
      <c r="AK37073" s="14">
        <v>431</v>
      </c>
      <c r="AN37073" s="14">
        <v>0</v>
      </c>
      <c r="AO37073" s="14">
        <v>0</v>
      </c>
      <c r="AP37073" s="14">
        <v>1282</v>
      </c>
      <c r="AS37073" s="14">
        <v>1282</v>
      </c>
      <c r="AT37073" s="14">
        <v>431</v>
      </c>
      <c r="AU37073" s="25">
        <v>2.2178129497150421</v>
      </c>
      <c r="AV37073" s="25">
        <v>0.90319167492168595</v>
      </c>
      <c r="AW37073" s="25">
        <v>2.1361198208745065</v>
      </c>
      <c r="AY37073" s="26">
        <v>176.5726573700895</v>
      </c>
      <c r="BA37073" s="26">
        <v>8.5395232986125453</v>
      </c>
      <c r="BB37073" s="26">
        <v>185.11218066870205</v>
      </c>
      <c r="BC37073" s="26">
        <v>0</v>
      </c>
      <c r="BD37073" s="26">
        <v>185.11218066870202</v>
      </c>
      <c r="BE37073" s="26">
        <v>2.8421709430404007E-14</v>
      </c>
      <c r="BF37073" s="14">
        <v>1713</v>
      </c>
      <c r="BG37073" s="14">
        <v>0</v>
      </c>
      <c r="BH37073" s="27">
        <v>0.23823818782593925</v>
      </c>
    </row>
    <row r="37074" spans="1:60" x14ac:dyDescent="0.25">
      <c r="A37074" t="s">
        <v>148</v>
      </c>
      <c r="B37074" s="2">
        <v>44857</v>
      </c>
      <c r="C37074" s="1">
        <v>44856</v>
      </c>
      <c r="D37074">
        <v>17</v>
      </c>
      <c r="E37074" s="2">
        <v>44856.708333333336</v>
      </c>
      <c r="F37074" s="8" t="s">
        <v>388</v>
      </c>
      <c r="G37074" s="10" t="s">
        <v>389</v>
      </c>
      <c r="J37074" s="14">
        <v>1621</v>
      </c>
      <c r="K37074" s="14">
        <v>1621</v>
      </c>
      <c r="P37074" s="14">
        <v>1621</v>
      </c>
      <c r="Q37074" s="14">
        <v>1621</v>
      </c>
      <c r="S37074" s="14">
        <v>377</v>
      </c>
      <c r="V37074" s="14">
        <v>0</v>
      </c>
      <c r="W37074" s="14">
        <v>0</v>
      </c>
      <c r="X37074" s="14">
        <v>1244</v>
      </c>
      <c r="AK37074" s="14">
        <v>377</v>
      </c>
      <c r="AN37074" s="14">
        <v>0</v>
      </c>
      <c r="AO37074" s="14">
        <v>0</v>
      </c>
      <c r="AP37074" s="14">
        <v>1244</v>
      </c>
      <c r="AS37074" s="14">
        <v>1337</v>
      </c>
      <c r="AT37074" s="14">
        <v>377</v>
      </c>
      <c r="AU37074" s="25">
        <v>2.2172039742695251</v>
      </c>
      <c r="AV37074" s="25">
        <v>0.90321309533577143</v>
      </c>
      <c r="AW37074" s="25">
        <v>2.1346697689057237</v>
      </c>
      <c r="AY37074" s="26">
        <v>154.45352801915334</v>
      </c>
      <c r="BA37074" s="26">
        <v>8.2864017031778481</v>
      </c>
      <c r="BB37074" s="26">
        <v>162.7399297223312</v>
      </c>
      <c r="BC37074" s="26">
        <v>0</v>
      </c>
      <c r="BD37074" s="26">
        <v>172.07664376562349</v>
      </c>
      <c r="BE37074" s="26">
        <v>-9.3367140432922895</v>
      </c>
      <c r="BF37074" s="14">
        <v>1621</v>
      </c>
      <c r="BG37074" s="14">
        <v>-93</v>
      </c>
      <c r="BH37074" s="27">
        <v>0.22133232810884995</v>
      </c>
    </row>
    <row r="37075" spans="1:60" x14ac:dyDescent="0.25">
      <c r="A37075" t="s">
        <v>148</v>
      </c>
      <c r="B37075" s="2">
        <v>44857.041666666664</v>
      </c>
      <c r="C37075" s="1">
        <v>44856</v>
      </c>
      <c r="D37075">
        <v>18</v>
      </c>
      <c r="E37075" s="2">
        <v>44856.75</v>
      </c>
      <c r="F37075" s="8" t="s">
        <v>388</v>
      </c>
      <c r="G37075" s="10" t="s">
        <v>389</v>
      </c>
      <c r="J37075" s="14">
        <v>0</v>
      </c>
      <c r="K37075" s="14">
        <v>0</v>
      </c>
      <c r="P37075" s="14">
        <v>0</v>
      </c>
      <c r="Q37075" s="14">
        <v>0</v>
      </c>
      <c r="S37075" s="14">
        <v>0</v>
      </c>
      <c r="V37075" s="14">
        <v>0</v>
      </c>
      <c r="W37075" s="14">
        <v>0</v>
      </c>
      <c r="X37075" s="14">
        <v>0</v>
      </c>
      <c r="AK37075" s="14">
        <v>0</v>
      </c>
      <c r="AN37075" s="14">
        <v>0</v>
      </c>
      <c r="AO37075" s="14">
        <v>0</v>
      </c>
      <c r="AP37075" s="14">
        <v>0</v>
      </c>
      <c r="AS37075" s="14">
        <v>1399</v>
      </c>
      <c r="AT37075" s="14">
        <v>365</v>
      </c>
      <c r="AU37075" s="25">
        <v>2.2187547266024366</v>
      </c>
      <c r="AV37075" s="25">
        <v>0.90325310010065252</v>
      </c>
      <c r="AW37075" s="25">
        <v>2.1367889755659553</v>
      </c>
      <c r="AY37075" s="26">
        <v>0</v>
      </c>
      <c r="BA37075" s="26">
        <v>0</v>
      </c>
      <c r="BB37075" s="26">
        <v>0</v>
      </c>
      <c r="BC37075" s="26">
        <v>0</v>
      </c>
      <c r="BD37075" s="26">
        <v>0</v>
      </c>
      <c r="BE37075" s="26">
        <v>0</v>
      </c>
      <c r="BF37075" s="14">
        <v>0</v>
      </c>
      <c r="BG37075" s="14">
        <v>-1764</v>
      </c>
    </row>
    <row r="37076" spans="1:60" x14ac:dyDescent="0.25">
      <c r="A37076" t="s">
        <v>148</v>
      </c>
      <c r="B37076" s="2">
        <v>44857.083333333336</v>
      </c>
      <c r="C37076" s="1">
        <v>44856</v>
      </c>
      <c r="D37076">
        <v>19</v>
      </c>
      <c r="E37076" s="2">
        <v>44856.791666666664</v>
      </c>
      <c r="F37076" s="8" t="s">
        <v>388</v>
      </c>
      <c r="G37076" s="10" t="s">
        <v>389</v>
      </c>
      <c r="J37076" s="14">
        <v>0</v>
      </c>
      <c r="K37076" s="14">
        <v>0</v>
      </c>
      <c r="P37076" s="14">
        <v>0</v>
      </c>
      <c r="Q37076" s="14">
        <v>0</v>
      </c>
      <c r="S37076" s="14">
        <v>0</v>
      </c>
      <c r="V37076" s="14">
        <v>0</v>
      </c>
      <c r="W37076" s="14">
        <v>0</v>
      </c>
      <c r="X37076" s="14">
        <v>0</v>
      </c>
      <c r="AK37076" s="14">
        <v>0</v>
      </c>
      <c r="AN37076" s="14">
        <v>0</v>
      </c>
      <c r="AO37076" s="14">
        <v>0</v>
      </c>
      <c r="AP37076" s="14">
        <v>0</v>
      </c>
      <c r="AS37076" s="14">
        <v>1322</v>
      </c>
      <c r="AT37076" s="14">
        <v>423</v>
      </c>
      <c r="AU37076" s="25">
        <v>2.2201305246349894</v>
      </c>
      <c r="AV37076" s="25">
        <v>0.9040041572712495</v>
      </c>
      <c r="AW37076" s="25">
        <v>2.1374933111531029</v>
      </c>
      <c r="AY37076" s="26">
        <v>0</v>
      </c>
      <c r="BA37076" s="26">
        <v>0</v>
      </c>
      <c r="BB37076" s="26">
        <v>0</v>
      </c>
      <c r="BC37076" s="26">
        <v>0</v>
      </c>
      <c r="BD37076" s="26">
        <v>0</v>
      </c>
      <c r="BE37076" s="26">
        <v>0</v>
      </c>
      <c r="BF37076" s="14">
        <v>0</v>
      </c>
      <c r="BG37076" s="14">
        <v>-1745</v>
      </c>
    </row>
    <row r="37077" spans="1:60" x14ac:dyDescent="0.25">
      <c r="A37077" t="s">
        <v>148</v>
      </c>
      <c r="B37077" s="2">
        <v>44857.125</v>
      </c>
      <c r="C37077" s="1">
        <v>44856</v>
      </c>
      <c r="D37077">
        <v>20</v>
      </c>
      <c r="E37077" s="2">
        <v>44856.833333333336</v>
      </c>
      <c r="F37077" s="8" t="s">
        <v>388</v>
      </c>
      <c r="G37077" s="10" t="s">
        <v>389</v>
      </c>
      <c r="J37077" s="14">
        <v>0</v>
      </c>
      <c r="K37077" s="14">
        <v>0</v>
      </c>
      <c r="P37077" s="14">
        <v>0</v>
      </c>
      <c r="Q37077" s="14">
        <v>0</v>
      </c>
      <c r="S37077" s="14">
        <v>0</v>
      </c>
      <c r="V37077" s="14">
        <v>0</v>
      </c>
      <c r="W37077" s="14">
        <v>0</v>
      </c>
      <c r="X37077" s="14">
        <v>0</v>
      </c>
      <c r="AK37077" s="14">
        <v>0</v>
      </c>
      <c r="AN37077" s="14">
        <v>0</v>
      </c>
      <c r="AO37077" s="14">
        <v>0</v>
      </c>
      <c r="AP37077" s="14">
        <v>0</v>
      </c>
      <c r="AS37077" s="14">
        <v>1313</v>
      </c>
      <c r="AT37077" s="14">
        <v>460</v>
      </c>
      <c r="AU37077" s="25">
        <v>2.2201902271703808</v>
      </c>
      <c r="AV37077" s="25">
        <v>0.90401057180323896</v>
      </c>
      <c r="AW37077" s="25">
        <v>2.1375779945092459</v>
      </c>
      <c r="AY37077" s="26">
        <v>0</v>
      </c>
      <c r="BA37077" s="26">
        <v>0</v>
      </c>
      <c r="BB37077" s="26">
        <v>0</v>
      </c>
      <c r="BC37077" s="26">
        <v>0</v>
      </c>
      <c r="BD37077" s="26">
        <v>0</v>
      </c>
      <c r="BE37077" s="26">
        <v>0</v>
      </c>
      <c r="BF37077" s="14">
        <v>0</v>
      </c>
      <c r="BG37077" s="14">
        <v>-1773</v>
      </c>
    </row>
    <row r="37078" spans="1:60" x14ac:dyDescent="0.25">
      <c r="A37078" t="s">
        <v>148</v>
      </c>
      <c r="B37078" s="2">
        <v>44857.166666666664</v>
      </c>
      <c r="C37078" s="1">
        <v>44856</v>
      </c>
      <c r="D37078">
        <v>21</v>
      </c>
      <c r="E37078" s="2">
        <v>44856.875</v>
      </c>
      <c r="F37078" s="8" t="s">
        <v>388</v>
      </c>
      <c r="G37078" s="10" t="s">
        <v>389</v>
      </c>
      <c r="J37078" s="14">
        <v>0</v>
      </c>
      <c r="K37078" s="14">
        <v>0</v>
      </c>
      <c r="P37078" s="14">
        <v>0</v>
      </c>
      <c r="Q37078" s="14">
        <v>0</v>
      </c>
      <c r="S37078" s="14">
        <v>0</v>
      </c>
      <c r="V37078" s="14">
        <v>0</v>
      </c>
      <c r="W37078" s="14">
        <v>0</v>
      </c>
      <c r="X37078" s="14">
        <v>0</v>
      </c>
      <c r="AK37078" s="14">
        <v>0</v>
      </c>
      <c r="AN37078" s="14">
        <v>0</v>
      </c>
      <c r="AO37078" s="14">
        <v>0</v>
      </c>
      <c r="AP37078" s="14">
        <v>0</v>
      </c>
      <c r="AS37078" s="14">
        <v>1352</v>
      </c>
      <c r="AT37078" s="14">
        <v>351</v>
      </c>
      <c r="AU37078" s="25">
        <v>2.2183265591830428</v>
      </c>
      <c r="AV37078" s="25">
        <v>0.90529415255952839</v>
      </c>
      <c r="AW37078" s="25">
        <v>2.1393698119621205</v>
      </c>
      <c r="AY37078" s="26">
        <v>0</v>
      </c>
      <c r="BA37078" s="26">
        <v>0</v>
      </c>
      <c r="BB37078" s="26">
        <v>0</v>
      </c>
      <c r="BC37078" s="26">
        <v>0</v>
      </c>
      <c r="BD37078" s="26">
        <v>0</v>
      </c>
      <c r="BE37078" s="26">
        <v>0</v>
      </c>
      <c r="BF37078" s="14">
        <v>0</v>
      </c>
      <c r="BG37078" s="14">
        <v>-1703</v>
      </c>
    </row>
    <row r="37079" spans="1:60" x14ac:dyDescent="0.25">
      <c r="A37079" t="s">
        <v>148</v>
      </c>
      <c r="B37079" s="2">
        <v>44857.208333333336</v>
      </c>
      <c r="C37079" s="1">
        <v>44856</v>
      </c>
      <c r="D37079">
        <v>22</v>
      </c>
      <c r="E37079" s="2">
        <v>44856.916666666664</v>
      </c>
      <c r="F37079" s="8" t="s">
        <v>388</v>
      </c>
      <c r="G37079" s="10" t="s">
        <v>389</v>
      </c>
      <c r="J37079" s="14">
        <v>0</v>
      </c>
      <c r="K37079" s="14">
        <v>0</v>
      </c>
      <c r="P37079" s="14">
        <v>0</v>
      </c>
      <c r="Q37079" s="14">
        <v>0</v>
      </c>
      <c r="S37079" s="14">
        <v>0</v>
      </c>
      <c r="V37079" s="14">
        <v>0</v>
      </c>
      <c r="W37079" s="14">
        <v>0</v>
      </c>
      <c r="X37079" s="14">
        <v>0</v>
      </c>
      <c r="AK37079" s="14">
        <v>0</v>
      </c>
      <c r="AN37079" s="14">
        <v>0</v>
      </c>
      <c r="AO37079" s="14">
        <v>0</v>
      </c>
      <c r="AP37079" s="14">
        <v>0</v>
      </c>
      <c r="AS37079" s="14">
        <v>1248</v>
      </c>
      <c r="AT37079" s="14">
        <v>403</v>
      </c>
      <c r="AU37079" s="25">
        <v>2.2183906333691072</v>
      </c>
      <c r="AV37079" s="25">
        <v>0.90485872166029702</v>
      </c>
      <c r="AW37079" s="25">
        <v>2.1351232104455233</v>
      </c>
      <c r="AY37079" s="26">
        <v>0</v>
      </c>
      <c r="BA37079" s="26">
        <v>0</v>
      </c>
      <c r="BB37079" s="26">
        <v>0</v>
      </c>
      <c r="BC37079" s="26">
        <v>0</v>
      </c>
      <c r="BD37079" s="26">
        <v>0</v>
      </c>
      <c r="BE37079" s="26">
        <v>0</v>
      </c>
      <c r="BF37079" s="14">
        <v>0</v>
      </c>
      <c r="BG37079" s="14">
        <v>-1651</v>
      </c>
    </row>
    <row r="37080" spans="1:60" x14ac:dyDescent="0.25">
      <c r="A37080" t="s">
        <v>148</v>
      </c>
      <c r="B37080" s="2">
        <v>44857.25</v>
      </c>
      <c r="C37080" s="1">
        <v>44856</v>
      </c>
      <c r="D37080">
        <v>23</v>
      </c>
      <c r="E37080" s="2">
        <v>44856.958333333336</v>
      </c>
      <c r="F37080" s="8" t="s">
        <v>388</v>
      </c>
      <c r="G37080" s="10" t="s">
        <v>389</v>
      </c>
      <c r="J37080" s="14">
        <v>0</v>
      </c>
      <c r="K37080" s="14">
        <v>0</v>
      </c>
      <c r="P37080" s="14">
        <v>0</v>
      </c>
      <c r="Q37080" s="14">
        <v>0</v>
      </c>
      <c r="S37080" s="14">
        <v>0</v>
      </c>
      <c r="V37080" s="14">
        <v>0</v>
      </c>
      <c r="W37080" s="14">
        <v>0</v>
      </c>
      <c r="X37080" s="14">
        <v>0</v>
      </c>
      <c r="AK37080" s="14">
        <v>0</v>
      </c>
      <c r="AN37080" s="14">
        <v>0</v>
      </c>
      <c r="AO37080" s="14">
        <v>0</v>
      </c>
      <c r="AP37080" s="14">
        <v>0</v>
      </c>
      <c r="AS37080" s="14">
        <v>1159</v>
      </c>
      <c r="AT37080" s="14">
        <v>454</v>
      </c>
      <c r="AU37080" s="25">
        <v>2.21822277442475</v>
      </c>
      <c r="AV37080" s="25">
        <v>0.90462267434829369</v>
      </c>
      <c r="AW37080" s="25">
        <v>2.1364865392409822</v>
      </c>
      <c r="AY37080" s="26">
        <v>0</v>
      </c>
      <c r="BA37080" s="26">
        <v>0</v>
      </c>
      <c r="BB37080" s="26">
        <v>0</v>
      </c>
      <c r="BC37080" s="26">
        <v>0</v>
      </c>
      <c r="BD37080" s="26">
        <v>0</v>
      </c>
      <c r="BE37080" s="26">
        <v>0</v>
      </c>
      <c r="BF37080" s="14">
        <v>0</v>
      </c>
      <c r="BG37080" s="14">
        <v>-1613</v>
      </c>
    </row>
    <row r="37081" spans="1:60" x14ac:dyDescent="0.25">
      <c r="A37081" t="s">
        <v>148</v>
      </c>
      <c r="B37081" s="2">
        <v>44857.291666666664</v>
      </c>
      <c r="C37081" s="1">
        <v>44856</v>
      </c>
      <c r="D37081">
        <v>24</v>
      </c>
      <c r="E37081" s="2">
        <v>44857</v>
      </c>
      <c r="F37081" s="8" t="s">
        <v>388</v>
      </c>
      <c r="G37081" s="10" t="s">
        <v>389</v>
      </c>
      <c r="J37081" s="14">
        <v>0</v>
      </c>
      <c r="K37081" s="14">
        <v>0</v>
      </c>
      <c r="P37081" s="14">
        <v>0</v>
      </c>
      <c r="Q37081" s="14">
        <v>0</v>
      </c>
      <c r="S37081" s="14">
        <v>0</v>
      </c>
      <c r="V37081" s="14">
        <v>0</v>
      </c>
      <c r="W37081" s="14">
        <v>0</v>
      </c>
      <c r="X37081" s="14">
        <v>0</v>
      </c>
      <c r="AK37081" s="14">
        <v>0</v>
      </c>
      <c r="AN37081" s="14">
        <v>0</v>
      </c>
      <c r="AO37081" s="14">
        <v>0</v>
      </c>
      <c r="AP37081" s="14">
        <v>0</v>
      </c>
      <c r="AS37081" s="14">
        <v>1022</v>
      </c>
      <c r="AT37081" s="14">
        <v>329</v>
      </c>
      <c r="AU37081" s="25">
        <v>2.218229050486896</v>
      </c>
      <c r="AV37081" s="25">
        <v>0.90482454856637062</v>
      </c>
      <c r="AW37081" s="25">
        <v>2.1363881440033441</v>
      </c>
      <c r="AY37081" s="26">
        <v>0</v>
      </c>
      <c r="BA37081" s="26">
        <v>0</v>
      </c>
      <c r="BB37081" s="26">
        <v>0</v>
      </c>
      <c r="BC37081" s="26">
        <v>0</v>
      </c>
      <c r="BD37081" s="26">
        <v>0</v>
      </c>
      <c r="BE37081" s="26">
        <v>0</v>
      </c>
      <c r="BF37081" s="14">
        <v>0</v>
      </c>
      <c r="BG37081" s="14">
        <v>-1351</v>
      </c>
    </row>
    <row r="37082" spans="1:60" x14ac:dyDescent="0.25">
      <c r="A37082" t="s">
        <v>148</v>
      </c>
      <c r="B37082" s="2">
        <v>44857.333333333336</v>
      </c>
      <c r="C37082" s="1">
        <v>44857</v>
      </c>
      <c r="D37082">
        <v>1</v>
      </c>
      <c r="E37082" s="2">
        <v>44857.041666666664</v>
      </c>
      <c r="F37082" s="8" t="s">
        <v>388</v>
      </c>
      <c r="G37082" s="10" t="s">
        <v>389</v>
      </c>
      <c r="J37082" s="14">
        <v>1518</v>
      </c>
      <c r="K37082" s="14">
        <v>1518</v>
      </c>
      <c r="P37082" s="14">
        <v>1518</v>
      </c>
      <c r="Q37082" s="14">
        <v>1518</v>
      </c>
      <c r="S37082" s="14">
        <v>323</v>
      </c>
      <c r="V37082" s="14">
        <v>0</v>
      </c>
      <c r="W37082" s="14">
        <v>0</v>
      </c>
      <c r="X37082" s="14">
        <v>1195</v>
      </c>
      <c r="AK37082" s="14">
        <v>323</v>
      </c>
      <c r="AN37082" s="14">
        <v>0</v>
      </c>
      <c r="AO37082" s="14">
        <v>0</v>
      </c>
      <c r="AP37082" s="14">
        <v>1195</v>
      </c>
      <c r="AS37082" s="14">
        <v>1195</v>
      </c>
      <c r="AT37082" s="14">
        <v>323</v>
      </c>
      <c r="AU37082" s="25">
        <v>2.2180075300333333</v>
      </c>
      <c r="AV37082" s="25">
        <v>0.90522258306364667</v>
      </c>
      <c r="AW37082" s="25">
        <v>2.1372298289464355</v>
      </c>
      <c r="AY37082" s="26">
        <v>132.6246220797951</v>
      </c>
      <c r="BA37082" s="26">
        <v>7.960008066959432</v>
      </c>
      <c r="BB37082" s="26">
        <v>140.58463014675453</v>
      </c>
      <c r="BC37082" s="26">
        <v>0</v>
      </c>
      <c r="BD37082" s="26">
        <v>140.58463014675453</v>
      </c>
      <c r="BE37082" s="26">
        <v>0</v>
      </c>
      <c r="BF37082" s="14">
        <v>1518</v>
      </c>
      <c r="BG37082" s="14">
        <v>0</v>
      </c>
      <c r="BH37082" s="27">
        <v>0.20417370705806193</v>
      </c>
    </row>
    <row r="37083" spans="1:60" x14ac:dyDescent="0.25">
      <c r="A37083" t="s">
        <v>148</v>
      </c>
      <c r="B37083" s="2">
        <v>44857.375</v>
      </c>
      <c r="C37083" s="1">
        <v>44857</v>
      </c>
      <c r="D37083">
        <v>2</v>
      </c>
      <c r="E37083" s="2">
        <v>44857.083333333336</v>
      </c>
      <c r="F37083" s="8" t="s">
        <v>388</v>
      </c>
      <c r="G37083" s="10" t="s">
        <v>389</v>
      </c>
      <c r="J37083" s="14">
        <v>1539</v>
      </c>
      <c r="K37083" s="14">
        <v>1539</v>
      </c>
      <c r="P37083" s="14">
        <v>1539</v>
      </c>
      <c r="Q37083" s="14">
        <v>1539</v>
      </c>
      <c r="S37083" s="14">
        <v>325</v>
      </c>
      <c r="V37083" s="14">
        <v>0</v>
      </c>
      <c r="W37083" s="14">
        <v>0</v>
      </c>
      <c r="X37083" s="14">
        <v>1214</v>
      </c>
      <c r="AK37083" s="14">
        <v>325</v>
      </c>
      <c r="AN37083" s="14">
        <v>0</v>
      </c>
      <c r="AO37083" s="14">
        <v>0</v>
      </c>
      <c r="AP37083" s="14">
        <v>1214</v>
      </c>
      <c r="AS37083" s="14">
        <v>1214</v>
      </c>
      <c r="AT37083" s="14">
        <v>325</v>
      </c>
      <c r="AU37083" s="25">
        <v>2.218709758429283</v>
      </c>
      <c r="AV37083" s="25">
        <v>0.90555868156108643</v>
      </c>
      <c r="AW37083" s="25">
        <v>2.1368330707784859</v>
      </c>
      <c r="AY37083" s="26">
        <v>133.49537403604845</v>
      </c>
      <c r="BA37083" s="26">
        <v>8.0865688646767797</v>
      </c>
      <c r="BB37083" s="26">
        <v>141.58194290072524</v>
      </c>
      <c r="BC37083" s="26">
        <v>0</v>
      </c>
      <c r="BD37083" s="26">
        <v>141.58194290072524</v>
      </c>
      <c r="BE37083" s="26">
        <v>0</v>
      </c>
      <c r="BF37083" s="14">
        <v>1539</v>
      </c>
      <c r="BG37083" s="14">
        <v>0</v>
      </c>
      <c r="BH37083" s="27">
        <v>0.20281636319544954</v>
      </c>
    </row>
    <row r="37084" spans="1:60" x14ac:dyDescent="0.25">
      <c r="A37084" t="s">
        <v>148</v>
      </c>
      <c r="B37084" s="2">
        <v>44857.416666666664</v>
      </c>
      <c r="C37084" s="1">
        <v>44857</v>
      </c>
      <c r="D37084">
        <v>3</v>
      </c>
      <c r="E37084" s="2">
        <v>44857.125</v>
      </c>
      <c r="F37084" s="8" t="s">
        <v>388</v>
      </c>
      <c r="G37084" s="10" t="s">
        <v>389</v>
      </c>
      <c r="J37084" s="14">
        <v>1538</v>
      </c>
      <c r="K37084" s="14">
        <v>1538</v>
      </c>
      <c r="P37084" s="14">
        <v>1538</v>
      </c>
      <c r="Q37084" s="14">
        <v>1538</v>
      </c>
      <c r="S37084" s="14">
        <v>341</v>
      </c>
      <c r="V37084" s="14">
        <v>0</v>
      </c>
      <c r="W37084" s="14">
        <v>0</v>
      </c>
      <c r="X37084" s="14">
        <v>1197</v>
      </c>
      <c r="AK37084" s="14">
        <v>341</v>
      </c>
      <c r="AN37084" s="14">
        <v>0</v>
      </c>
      <c r="AO37084" s="14">
        <v>0</v>
      </c>
      <c r="AP37084" s="14">
        <v>1197</v>
      </c>
      <c r="AS37084" s="14">
        <v>1197</v>
      </c>
      <c r="AT37084" s="14">
        <v>341</v>
      </c>
      <c r="AU37084" s="25">
        <v>2.2200011260933716</v>
      </c>
      <c r="AV37084" s="25">
        <v>0.90585048403186896</v>
      </c>
      <c r="AW37084" s="25">
        <v>2.136134133744612</v>
      </c>
      <c r="AY37084" s="26">
        <v>140.11258858890301</v>
      </c>
      <c r="BA37084" s="26">
        <v>7.973330256192833</v>
      </c>
      <c r="BB37084" s="26">
        <v>148.08591884509585</v>
      </c>
      <c r="BC37084" s="26">
        <v>0</v>
      </c>
      <c r="BD37084" s="26">
        <v>148.08591884509582</v>
      </c>
      <c r="BE37084" s="26">
        <v>2.8421709430404007E-14</v>
      </c>
      <c r="BF37084" s="14">
        <v>1538</v>
      </c>
      <c r="BG37084" s="14">
        <v>0</v>
      </c>
      <c r="BH37084" s="27">
        <v>0.21227124733697997</v>
      </c>
    </row>
    <row r="37085" spans="1:60" x14ac:dyDescent="0.25">
      <c r="A37085" t="s">
        <v>148</v>
      </c>
      <c r="B37085" s="2">
        <v>44857.458333333336</v>
      </c>
      <c r="C37085" s="1">
        <v>44857</v>
      </c>
      <c r="D37085">
        <v>4</v>
      </c>
      <c r="E37085" s="2">
        <v>44857.166666666664</v>
      </c>
      <c r="F37085" s="8" t="s">
        <v>388</v>
      </c>
      <c r="G37085" s="10" t="s">
        <v>389</v>
      </c>
      <c r="J37085" s="14">
        <v>1527</v>
      </c>
      <c r="K37085" s="14">
        <v>1527</v>
      </c>
      <c r="P37085" s="14">
        <v>1527</v>
      </c>
      <c r="Q37085" s="14">
        <v>1527</v>
      </c>
      <c r="S37085" s="14">
        <v>323</v>
      </c>
      <c r="V37085" s="14">
        <v>0</v>
      </c>
      <c r="W37085" s="14">
        <v>0</v>
      </c>
      <c r="X37085" s="14">
        <v>1204</v>
      </c>
      <c r="AK37085" s="14">
        <v>323</v>
      </c>
      <c r="AN37085" s="14">
        <v>0</v>
      </c>
      <c r="AO37085" s="14">
        <v>0</v>
      </c>
      <c r="AP37085" s="14">
        <v>1204</v>
      </c>
      <c r="AS37085" s="14">
        <v>1204</v>
      </c>
      <c r="AT37085" s="14">
        <v>323</v>
      </c>
      <c r="AU37085" s="25">
        <v>2.2219875383301613</v>
      </c>
      <c r="AV37085" s="25">
        <v>0.9060070659192343</v>
      </c>
      <c r="AW37085" s="25">
        <v>2.1351534160940884</v>
      </c>
      <c r="AY37085" s="26">
        <v>132.7395570628556</v>
      </c>
      <c r="BA37085" s="26">
        <v>8.0199579185097516</v>
      </c>
      <c r="BB37085" s="26">
        <v>140.75951498136536</v>
      </c>
      <c r="BC37085" s="26">
        <v>0</v>
      </c>
      <c r="BD37085" s="26">
        <v>140.75951498136536</v>
      </c>
      <c r="BE37085" s="26">
        <v>0</v>
      </c>
      <c r="BF37085" s="14">
        <v>1527</v>
      </c>
      <c r="BG37085" s="14">
        <v>0</v>
      </c>
      <c r="BH37085" s="27">
        <v>0.20322281723524407</v>
      </c>
    </row>
    <row r="37086" spans="1:60" x14ac:dyDescent="0.25">
      <c r="A37086" t="s">
        <v>148</v>
      </c>
      <c r="B37086" s="2">
        <v>44857.5</v>
      </c>
      <c r="C37086" s="1">
        <v>44857</v>
      </c>
      <c r="D37086">
        <v>5</v>
      </c>
      <c r="E37086" s="2">
        <v>44857.208333333336</v>
      </c>
      <c r="F37086" s="8" t="s">
        <v>388</v>
      </c>
      <c r="G37086" s="10" t="s">
        <v>389</v>
      </c>
      <c r="J37086" s="14">
        <v>1432</v>
      </c>
      <c r="K37086" s="14">
        <v>1432</v>
      </c>
      <c r="P37086" s="14">
        <v>1432</v>
      </c>
      <c r="Q37086" s="14">
        <v>1432</v>
      </c>
      <c r="S37086" s="14">
        <v>329</v>
      </c>
      <c r="V37086" s="14">
        <v>0</v>
      </c>
      <c r="W37086" s="14">
        <v>0</v>
      </c>
      <c r="X37086" s="14">
        <v>1103</v>
      </c>
      <c r="AK37086" s="14">
        <v>329</v>
      </c>
      <c r="AN37086" s="14">
        <v>0</v>
      </c>
      <c r="AO37086" s="14">
        <v>0</v>
      </c>
      <c r="AP37086" s="14">
        <v>1103</v>
      </c>
      <c r="AS37086" s="14">
        <v>1103</v>
      </c>
      <c r="AT37086" s="14">
        <v>329</v>
      </c>
      <c r="AU37086" s="25">
        <v>2.2235477165694291</v>
      </c>
      <c r="AV37086" s="25">
        <v>0.90628632350654692</v>
      </c>
      <c r="AW37086" s="25">
        <v>2.1325280017065054</v>
      </c>
      <c r="AY37086" s="26">
        <v>135.24698153589006</v>
      </c>
      <c r="BA37086" s="26">
        <v>7.3471873622228054</v>
      </c>
      <c r="BB37086" s="26">
        <v>142.59416889811286</v>
      </c>
      <c r="BC37086" s="26">
        <v>0</v>
      </c>
      <c r="BD37086" s="26">
        <v>142.59416889811286</v>
      </c>
      <c r="BE37086" s="26">
        <v>0</v>
      </c>
      <c r="BF37086" s="14">
        <v>1432</v>
      </c>
      <c r="BG37086" s="14">
        <v>0</v>
      </c>
      <c r="BH37086" s="27">
        <v>0.21952929932692564</v>
      </c>
    </row>
    <row r="37087" spans="1:60" x14ac:dyDescent="0.25">
      <c r="A37087" t="s">
        <v>148</v>
      </c>
      <c r="B37087" s="2">
        <v>44857.541666666664</v>
      </c>
      <c r="C37087" s="1">
        <v>44857</v>
      </c>
      <c r="D37087">
        <v>6</v>
      </c>
      <c r="E37087" s="2">
        <v>44857.25</v>
      </c>
      <c r="F37087" s="8" t="s">
        <v>388</v>
      </c>
      <c r="G37087" s="10" t="s">
        <v>389</v>
      </c>
      <c r="J37087" s="14">
        <v>1374</v>
      </c>
      <c r="K37087" s="14">
        <v>1374</v>
      </c>
      <c r="P37087" s="14">
        <v>1374</v>
      </c>
      <c r="Q37087" s="14">
        <v>1374</v>
      </c>
      <c r="S37087" s="14">
        <v>376</v>
      </c>
      <c r="V37087" s="14">
        <v>0</v>
      </c>
      <c r="W37087" s="14">
        <v>0</v>
      </c>
      <c r="X37087" s="14">
        <v>998</v>
      </c>
      <c r="AK37087" s="14">
        <v>376</v>
      </c>
      <c r="AN37087" s="14">
        <v>0</v>
      </c>
      <c r="AO37087" s="14">
        <v>0</v>
      </c>
      <c r="AP37087" s="14">
        <v>998</v>
      </c>
      <c r="AS37087" s="14">
        <v>998</v>
      </c>
      <c r="AT37087" s="14">
        <v>376</v>
      </c>
      <c r="AU37087" s="25">
        <v>2.2241984367140466</v>
      </c>
      <c r="AV37087" s="25">
        <v>0.90642502316045259</v>
      </c>
      <c r="AW37087" s="25">
        <v>2.1319592603043591</v>
      </c>
      <c r="AY37087" s="26">
        <v>154.59163425367194</v>
      </c>
      <c r="BA37087" s="26">
        <v>6.6477724274690475</v>
      </c>
      <c r="BB37087" s="26">
        <v>161.23940668114099</v>
      </c>
      <c r="BC37087" s="26">
        <v>0</v>
      </c>
      <c r="BD37087" s="26">
        <v>161.23940668114096</v>
      </c>
      <c r="BE37087" s="26">
        <v>2.8421709430404007E-14</v>
      </c>
      <c r="BF37087" s="14">
        <v>1374</v>
      </c>
      <c r="BG37087" s="14">
        <v>0</v>
      </c>
      <c r="BH37087" s="27">
        <v>0.25871296998353494</v>
      </c>
    </row>
    <row r="37088" spans="1:60" x14ac:dyDescent="0.25">
      <c r="A37088" t="s">
        <v>148</v>
      </c>
      <c r="B37088" s="2">
        <v>44857.583333333336</v>
      </c>
      <c r="C37088" s="1">
        <v>44857</v>
      </c>
      <c r="D37088">
        <v>7</v>
      </c>
      <c r="E37088" s="2">
        <v>44857.291666666664</v>
      </c>
      <c r="F37088" s="8" t="s">
        <v>388</v>
      </c>
      <c r="G37088" s="10" t="s">
        <v>389</v>
      </c>
      <c r="J37088" s="14">
        <v>1306</v>
      </c>
      <c r="K37088" s="14">
        <v>1306</v>
      </c>
      <c r="P37088" s="14">
        <v>1306</v>
      </c>
      <c r="Q37088" s="14">
        <v>1306</v>
      </c>
      <c r="S37088" s="14">
        <v>348</v>
      </c>
      <c r="V37088" s="14">
        <v>0</v>
      </c>
      <c r="W37088" s="14">
        <v>0</v>
      </c>
      <c r="X37088" s="14">
        <v>958</v>
      </c>
      <c r="AK37088" s="14">
        <v>348</v>
      </c>
      <c r="AN37088" s="14">
        <v>0</v>
      </c>
      <c r="AO37088" s="14">
        <v>0</v>
      </c>
      <c r="AP37088" s="14">
        <v>958</v>
      </c>
      <c r="AS37088" s="14">
        <v>958</v>
      </c>
      <c r="AT37088" s="14">
        <v>348</v>
      </c>
      <c r="AU37088" s="25">
        <v>2.2241872471860336</v>
      </c>
      <c r="AV37088" s="25">
        <v>0.90659262826512732</v>
      </c>
      <c r="AW37088" s="25">
        <v>2.1319965338225413</v>
      </c>
      <c r="AY37088" s="26">
        <v>143.10594779883351</v>
      </c>
      <c r="BA37088" s="26">
        <v>6.3813286428009501</v>
      </c>
      <c r="BB37088" s="26">
        <v>149.48727644163446</v>
      </c>
      <c r="BC37088" s="26">
        <v>0</v>
      </c>
      <c r="BD37088" s="26">
        <v>149.48727644163446</v>
      </c>
      <c r="BE37088" s="26">
        <v>0</v>
      </c>
      <c r="BF37088" s="14">
        <v>1306</v>
      </c>
      <c r="BG37088" s="14">
        <v>0</v>
      </c>
      <c r="BH37088" s="27">
        <v>0.2523450531307474</v>
      </c>
    </row>
    <row r="37089" spans="1:60" x14ac:dyDescent="0.25">
      <c r="A37089" t="s">
        <v>148</v>
      </c>
      <c r="B37089" s="2">
        <v>44857.625</v>
      </c>
      <c r="C37089" s="1">
        <v>44857</v>
      </c>
      <c r="D37089">
        <v>8</v>
      </c>
      <c r="E37089" s="2">
        <v>44857.333333333336</v>
      </c>
      <c r="F37089" s="8" t="s">
        <v>388</v>
      </c>
      <c r="G37089" s="10" t="s">
        <v>389</v>
      </c>
      <c r="J37089" s="14">
        <v>1298</v>
      </c>
      <c r="K37089" s="14">
        <v>1298</v>
      </c>
      <c r="P37089" s="14">
        <v>1298</v>
      </c>
      <c r="Q37089" s="14">
        <v>1298</v>
      </c>
      <c r="S37089" s="14">
        <v>410</v>
      </c>
      <c r="V37089" s="14">
        <v>0</v>
      </c>
      <c r="W37089" s="14">
        <v>0</v>
      </c>
      <c r="X37089" s="14">
        <v>888</v>
      </c>
      <c r="AK37089" s="14">
        <v>410</v>
      </c>
      <c r="AN37089" s="14">
        <v>0</v>
      </c>
      <c r="AO37089" s="14">
        <v>0</v>
      </c>
      <c r="AP37089" s="14">
        <v>888</v>
      </c>
      <c r="AS37089" s="14">
        <v>888</v>
      </c>
      <c r="AT37089" s="14">
        <v>410</v>
      </c>
      <c r="AU37089" s="25">
        <v>2.2235319281214827</v>
      </c>
      <c r="AV37089" s="25">
        <v>0.90608899923933628</v>
      </c>
      <c r="AW37089" s="25">
        <v>2.1320929415521408</v>
      </c>
      <c r="AY37089" s="26">
        <v>168.50817360276505</v>
      </c>
      <c r="BA37089" s="26">
        <v>5.9150520196317764</v>
      </c>
      <c r="BB37089" s="26">
        <v>174.42322562239684</v>
      </c>
      <c r="BC37089" s="26">
        <v>0</v>
      </c>
      <c r="BD37089" s="26">
        <v>174.42322562239681</v>
      </c>
      <c r="BE37089" s="26">
        <v>2.8421709430404007E-14</v>
      </c>
      <c r="BF37089" s="14">
        <v>1298</v>
      </c>
      <c r="BG37089" s="14">
        <v>0</v>
      </c>
      <c r="BH37089" s="27">
        <v>0.296253414230854</v>
      </c>
    </row>
    <row r="37090" spans="1:60" x14ac:dyDescent="0.25">
      <c r="A37090" t="s">
        <v>148</v>
      </c>
      <c r="B37090" s="2">
        <v>44857.666666666664</v>
      </c>
      <c r="C37090" s="1">
        <v>44857</v>
      </c>
      <c r="D37090">
        <v>9</v>
      </c>
      <c r="E37090" s="2">
        <v>44857.375</v>
      </c>
      <c r="F37090" s="8" t="s">
        <v>388</v>
      </c>
      <c r="G37090" s="10" t="s">
        <v>389</v>
      </c>
      <c r="J37090" s="14">
        <v>1156</v>
      </c>
      <c r="K37090" s="14">
        <v>1156</v>
      </c>
      <c r="P37090" s="14">
        <v>1156</v>
      </c>
      <c r="Q37090" s="14">
        <v>1156</v>
      </c>
      <c r="S37090" s="14">
        <v>444</v>
      </c>
      <c r="V37090" s="14">
        <v>0</v>
      </c>
      <c r="W37090" s="14">
        <v>0</v>
      </c>
      <c r="X37090" s="14">
        <v>712</v>
      </c>
      <c r="AK37090" s="14">
        <v>444</v>
      </c>
      <c r="AN37090" s="14">
        <v>0</v>
      </c>
      <c r="AO37090" s="14">
        <v>0</v>
      </c>
      <c r="AP37090" s="14">
        <v>712</v>
      </c>
      <c r="AS37090" s="14">
        <v>712</v>
      </c>
      <c r="AT37090" s="14">
        <v>444</v>
      </c>
      <c r="AU37090" s="25">
        <v>2.2226733242540067</v>
      </c>
      <c r="AV37090" s="25">
        <v>0.90606095673454778</v>
      </c>
      <c r="AW37090" s="25">
        <v>2.1349353223292935</v>
      </c>
      <c r="AY37090" s="26">
        <v>182.47637451812068</v>
      </c>
      <c r="BA37090" s="26">
        <v>4.7426993670921442</v>
      </c>
      <c r="BB37090" s="26">
        <v>187.21907388521282</v>
      </c>
      <c r="BC37090" s="26">
        <v>0</v>
      </c>
      <c r="BD37090" s="26">
        <v>187.21907388521282</v>
      </c>
      <c r="BE37090" s="26">
        <v>0</v>
      </c>
      <c r="BF37090" s="14">
        <v>1156</v>
      </c>
      <c r="BG37090" s="14">
        <v>0</v>
      </c>
      <c r="BH37090" s="27">
        <v>0.35704750403876978</v>
      </c>
    </row>
    <row r="37091" spans="1:60" x14ac:dyDescent="0.25">
      <c r="A37091" t="s">
        <v>148</v>
      </c>
      <c r="B37091" s="2">
        <v>44857.708333333336</v>
      </c>
      <c r="C37091" s="1">
        <v>44857</v>
      </c>
      <c r="D37091">
        <v>10</v>
      </c>
      <c r="E37091" s="2">
        <v>44857.416666666664</v>
      </c>
      <c r="F37091" s="8" t="s">
        <v>388</v>
      </c>
      <c r="G37091" s="10" t="s">
        <v>389</v>
      </c>
      <c r="J37091" s="14">
        <v>1054</v>
      </c>
      <c r="K37091" s="14">
        <v>1054</v>
      </c>
      <c r="P37091" s="14">
        <v>1054</v>
      </c>
      <c r="Q37091" s="14">
        <v>1054</v>
      </c>
      <c r="S37091" s="14">
        <v>423</v>
      </c>
      <c r="V37091" s="14">
        <v>0</v>
      </c>
      <c r="W37091" s="14">
        <v>0</v>
      </c>
      <c r="X37091" s="14">
        <v>631</v>
      </c>
      <c r="AK37091" s="14">
        <v>423</v>
      </c>
      <c r="AN37091" s="14">
        <v>0</v>
      </c>
      <c r="AO37091" s="14">
        <v>0</v>
      </c>
      <c r="AP37091" s="14">
        <v>631</v>
      </c>
      <c r="AS37091" s="14">
        <v>631</v>
      </c>
      <c r="AT37091" s="14">
        <v>423</v>
      </c>
      <c r="AU37091" s="25">
        <v>2.2217250472348873</v>
      </c>
      <c r="AV37091" s="25">
        <v>0.90480258353046916</v>
      </c>
      <c r="AW37091" s="25">
        <v>2.1353289580834276</v>
      </c>
      <c r="AY37091" s="26">
        <v>173.60429136694236</v>
      </c>
      <c r="BA37091" s="26">
        <v>4.2031507031392481</v>
      </c>
      <c r="BB37091" s="26">
        <v>177.80744207008161</v>
      </c>
      <c r="BC37091" s="26">
        <v>0</v>
      </c>
      <c r="BD37091" s="26">
        <v>177.80744207008161</v>
      </c>
      <c r="BE37091" s="26">
        <v>0</v>
      </c>
      <c r="BF37091" s="14">
        <v>1054</v>
      </c>
      <c r="BG37091" s="14">
        <v>0</v>
      </c>
      <c r="BH37091" s="27">
        <v>0.37191446198913025</v>
      </c>
    </row>
    <row r="37092" spans="1:60" x14ac:dyDescent="0.25">
      <c r="A37092" t="s">
        <v>148</v>
      </c>
      <c r="B37092" s="2">
        <v>44857.75</v>
      </c>
      <c r="C37092" s="1">
        <v>44857</v>
      </c>
      <c r="D37092">
        <v>11</v>
      </c>
      <c r="E37092" s="2">
        <v>44857.458333333336</v>
      </c>
      <c r="F37092" s="8" t="s">
        <v>388</v>
      </c>
      <c r="G37092" s="10" t="s">
        <v>389</v>
      </c>
      <c r="J37092" s="14">
        <v>1049</v>
      </c>
      <c r="K37092" s="14">
        <v>1049</v>
      </c>
      <c r="P37092" s="14">
        <v>1049</v>
      </c>
      <c r="Q37092" s="14">
        <v>1049</v>
      </c>
      <c r="S37092" s="14">
        <v>351</v>
      </c>
      <c r="V37092" s="14">
        <v>0</v>
      </c>
      <c r="W37092" s="14">
        <v>0</v>
      </c>
      <c r="X37092" s="14">
        <v>698</v>
      </c>
      <c r="AK37092" s="14">
        <v>351</v>
      </c>
      <c r="AN37092" s="14">
        <v>0</v>
      </c>
      <c r="AO37092" s="14">
        <v>0</v>
      </c>
      <c r="AP37092" s="14">
        <v>698</v>
      </c>
      <c r="AS37092" s="14">
        <v>698</v>
      </c>
      <c r="AT37092" s="14">
        <v>351</v>
      </c>
      <c r="AU37092" s="25">
        <v>2.2205245457395253</v>
      </c>
      <c r="AV37092" s="25">
        <v>0.90365632193395318</v>
      </c>
      <c r="AW37092" s="25">
        <v>2.1356211927768798</v>
      </c>
      <c r="AY37092" s="26">
        <v>143.87212716877175</v>
      </c>
      <c r="BA37092" s="26">
        <v>4.6494440424583097</v>
      </c>
      <c r="BB37092" s="26">
        <v>148.52157121123005</v>
      </c>
      <c r="BC37092" s="26">
        <v>0</v>
      </c>
      <c r="BD37092" s="26">
        <v>148.52157121123003</v>
      </c>
      <c r="BE37092" s="26">
        <v>2.8421709430404007E-14</v>
      </c>
      <c r="BF37092" s="14">
        <v>1049</v>
      </c>
      <c r="BG37092" s="14">
        <v>0</v>
      </c>
      <c r="BH37092" s="27">
        <v>0.31213882395014486</v>
      </c>
    </row>
    <row r="37093" spans="1:60" x14ac:dyDescent="0.25">
      <c r="A37093" t="s">
        <v>148</v>
      </c>
      <c r="B37093" s="2">
        <v>44857.791666666664</v>
      </c>
      <c r="C37093" s="1">
        <v>44857</v>
      </c>
      <c r="D37093">
        <v>12</v>
      </c>
      <c r="E37093" s="2">
        <v>44857.5</v>
      </c>
      <c r="F37093" s="8" t="s">
        <v>388</v>
      </c>
      <c r="G37093" s="10" t="s">
        <v>389</v>
      </c>
      <c r="J37093" s="14">
        <v>997</v>
      </c>
      <c r="K37093" s="14">
        <v>997</v>
      </c>
      <c r="P37093" s="14">
        <v>997</v>
      </c>
      <c r="Q37093" s="14">
        <v>997</v>
      </c>
      <c r="S37093" s="14">
        <v>465</v>
      </c>
      <c r="V37093" s="14">
        <v>0</v>
      </c>
      <c r="W37093" s="14">
        <v>0</v>
      </c>
      <c r="X37093" s="14">
        <v>532</v>
      </c>
      <c r="AK37093" s="14">
        <v>465</v>
      </c>
      <c r="AN37093" s="14">
        <v>0</v>
      </c>
      <c r="AO37093" s="14">
        <v>0</v>
      </c>
      <c r="AP37093" s="14">
        <v>532</v>
      </c>
      <c r="AS37093" s="14">
        <v>532</v>
      </c>
      <c r="AT37093" s="14">
        <v>465</v>
      </c>
      <c r="AU37093" s="25">
        <v>2.2201345865423034</v>
      </c>
      <c r="AV37093" s="25">
        <v>0.90348186173737755</v>
      </c>
      <c r="AW37093" s="25">
        <v>2.1342471063765975</v>
      </c>
      <c r="AY37093" s="26">
        <v>190.56302932382025</v>
      </c>
      <c r="BA37093" s="26">
        <v>3.5437023360857047</v>
      </c>
      <c r="BB37093" s="26">
        <v>194.10673165990596</v>
      </c>
      <c r="BC37093" s="26">
        <v>0</v>
      </c>
      <c r="BD37093" s="26">
        <v>194.10673165990596</v>
      </c>
      <c r="BE37093" s="26">
        <v>0</v>
      </c>
      <c r="BF37093" s="14">
        <v>997</v>
      </c>
      <c r="BG37093" s="14">
        <v>0</v>
      </c>
      <c r="BH37093" s="27">
        <v>0.42921924047348226</v>
      </c>
    </row>
    <row r="37094" spans="1:60" x14ac:dyDescent="0.25">
      <c r="A37094" t="s">
        <v>148</v>
      </c>
      <c r="B37094" s="2">
        <v>44857.833333333336</v>
      </c>
      <c r="C37094" s="1">
        <v>44857</v>
      </c>
      <c r="D37094">
        <v>13</v>
      </c>
      <c r="E37094" s="2">
        <v>44857.541666666664</v>
      </c>
      <c r="F37094" s="8" t="s">
        <v>388</v>
      </c>
      <c r="G37094" s="10" t="s">
        <v>389</v>
      </c>
      <c r="J37094" s="14">
        <v>885</v>
      </c>
      <c r="K37094" s="14">
        <v>885</v>
      </c>
      <c r="P37094" s="14">
        <v>885</v>
      </c>
      <c r="Q37094" s="14">
        <v>885</v>
      </c>
      <c r="S37094" s="14">
        <v>461</v>
      </c>
      <c r="V37094" s="14">
        <v>0</v>
      </c>
      <c r="W37094" s="14">
        <v>0</v>
      </c>
      <c r="X37094" s="14">
        <v>424</v>
      </c>
      <c r="AK37094" s="14">
        <v>461</v>
      </c>
      <c r="AN37094" s="14">
        <v>0</v>
      </c>
      <c r="AO37094" s="14">
        <v>0</v>
      </c>
      <c r="AP37094" s="14">
        <v>424</v>
      </c>
      <c r="AS37094" s="14">
        <v>424</v>
      </c>
      <c r="AT37094" s="14">
        <v>461</v>
      </c>
      <c r="AU37094" s="25">
        <v>2.2201869350649392</v>
      </c>
      <c r="AV37094" s="25">
        <v>0.90351126866426545</v>
      </c>
      <c r="AW37094" s="25">
        <v>2.1322444994208998</v>
      </c>
      <c r="AY37094" s="26">
        <v>188.92992663326396</v>
      </c>
      <c r="BA37094" s="26">
        <v>2.8243041174818404</v>
      </c>
      <c r="BB37094" s="26">
        <v>191.75423075074579</v>
      </c>
      <c r="BC37094" s="26">
        <v>0</v>
      </c>
      <c r="BD37094" s="26">
        <v>191.75423075074576</v>
      </c>
      <c r="BE37094" s="26">
        <v>2.8421709430404007E-14</v>
      </c>
      <c r="BF37094" s="14">
        <v>885</v>
      </c>
      <c r="BG37094" s="14">
        <v>0</v>
      </c>
      <c r="BH37094" s="27">
        <v>0.47767820587311771</v>
      </c>
    </row>
    <row r="37095" spans="1:60" x14ac:dyDescent="0.25">
      <c r="A37095" t="s">
        <v>148</v>
      </c>
      <c r="B37095" s="2">
        <v>44857.875</v>
      </c>
      <c r="C37095" s="1">
        <v>44857</v>
      </c>
      <c r="D37095">
        <v>14</v>
      </c>
      <c r="E37095" s="2">
        <v>44857.583333333336</v>
      </c>
      <c r="F37095" s="8" t="s">
        <v>388</v>
      </c>
      <c r="G37095" s="10" t="s">
        <v>389</v>
      </c>
      <c r="J37095" s="14">
        <v>846</v>
      </c>
      <c r="K37095" s="14">
        <v>846</v>
      </c>
      <c r="P37095" s="14">
        <v>846</v>
      </c>
      <c r="Q37095" s="14">
        <v>846</v>
      </c>
      <c r="S37095" s="14">
        <v>516</v>
      </c>
      <c r="V37095" s="14">
        <v>0</v>
      </c>
      <c r="W37095" s="14">
        <v>0</v>
      </c>
      <c r="X37095" s="14">
        <v>330</v>
      </c>
      <c r="AK37095" s="14">
        <v>516</v>
      </c>
      <c r="AN37095" s="14">
        <v>0</v>
      </c>
      <c r="AO37095" s="14">
        <v>0</v>
      </c>
      <c r="AP37095" s="14">
        <v>330</v>
      </c>
      <c r="AS37095" s="14">
        <v>330</v>
      </c>
      <c r="AT37095" s="14">
        <v>516</v>
      </c>
      <c r="AU37095" s="25">
        <v>2.2202043031507102</v>
      </c>
      <c r="AV37095" s="25">
        <v>0.90375440212971481</v>
      </c>
      <c r="AW37095" s="25">
        <v>2.1319745286865373</v>
      </c>
      <c r="AY37095" s="26">
        <v>211.52727975747877</v>
      </c>
      <c r="BA37095" s="26">
        <v>2.1981612235118093</v>
      </c>
      <c r="BB37095" s="26">
        <v>213.72544098099058</v>
      </c>
      <c r="BC37095" s="26">
        <v>0</v>
      </c>
      <c r="BD37095" s="26">
        <v>213.72544098099058</v>
      </c>
      <c r="BE37095" s="26">
        <v>0</v>
      </c>
      <c r="BF37095" s="14">
        <v>846</v>
      </c>
      <c r="BG37095" s="14">
        <v>0</v>
      </c>
      <c r="BH37095" s="27">
        <v>0.55695435188594733</v>
      </c>
    </row>
    <row r="37096" spans="1:60" x14ac:dyDescent="0.25">
      <c r="A37096" t="s">
        <v>148</v>
      </c>
      <c r="B37096" s="2">
        <v>44857.916666666664</v>
      </c>
      <c r="C37096" s="1">
        <v>44857</v>
      </c>
      <c r="D37096">
        <v>15</v>
      </c>
      <c r="E37096" s="2">
        <v>44857.625</v>
      </c>
      <c r="F37096" s="8" t="s">
        <v>388</v>
      </c>
      <c r="G37096" s="10" t="s">
        <v>389</v>
      </c>
      <c r="J37096" s="14">
        <v>852</v>
      </c>
      <c r="K37096" s="14">
        <v>852</v>
      </c>
      <c r="P37096" s="14">
        <v>852</v>
      </c>
      <c r="Q37096" s="14">
        <v>852</v>
      </c>
      <c r="S37096" s="14">
        <v>511</v>
      </c>
      <c r="V37096" s="14">
        <v>0</v>
      </c>
      <c r="W37096" s="14">
        <v>0</v>
      </c>
      <c r="X37096" s="14">
        <v>341</v>
      </c>
      <c r="AK37096" s="14">
        <v>511</v>
      </c>
      <c r="AN37096" s="14">
        <v>0</v>
      </c>
      <c r="AO37096" s="14">
        <v>0</v>
      </c>
      <c r="AP37096" s="14">
        <v>341</v>
      </c>
      <c r="AS37096" s="14">
        <v>341</v>
      </c>
      <c r="AT37096" s="14">
        <v>511</v>
      </c>
      <c r="AU37096" s="25">
        <v>2.2195008384116051</v>
      </c>
      <c r="AV37096" s="25">
        <v>0.90365670201234194</v>
      </c>
      <c r="AW37096" s="25">
        <v>2.1325430119998341</v>
      </c>
      <c r="AY37096" s="26">
        <v>209.45495129696127</v>
      </c>
      <c r="BA37096" s="26">
        <v>2.2714332642955362</v>
      </c>
      <c r="BB37096" s="26">
        <v>211.72638456125679</v>
      </c>
      <c r="BC37096" s="26">
        <v>0</v>
      </c>
      <c r="BD37096" s="26">
        <v>211.72638456125679</v>
      </c>
      <c r="BE37096" s="26">
        <v>0</v>
      </c>
      <c r="BF37096" s="14">
        <v>852</v>
      </c>
      <c r="BG37096" s="14">
        <v>0</v>
      </c>
      <c r="BH37096" s="27">
        <v>0.54785941541248584</v>
      </c>
    </row>
    <row r="37097" spans="1:60" x14ac:dyDescent="0.25">
      <c r="A37097" t="s">
        <v>148</v>
      </c>
      <c r="B37097" s="2">
        <v>44857.958333333336</v>
      </c>
      <c r="C37097" s="1">
        <v>44857</v>
      </c>
      <c r="D37097">
        <v>16</v>
      </c>
      <c r="E37097" s="2">
        <v>44857.666666666664</v>
      </c>
      <c r="F37097" s="8" t="s">
        <v>388</v>
      </c>
      <c r="G37097" s="10" t="s">
        <v>389</v>
      </c>
      <c r="J37097" s="14">
        <v>1004</v>
      </c>
      <c r="K37097" s="14">
        <v>1004</v>
      </c>
      <c r="P37097" s="14">
        <v>1004</v>
      </c>
      <c r="Q37097" s="14">
        <v>1004</v>
      </c>
      <c r="S37097" s="14">
        <v>427</v>
      </c>
      <c r="V37097" s="14">
        <v>0</v>
      </c>
      <c r="W37097" s="14">
        <v>0</v>
      </c>
      <c r="X37097" s="14">
        <v>577</v>
      </c>
      <c r="AK37097" s="14">
        <v>427</v>
      </c>
      <c r="AN37097" s="14">
        <v>0</v>
      </c>
      <c r="AO37097" s="14">
        <v>0</v>
      </c>
      <c r="AP37097" s="14">
        <v>577</v>
      </c>
      <c r="AS37097" s="14">
        <v>577</v>
      </c>
      <c r="AT37097" s="14">
        <v>427</v>
      </c>
      <c r="AU37097" s="25">
        <v>2.2192586016026778</v>
      </c>
      <c r="AV37097" s="25">
        <v>0.90386768657816208</v>
      </c>
      <c r="AW37097" s="25">
        <v>2.1318287967777843</v>
      </c>
      <c r="AY37097" s="26">
        <v>175.06486476983574</v>
      </c>
      <c r="BA37097" s="26">
        <v>3.8434515938373153</v>
      </c>
      <c r="BB37097" s="26">
        <v>178.90831636367307</v>
      </c>
      <c r="BC37097" s="26">
        <v>0</v>
      </c>
      <c r="BD37097" s="26">
        <v>178.90831636367307</v>
      </c>
      <c r="BE37097" s="26">
        <v>0</v>
      </c>
      <c r="BF37097" s="14">
        <v>1004</v>
      </c>
      <c r="BG37097" s="14">
        <v>0</v>
      </c>
      <c r="BH37097" s="27">
        <v>0.39285343866701283</v>
      </c>
    </row>
    <row r="37098" spans="1:60" x14ac:dyDescent="0.25">
      <c r="A37098" t="s">
        <v>148</v>
      </c>
      <c r="B37098" s="2">
        <v>44858</v>
      </c>
      <c r="C37098" s="1">
        <v>44857</v>
      </c>
      <c r="D37098">
        <v>17</v>
      </c>
      <c r="E37098" s="2">
        <v>44857.708333333336</v>
      </c>
      <c r="F37098" s="8" t="s">
        <v>388</v>
      </c>
      <c r="G37098" s="10" t="s">
        <v>389</v>
      </c>
      <c r="J37098" s="14">
        <v>1132</v>
      </c>
      <c r="K37098" s="14">
        <v>1132</v>
      </c>
      <c r="P37098" s="14">
        <v>1132</v>
      </c>
      <c r="Q37098" s="14">
        <v>1132</v>
      </c>
      <c r="S37098" s="14">
        <v>425</v>
      </c>
      <c r="V37098" s="14">
        <v>0</v>
      </c>
      <c r="W37098" s="14">
        <v>0</v>
      </c>
      <c r="X37098" s="14">
        <v>707</v>
      </c>
      <c r="AK37098" s="14">
        <v>425</v>
      </c>
      <c r="AN37098" s="14">
        <v>0</v>
      </c>
      <c r="AO37098" s="14">
        <v>0</v>
      </c>
      <c r="AP37098" s="14">
        <v>707</v>
      </c>
      <c r="AS37098" s="14">
        <v>707</v>
      </c>
      <c r="AT37098" s="14">
        <v>425</v>
      </c>
      <c r="AU37098" s="25">
        <v>2.2190573503890989</v>
      </c>
      <c r="AV37098" s="25">
        <v>0.90353838204822057</v>
      </c>
      <c r="AW37098" s="25">
        <v>2.1323835932283481</v>
      </c>
      <c r="AY37098" s="26">
        <v>174.18140648750975</v>
      </c>
      <c r="BA37098" s="26">
        <v>4.7093938940086337</v>
      </c>
      <c r="BB37098" s="26">
        <v>178.89080038151837</v>
      </c>
      <c r="BC37098" s="26">
        <v>0</v>
      </c>
      <c r="BD37098" s="26">
        <v>178.89080038151835</v>
      </c>
      <c r="BE37098" s="26">
        <v>2.8421709430404007E-14</v>
      </c>
      <c r="BF37098" s="14">
        <v>1132</v>
      </c>
      <c r="BG37098" s="14">
        <v>0</v>
      </c>
      <c r="BH37098" s="27">
        <v>0.34839773528012635</v>
      </c>
    </row>
    <row r="37099" spans="1:60" x14ac:dyDescent="0.25">
      <c r="A37099" t="s">
        <v>148</v>
      </c>
      <c r="B37099" s="2">
        <v>44858.041666666664</v>
      </c>
      <c r="C37099" s="1">
        <v>44857</v>
      </c>
      <c r="D37099">
        <v>18</v>
      </c>
      <c r="E37099" s="2">
        <v>44857.75</v>
      </c>
      <c r="F37099" s="8" t="s">
        <v>388</v>
      </c>
      <c r="G37099" s="10" t="s">
        <v>389</v>
      </c>
      <c r="J37099" s="14">
        <v>1121</v>
      </c>
      <c r="K37099" s="14">
        <v>1121</v>
      </c>
      <c r="P37099" s="14">
        <v>1121</v>
      </c>
      <c r="Q37099" s="14">
        <v>1121</v>
      </c>
      <c r="S37099" s="14">
        <v>531</v>
      </c>
      <c r="V37099" s="14">
        <v>0</v>
      </c>
      <c r="W37099" s="14">
        <v>0</v>
      </c>
      <c r="X37099" s="14">
        <v>590</v>
      </c>
      <c r="AK37099" s="14">
        <v>531</v>
      </c>
      <c r="AN37099" s="14">
        <v>0</v>
      </c>
      <c r="AO37099" s="14">
        <v>0</v>
      </c>
      <c r="AP37099" s="14">
        <v>590</v>
      </c>
      <c r="AS37099" s="14">
        <v>647</v>
      </c>
      <c r="AT37099" s="14">
        <v>531</v>
      </c>
      <c r="AU37099" s="25">
        <v>2.2175337321302453</v>
      </c>
      <c r="AV37099" s="25">
        <v>0.90263867993892899</v>
      </c>
      <c r="AW37099" s="25">
        <v>2.1315985319122501</v>
      </c>
      <c r="AY37099" s="26">
        <v>217.40759815640396</v>
      </c>
      <c r="BA37099" s="26">
        <v>3.9300458238544507</v>
      </c>
      <c r="BB37099" s="26">
        <v>221.33764398025841</v>
      </c>
      <c r="BC37099" s="26">
        <v>0</v>
      </c>
      <c r="BD37099" s="26">
        <v>232.59210045383082</v>
      </c>
      <c r="BE37099" s="26">
        <v>-11.254456473572418</v>
      </c>
      <c r="BF37099" s="14">
        <v>1121</v>
      </c>
      <c r="BG37099" s="14">
        <v>-57</v>
      </c>
      <c r="BH37099" s="27">
        <v>0.43529473387311085</v>
      </c>
    </row>
    <row r="37100" spans="1:60" x14ac:dyDescent="0.25">
      <c r="A37100" t="s">
        <v>148</v>
      </c>
      <c r="B37100" s="2">
        <v>44858.083333333336</v>
      </c>
      <c r="C37100" s="1">
        <v>44857</v>
      </c>
      <c r="D37100">
        <v>19</v>
      </c>
      <c r="E37100" s="2">
        <v>44857.791666666664</v>
      </c>
      <c r="F37100" s="8" t="s">
        <v>388</v>
      </c>
      <c r="G37100" s="10" t="s">
        <v>389</v>
      </c>
      <c r="J37100" s="14">
        <v>0</v>
      </c>
      <c r="K37100" s="14">
        <v>0</v>
      </c>
      <c r="P37100" s="14">
        <v>0</v>
      </c>
      <c r="Q37100" s="14">
        <v>0</v>
      </c>
      <c r="S37100" s="14">
        <v>0</v>
      </c>
      <c r="V37100" s="14">
        <v>0</v>
      </c>
      <c r="W37100" s="14">
        <v>0</v>
      </c>
      <c r="X37100" s="14">
        <v>0</v>
      </c>
      <c r="AK37100" s="14">
        <v>0</v>
      </c>
      <c r="AN37100" s="14">
        <v>0</v>
      </c>
      <c r="AO37100" s="14">
        <v>0</v>
      </c>
      <c r="AP37100" s="14">
        <v>0</v>
      </c>
      <c r="AS37100" s="14">
        <v>659</v>
      </c>
      <c r="AT37100" s="14">
        <v>532</v>
      </c>
      <c r="AU37100" s="25">
        <v>2.2180325840021458</v>
      </c>
      <c r="AV37100" s="25">
        <v>0.90248098097579288</v>
      </c>
      <c r="AW37100" s="25">
        <v>2.1313659046570015</v>
      </c>
      <c r="AY37100" s="26">
        <v>0</v>
      </c>
      <c r="BA37100" s="26">
        <v>0</v>
      </c>
      <c r="BB37100" s="26">
        <v>0</v>
      </c>
      <c r="BC37100" s="26">
        <v>0</v>
      </c>
      <c r="BD37100" s="26">
        <v>0</v>
      </c>
      <c r="BE37100" s="26">
        <v>0</v>
      </c>
      <c r="BF37100" s="14">
        <v>0</v>
      </c>
      <c r="BG37100" s="14">
        <v>-1191</v>
      </c>
    </row>
    <row r="37101" spans="1:60" x14ac:dyDescent="0.25">
      <c r="A37101" t="s">
        <v>148</v>
      </c>
      <c r="B37101" s="2">
        <v>44858.125</v>
      </c>
      <c r="C37101" s="1">
        <v>44857</v>
      </c>
      <c r="D37101">
        <v>20</v>
      </c>
      <c r="E37101" s="2">
        <v>44857.833333333336</v>
      </c>
      <c r="F37101" s="8" t="s">
        <v>388</v>
      </c>
      <c r="G37101" s="10" t="s">
        <v>389</v>
      </c>
      <c r="J37101" s="14">
        <v>0</v>
      </c>
      <c r="K37101" s="14">
        <v>0</v>
      </c>
      <c r="P37101" s="14">
        <v>0</v>
      </c>
      <c r="Q37101" s="14">
        <v>0</v>
      </c>
      <c r="S37101" s="14">
        <v>0</v>
      </c>
      <c r="V37101" s="14">
        <v>0</v>
      </c>
      <c r="W37101" s="14">
        <v>0</v>
      </c>
      <c r="X37101" s="14">
        <v>0</v>
      </c>
      <c r="AK37101" s="14">
        <v>0</v>
      </c>
      <c r="AN37101" s="14">
        <v>0</v>
      </c>
      <c r="AO37101" s="14">
        <v>0</v>
      </c>
      <c r="AP37101" s="14">
        <v>0</v>
      </c>
      <c r="AS37101" s="14">
        <v>647</v>
      </c>
      <c r="AT37101" s="14">
        <v>533</v>
      </c>
      <c r="AU37101" s="25">
        <v>2.2195002175099101</v>
      </c>
      <c r="AV37101" s="25">
        <v>0.90205971850135958</v>
      </c>
      <c r="AW37101" s="25">
        <v>2.1307359500032383</v>
      </c>
      <c r="AY37101" s="26">
        <v>0</v>
      </c>
      <c r="BA37101" s="26">
        <v>0</v>
      </c>
      <c r="BB37101" s="26">
        <v>0</v>
      </c>
      <c r="BC37101" s="26">
        <v>0</v>
      </c>
      <c r="BD37101" s="26">
        <v>0</v>
      </c>
      <c r="BE37101" s="26">
        <v>0</v>
      </c>
      <c r="BF37101" s="14">
        <v>0</v>
      </c>
      <c r="BG37101" s="14">
        <v>-1180</v>
      </c>
    </row>
    <row r="37102" spans="1:60" x14ac:dyDescent="0.25">
      <c r="A37102" t="s">
        <v>148</v>
      </c>
      <c r="B37102" s="2">
        <v>44858.166666666664</v>
      </c>
      <c r="C37102" s="1">
        <v>44857</v>
      </c>
      <c r="D37102">
        <v>21</v>
      </c>
      <c r="E37102" s="2">
        <v>44857.875</v>
      </c>
      <c r="F37102" s="8" t="s">
        <v>388</v>
      </c>
      <c r="G37102" s="10" t="s">
        <v>389</v>
      </c>
      <c r="J37102" s="14">
        <v>0</v>
      </c>
      <c r="K37102" s="14">
        <v>0</v>
      </c>
      <c r="P37102" s="14">
        <v>0</v>
      </c>
      <c r="Q37102" s="14">
        <v>0</v>
      </c>
      <c r="S37102" s="14">
        <v>0</v>
      </c>
      <c r="V37102" s="14">
        <v>0</v>
      </c>
      <c r="W37102" s="14">
        <v>0</v>
      </c>
      <c r="X37102" s="14">
        <v>0</v>
      </c>
      <c r="AK37102" s="14">
        <v>0</v>
      </c>
      <c r="AN37102" s="14">
        <v>0</v>
      </c>
      <c r="AO37102" s="14">
        <v>0</v>
      </c>
      <c r="AP37102" s="14">
        <v>0</v>
      </c>
      <c r="AS37102" s="14">
        <v>623</v>
      </c>
      <c r="AT37102" s="14">
        <v>535</v>
      </c>
      <c r="AU37102" s="25">
        <v>2.2186398512024645</v>
      </c>
      <c r="AV37102" s="25">
        <v>0.90264568890234476</v>
      </c>
      <c r="AW37102" s="25">
        <v>2.1361425422012887</v>
      </c>
      <c r="AY37102" s="26">
        <v>0</v>
      </c>
      <c r="BA37102" s="26">
        <v>0</v>
      </c>
      <c r="BB37102" s="26">
        <v>0</v>
      </c>
      <c r="BC37102" s="26">
        <v>0</v>
      </c>
      <c r="BD37102" s="26">
        <v>0</v>
      </c>
      <c r="BE37102" s="26">
        <v>0</v>
      </c>
      <c r="BF37102" s="14">
        <v>0</v>
      </c>
      <c r="BG37102" s="14">
        <v>-1158</v>
      </c>
    </row>
    <row r="37103" spans="1:60" x14ac:dyDescent="0.25">
      <c r="A37103" t="s">
        <v>148</v>
      </c>
      <c r="B37103" s="2">
        <v>44858.208333333336</v>
      </c>
      <c r="C37103" s="1">
        <v>44857</v>
      </c>
      <c r="D37103">
        <v>22</v>
      </c>
      <c r="E37103" s="2">
        <v>44857.916666666664</v>
      </c>
      <c r="F37103" s="8" t="s">
        <v>388</v>
      </c>
      <c r="G37103" s="10" t="s">
        <v>389</v>
      </c>
      <c r="J37103" s="14">
        <v>0</v>
      </c>
      <c r="K37103" s="14">
        <v>0</v>
      </c>
      <c r="P37103" s="14">
        <v>0</v>
      </c>
      <c r="Q37103" s="14">
        <v>0</v>
      </c>
      <c r="S37103" s="14">
        <v>0</v>
      </c>
      <c r="V37103" s="14">
        <v>0</v>
      </c>
      <c r="W37103" s="14">
        <v>0</v>
      </c>
      <c r="X37103" s="14">
        <v>0</v>
      </c>
      <c r="AK37103" s="14">
        <v>0</v>
      </c>
      <c r="AN37103" s="14">
        <v>0</v>
      </c>
      <c r="AO37103" s="14">
        <v>0</v>
      </c>
      <c r="AP37103" s="14">
        <v>0</v>
      </c>
      <c r="AS37103" s="14">
        <v>521</v>
      </c>
      <c r="AT37103" s="14">
        <v>534</v>
      </c>
      <c r="AU37103" s="25">
        <v>2.2198960588428349</v>
      </c>
      <c r="AV37103" s="25">
        <v>0.9029975546063399</v>
      </c>
      <c r="AW37103" s="25">
        <v>2.1355436199070712</v>
      </c>
      <c r="AY37103" s="26">
        <v>0</v>
      </c>
      <c r="BA37103" s="26">
        <v>0</v>
      </c>
      <c r="BB37103" s="26">
        <v>0</v>
      </c>
      <c r="BC37103" s="26">
        <v>0</v>
      </c>
      <c r="BD37103" s="26">
        <v>0</v>
      </c>
      <c r="BE37103" s="26">
        <v>0</v>
      </c>
      <c r="BF37103" s="14">
        <v>0</v>
      </c>
      <c r="BG37103" s="14">
        <v>-1055</v>
      </c>
    </row>
    <row r="37104" spans="1:60" x14ac:dyDescent="0.25">
      <c r="A37104" t="s">
        <v>148</v>
      </c>
      <c r="B37104" s="2">
        <v>44858.25</v>
      </c>
      <c r="C37104" s="1">
        <v>44857</v>
      </c>
      <c r="D37104">
        <v>23</v>
      </c>
      <c r="E37104" s="2">
        <v>44857.958333333336</v>
      </c>
      <c r="F37104" s="8" t="s">
        <v>388</v>
      </c>
      <c r="G37104" s="10" t="s">
        <v>389</v>
      </c>
      <c r="J37104" s="14">
        <v>0</v>
      </c>
      <c r="K37104" s="14">
        <v>0</v>
      </c>
      <c r="P37104" s="14">
        <v>0</v>
      </c>
      <c r="Q37104" s="14">
        <v>0</v>
      </c>
      <c r="S37104" s="14">
        <v>0</v>
      </c>
      <c r="V37104" s="14">
        <v>0</v>
      </c>
      <c r="W37104" s="14">
        <v>0</v>
      </c>
      <c r="X37104" s="14">
        <v>0</v>
      </c>
      <c r="AK37104" s="14">
        <v>0</v>
      </c>
      <c r="AN37104" s="14">
        <v>0</v>
      </c>
      <c r="AO37104" s="14">
        <v>0</v>
      </c>
      <c r="AP37104" s="14">
        <v>0</v>
      </c>
      <c r="AS37104" s="14">
        <v>615</v>
      </c>
      <c r="AT37104" s="14">
        <v>464</v>
      </c>
      <c r="AU37104" s="25">
        <v>2.2204969835833381</v>
      </c>
      <c r="AV37104" s="25">
        <v>0.90372606889777618</v>
      </c>
      <c r="AW37104" s="25">
        <v>2.1368330707784855</v>
      </c>
      <c r="AY37104" s="26">
        <v>0</v>
      </c>
      <c r="BA37104" s="26">
        <v>0</v>
      </c>
      <c r="BB37104" s="26">
        <v>0</v>
      </c>
      <c r="BC37104" s="26">
        <v>0</v>
      </c>
      <c r="BD37104" s="26">
        <v>0</v>
      </c>
      <c r="BE37104" s="26">
        <v>0</v>
      </c>
      <c r="BF37104" s="14">
        <v>0</v>
      </c>
      <c r="BG37104" s="14">
        <v>-1079</v>
      </c>
    </row>
    <row r="37105" spans="1:60" x14ac:dyDescent="0.25">
      <c r="A37105" t="s">
        <v>148</v>
      </c>
      <c r="B37105" s="2">
        <v>44858.291666666664</v>
      </c>
      <c r="C37105" s="1">
        <v>44857</v>
      </c>
      <c r="D37105">
        <v>24</v>
      </c>
      <c r="E37105" s="2">
        <v>44858</v>
      </c>
      <c r="F37105" s="8" t="s">
        <v>388</v>
      </c>
      <c r="G37105" s="10" t="s">
        <v>389</v>
      </c>
      <c r="J37105" s="14">
        <v>0</v>
      </c>
      <c r="K37105" s="14">
        <v>0</v>
      </c>
      <c r="P37105" s="14">
        <v>0</v>
      </c>
      <c r="Q37105" s="14">
        <v>0</v>
      </c>
      <c r="S37105" s="14">
        <v>0</v>
      </c>
      <c r="V37105" s="14">
        <v>0</v>
      </c>
      <c r="W37105" s="14">
        <v>0</v>
      </c>
      <c r="X37105" s="14">
        <v>0</v>
      </c>
      <c r="AK37105" s="14">
        <v>0</v>
      </c>
      <c r="AN37105" s="14">
        <v>0</v>
      </c>
      <c r="AO37105" s="14">
        <v>0</v>
      </c>
      <c r="AP37105" s="14">
        <v>0</v>
      </c>
      <c r="AS37105" s="14">
        <v>727</v>
      </c>
      <c r="AT37105" s="14">
        <v>348</v>
      </c>
      <c r="AU37105" s="25">
        <v>2.2208035858541373</v>
      </c>
      <c r="AV37105" s="25">
        <v>0.90451378850622877</v>
      </c>
      <c r="AW37105" s="25">
        <v>2.1357167101360601</v>
      </c>
      <c r="AY37105" s="26">
        <v>0</v>
      </c>
      <c r="BA37105" s="26">
        <v>0</v>
      </c>
      <c r="BB37105" s="26">
        <v>0</v>
      </c>
      <c r="BC37105" s="26">
        <v>0</v>
      </c>
      <c r="BD37105" s="26">
        <v>0</v>
      </c>
      <c r="BE37105" s="26">
        <v>0</v>
      </c>
      <c r="BF37105" s="14">
        <v>0</v>
      </c>
      <c r="BG37105" s="14">
        <v>-1075</v>
      </c>
    </row>
    <row r="37106" spans="1:60" x14ac:dyDescent="0.25">
      <c r="A37106" t="s">
        <v>148</v>
      </c>
      <c r="B37106" s="2">
        <v>44858.333333333336</v>
      </c>
      <c r="C37106" s="1">
        <v>44858</v>
      </c>
      <c r="D37106">
        <v>1</v>
      </c>
      <c r="E37106" s="2">
        <v>44858.041666666664</v>
      </c>
      <c r="F37106" s="8" t="s">
        <v>388</v>
      </c>
      <c r="G37106" s="10" t="s">
        <v>389</v>
      </c>
      <c r="J37106" s="14">
        <v>1028</v>
      </c>
      <c r="K37106" s="14">
        <v>1028</v>
      </c>
      <c r="P37106" s="14">
        <v>1028</v>
      </c>
      <c r="Q37106" s="14">
        <v>1028</v>
      </c>
      <c r="S37106" s="14">
        <v>443</v>
      </c>
      <c r="V37106" s="14">
        <v>0</v>
      </c>
      <c r="W37106" s="14">
        <v>0</v>
      </c>
      <c r="X37106" s="14">
        <v>585</v>
      </c>
      <c r="AK37106" s="14">
        <v>443</v>
      </c>
      <c r="AN37106" s="14">
        <v>0</v>
      </c>
      <c r="AO37106" s="14">
        <v>0</v>
      </c>
      <c r="AP37106" s="14">
        <v>585</v>
      </c>
      <c r="AS37106" s="14">
        <v>585</v>
      </c>
      <c r="AT37106" s="14">
        <v>443</v>
      </c>
      <c r="AU37106" s="25">
        <v>2.2204879552327044</v>
      </c>
      <c r="AV37106" s="25">
        <v>0.90447397425985809</v>
      </c>
      <c r="AW37106" s="25">
        <v>2.1374458794219153</v>
      </c>
      <c r="AY37106" s="26">
        <v>181.7465008015518</v>
      </c>
      <c r="BA37106" s="26">
        <v>3.8967403507709353</v>
      </c>
      <c r="BB37106" s="26">
        <v>185.64324115232273</v>
      </c>
      <c r="BC37106" s="26">
        <v>0</v>
      </c>
      <c r="BD37106" s="26">
        <v>185.64324115232273</v>
      </c>
      <c r="BE37106" s="26">
        <v>0</v>
      </c>
      <c r="BF37106" s="14">
        <v>1028</v>
      </c>
      <c r="BG37106" s="14">
        <v>0</v>
      </c>
      <c r="BH37106" s="27">
        <v>0.39812529407513003</v>
      </c>
    </row>
    <row r="37107" spans="1:60" x14ac:dyDescent="0.25">
      <c r="A37107" t="s">
        <v>148</v>
      </c>
      <c r="B37107" s="2">
        <v>44858.375</v>
      </c>
      <c r="C37107" s="1">
        <v>44858</v>
      </c>
      <c r="D37107">
        <v>2</v>
      </c>
      <c r="E37107" s="2">
        <v>44858.083333333336</v>
      </c>
      <c r="F37107" s="8" t="s">
        <v>388</v>
      </c>
      <c r="G37107" s="10" t="s">
        <v>389</v>
      </c>
      <c r="J37107" s="14">
        <v>984</v>
      </c>
      <c r="K37107" s="14">
        <v>984</v>
      </c>
      <c r="P37107" s="14">
        <v>984</v>
      </c>
      <c r="Q37107" s="14">
        <v>984</v>
      </c>
      <c r="S37107" s="14">
        <v>418</v>
      </c>
      <c r="V37107" s="14">
        <v>0</v>
      </c>
      <c r="W37107" s="14">
        <v>0</v>
      </c>
      <c r="X37107" s="14">
        <v>566</v>
      </c>
      <c r="AK37107" s="14">
        <v>418</v>
      </c>
      <c r="AN37107" s="14">
        <v>0</v>
      </c>
      <c r="AO37107" s="14">
        <v>0</v>
      </c>
      <c r="AP37107" s="14">
        <v>566</v>
      </c>
      <c r="AS37107" s="14">
        <v>566</v>
      </c>
      <c r="AT37107" s="14">
        <v>418</v>
      </c>
      <c r="AU37107" s="25">
        <v>2.2214008223520754</v>
      </c>
      <c r="AV37107" s="25">
        <v>0.90496618820097574</v>
      </c>
      <c r="AW37107" s="25">
        <v>2.136619695646039</v>
      </c>
      <c r="AY37107" s="26">
        <v>171.58325093122983</v>
      </c>
      <c r="BA37107" s="26">
        <v>3.7701795530535898</v>
      </c>
      <c r="BB37107" s="26">
        <v>175.35343048428342</v>
      </c>
      <c r="BC37107" s="26">
        <v>0</v>
      </c>
      <c r="BD37107" s="26">
        <v>175.35343048428339</v>
      </c>
      <c r="BE37107" s="26">
        <v>2.8421709430404007E-14</v>
      </c>
      <c r="BF37107" s="14">
        <v>984</v>
      </c>
      <c r="BG37107" s="14">
        <v>0</v>
      </c>
      <c r="BH37107" s="27">
        <v>0.39287365844945216</v>
      </c>
    </row>
    <row r="37108" spans="1:60" x14ac:dyDescent="0.25">
      <c r="A37108" t="s">
        <v>148</v>
      </c>
      <c r="B37108" s="2">
        <v>44858.416666666664</v>
      </c>
      <c r="C37108" s="1">
        <v>44858</v>
      </c>
      <c r="D37108">
        <v>3</v>
      </c>
      <c r="E37108" s="2">
        <v>44858.125</v>
      </c>
      <c r="F37108" s="8" t="s">
        <v>388</v>
      </c>
      <c r="G37108" s="10" t="s">
        <v>389</v>
      </c>
      <c r="J37108" s="14">
        <v>1015</v>
      </c>
      <c r="K37108" s="14">
        <v>1015</v>
      </c>
      <c r="P37108" s="14">
        <v>1015</v>
      </c>
      <c r="Q37108" s="14">
        <v>1015</v>
      </c>
      <c r="S37108" s="14">
        <v>542</v>
      </c>
      <c r="V37108" s="14">
        <v>0</v>
      </c>
      <c r="W37108" s="14">
        <v>0</v>
      </c>
      <c r="X37108" s="14">
        <v>473</v>
      </c>
      <c r="AK37108" s="14">
        <v>542</v>
      </c>
      <c r="AN37108" s="14">
        <v>0</v>
      </c>
      <c r="AO37108" s="14">
        <v>0</v>
      </c>
      <c r="AP37108" s="14">
        <v>473</v>
      </c>
      <c r="AS37108" s="14">
        <v>473</v>
      </c>
      <c r="AT37108" s="14">
        <v>542</v>
      </c>
      <c r="AU37108" s="25">
        <v>2.2225681403875326</v>
      </c>
      <c r="AV37108" s="25">
        <v>0.90505523723040437</v>
      </c>
      <c r="AW37108" s="25">
        <v>2.1363179015052194</v>
      </c>
      <c r="AY37108" s="26">
        <v>222.50543793437379</v>
      </c>
      <c r="BA37108" s="26">
        <v>3.1506977537002592</v>
      </c>
      <c r="BB37108" s="26">
        <v>225.65613568807404</v>
      </c>
      <c r="BC37108" s="26">
        <v>0</v>
      </c>
      <c r="BD37108" s="26">
        <v>225.65613568807404</v>
      </c>
      <c r="BE37108" s="26">
        <v>0</v>
      </c>
      <c r="BF37108" s="14">
        <v>1015</v>
      </c>
      <c r="BG37108" s="14">
        <v>0</v>
      </c>
      <c r="BH37108" s="27">
        <v>0.4901340195671347</v>
      </c>
    </row>
    <row r="37109" spans="1:60" x14ac:dyDescent="0.25">
      <c r="A37109" t="s">
        <v>148</v>
      </c>
      <c r="B37109" s="2">
        <v>44858.458333333336</v>
      </c>
      <c r="C37109" s="1">
        <v>44858</v>
      </c>
      <c r="D37109">
        <v>4</v>
      </c>
      <c r="E37109" s="2">
        <v>44858.166666666664</v>
      </c>
      <c r="F37109" s="8" t="s">
        <v>388</v>
      </c>
      <c r="G37109" s="10" t="s">
        <v>389</v>
      </c>
      <c r="J37109" s="14">
        <v>969</v>
      </c>
      <c r="K37109" s="14">
        <v>969</v>
      </c>
      <c r="P37109" s="14">
        <v>969</v>
      </c>
      <c r="Q37109" s="14">
        <v>969</v>
      </c>
      <c r="S37109" s="14">
        <v>542</v>
      </c>
      <c r="V37109" s="14">
        <v>0</v>
      </c>
      <c r="W37109" s="14">
        <v>0</v>
      </c>
      <c r="X37109" s="14">
        <v>427</v>
      </c>
      <c r="AK37109" s="14">
        <v>542</v>
      </c>
      <c r="AN37109" s="14">
        <v>0</v>
      </c>
      <c r="AO37109" s="14">
        <v>0</v>
      </c>
      <c r="AP37109" s="14">
        <v>427</v>
      </c>
      <c r="AS37109" s="14">
        <v>427</v>
      </c>
      <c r="AT37109" s="14">
        <v>542</v>
      </c>
      <c r="AU37109" s="25">
        <v>2.2235752289384294</v>
      </c>
      <c r="AV37109" s="25">
        <v>0.90393429523968338</v>
      </c>
      <c r="AW37109" s="25">
        <v>2.1330883048088372</v>
      </c>
      <c r="AY37109" s="26">
        <v>222.22985730870099</v>
      </c>
      <c r="BA37109" s="26">
        <v>2.8442874013319472</v>
      </c>
      <c r="BB37109" s="26">
        <v>225.07414471003293</v>
      </c>
      <c r="BC37109" s="26">
        <v>0</v>
      </c>
      <c r="BD37109" s="26">
        <v>225.07414471003295</v>
      </c>
      <c r="BE37109" s="26">
        <v>-2.8421709430404007E-14</v>
      </c>
      <c r="BF37109" s="14">
        <v>969</v>
      </c>
      <c r="BG37109" s="14">
        <v>0</v>
      </c>
      <c r="BH37109" s="27">
        <v>0.51207735904090068</v>
      </c>
    </row>
    <row r="37110" spans="1:60" x14ac:dyDescent="0.25">
      <c r="A37110" t="s">
        <v>148</v>
      </c>
      <c r="B37110" s="2">
        <v>44858.5</v>
      </c>
      <c r="C37110" s="1">
        <v>44858</v>
      </c>
      <c r="D37110">
        <v>5</v>
      </c>
      <c r="E37110" s="2">
        <v>44858.208333333336</v>
      </c>
      <c r="F37110" s="8" t="s">
        <v>388</v>
      </c>
      <c r="G37110" s="10" t="s">
        <v>389</v>
      </c>
      <c r="J37110" s="14">
        <v>974</v>
      </c>
      <c r="K37110" s="14">
        <v>974</v>
      </c>
      <c r="P37110" s="14">
        <v>974</v>
      </c>
      <c r="Q37110" s="14">
        <v>974</v>
      </c>
      <c r="S37110" s="14">
        <v>488</v>
      </c>
      <c r="V37110" s="14">
        <v>0</v>
      </c>
      <c r="W37110" s="14">
        <v>0</v>
      </c>
      <c r="X37110" s="14">
        <v>486</v>
      </c>
      <c r="AK37110" s="14">
        <v>488</v>
      </c>
      <c r="AN37110" s="14">
        <v>0</v>
      </c>
      <c r="AO37110" s="14">
        <v>0</v>
      </c>
      <c r="AP37110" s="14">
        <v>486</v>
      </c>
      <c r="AS37110" s="14">
        <v>486</v>
      </c>
      <c r="AT37110" s="14">
        <v>488</v>
      </c>
      <c r="AU37110" s="25">
        <v>2.2238016072375895</v>
      </c>
      <c r="AV37110" s="25">
        <v>0.902827872297992</v>
      </c>
      <c r="AW37110" s="25">
        <v>2.1325133712235282</v>
      </c>
      <c r="AY37110" s="26">
        <v>199.8439648018344</v>
      </c>
      <c r="BA37110" s="26">
        <v>3.237291983717391</v>
      </c>
      <c r="BB37110" s="26">
        <v>203.0812567855518</v>
      </c>
      <c r="BC37110" s="26">
        <v>0</v>
      </c>
      <c r="BD37110" s="26">
        <v>203.0812567855518</v>
      </c>
      <c r="BE37110" s="26">
        <v>0</v>
      </c>
      <c r="BF37110" s="14">
        <v>974</v>
      </c>
      <c r="BG37110" s="14">
        <v>0</v>
      </c>
      <c r="BH37110" s="27">
        <v>0.45966837816690265</v>
      </c>
    </row>
    <row r="37111" spans="1:60" x14ac:dyDescent="0.25">
      <c r="A37111" t="s">
        <v>148</v>
      </c>
      <c r="B37111" s="2">
        <v>44858.541666666664</v>
      </c>
      <c r="C37111" s="1">
        <v>44858</v>
      </c>
      <c r="D37111">
        <v>6</v>
      </c>
      <c r="E37111" s="2">
        <v>44858.25</v>
      </c>
      <c r="F37111" s="8" t="s">
        <v>388</v>
      </c>
      <c r="G37111" s="10" t="s">
        <v>389</v>
      </c>
      <c r="J37111" s="14">
        <v>962</v>
      </c>
      <c r="K37111" s="14">
        <v>962</v>
      </c>
      <c r="P37111" s="14">
        <v>962</v>
      </c>
      <c r="Q37111" s="14">
        <v>962</v>
      </c>
      <c r="S37111" s="14">
        <v>353</v>
      </c>
      <c r="V37111" s="14">
        <v>0</v>
      </c>
      <c r="W37111" s="14">
        <v>0</v>
      </c>
      <c r="X37111" s="14">
        <v>609</v>
      </c>
      <c r="AK37111" s="14">
        <v>353</v>
      </c>
      <c r="AN37111" s="14">
        <v>0</v>
      </c>
      <c r="AO37111" s="14">
        <v>0</v>
      </c>
      <c r="AP37111" s="14">
        <v>609</v>
      </c>
      <c r="AS37111" s="14">
        <v>609</v>
      </c>
      <c r="AT37111" s="14">
        <v>353</v>
      </c>
      <c r="AU37111" s="25">
        <v>2.2208163658311957</v>
      </c>
      <c r="AV37111" s="25">
        <v>0.9014798159061691</v>
      </c>
      <c r="AW37111" s="25">
        <v>2.1321887470986223</v>
      </c>
      <c r="AY37111" s="26">
        <v>144.34341293051759</v>
      </c>
      <c r="BA37111" s="26">
        <v>4.0566066215717935</v>
      </c>
      <c r="BB37111" s="26">
        <v>148.40001955208939</v>
      </c>
      <c r="BC37111" s="26">
        <v>0</v>
      </c>
      <c r="BD37111" s="26">
        <v>148.40001955208939</v>
      </c>
      <c r="BE37111" s="26">
        <v>0</v>
      </c>
      <c r="BF37111" s="14">
        <v>962</v>
      </c>
      <c r="BG37111" s="14">
        <v>0</v>
      </c>
      <c r="BH37111" s="27">
        <v>0.34008903441260635</v>
      </c>
    </row>
    <row r="37112" spans="1:60" x14ac:dyDescent="0.25">
      <c r="A37112" t="s">
        <v>148</v>
      </c>
      <c r="B37112" s="2">
        <v>44858.583333333336</v>
      </c>
      <c r="C37112" s="1">
        <v>44858</v>
      </c>
      <c r="D37112">
        <v>7</v>
      </c>
      <c r="E37112" s="2">
        <v>44858.291666666664</v>
      </c>
      <c r="F37112" s="8" t="s">
        <v>388</v>
      </c>
      <c r="G37112" s="10" t="s">
        <v>389</v>
      </c>
      <c r="J37112" s="14">
        <v>1064</v>
      </c>
      <c r="K37112" s="14">
        <v>1064</v>
      </c>
      <c r="P37112" s="14">
        <v>1064</v>
      </c>
      <c r="Q37112" s="14">
        <v>1064</v>
      </c>
      <c r="S37112" s="14">
        <v>426</v>
      </c>
      <c r="V37112" s="14">
        <v>0</v>
      </c>
      <c r="W37112" s="14">
        <v>0</v>
      </c>
      <c r="X37112" s="14">
        <v>638</v>
      </c>
      <c r="AK37112" s="14">
        <v>426</v>
      </c>
      <c r="AN37112" s="14">
        <v>0</v>
      </c>
      <c r="AO37112" s="14">
        <v>0</v>
      </c>
      <c r="AP37112" s="14">
        <v>638</v>
      </c>
      <c r="AS37112" s="14">
        <v>638</v>
      </c>
      <c r="AT37112" s="14">
        <v>426</v>
      </c>
      <c r="AU37112" s="25">
        <v>2.2194215487048674</v>
      </c>
      <c r="AV37112" s="25">
        <v>0.90106575323598315</v>
      </c>
      <c r="AW37112" s="25">
        <v>2.130008239271262</v>
      </c>
      <c r="AY37112" s="26">
        <v>174.11345759293161</v>
      </c>
      <c r="BA37112" s="26">
        <v>4.2497783654561649</v>
      </c>
      <c r="BB37112" s="26">
        <v>178.36323595838778</v>
      </c>
      <c r="BC37112" s="26">
        <v>0</v>
      </c>
      <c r="BD37112" s="26">
        <v>178.36323595838775</v>
      </c>
      <c r="BE37112" s="26">
        <v>2.8421709430404007E-14</v>
      </c>
      <c r="BF37112" s="14">
        <v>1064</v>
      </c>
      <c r="BG37112" s="14">
        <v>0</v>
      </c>
      <c r="BH37112" s="27">
        <v>0.36957063652122257</v>
      </c>
    </row>
    <row r="37113" spans="1:60" x14ac:dyDescent="0.25">
      <c r="A37113" t="s">
        <v>148</v>
      </c>
      <c r="B37113" s="2">
        <v>44858.625</v>
      </c>
      <c r="C37113" s="1">
        <v>44858</v>
      </c>
      <c r="D37113">
        <v>8</v>
      </c>
      <c r="E37113" s="2">
        <v>44858.333333333336</v>
      </c>
      <c r="F37113" s="8" t="s">
        <v>388</v>
      </c>
      <c r="G37113" s="10" t="s">
        <v>389</v>
      </c>
      <c r="J37113" s="14">
        <v>1073</v>
      </c>
      <c r="K37113" s="14">
        <v>1073</v>
      </c>
      <c r="P37113" s="14">
        <v>1073</v>
      </c>
      <c r="Q37113" s="14">
        <v>1073</v>
      </c>
      <c r="S37113" s="14">
        <v>344</v>
      </c>
      <c r="V37113" s="14">
        <v>0</v>
      </c>
      <c r="W37113" s="14">
        <v>0</v>
      </c>
      <c r="X37113" s="14">
        <v>729</v>
      </c>
      <c r="AK37113" s="14">
        <v>344</v>
      </c>
      <c r="AN37113" s="14">
        <v>0</v>
      </c>
      <c r="AO37113" s="14">
        <v>0</v>
      </c>
      <c r="AP37113" s="14">
        <v>729</v>
      </c>
      <c r="AS37113" s="14">
        <v>729</v>
      </c>
      <c r="AT37113" s="14">
        <v>344</v>
      </c>
      <c r="AU37113" s="25">
        <v>2.2195240635473872</v>
      </c>
      <c r="AV37113" s="25">
        <v>0.9015540216935527</v>
      </c>
      <c r="AW37113" s="25">
        <v>2.1268927448345654</v>
      </c>
      <c r="AY37113" s="26">
        <v>140.67484802940285</v>
      </c>
      <c r="BA37113" s="26">
        <v>4.8559379755760874</v>
      </c>
      <c r="BB37113" s="26">
        <v>145.53078600497895</v>
      </c>
      <c r="BC37113" s="26">
        <v>0</v>
      </c>
      <c r="BD37113" s="26">
        <v>145.53078600497895</v>
      </c>
      <c r="BE37113" s="26">
        <v>0</v>
      </c>
      <c r="BF37113" s="14">
        <v>1073</v>
      </c>
      <c r="BG37113" s="14">
        <v>0</v>
      </c>
      <c r="BH37113" s="27">
        <v>0.29901219146532776</v>
      </c>
    </row>
    <row r="37114" spans="1:60" x14ac:dyDescent="0.25">
      <c r="A37114" t="s">
        <v>148</v>
      </c>
      <c r="B37114" s="2">
        <v>44858.666666666664</v>
      </c>
      <c r="C37114" s="1">
        <v>44858</v>
      </c>
      <c r="D37114">
        <v>9</v>
      </c>
      <c r="E37114" s="2">
        <v>44858.375</v>
      </c>
      <c r="F37114" s="8" t="s">
        <v>388</v>
      </c>
      <c r="G37114" s="10" t="s">
        <v>389</v>
      </c>
      <c r="J37114" s="14">
        <v>1059</v>
      </c>
      <c r="K37114" s="14">
        <v>1059</v>
      </c>
      <c r="P37114" s="14">
        <v>1059</v>
      </c>
      <c r="Q37114" s="14">
        <v>1059</v>
      </c>
      <c r="S37114" s="14">
        <v>451</v>
      </c>
      <c r="V37114" s="14">
        <v>0</v>
      </c>
      <c r="W37114" s="14">
        <v>0</v>
      </c>
      <c r="X37114" s="14">
        <v>608</v>
      </c>
      <c r="AK37114" s="14">
        <v>451</v>
      </c>
      <c r="AN37114" s="14">
        <v>0</v>
      </c>
      <c r="AO37114" s="14">
        <v>0</v>
      </c>
      <c r="AP37114" s="14">
        <v>608</v>
      </c>
      <c r="AS37114" s="14">
        <v>608</v>
      </c>
      <c r="AT37114" s="14">
        <v>451</v>
      </c>
      <c r="AU37114" s="25">
        <v>2.2184507155051518</v>
      </c>
      <c r="AV37114" s="25">
        <v>0.90144402299834248</v>
      </c>
      <c r="AW37114" s="25">
        <v>2.1255604969588884</v>
      </c>
      <c r="AY37114" s="26">
        <v>184.40876630541885</v>
      </c>
      <c r="BA37114" s="26">
        <v>4.0499455269550904</v>
      </c>
      <c r="BB37114" s="26">
        <v>188.45871183237395</v>
      </c>
      <c r="BC37114" s="26">
        <v>0</v>
      </c>
      <c r="BD37114" s="26">
        <v>188.45871183237395</v>
      </c>
      <c r="BE37114" s="26">
        <v>0</v>
      </c>
      <c r="BF37114" s="14">
        <v>1059</v>
      </c>
      <c r="BG37114" s="14">
        <v>0</v>
      </c>
      <c r="BH37114" s="27">
        <v>0.39233224294607011</v>
      </c>
    </row>
    <row r="37115" spans="1:60" x14ac:dyDescent="0.25">
      <c r="A37115" t="s">
        <v>148</v>
      </c>
      <c r="B37115" s="2">
        <v>44858.708333333336</v>
      </c>
      <c r="C37115" s="1">
        <v>44858</v>
      </c>
      <c r="D37115">
        <v>10</v>
      </c>
      <c r="E37115" s="2">
        <v>44858.416666666664</v>
      </c>
      <c r="F37115" s="8" t="s">
        <v>388</v>
      </c>
      <c r="G37115" s="10" t="s">
        <v>389</v>
      </c>
      <c r="J37115" s="14">
        <v>1049</v>
      </c>
      <c r="K37115" s="14">
        <v>1049</v>
      </c>
      <c r="P37115" s="14">
        <v>1049</v>
      </c>
      <c r="Q37115" s="14">
        <v>1049</v>
      </c>
      <c r="S37115" s="14">
        <v>537</v>
      </c>
      <c r="V37115" s="14">
        <v>0</v>
      </c>
      <c r="W37115" s="14">
        <v>0</v>
      </c>
      <c r="X37115" s="14">
        <v>512</v>
      </c>
      <c r="AK37115" s="14">
        <v>537</v>
      </c>
      <c r="AN37115" s="14">
        <v>0</v>
      </c>
      <c r="AO37115" s="14">
        <v>0</v>
      </c>
      <c r="AP37115" s="14">
        <v>512</v>
      </c>
      <c r="AS37115" s="14">
        <v>512</v>
      </c>
      <c r="AT37115" s="14">
        <v>537</v>
      </c>
      <c r="AU37115" s="25">
        <v>2.2197119608322766</v>
      </c>
      <c r="AV37115" s="25">
        <v>0.90101986701979131</v>
      </c>
      <c r="AW37115" s="25">
        <v>2.1259300242389521</v>
      </c>
      <c r="AY37115" s="26">
        <v>219.46987171922052</v>
      </c>
      <c r="BA37115" s="26">
        <v>3.4104804437516543</v>
      </c>
      <c r="BB37115" s="26">
        <v>222.88035216297217</v>
      </c>
      <c r="BC37115" s="26">
        <v>0</v>
      </c>
      <c r="BD37115" s="26">
        <v>222.88035216297217</v>
      </c>
      <c r="BE37115" s="26">
        <v>0</v>
      </c>
      <c r="BF37115" s="14">
        <v>1049</v>
      </c>
      <c r="BG37115" s="14">
        <v>0</v>
      </c>
      <c r="BH37115" s="27">
        <v>0.46841418683082142</v>
      </c>
    </row>
    <row r="37116" spans="1:60" x14ac:dyDescent="0.25">
      <c r="A37116" t="s">
        <v>148</v>
      </c>
      <c r="B37116" s="2">
        <v>44858.75</v>
      </c>
      <c r="C37116" s="1">
        <v>44858</v>
      </c>
      <c r="D37116">
        <v>11</v>
      </c>
      <c r="E37116" s="2">
        <v>44858.458333333336</v>
      </c>
      <c r="F37116" s="8" t="s">
        <v>388</v>
      </c>
      <c r="G37116" s="10" t="s">
        <v>389</v>
      </c>
      <c r="J37116" s="14">
        <v>1092</v>
      </c>
      <c r="K37116" s="14">
        <v>1092</v>
      </c>
      <c r="P37116" s="14">
        <v>1092</v>
      </c>
      <c r="Q37116" s="14">
        <v>1092</v>
      </c>
      <c r="S37116" s="14">
        <v>498</v>
      </c>
      <c r="V37116" s="14">
        <v>0</v>
      </c>
      <c r="W37116" s="14">
        <v>0</v>
      </c>
      <c r="X37116" s="14">
        <v>594</v>
      </c>
      <c r="AK37116" s="14">
        <v>498</v>
      </c>
      <c r="AN37116" s="14">
        <v>0</v>
      </c>
      <c r="AO37116" s="14">
        <v>0</v>
      </c>
      <c r="AP37116" s="14">
        <v>594</v>
      </c>
      <c r="AS37116" s="14">
        <v>594</v>
      </c>
      <c r="AT37116" s="14">
        <v>498</v>
      </c>
      <c r="AU37116" s="25">
        <v>2.2205403835075397</v>
      </c>
      <c r="AV37116" s="25">
        <v>0.90089615478918672</v>
      </c>
      <c r="AW37116" s="25">
        <v>2.1281547349745034</v>
      </c>
      <c r="AY37116" s="26">
        <v>203.50277375920339</v>
      </c>
      <c r="BA37116" s="26">
        <v>3.9566902023212571</v>
      </c>
      <c r="BB37116" s="26">
        <v>207.45946396152465</v>
      </c>
      <c r="BC37116" s="26">
        <v>0</v>
      </c>
      <c r="BD37116" s="26">
        <v>207.45946396152465</v>
      </c>
      <c r="BE37116" s="26">
        <v>0</v>
      </c>
      <c r="BF37116" s="14">
        <v>1092</v>
      </c>
      <c r="BG37116" s="14">
        <v>0</v>
      </c>
      <c r="BH37116" s="27">
        <v>0.41883634014547294</v>
      </c>
    </row>
    <row r="37117" spans="1:60" x14ac:dyDescent="0.25">
      <c r="A37117" t="s">
        <v>148</v>
      </c>
      <c r="B37117" s="2">
        <v>44858.791666666664</v>
      </c>
      <c r="C37117" s="1">
        <v>44858</v>
      </c>
      <c r="D37117">
        <v>12</v>
      </c>
      <c r="E37117" s="2">
        <v>44858.5</v>
      </c>
      <c r="F37117" s="8" t="s">
        <v>388</v>
      </c>
      <c r="G37117" s="10" t="s">
        <v>389</v>
      </c>
      <c r="J37117" s="14">
        <v>1053</v>
      </c>
      <c r="K37117" s="14">
        <v>1053</v>
      </c>
      <c r="P37117" s="14">
        <v>1053</v>
      </c>
      <c r="Q37117" s="14">
        <v>1053</v>
      </c>
      <c r="S37117" s="14">
        <v>486</v>
      </c>
      <c r="V37117" s="14">
        <v>0</v>
      </c>
      <c r="W37117" s="14">
        <v>0</v>
      </c>
      <c r="X37117" s="14">
        <v>567</v>
      </c>
      <c r="AK37117" s="14">
        <v>486</v>
      </c>
      <c r="AN37117" s="14">
        <v>0</v>
      </c>
      <c r="AO37117" s="14">
        <v>0</v>
      </c>
      <c r="AP37117" s="14">
        <v>567</v>
      </c>
      <c r="AS37117" s="14">
        <v>567</v>
      </c>
      <c r="AT37117" s="14">
        <v>486</v>
      </c>
      <c r="AU37117" s="25">
        <v>2.2195463661574877</v>
      </c>
      <c r="AV37117" s="25">
        <v>0.90057610638550034</v>
      </c>
      <c r="AW37117" s="25">
        <v>2.1318046686108558</v>
      </c>
      <c r="AY37117" s="26">
        <v>198.52853902411897</v>
      </c>
      <c r="BA37117" s="26">
        <v>3.7768406476702907</v>
      </c>
      <c r="BB37117" s="26">
        <v>202.30537967178927</v>
      </c>
      <c r="BC37117" s="26">
        <v>0</v>
      </c>
      <c r="BD37117" s="26">
        <v>202.3053796717893</v>
      </c>
      <c r="BE37117" s="26">
        <v>-2.8421709430404007E-14</v>
      </c>
      <c r="BF37117" s="14">
        <v>1053</v>
      </c>
      <c r="BG37117" s="14">
        <v>0</v>
      </c>
      <c r="BH37117" s="27">
        <v>0.42355791655462488</v>
      </c>
    </row>
    <row r="37118" spans="1:60" x14ac:dyDescent="0.25">
      <c r="A37118" t="s">
        <v>148</v>
      </c>
      <c r="B37118" s="2">
        <v>44858.833333333336</v>
      </c>
      <c r="C37118" s="1">
        <v>44858</v>
      </c>
      <c r="D37118">
        <v>13</v>
      </c>
      <c r="E37118" s="2">
        <v>44858.541666666664</v>
      </c>
      <c r="F37118" s="8" t="s">
        <v>388</v>
      </c>
      <c r="G37118" s="10" t="s">
        <v>389</v>
      </c>
      <c r="J37118" s="14">
        <v>1103</v>
      </c>
      <c r="K37118" s="14">
        <v>1103</v>
      </c>
      <c r="P37118" s="14">
        <v>1103</v>
      </c>
      <c r="Q37118" s="14">
        <v>1103</v>
      </c>
      <c r="S37118" s="14">
        <v>528</v>
      </c>
      <c r="V37118" s="14">
        <v>0</v>
      </c>
      <c r="W37118" s="14">
        <v>0</v>
      </c>
      <c r="X37118" s="14">
        <v>575</v>
      </c>
      <c r="AK37118" s="14">
        <v>528</v>
      </c>
      <c r="AN37118" s="14">
        <v>0</v>
      </c>
      <c r="AO37118" s="14">
        <v>0</v>
      </c>
      <c r="AP37118" s="14">
        <v>575</v>
      </c>
      <c r="AS37118" s="14">
        <v>575</v>
      </c>
      <c r="AT37118" s="14">
        <v>528</v>
      </c>
      <c r="AU37118" s="25">
        <v>2.2189150203176258</v>
      </c>
      <c r="AV37118" s="25">
        <v>0.90050178984355611</v>
      </c>
      <c r="AW37118" s="25">
        <v>2.1331120604271701</v>
      </c>
      <c r="AY37118" s="26">
        <v>215.66752775416973</v>
      </c>
      <c r="BA37118" s="26">
        <v>3.8301294046039107</v>
      </c>
      <c r="BB37118" s="26">
        <v>219.49765715877365</v>
      </c>
      <c r="BC37118" s="26">
        <v>0</v>
      </c>
      <c r="BD37118" s="26">
        <v>219.49765715877365</v>
      </c>
      <c r="BE37118" s="26">
        <v>0</v>
      </c>
      <c r="BF37118" s="14">
        <v>1103</v>
      </c>
      <c r="BG37118" s="14">
        <v>0</v>
      </c>
      <c r="BH37118" s="27">
        <v>0.43872069349535409</v>
      </c>
    </row>
    <row r="37119" spans="1:60" x14ac:dyDescent="0.25">
      <c r="A37119" t="s">
        <v>148</v>
      </c>
      <c r="B37119" s="2">
        <v>44858.875</v>
      </c>
      <c r="C37119" s="1">
        <v>44858</v>
      </c>
      <c r="D37119">
        <v>14</v>
      </c>
      <c r="E37119" s="2">
        <v>44858.583333333336</v>
      </c>
      <c r="F37119" s="8" t="s">
        <v>388</v>
      </c>
      <c r="G37119" s="10" t="s">
        <v>389</v>
      </c>
      <c r="J37119" s="14">
        <v>1172</v>
      </c>
      <c r="K37119" s="14">
        <v>1172</v>
      </c>
      <c r="P37119" s="14">
        <v>1172</v>
      </c>
      <c r="Q37119" s="14">
        <v>1172</v>
      </c>
      <c r="S37119" s="14">
        <v>526</v>
      </c>
      <c r="V37119" s="14">
        <v>0</v>
      </c>
      <c r="W37119" s="14">
        <v>0</v>
      </c>
      <c r="X37119" s="14">
        <v>646</v>
      </c>
      <c r="AK37119" s="14">
        <v>526</v>
      </c>
      <c r="AN37119" s="14">
        <v>0</v>
      </c>
      <c r="AO37119" s="14">
        <v>0</v>
      </c>
      <c r="AP37119" s="14">
        <v>646</v>
      </c>
      <c r="AS37119" s="14">
        <v>646</v>
      </c>
      <c r="AT37119" s="14">
        <v>526</v>
      </c>
      <c r="AU37119" s="25">
        <v>2.218912051513795</v>
      </c>
      <c r="AV37119" s="25">
        <v>0.90104495972362009</v>
      </c>
      <c r="AW37119" s="25">
        <v>2.1333792813957673</v>
      </c>
      <c r="AY37119" s="26">
        <v>214.98020013182509</v>
      </c>
      <c r="BA37119" s="26">
        <v>4.3030671223897823</v>
      </c>
      <c r="BB37119" s="26">
        <v>219.28326725421488</v>
      </c>
      <c r="BC37119" s="26">
        <v>0</v>
      </c>
      <c r="BD37119" s="26">
        <v>219.28326725421485</v>
      </c>
      <c r="BE37119" s="26">
        <v>2.8421709430404007E-14</v>
      </c>
      <c r="BF37119" s="14">
        <v>1172</v>
      </c>
      <c r="BG37119" s="14">
        <v>0</v>
      </c>
      <c r="BH37119" s="27">
        <v>0.4124882906603986</v>
      </c>
    </row>
    <row r="37120" spans="1:60" x14ac:dyDescent="0.25">
      <c r="A37120" t="s">
        <v>148</v>
      </c>
      <c r="B37120" s="2">
        <v>44858.916666666664</v>
      </c>
      <c r="C37120" s="1">
        <v>44858</v>
      </c>
      <c r="D37120">
        <v>15</v>
      </c>
      <c r="E37120" s="2">
        <v>44858.625</v>
      </c>
      <c r="F37120" s="8" t="s">
        <v>388</v>
      </c>
      <c r="G37120" s="10" t="s">
        <v>389</v>
      </c>
      <c r="J37120" s="14">
        <v>1375</v>
      </c>
      <c r="K37120" s="14">
        <v>1375</v>
      </c>
      <c r="P37120" s="14">
        <v>1375</v>
      </c>
      <c r="Q37120" s="14">
        <v>1375</v>
      </c>
      <c r="S37120" s="14">
        <v>404</v>
      </c>
      <c r="V37120" s="14">
        <v>0</v>
      </c>
      <c r="W37120" s="14">
        <v>0</v>
      </c>
      <c r="X37120" s="14">
        <v>971</v>
      </c>
      <c r="AK37120" s="14">
        <v>404</v>
      </c>
      <c r="AN37120" s="14">
        <v>0</v>
      </c>
      <c r="AO37120" s="14">
        <v>0</v>
      </c>
      <c r="AP37120" s="14">
        <v>971</v>
      </c>
      <c r="AS37120" s="14">
        <v>971</v>
      </c>
      <c r="AT37120" s="14">
        <v>404</v>
      </c>
      <c r="AU37120" s="25">
        <v>2.2193457732895276</v>
      </c>
      <c r="AV37120" s="25">
        <v>0.90133339508855004</v>
      </c>
      <c r="AW37120" s="25">
        <v>2.1329840276724941</v>
      </c>
      <c r="AY37120" s="26">
        <v>165.17072856808622</v>
      </c>
      <c r="BA37120" s="26">
        <v>6.4679228728180815</v>
      </c>
      <c r="BB37120" s="26">
        <v>171.63865144090431</v>
      </c>
      <c r="BC37120" s="26">
        <v>0</v>
      </c>
      <c r="BD37120" s="26">
        <v>171.63865144090431</v>
      </c>
      <c r="BE37120" s="26">
        <v>0</v>
      </c>
      <c r="BF37120" s="14">
        <v>1375</v>
      </c>
      <c r="BG37120" s="14">
        <v>0</v>
      </c>
      <c r="BH37120" s="27">
        <v>0.27519854817428835</v>
      </c>
    </row>
    <row r="37121" spans="1:60" x14ac:dyDescent="0.25">
      <c r="A37121" t="s">
        <v>148</v>
      </c>
      <c r="B37121" s="2">
        <v>44858.958333333336</v>
      </c>
      <c r="C37121" s="1">
        <v>44858</v>
      </c>
      <c r="D37121">
        <v>16</v>
      </c>
      <c r="E37121" s="2">
        <v>44858.666666666664</v>
      </c>
      <c r="F37121" s="8" t="s">
        <v>388</v>
      </c>
      <c r="G37121" s="10" t="s">
        <v>389</v>
      </c>
      <c r="J37121" s="14">
        <v>1666</v>
      </c>
      <c r="K37121" s="14">
        <v>1666</v>
      </c>
      <c r="P37121" s="14">
        <v>1666</v>
      </c>
      <c r="Q37121" s="14">
        <v>1666</v>
      </c>
      <c r="S37121" s="14">
        <v>311</v>
      </c>
      <c r="V37121" s="14">
        <v>0</v>
      </c>
      <c r="W37121" s="14">
        <v>0</v>
      </c>
      <c r="X37121" s="14">
        <v>1355</v>
      </c>
      <c r="AK37121" s="14">
        <v>311</v>
      </c>
      <c r="AN37121" s="14">
        <v>0</v>
      </c>
      <c r="AO37121" s="14">
        <v>0</v>
      </c>
      <c r="AP37121" s="14">
        <v>1355</v>
      </c>
      <c r="AS37121" s="14">
        <v>1355</v>
      </c>
      <c r="AT37121" s="14">
        <v>311</v>
      </c>
      <c r="AU37121" s="25">
        <v>2.2207065017500862</v>
      </c>
      <c r="AV37121" s="25">
        <v>0.90098369760194064</v>
      </c>
      <c r="AW37121" s="25">
        <v>2.1334930116540844</v>
      </c>
      <c r="AY37121" s="26">
        <v>127.09942300904625</v>
      </c>
      <c r="BA37121" s="26">
        <v>9.0257832056318232</v>
      </c>
      <c r="BB37121" s="26">
        <v>136.12520621467806</v>
      </c>
      <c r="BC37121" s="26">
        <v>0</v>
      </c>
      <c r="BD37121" s="26">
        <v>136.12520621467806</v>
      </c>
      <c r="BE37121" s="26">
        <v>0</v>
      </c>
      <c r="BF37121" s="14">
        <v>1666</v>
      </c>
      <c r="BG37121" s="14">
        <v>0</v>
      </c>
      <c r="BH37121" s="27">
        <v>0.18013466514105855</v>
      </c>
    </row>
    <row r="37122" spans="1:60" x14ac:dyDescent="0.25">
      <c r="A37122" t="s">
        <v>148</v>
      </c>
      <c r="B37122" s="2">
        <v>44859</v>
      </c>
      <c r="C37122" s="1">
        <v>44858</v>
      </c>
      <c r="D37122">
        <v>17</v>
      </c>
      <c r="E37122" s="2">
        <v>44858.708333333336</v>
      </c>
      <c r="F37122" s="8" t="s">
        <v>388</v>
      </c>
      <c r="G37122" s="10" t="s">
        <v>389</v>
      </c>
      <c r="J37122" s="14">
        <v>2050</v>
      </c>
      <c r="K37122" s="14">
        <v>2050</v>
      </c>
      <c r="P37122" s="14">
        <v>2050</v>
      </c>
      <c r="Q37122" s="14">
        <v>2050</v>
      </c>
      <c r="S37122" s="14">
        <v>311</v>
      </c>
      <c r="V37122" s="14">
        <v>0</v>
      </c>
      <c r="W37122" s="14">
        <v>0</v>
      </c>
      <c r="X37122" s="14">
        <v>1739</v>
      </c>
      <c r="AK37122" s="14">
        <v>311</v>
      </c>
      <c r="AN37122" s="14">
        <v>0</v>
      </c>
      <c r="AO37122" s="14">
        <v>0</v>
      </c>
      <c r="AP37122" s="14">
        <v>1739</v>
      </c>
      <c r="AS37122" s="14">
        <v>1739</v>
      </c>
      <c r="AT37122" s="14">
        <v>311</v>
      </c>
      <c r="AU37122" s="25">
        <v>2.2194759984148487</v>
      </c>
      <c r="AV37122" s="25">
        <v>0.89964853110839738</v>
      </c>
      <c r="AW37122" s="25">
        <v>2.1333219850911767</v>
      </c>
      <c r="AY37122" s="26">
        <v>126.91107455013181</v>
      </c>
      <c r="BA37122" s="26">
        <v>11.58364353844556</v>
      </c>
      <c r="BB37122" s="26">
        <v>138.49471808857737</v>
      </c>
      <c r="BC37122" s="26">
        <v>0</v>
      </c>
      <c r="BD37122" s="26">
        <v>138.49471808857737</v>
      </c>
      <c r="BE37122" s="26">
        <v>0</v>
      </c>
      <c r="BF37122" s="14">
        <v>2050</v>
      </c>
      <c r="BG37122" s="14">
        <v>0</v>
      </c>
      <c r="BH37122" s="27">
        <v>0.14894059775240948</v>
      </c>
    </row>
    <row r="37123" spans="1:60" x14ac:dyDescent="0.25">
      <c r="A37123" t="s">
        <v>148</v>
      </c>
      <c r="B37123" s="2">
        <v>44859.041666666664</v>
      </c>
      <c r="C37123" s="1">
        <v>44858</v>
      </c>
      <c r="D37123">
        <v>18</v>
      </c>
      <c r="E37123" s="2">
        <v>44858.75</v>
      </c>
      <c r="F37123" s="8" t="s">
        <v>388</v>
      </c>
      <c r="G37123" s="10" t="s">
        <v>389</v>
      </c>
      <c r="J37123" s="14">
        <v>2017</v>
      </c>
      <c r="K37123" s="14">
        <v>2017</v>
      </c>
      <c r="P37123" s="14">
        <v>2017</v>
      </c>
      <c r="Q37123" s="14">
        <v>2017</v>
      </c>
      <c r="S37123" s="14">
        <v>391</v>
      </c>
      <c r="V37123" s="14">
        <v>0</v>
      </c>
      <c r="W37123" s="14">
        <v>0</v>
      </c>
      <c r="X37123" s="14">
        <v>1626</v>
      </c>
      <c r="AK37123" s="14">
        <v>391</v>
      </c>
      <c r="AN37123" s="14">
        <v>0</v>
      </c>
      <c r="AO37123" s="14">
        <v>0</v>
      </c>
      <c r="AP37123" s="14">
        <v>1626</v>
      </c>
      <c r="AS37123" s="14">
        <v>1626</v>
      </c>
      <c r="AT37123" s="14">
        <v>391</v>
      </c>
      <c r="AU37123" s="25">
        <v>2.2182251490014933</v>
      </c>
      <c r="AV37123" s="25">
        <v>0.89900396026198981</v>
      </c>
      <c r="AW37123" s="25">
        <v>2.1245009756722668</v>
      </c>
      <c r="AY37123" s="26">
        <v>159.44269237439471</v>
      </c>
      <c r="BA37123" s="26">
        <v>10.830939846758188</v>
      </c>
      <c r="BB37123" s="26">
        <v>170.27363222115289</v>
      </c>
      <c r="BC37123" s="26">
        <v>0</v>
      </c>
      <c r="BD37123" s="26">
        <v>170.27363222115287</v>
      </c>
      <c r="BE37123" s="26">
        <v>2.8421709430404007E-14</v>
      </c>
      <c r="BF37123" s="14">
        <v>2017</v>
      </c>
      <c r="BG37123" s="14">
        <v>0</v>
      </c>
      <c r="BH37123" s="27">
        <v>0.18611237236856623</v>
      </c>
    </row>
    <row r="37124" spans="1:60" x14ac:dyDescent="0.25">
      <c r="A37124" t="s">
        <v>148</v>
      </c>
      <c r="B37124" s="2">
        <v>44859.083333333336</v>
      </c>
      <c r="C37124" s="1">
        <v>44858</v>
      </c>
      <c r="D37124">
        <v>19</v>
      </c>
      <c r="E37124" s="2">
        <v>44858.791666666664</v>
      </c>
      <c r="F37124" s="8" t="s">
        <v>388</v>
      </c>
      <c r="G37124" s="10" t="s">
        <v>389</v>
      </c>
      <c r="J37124" s="14">
        <v>2016</v>
      </c>
      <c r="K37124" s="14">
        <v>2016</v>
      </c>
      <c r="P37124" s="14">
        <v>2016</v>
      </c>
      <c r="Q37124" s="14">
        <v>2016</v>
      </c>
      <c r="S37124" s="14">
        <v>538</v>
      </c>
      <c r="V37124" s="14">
        <v>0</v>
      </c>
      <c r="W37124" s="14">
        <v>0</v>
      </c>
      <c r="X37124" s="14">
        <v>1478</v>
      </c>
      <c r="AK37124" s="14">
        <v>538</v>
      </c>
      <c r="AN37124" s="14">
        <v>0</v>
      </c>
      <c r="AO37124" s="14">
        <v>0</v>
      </c>
      <c r="AP37124" s="14">
        <v>1478</v>
      </c>
      <c r="AS37124" s="14">
        <v>1478</v>
      </c>
      <c r="AT37124" s="14">
        <v>539</v>
      </c>
      <c r="AU37124" s="25">
        <v>2.2183003191316684</v>
      </c>
      <c r="AV37124" s="25">
        <v>0.8986915957918844</v>
      </c>
      <c r="AW37124" s="25">
        <v>2.1203562533664715</v>
      </c>
      <c r="AY37124" s="26">
        <v>219.31039296388212</v>
      </c>
      <c r="BA37124" s="26">
        <v>9.8450978434862293</v>
      </c>
      <c r="BB37124" s="26">
        <v>229.15549080736835</v>
      </c>
      <c r="BC37124" s="26">
        <v>0</v>
      </c>
      <c r="BD37124" s="26">
        <v>229.26915920558631</v>
      </c>
      <c r="BE37124" s="26">
        <v>-0.11366839821795338</v>
      </c>
      <c r="BF37124" s="14">
        <v>2016</v>
      </c>
      <c r="BG37124" s="14">
        <v>-1</v>
      </c>
      <c r="BH37124" s="27">
        <v>0.2505956240792363</v>
      </c>
    </row>
    <row r="37125" spans="1:60" x14ac:dyDescent="0.25">
      <c r="A37125" t="s">
        <v>148</v>
      </c>
      <c r="B37125" s="2">
        <v>44859.125</v>
      </c>
      <c r="C37125" s="1">
        <v>44858</v>
      </c>
      <c r="D37125">
        <v>20</v>
      </c>
      <c r="E37125" s="2">
        <v>44858.833333333336</v>
      </c>
      <c r="F37125" s="8" t="s">
        <v>388</v>
      </c>
      <c r="G37125" s="10" t="s">
        <v>389</v>
      </c>
      <c r="J37125" s="14">
        <v>0</v>
      </c>
      <c r="K37125" s="14">
        <v>0</v>
      </c>
      <c r="P37125" s="14">
        <v>0</v>
      </c>
      <c r="Q37125" s="14">
        <v>0</v>
      </c>
      <c r="S37125" s="14">
        <v>0</v>
      </c>
      <c r="V37125" s="14">
        <v>0</v>
      </c>
      <c r="W37125" s="14">
        <v>0</v>
      </c>
      <c r="X37125" s="14">
        <v>0</v>
      </c>
      <c r="AK37125" s="14">
        <v>0</v>
      </c>
      <c r="AN37125" s="14">
        <v>0</v>
      </c>
      <c r="AO37125" s="14">
        <v>0</v>
      </c>
      <c r="AP37125" s="14">
        <v>0</v>
      </c>
      <c r="AS37125" s="14">
        <v>1631</v>
      </c>
      <c r="AT37125" s="14">
        <v>397</v>
      </c>
      <c r="AU37125" s="25">
        <v>2.217668800838982</v>
      </c>
      <c r="AV37125" s="25">
        <v>0.89914992310412634</v>
      </c>
      <c r="AW37125" s="25">
        <v>2.1181318265175046</v>
      </c>
      <c r="AY37125" s="26">
        <v>0</v>
      </c>
      <c r="BA37125" s="26">
        <v>0</v>
      </c>
      <c r="BB37125" s="26">
        <v>0</v>
      </c>
      <c r="BC37125" s="26">
        <v>0</v>
      </c>
      <c r="BD37125" s="26">
        <v>0</v>
      </c>
      <c r="BE37125" s="26">
        <v>0</v>
      </c>
      <c r="BF37125" s="14">
        <v>0</v>
      </c>
      <c r="BG37125" s="14">
        <v>-2028</v>
      </c>
    </row>
    <row r="37126" spans="1:60" x14ac:dyDescent="0.25">
      <c r="A37126" t="s">
        <v>148</v>
      </c>
      <c r="B37126" s="2">
        <v>44859.166666666664</v>
      </c>
      <c r="C37126" s="1">
        <v>44858</v>
      </c>
      <c r="D37126">
        <v>21</v>
      </c>
      <c r="E37126" s="2">
        <v>44858.875</v>
      </c>
      <c r="F37126" s="8" t="s">
        <v>388</v>
      </c>
      <c r="G37126" s="10" t="s">
        <v>389</v>
      </c>
      <c r="J37126" s="14">
        <v>0</v>
      </c>
      <c r="K37126" s="14">
        <v>0</v>
      </c>
      <c r="P37126" s="14">
        <v>0</v>
      </c>
      <c r="Q37126" s="14">
        <v>0</v>
      </c>
      <c r="S37126" s="14">
        <v>0</v>
      </c>
      <c r="V37126" s="14">
        <v>0</v>
      </c>
      <c r="W37126" s="14">
        <v>0</v>
      </c>
      <c r="X37126" s="14">
        <v>0</v>
      </c>
      <c r="AK37126" s="14">
        <v>0</v>
      </c>
      <c r="AN37126" s="14">
        <v>0</v>
      </c>
      <c r="AO37126" s="14">
        <v>0</v>
      </c>
      <c r="AP37126" s="14">
        <v>0</v>
      </c>
      <c r="AS37126" s="14">
        <v>1538</v>
      </c>
      <c r="AT37126" s="14">
        <v>384</v>
      </c>
      <c r="AU37126" s="25">
        <v>2.217619669678911</v>
      </c>
      <c r="AV37126" s="25">
        <v>0.89924596211267627</v>
      </c>
      <c r="AW37126" s="25">
        <v>2.1199560428821322</v>
      </c>
      <c r="AY37126" s="26">
        <v>0</v>
      </c>
      <c r="BA37126" s="26">
        <v>0</v>
      </c>
      <c r="BB37126" s="26">
        <v>0</v>
      </c>
      <c r="BC37126" s="26">
        <v>0</v>
      </c>
      <c r="BD37126" s="26">
        <v>0</v>
      </c>
      <c r="BE37126" s="26">
        <v>0</v>
      </c>
      <c r="BF37126" s="14">
        <v>0</v>
      </c>
      <c r="BG37126" s="14">
        <v>-1922</v>
      </c>
    </row>
    <row r="37127" spans="1:60" x14ac:dyDescent="0.25">
      <c r="A37127" t="s">
        <v>148</v>
      </c>
      <c r="B37127" s="2">
        <v>44859.208333333336</v>
      </c>
      <c r="C37127" s="1">
        <v>44858</v>
      </c>
      <c r="D37127">
        <v>22</v>
      </c>
      <c r="E37127" s="2">
        <v>44858.916666666664</v>
      </c>
      <c r="F37127" s="8" t="s">
        <v>388</v>
      </c>
      <c r="G37127" s="10" t="s">
        <v>389</v>
      </c>
      <c r="J37127" s="14">
        <v>0</v>
      </c>
      <c r="K37127" s="14">
        <v>0</v>
      </c>
      <c r="P37127" s="14">
        <v>0</v>
      </c>
      <c r="Q37127" s="14">
        <v>0</v>
      </c>
      <c r="S37127" s="14">
        <v>0</v>
      </c>
      <c r="V37127" s="14">
        <v>0</v>
      </c>
      <c r="W37127" s="14">
        <v>0</v>
      </c>
      <c r="X37127" s="14">
        <v>0</v>
      </c>
      <c r="AK37127" s="14">
        <v>0</v>
      </c>
      <c r="AN37127" s="14">
        <v>0</v>
      </c>
      <c r="AO37127" s="14">
        <v>0</v>
      </c>
      <c r="AP37127" s="14">
        <v>0</v>
      </c>
      <c r="AS37127" s="14">
        <v>1576</v>
      </c>
      <c r="AT37127" s="14">
        <v>400</v>
      </c>
      <c r="AU37127" s="25">
        <v>2.2195331960566609</v>
      </c>
      <c r="AV37127" s="25">
        <v>0.90140450937776229</v>
      </c>
      <c r="AW37127" s="25">
        <v>2.1339461189348974</v>
      </c>
      <c r="AY37127" s="26">
        <v>0</v>
      </c>
      <c r="BA37127" s="26">
        <v>0</v>
      </c>
      <c r="BB37127" s="26">
        <v>0</v>
      </c>
      <c r="BC37127" s="26">
        <v>0</v>
      </c>
      <c r="BD37127" s="26">
        <v>0</v>
      </c>
      <c r="BE37127" s="26">
        <v>0</v>
      </c>
      <c r="BF37127" s="14">
        <v>0</v>
      </c>
      <c r="BG37127" s="14">
        <v>-1976</v>
      </c>
    </row>
    <row r="37128" spans="1:60" x14ac:dyDescent="0.25">
      <c r="A37128" t="s">
        <v>148</v>
      </c>
      <c r="B37128" s="2">
        <v>44859.25</v>
      </c>
      <c r="C37128" s="1">
        <v>44858</v>
      </c>
      <c r="D37128">
        <v>23</v>
      </c>
      <c r="E37128" s="2">
        <v>44858.958333333336</v>
      </c>
      <c r="F37128" s="8" t="s">
        <v>388</v>
      </c>
      <c r="G37128" s="10" t="s">
        <v>389</v>
      </c>
      <c r="J37128" s="14">
        <v>0</v>
      </c>
      <c r="K37128" s="14">
        <v>0</v>
      </c>
      <c r="P37128" s="14">
        <v>0</v>
      </c>
      <c r="Q37128" s="14">
        <v>0</v>
      </c>
      <c r="S37128" s="14">
        <v>0</v>
      </c>
      <c r="V37128" s="14">
        <v>0</v>
      </c>
      <c r="W37128" s="14">
        <v>0</v>
      </c>
      <c r="X37128" s="14">
        <v>0</v>
      </c>
      <c r="AK37128" s="14">
        <v>0</v>
      </c>
      <c r="AN37128" s="14">
        <v>0</v>
      </c>
      <c r="AO37128" s="14">
        <v>0</v>
      </c>
      <c r="AP37128" s="14">
        <v>0</v>
      </c>
      <c r="AS37128" s="14">
        <v>1678</v>
      </c>
      <c r="AT37128" s="14">
        <v>317</v>
      </c>
      <c r="AU37128" s="25">
        <v>2.219534000310694</v>
      </c>
      <c r="AV37128" s="25">
        <v>0.90179001964087024</v>
      </c>
      <c r="AW37128" s="25">
        <v>2.1355197652621736</v>
      </c>
      <c r="AY37128" s="26">
        <v>0</v>
      </c>
      <c r="BA37128" s="26">
        <v>0</v>
      </c>
      <c r="BB37128" s="26">
        <v>0</v>
      </c>
      <c r="BC37128" s="26">
        <v>0</v>
      </c>
      <c r="BD37128" s="26">
        <v>0</v>
      </c>
      <c r="BE37128" s="26">
        <v>0</v>
      </c>
      <c r="BF37128" s="14">
        <v>0</v>
      </c>
      <c r="BG37128" s="14">
        <v>-1995</v>
      </c>
    </row>
    <row r="37129" spans="1:60" x14ac:dyDescent="0.25">
      <c r="A37129" t="s">
        <v>148</v>
      </c>
      <c r="B37129" s="2">
        <v>44859.291666666664</v>
      </c>
      <c r="C37129" s="1">
        <v>44858</v>
      </c>
      <c r="D37129">
        <v>24</v>
      </c>
      <c r="E37129" s="2">
        <v>44859</v>
      </c>
      <c r="F37129" s="8" t="s">
        <v>388</v>
      </c>
      <c r="G37129" s="10" t="s">
        <v>389</v>
      </c>
      <c r="J37129" s="14">
        <v>0</v>
      </c>
      <c r="K37129" s="14">
        <v>0</v>
      </c>
      <c r="P37129" s="14">
        <v>0</v>
      </c>
      <c r="Q37129" s="14">
        <v>0</v>
      </c>
      <c r="S37129" s="14">
        <v>0</v>
      </c>
      <c r="V37129" s="14">
        <v>0</v>
      </c>
      <c r="W37129" s="14">
        <v>0</v>
      </c>
      <c r="X37129" s="14">
        <v>0</v>
      </c>
      <c r="AK37129" s="14">
        <v>0</v>
      </c>
      <c r="AN37129" s="14">
        <v>0</v>
      </c>
      <c r="AO37129" s="14">
        <v>0</v>
      </c>
      <c r="AP37129" s="14">
        <v>0</v>
      </c>
      <c r="AS37129" s="14">
        <v>1503</v>
      </c>
      <c r="AT37129" s="14">
        <v>357</v>
      </c>
      <c r="AU37129" s="25">
        <v>2.2200894782467842</v>
      </c>
      <c r="AV37129" s="25">
        <v>0.90220213903216373</v>
      </c>
      <c r="AW37129" s="25">
        <v>2.1346854493242651</v>
      </c>
      <c r="AY37129" s="26">
        <v>0</v>
      </c>
      <c r="BA37129" s="26">
        <v>0</v>
      </c>
      <c r="BB37129" s="26">
        <v>0</v>
      </c>
      <c r="BC37129" s="26">
        <v>0</v>
      </c>
      <c r="BD37129" s="26">
        <v>0</v>
      </c>
      <c r="BE37129" s="26">
        <v>0</v>
      </c>
      <c r="BF37129" s="14">
        <v>0</v>
      </c>
      <c r="BG37129" s="14">
        <v>-1860</v>
      </c>
    </row>
    <row r="37130" spans="1:60" x14ac:dyDescent="0.25">
      <c r="A37130" t="s">
        <v>148</v>
      </c>
      <c r="B37130" s="2">
        <v>44859.333333333336</v>
      </c>
      <c r="C37130" s="1">
        <v>44859</v>
      </c>
      <c r="D37130">
        <v>1</v>
      </c>
      <c r="E37130" s="2">
        <v>44859.041666666664</v>
      </c>
      <c r="F37130" s="8" t="s">
        <v>388</v>
      </c>
      <c r="G37130" s="10" t="s">
        <v>389</v>
      </c>
      <c r="J37130" s="14">
        <v>1704</v>
      </c>
      <c r="K37130" s="14">
        <v>1704</v>
      </c>
      <c r="P37130" s="14">
        <v>1704</v>
      </c>
      <c r="Q37130" s="14">
        <v>1704</v>
      </c>
      <c r="S37130" s="14">
        <v>525</v>
      </c>
      <c r="V37130" s="14">
        <v>0</v>
      </c>
      <c r="W37130" s="14">
        <v>0</v>
      </c>
      <c r="X37130" s="14">
        <v>1179</v>
      </c>
      <c r="AK37130" s="14">
        <v>525</v>
      </c>
      <c r="AN37130" s="14">
        <v>0</v>
      </c>
      <c r="AO37130" s="14">
        <v>0</v>
      </c>
      <c r="AP37130" s="14">
        <v>1179</v>
      </c>
      <c r="AS37130" s="14">
        <v>1179</v>
      </c>
      <c r="AT37130" s="14">
        <v>525</v>
      </c>
      <c r="AU37130" s="25">
        <v>2.2213070409820794</v>
      </c>
      <c r="AV37130" s="25">
        <v>0.90265571186405225</v>
      </c>
      <c r="AW37130" s="25">
        <v>2.136234180115502</v>
      </c>
      <c r="AY37130" s="26">
        <v>214.95507104563481</v>
      </c>
      <c r="BA37130" s="26">
        <v>7.8534305530921928</v>
      </c>
      <c r="BB37130" s="26">
        <v>222.80850159872699</v>
      </c>
      <c r="BC37130" s="26">
        <v>0</v>
      </c>
      <c r="BD37130" s="26">
        <v>222.80850159872699</v>
      </c>
      <c r="BE37130" s="26">
        <v>0</v>
      </c>
      <c r="BF37130" s="14">
        <v>1704</v>
      </c>
      <c r="BG37130" s="14">
        <v>0</v>
      </c>
      <c r="BH37130" s="27">
        <v>0.28826765187475673</v>
      </c>
    </row>
    <row r="37131" spans="1:60" x14ac:dyDescent="0.25">
      <c r="A37131" t="s">
        <v>148</v>
      </c>
      <c r="B37131" s="2">
        <v>44859.375</v>
      </c>
      <c r="C37131" s="1">
        <v>44859</v>
      </c>
      <c r="D37131">
        <v>2</v>
      </c>
      <c r="E37131" s="2">
        <v>44859.083333333336</v>
      </c>
      <c r="F37131" s="8" t="s">
        <v>388</v>
      </c>
      <c r="G37131" s="10" t="s">
        <v>389</v>
      </c>
      <c r="J37131" s="14">
        <v>1573</v>
      </c>
      <c r="K37131" s="14">
        <v>1573</v>
      </c>
      <c r="P37131" s="14">
        <v>1573</v>
      </c>
      <c r="Q37131" s="14">
        <v>1573</v>
      </c>
      <c r="S37131" s="14">
        <v>434</v>
      </c>
      <c r="V37131" s="14">
        <v>0</v>
      </c>
      <c r="W37131" s="14">
        <v>0</v>
      </c>
      <c r="X37131" s="14">
        <v>1139</v>
      </c>
      <c r="AK37131" s="14">
        <v>434</v>
      </c>
      <c r="AN37131" s="14">
        <v>0</v>
      </c>
      <c r="AO37131" s="14">
        <v>0</v>
      </c>
      <c r="AP37131" s="14">
        <v>1139</v>
      </c>
      <c r="AS37131" s="14">
        <v>1139</v>
      </c>
      <c r="AT37131" s="14">
        <v>434</v>
      </c>
      <c r="AU37131" s="25">
        <v>2.220422951370812</v>
      </c>
      <c r="AV37131" s="25">
        <v>0.90310323635286605</v>
      </c>
      <c r="AW37131" s="25">
        <v>2.1361093369684827</v>
      </c>
      <c r="AY37131" s="26">
        <v>177.78429143214879</v>
      </c>
      <c r="BA37131" s="26">
        <v>7.586986768424091</v>
      </c>
      <c r="BB37131" s="26">
        <v>185.37127820057287</v>
      </c>
      <c r="BC37131" s="26">
        <v>0</v>
      </c>
      <c r="BD37131" s="26">
        <v>185.37127820057287</v>
      </c>
      <c r="BE37131" s="26">
        <v>0</v>
      </c>
      <c r="BF37131" s="14">
        <v>1573</v>
      </c>
      <c r="BG37131" s="14">
        <v>0</v>
      </c>
      <c r="BH37131" s="27">
        <v>0.25980497606264902</v>
      </c>
    </row>
    <row r="37132" spans="1:60" x14ac:dyDescent="0.25">
      <c r="A37132" t="s">
        <v>148</v>
      </c>
      <c r="B37132" s="2">
        <v>44859.416666666664</v>
      </c>
      <c r="C37132" s="1">
        <v>44859</v>
      </c>
      <c r="D37132">
        <v>3</v>
      </c>
      <c r="E37132" s="2">
        <v>44859.125</v>
      </c>
      <c r="F37132" s="8" t="s">
        <v>388</v>
      </c>
      <c r="G37132" s="10" t="s">
        <v>389</v>
      </c>
      <c r="J37132" s="14">
        <v>1494</v>
      </c>
      <c r="K37132" s="14">
        <v>1494</v>
      </c>
      <c r="P37132" s="14">
        <v>1494</v>
      </c>
      <c r="Q37132" s="14">
        <v>1494</v>
      </c>
      <c r="S37132" s="14">
        <v>342</v>
      </c>
      <c r="V37132" s="14">
        <v>0</v>
      </c>
      <c r="W37132" s="14">
        <v>0</v>
      </c>
      <c r="X37132" s="14">
        <v>1152</v>
      </c>
      <c r="AK37132" s="14">
        <v>342</v>
      </c>
      <c r="AN37132" s="14">
        <v>0</v>
      </c>
      <c r="AO37132" s="14">
        <v>0</v>
      </c>
      <c r="AP37132" s="14">
        <v>1152</v>
      </c>
      <c r="AS37132" s="14">
        <v>1152</v>
      </c>
      <c r="AT37132" s="14">
        <v>342</v>
      </c>
      <c r="AU37132" s="25">
        <v>2.220025003494674</v>
      </c>
      <c r="AV37132" s="25">
        <v>0.90309481568035666</v>
      </c>
      <c r="AW37132" s="25">
        <v>2.1357703350023662</v>
      </c>
      <c r="AY37132" s="26">
        <v>140.09599248971796</v>
      </c>
      <c r="BA37132" s="26">
        <v>7.673580998441226</v>
      </c>
      <c r="BB37132" s="26">
        <v>147.76957348815918</v>
      </c>
      <c r="BC37132" s="26">
        <v>0</v>
      </c>
      <c r="BD37132" s="26">
        <v>147.76957348815918</v>
      </c>
      <c r="BE37132" s="26">
        <v>0</v>
      </c>
      <c r="BF37132" s="14">
        <v>1494</v>
      </c>
      <c r="BG37132" s="14">
        <v>0</v>
      </c>
      <c r="BH37132" s="27">
        <v>0.21805606231825</v>
      </c>
    </row>
    <row r="37133" spans="1:60" x14ac:dyDescent="0.25">
      <c r="A37133" t="s">
        <v>148</v>
      </c>
      <c r="B37133" s="2">
        <v>44859.458333333336</v>
      </c>
      <c r="C37133" s="1">
        <v>44859</v>
      </c>
      <c r="D37133">
        <v>4</v>
      </c>
      <c r="E37133" s="2">
        <v>44859.166666666664</v>
      </c>
      <c r="F37133" s="8" t="s">
        <v>388</v>
      </c>
      <c r="G37133" s="10" t="s">
        <v>389</v>
      </c>
      <c r="J37133" s="14">
        <v>1430</v>
      </c>
      <c r="K37133" s="14">
        <v>1430</v>
      </c>
      <c r="P37133" s="14">
        <v>1430</v>
      </c>
      <c r="Q37133" s="14">
        <v>1430</v>
      </c>
      <c r="S37133" s="14">
        <v>490</v>
      </c>
      <c r="V37133" s="14">
        <v>0</v>
      </c>
      <c r="W37133" s="14">
        <v>0</v>
      </c>
      <c r="X37133" s="14">
        <v>940</v>
      </c>
      <c r="AK37133" s="14">
        <v>490</v>
      </c>
      <c r="AN37133" s="14">
        <v>0</v>
      </c>
      <c r="AO37133" s="14">
        <v>0</v>
      </c>
      <c r="AP37133" s="14">
        <v>940</v>
      </c>
      <c r="AS37133" s="14">
        <v>940</v>
      </c>
      <c r="AT37133" s="14">
        <v>490</v>
      </c>
      <c r="AU37133" s="25">
        <v>2.2211986911232593</v>
      </c>
      <c r="AV37133" s="25">
        <v>0.90227106726138206</v>
      </c>
      <c r="AW37133" s="25">
        <v>2.132397969121433</v>
      </c>
      <c r="AY37133" s="26">
        <v>200.53924166435812</v>
      </c>
      <c r="BA37133" s="26">
        <v>6.2614289397003038</v>
      </c>
      <c r="BB37133" s="26">
        <v>206.80067060405841</v>
      </c>
      <c r="BC37133" s="26">
        <v>0</v>
      </c>
      <c r="BD37133" s="26">
        <v>206.80067060405847</v>
      </c>
      <c r="BE37133" s="26">
        <v>-5.6843418860808015E-14</v>
      </c>
      <c r="BF37133" s="14">
        <v>1430</v>
      </c>
      <c r="BG37133" s="14">
        <v>0</v>
      </c>
      <c r="BH37133" s="27">
        <v>0.31882300309588757</v>
      </c>
    </row>
    <row r="37134" spans="1:60" x14ac:dyDescent="0.25">
      <c r="A37134" t="s">
        <v>148</v>
      </c>
      <c r="B37134" s="2">
        <v>44859.5</v>
      </c>
      <c r="C37134" s="1">
        <v>44859</v>
      </c>
      <c r="D37134">
        <v>5</v>
      </c>
      <c r="E37134" s="2">
        <v>44859.208333333336</v>
      </c>
      <c r="F37134" s="8" t="s">
        <v>388</v>
      </c>
      <c r="G37134" s="10" t="s">
        <v>389</v>
      </c>
      <c r="J37134" s="14">
        <v>1369</v>
      </c>
      <c r="K37134" s="14">
        <v>1369</v>
      </c>
      <c r="P37134" s="14">
        <v>1369</v>
      </c>
      <c r="Q37134" s="14">
        <v>1369</v>
      </c>
      <c r="S37134" s="14">
        <v>478</v>
      </c>
      <c r="V37134" s="14">
        <v>0</v>
      </c>
      <c r="W37134" s="14">
        <v>0</v>
      </c>
      <c r="X37134" s="14">
        <v>891</v>
      </c>
      <c r="AK37134" s="14">
        <v>478</v>
      </c>
      <c r="AN37134" s="14">
        <v>0</v>
      </c>
      <c r="AO37134" s="14">
        <v>0</v>
      </c>
      <c r="AP37134" s="14">
        <v>891</v>
      </c>
      <c r="AS37134" s="14">
        <v>891</v>
      </c>
      <c r="AT37134" s="14">
        <v>478</v>
      </c>
      <c r="AU37134" s="25">
        <v>2.2205081276049765</v>
      </c>
      <c r="AV37134" s="25">
        <v>0.90076976729630109</v>
      </c>
      <c r="AW37134" s="25">
        <v>2.1271983517987541</v>
      </c>
      <c r="AY37134" s="26">
        <v>195.30256859124563</v>
      </c>
      <c r="BA37134" s="26">
        <v>5.9350353034818832</v>
      </c>
      <c r="BB37134" s="26">
        <v>201.23760389472753</v>
      </c>
      <c r="BC37134" s="26">
        <v>0</v>
      </c>
      <c r="BD37134" s="26">
        <v>201.2376038947275</v>
      </c>
      <c r="BE37134" s="26">
        <v>2.8421709430404007E-14</v>
      </c>
      <c r="BF37134" s="14">
        <v>1369</v>
      </c>
      <c r="BG37134" s="14">
        <v>0</v>
      </c>
      <c r="BH37134" s="27">
        <v>0.32407045018144204</v>
      </c>
    </row>
    <row r="37135" spans="1:60" x14ac:dyDescent="0.25">
      <c r="A37135" t="s">
        <v>148</v>
      </c>
      <c r="B37135" s="2">
        <v>44859.541666666664</v>
      </c>
      <c r="C37135" s="1">
        <v>44859</v>
      </c>
      <c r="D37135">
        <v>6</v>
      </c>
      <c r="E37135" s="2">
        <v>44859.25</v>
      </c>
      <c r="F37135" s="8" t="s">
        <v>388</v>
      </c>
      <c r="G37135" s="10" t="s">
        <v>389</v>
      </c>
      <c r="J37135" s="14">
        <v>1286</v>
      </c>
      <c r="K37135" s="14">
        <v>1286</v>
      </c>
      <c r="P37135" s="14">
        <v>1286</v>
      </c>
      <c r="Q37135" s="14">
        <v>1286</v>
      </c>
      <c r="S37135" s="14">
        <v>487</v>
      </c>
      <c r="V37135" s="14">
        <v>0</v>
      </c>
      <c r="W37135" s="14">
        <v>0</v>
      </c>
      <c r="X37135" s="14">
        <v>799</v>
      </c>
      <c r="AK37135" s="14">
        <v>487</v>
      </c>
      <c r="AN37135" s="14">
        <v>0</v>
      </c>
      <c r="AO37135" s="14">
        <v>0</v>
      </c>
      <c r="AP37135" s="14">
        <v>799</v>
      </c>
      <c r="AS37135" s="14">
        <v>799</v>
      </c>
      <c r="AT37135" s="14">
        <v>487</v>
      </c>
      <c r="AU37135" s="25">
        <v>2.2192865588666324</v>
      </c>
      <c r="AV37135" s="25">
        <v>0.9003042711269581</v>
      </c>
      <c r="AW37135" s="25">
        <v>2.1382618663838078</v>
      </c>
      <c r="AY37135" s="26">
        <v>198.87698562057344</v>
      </c>
      <c r="BA37135" s="26">
        <v>5.3222145987452603</v>
      </c>
      <c r="BB37135" s="26">
        <v>204.1992002193187</v>
      </c>
      <c r="BC37135" s="26">
        <v>0</v>
      </c>
      <c r="BD37135" s="26">
        <v>204.19920021931873</v>
      </c>
      <c r="BE37135" s="26">
        <v>-2.8421709430404007E-14</v>
      </c>
      <c r="BF37135" s="14">
        <v>1286</v>
      </c>
      <c r="BG37135" s="14">
        <v>0</v>
      </c>
      <c r="BH37135" s="27">
        <v>0.35006348428267059</v>
      </c>
    </row>
    <row r="37136" spans="1:60" x14ac:dyDescent="0.25">
      <c r="A37136" t="s">
        <v>148</v>
      </c>
      <c r="B37136" s="2">
        <v>44859.583333333336</v>
      </c>
      <c r="C37136" s="1">
        <v>44859</v>
      </c>
      <c r="D37136">
        <v>7</v>
      </c>
      <c r="E37136" s="2">
        <v>44859.291666666664</v>
      </c>
      <c r="F37136" s="8" t="s">
        <v>388</v>
      </c>
      <c r="G37136" s="10" t="s">
        <v>389</v>
      </c>
      <c r="J37136" s="14">
        <v>1232</v>
      </c>
      <c r="K37136" s="14">
        <v>1232</v>
      </c>
      <c r="P37136" s="14">
        <v>1232</v>
      </c>
      <c r="Q37136" s="14">
        <v>1232</v>
      </c>
      <c r="S37136" s="14">
        <v>514</v>
      </c>
      <c r="V37136" s="14">
        <v>0</v>
      </c>
      <c r="W37136" s="14">
        <v>0</v>
      </c>
      <c r="X37136" s="14">
        <v>718</v>
      </c>
      <c r="AK37136" s="14">
        <v>514</v>
      </c>
      <c r="AN37136" s="14">
        <v>0</v>
      </c>
      <c r="AO37136" s="14">
        <v>0</v>
      </c>
      <c r="AP37136" s="14">
        <v>718</v>
      </c>
      <c r="AS37136" s="14">
        <v>718</v>
      </c>
      <c r="AT37136" s="14">
        <v>514</v>
      </c>
      <c r="AU37136" s="25">
        <v>2.2204512800434322</v>
      </c>
      <c r="AV37136" s="25">
        <v>0.90062614862386758</v>
      </c>
      <c r="AW37136" s="25">
        <v>2.1363245648662712</v>
      </c>
      <c r="AY37136" s="26">
        <v>209.9780644250111</v>
      </c>
      <c r="BA37136" s="26">
        <v>4.7826659347923623</v>
      </c>
      <c r="BB37136" s="26">
        <v>214.76073035980346</v>
      </c>
      <c r="BC37136" s="26">
        <v>0</v>
      </c>
      <c r="BD37136" s="26">
        <v>214.76073035980343</v>
      </c>
      <c r="BE37136" s="26">
        <v>2.8421709430404007E-14</v>
      </c>
      <c r="BF37136" s="14">
        <v>1232</v>
      </c>
      <c r="BG37136" s="14">
        <v>0</v>
      </c>
      <c r="BH37136" s="27">
        <v>0.38430665695278399</v>
      </c>
    </row>
    <row r="37137" spans="1:61" x14ac:dyDescent="0.25">
      <c r="A37137" t="s">
        <v>148</v>
      </c>
      <c r="B37137" s="2">
        <v>44859.625</v>
      </c>
      <c r="C37137" s="1">
        <v>44859</v>
      </c>
      <c r="D37137">
        <v>8</v>
      </c>
      <c r="E37137" s="2">
        <v>44859.333333333336</v>
      </c>
      <c r="F37137" s="8" t="s">
        <v>388</v>
      </c>
      <c r="G37137" s="10" t="s">
        <v>389</v>
      </c>
      <c r="J37137" s="14">
        <v>1218</v>
      </c>
      <c r="K37137" s="14">
        <v>1218</v>
      </c>
      <c r="P37137" s="14">
        <v>1218</v>
      </c>
      <c r="Q37137" s="14">
        <v>1218</v>
      </c>
      <c r="S37137" s="14">
        <v>441</v>
      </c>
      <c r="V37137" s="14">
        <v>0</v>
      </c>
      <c r="W37137" s="14">
        <v>0</v>
      </c>
      <c r="X37137" s="14">
        <v>777</v>
      </c>
      <c r="AK37137" s="14">
        <v>441</v>
      </c>
      <c r="AN37137" s="14">
        <v>0</v>
      </c>
      <c r="AO37137" s="14">
        <v>0</v>
      </c>
      <c r="AP37137" s="14">
        <v>777</v>
      </c>
      <c r="AS37137" s="14">
        <v>777</v>
      </c>
      <c r="AT37137" s="14">
        <v>441</v>
      </c>
      <c r="AU37137" s="25">
        <v>2.2217433080666797</v>
      </c>
      <c r="AV37137" s="25">
        <v>0.89957630314669668</v>
      </c>
      <c r="AW37137" s="25">
        <v>2.1304102202615396</v>
      </c>
      <c r="AY37137" s="26">
        <v>179.94627177821724</v>
      </c>
      <c r="BA37137" s="26">
        <v>5.1756705171778039</v>
      </c>
      <c r="BB37137" s="26">
        <v>185.12194229539503</v>
      </c>
      <c r="BC37137" s="26">
        <v>0</v>
      </c>
      <c r="BD37137" s="26">
        <v>185.121942295395</v>
      </c>
      <c r="BE37137" s="26">
        <v>2.8421709430404007E-14</v>
      </c>
      <c r="BF37137" s="14">
        <v>1218</v>
      </c>
      <c r="BG37137" s="14">
        <v>0</v>
      </c>
      <c r="BH37137" s="27">
        <v>0.33507679509299981</v>
      </c>
    </row>
    <row r="37138" spans="1:61" x14ac:dyDescent="0.25">
      <c r="A37138" t="s">
        <v>148</v>
      </c>
      <c r="B37138" s="2">
        <v>44859.666666666664</v>
      </c>
      <c r="C37138" s="1">
        <v>44859</v>
      </c>
      <c r="D37138">
        <v>9</v>
      </c>
      <c r="E37138" s="2">
        <v>44859.375</v>
      </c>
      <c r="F37138" s="8" t="s">
        <v>388</v>
      </c>
      <c r="G37138" s="10" t="s">
        <v>389</v>
      </c>
      <c r="J37138" s="14">
        <v>1183</v>
      </c>
      <c r="K37138" s="14">
        <v>1183</v>
      </c>
      <c r="P37138" s="14">
        <v>1183</v>
      </c>
      <c r="Q37138" s="14">
        <v>1183</v>
      </c>
      <c r="S37138" s="14">
        <v>420</v>
      </c>
      <c r="V37138" s="14">
        <v>0</v>
      </c>
      <c r="W37138" s="14">
        <v>0</v>
      </c>
      <c r="X37138" s="14">
        <v>763</v>
      </c>
      <c r="AK37138" s="14">
        <v>420</v>
      </c>
      <c r="AN37138" s="14">
        <v>0</v>
      </c>
      <c r="AO37138" s="14">
        <v>0</v>
      </c>
      <c r="AP37138" s="14">
        <v>763</v>
      </c>
      <c r="AS37138" s="14">
        <v>763</v>
      </c>
      <c r="AT37138" s="14">
        <v>420</v>
      </c>
      <c r="AU37138" s="25">
        <v>2.2192896039979102</v>
      </c>
      <c r="AV37138" s="25">
        <v>0.89926817758397448</v>
      </c>
      <c r="AW37138" s="25">
        <v>2.1409372130688769</v>
      </c>
      <c r="AY37138" s="26">
        <v>171.31870099394422</v>
      </c>
      <c r="BA37138" s="26">
        <v>5.0824151925439693</v>
      </c>
      <c r="BB37138" s="26">
        <v>176.4011161864882</v>
      </c>
      <c r="BC37138" s="26">
        <v>0</v>
      </c>
      <c r="BD37138" s="26">
        <v>176.4011161864882</v>
      </c>
      <c r="BE37138" s="26">
        <v>0</v>
      </c>
      <c r="BF37138" s="14">
        <v>1183</v>
      </c>
      <c r="BG37138" s="14">
        <v>0</v>
      </c>
      <c r="BH37138" s="27">
        <v>0.32873831679379167</v>
      </c>
    </row>
    <row r="37139" spans="1:61" x14ac:dyDescent="0.25">
      <c r="A37139" t="s">
        <v>148</v>
      </c>
      <c r="B37139" s="2">
        <v>44859.708333333336</v>
      </c>
      <c r="C37139" s="1">
        <v>44859</v>
      </c>
      <c r="D37139">
        <v>10</v>
      </c>
      <c r="E37139" s="2">
        <v>44859.416666666664</v>
      </c>
      <c r="F37139" s="8" t="s">
        <v>388</v>
      </c>
      <c r="G37139" s="10" t="s">
        <v>389</v>
      </c>
      <c r="J37139" s="14">
        <v>1176</v>
      </c>
      <c r="K37139" s="14">
        <v>1176</v>
      </c>
      <c r="P37139" s="14">
        <v>1176</v>
      </c>
      <c r="Q37139" s="14">
        <v>1176</v>
      </c>
      <c r="S37139" s="14">
        <v>473</v>
      </c>
      <c r="V37139" s="14">
        <v>0</v>
      </c>
      <c r="W37139" s="14">
        <v>0</v>
      </c>
      <c r="X37139" s="14">
        <v>703</v>
      </c>
      <c r="AK37139" s="14">
        <v>473</v>
      </c>
      <c r="AN37139" s="14">
        <v>0</v>
      </c>
      <c r="AO37139" s="14">
        <v>0</v>
      </c>
      <c r="AP37139" s="14">
        <v>703</v>
      </c>
      <c r="AS37139" s="14">
        <v>703</v>
      </c>
      <c r="AT37139" s="14">
        <v>473</v>
      </c>
      <c r="AU37139" s="25">
        <v>2.2185510413743499</v>
      </c>
      <c r="AV37139" s="25">
        <v>0.90044602440757859</v>
      </c>
      <c r="AW37139" s="25">
        <v>2.1286765840938262</v>
      </c>
      <c r="AY37139" s="26">
        <v>193.19019583637302</v>
      </c>
      <c r="BA37139" s="26">
        <v>4.6827495155418255</v>
      </c>
      <c r="BB37139" s="26">
        <v>197.87294535191484</v>
      </c>
      <c r="BC37139" s="26">
        <v>0</v>
      </c>
      <c r="BD37139" s="26">
        <v>197.87294535191484</v>
      </c>
      <c r="BE37139" s="26">
        <v>0</v>
      </c>
      <c r="BF37139" s="14">
        <v>1176</v>
      </c>
      <c r="BG37139" s="14">
        <v>0</v>
      </c>
      <c r="BH37139" s="27">
        <v>0.37094783399807696</v>
      </c>
    </row>
    <row r="37140" spans="1:61" x14ac:dyDescent="0.25">
      <c r="A37140" t="s">
        <v>148</v>
      </c>
      <c r="B37140" s="2">
        <v>44859.75</v>
      </c>
      <c r="C37140" s="1">
        <v>44859</v>
      </c>
      <c r="D37140">
        <v>11</v>
      </c>
      <c r="E37140" s="2">
        <v>44859.458333333336</v>
      </c>
      <c r="F37140" s="8" t="s">
        <v>388</v>
      </c>
      <c r="G37140" s="10" t="s">
        <v>389</v>
      </c>
      <c r="J37140" s="14">
        <v>1168</v>
      </c>
      <c r="K37140" s="14">
        <v>1168</v>
      </c>
      <c r="P37140" s="14">
        <v>1168</v>
      </c>
      <c r="Q37140" s="14">
        <v>1168</v>
      </c>
      <c r="S37140" s="14">
        <v>414</v>
      </c>
      <c r="V37140" s="14">
        <v>0</v>
      </c>
      <c r="W37140" s="14">
        <v>0</v>
      </c>
      <c r="X37140" s="14">
        <v>754</v>
      </c>
      <c r="AK37140" s="14">
        <v>414</v>
      </c>
      <c r="AN37140" s="14">
        <v>0</v>
      </c>
      <c r="AO37140" s="14">
        <v>0</v>
      </c>
      <c r="AP37140" s="14">
        <v>754</v>
      </c>
      <c r="AS37140" s="14">
        <v>754</v>
      </c>
      <c r="AT37140" s="14">
        <v>414</v>
      </c>
      <c r="AU37140" s="25">
        <v>2.2189688417942488</v>
      </c>
      <c r="AV37140" s="25">
        <v>0.90097875040539843</v>
      </c>
      <c r="AW37140" s="25">
        <v>2.1299182659164981</v>
      </c>
      <c r="AY37140" s="26">
        <v>169.1925151127337</v>
      </c>
      <c r="BA37140" s="26">
        <v>5.0224653409936471</v>
      </c>
      <c r="BB37140" s="26">
        <v>174.21498045372735</v>
      </c>
      <c r="BC37140" s="26">
        <v>0</v>
      </c>
      <c r="BD37140" s="26">
        <v>174.21498045372735</v>
      </c>
      <c r="BE37140" s="26">
        <v>0</v>
      </c>
      <c r="BF37140" s="14">
        <v>1168</v>
      </c>
      <c r="BG37140" s="14">
        <v>0</v>
      </c>
      <c r="BH37140" s="27">
        <v>0.32883375873963727</v>
      </c>
    </row>
    <row r="37141" spans="1:61" x14ac:dyDescent="0.25">
      <c r="A37141" t="s">
        <v>148</v>
      </c>
      <c r="B37141" s="2">
        <v>44859.791666666664</v>
      </c>
      <c r="C37141" s="1">
        <v>44859</v>
      </c>
      <c r="D37141">
        <v>12</v>
      </c>
      <c r="E37141" s="2">
        <v>44859.5</v>
      </c>
      <c r="F37141" s="8" t="s">
        <v>388</v>
      </c>
      <c r="G37141" s="10" t="s">
        <v>389</v>
      </c>
      <c r="J37141" s="14">
        <v>1176</v>
      </c>
      <c r="K37141" s="14">
        <v>1176</v>
      </c>
      <c r="P37141" s="14">
        <v>1176</v>
      </c>
      <c r="Q37141" s="14">
        <v>1176</v>
      </c>
      <c r="S37141" s="14">
        <v>467</v>
      </c>
      <c r="V37141" s="14">
        <v>0</v>
      </c>
      <c r="W37141" s="14">
        <v>0</v>
      </c>
      <c r="X37141" s="14">
        <v>709</v>
      </c>
      <c r="AK37141" s="14">
        <v>467</v>
      </c>
      <c r="AN37141" s="14">
        <v>0</v>
      </c>
      <c r="AO37141" s="14">
        <v>0</v>
      </c>
      <c r="AP37141" s="14">
        <v>709</v>
      </c>
      <c r="AS37141" s="14">
        <v>709</v>
      </c>
      <c r="AT37141" s="14">
        <v>467</v>
      </c>
      <c r="AU37141" s="25">
        <v>2.219102522801006</v>
      </c>
      <c r="AV37141" s="25">
        <v>0.90097526982545972</v>
      </c>
      <c r="AW37141" s="25">
        <v>2.1288954490155234</v>
      </c>
      <c r="AY37141" s="26">
        <v>190.85168918384562</v>
      </c>
      <c r="BA37141" s="26">
        <v>4.7227160832420374</v>
      </c>
      <c r="BB37141" s="26">
        <v>195.57440526708766</v>
      </c>
      <c r="BC37141" s="26">
        <v>0</v>
      </c>
      <c r="BD37141" s="26">
        <v>195.57440526708763</v>
      </c>
      <c r="BE37141" s="26">
        <v>2.8421709430404007E-14</v>
      </c>
      <c r="BF37141" s="14">
        <v>1176</v>
      </c>
      <c r="BG37141" s="14">
        <v>0</v>
      </c>
      <c r="BH37141" s="27">
        <v>0.36663881406456356</v>
      </c>
    </row>
    <row r="37142" spans="1:61" x14ac:dyDescent="0.25">
      <c r="A37142" t="s">
        <v>148</v>
      </c>
      <c r="B37142" s="2">
        <v>44859.833333333336</v>
      </c>
      <c r="C37142" s="1">
        <v>44859</v>
      </c>
      <c r="D37142">
        <v>13</v>
      </c>
      <c r="E37142" s="2">
        <v>44859.541666666664</v>
      </c>
      <c r="F37142" s="8" t="s">
        <v>388</v>
      </c>
      <c r="G37142" s="10" t="s">
        <v>389</v>
      </c>
      <c r="J37142" s="14">
        <v>1165</v>
      </c>
      <c r="K37142" s="14">
        <v>1165</v>
      </c>
      <c r="P37142" s="14">
        <v>1165</v>
      </c>
      <c r="Q37142" s="14">
        <v>1165</v>
      </c>
      <c r="S37142" s="14">
        <v>512</v>
      </c>
      <c r="V37142" s="14">
        <v>0</v>
      </c>
      <c r="W37142" s="14">
        <v>0</v>
      </c>
      <c r="X37142" s="14">
        <v>653</v>
      </c>
      <c r="AK37142" s="14">
        <v>512</v>
      </c>
      <c r="AN37142" s="14">
        <v>0</v>
      </c>
      <c r="AO37142" s="14">
        <v>0</v>
      </c>
      <c r="AP37142" s="14">
        <v>653</v>
      </c>
      <c r="AS37142" s="14">
        <v>653</v>
      </c>
      <c r="AT37142" s="14">
        <v>512</v>
      </c>
      <c r="AU37142" s="25">
        <v>2.2186820786337504</v>
      </c>
      <c r="AV37142" s="25">
        <v>0.90069988929179556</v>
      </c>
      <c r="AW37142" s="25">
        <v>2.1337378354874192</v>
      </c>
      <c r="AY37142" s="26">
        <v>209.17815465585875</v>
      </c>
      <c r="BA37142" s="26">
        <v>4.3496947847067</v>
      </c>
      <c r="BB37142" s="26">
        <v>213.52784944056546</v>
      </c>
      <c r="BC37142" s="26">
        <v>0</v>
      </c>
      <c r="BD37142" s="26">
        <v>213.52784944056549</v>
      </c>
      <c r="BE37142" s="26">
        <v>-2.8421709430404007E-14</v>
      </c>
      <c r="BF37142" s="14">
        <v>1165</v>
      </c>
      <c r="BG37142" s="14">
        <v>0</v>
      </c>
      <c r="BH37142" s="27">
        <v>0.40407533685292651</v>
      </c>
    </row>
    <row r="37143" spans="1:61" x14ac:dyDescent="0.25">
      <c r="A37143" t="s">
        <v>148</v>
      </c>
      <c r="B37143" s="2">
        <v>44859.875</v>
      </c>
      <c r="C37143" s="1">
        <v>44859</v>
      </c>
      <c r="D37143">
        <v>14</v>
      </c>
      <c r="E37143" s="2">
        <v>44859.583333333336</v>
      </c>
      <c r="F37143" s="8" t="s">
        <v>388</v>
      </c>
      <c r="G37143" s="10" t="s">
        <v>389</v>
      </c>
      <c r="J37143" s="14">
        <v>1180</v>
      </c>
      <c r="K37143" s="14">
        <v>1180</v>
      </c>
      <c r="P37143" s="14">
        <v>1180</v>
      </c>
      <c r="Q37143" s="14">
        <v>1180</v>
      </c>
      <c r="S37143" s="14">
        <v>396</v>
      </c>
      <c r="V37143" s="14">
        <v>0</v>
      </c>
      <c r="W37143" s="14">
        <v>0</v>
      </c>
      <c r="X37143" s="14">
        <v>784</v>
      </c>
      <c r="AK37143" s="14">
        <v>396</v>
      </c>
      <c r="AN37143" s="14">
        <v>0</v>
      </c>
      <c r="AO37143" s="14">
        <v>0</v>
      </c>
      <c r="AP37143" s="14">
        <v>784</v>
      </c>
      <c r="AS37143" s="14">
        <v>784</v>
      </c>
      <c r="AT37143" s="14">
        <v>396</v>
      </c>
      <c r="AU37143" s="25">
        <v>2.2184164695515554</v>
      </c>
      <c r="AV37143" s="25">
        <v>0.90093223734918715</v>
      </c>
      <c r="AW37143" s="25">
        <v>2.1335100378603244</v>
      </c>
      <c r="AY37143" s="26">
        <v>161.82796399845694</v>
      </c>
      <c r="BA37143" s="26">
        <v>5.2222981794947234</v>
      </c>
      <c r="BB37143" s="26">
        <v>167.05026217795165</v>
      </c>
      <c r="BC37143" s="26">
        <v>0</v>
      </c>
      <c r="BD37143" s="26">
        <v>167.05026217795162</v>
      </c>
      <c r="BE37143" s="26">
        <v>2.8421709430404007E-14</v>
      </c>
      <c r="BF37143" s="14">
        <v>1180</v>
      </c>
      <c r="BG37143" s="14">
        <v>0</v>
      </c>
      <c r="BH37143" s="27">
        <v>0.31210368559555574</v>
      </c>
    </row>
    <row r="37144" spans="1:61" x14ac:dyDescent="0.25">
      <c r="A37144" t="s">
        <v>148</v>
      </c>
      <c r="B37144" s="2">
        <v>44859.916666666664</v>
      </c>
      <c r="C37144" s="1">
        <v>44859</v>
      </c>
      <c r="D37144">
        <v>15</v>
      </c>
      <c r="E37144" s="2">
        <v>44859.625</v>
      </c>
      <c r="F37144" s="8" t="s">
        <v>388</v>
      </c>
      <c r="G37144" s="10" t="s">
        <v>389</v>
      </c>
      <c r="J37144" s="14">
        <v>1022</v>
      </c>
      <c r="K37144" s="14">
        <v>1022</v>
      </c>
      <c r="P37144" s="14">
        <v>1022</v>
      </c>
      <c r="Q37144" s="14">
        <v>1022</v>
      </c>
      <c r="S37144" s="14">
        <v>443</v>
      </c>
      <c r="V37144" s="14">
        <v>0</v>
      </c>
      <c r="W37144" s="14">
        <v>0</v>
      </c>
      <c r="X37144" s="14">
        <v>579</v>
      </c>
      <c r="AK37144" s="14">
        <v>443</v>
      </c>
      <c r="AN37144" s="14">
        <v>0</v>
      </c>
      <c r="AO37144" s="14">
        <v>0</v>
      </c>
      <c r="AP37144" s="14">
        <v>579</v>
      </c>
      <c r="AS37144" s="14">
        <v>579</v>
      </c>
      <c r="AT37144" s="14">
        <v>443</v>
      </c>
      <c r="AU37144" s="25">
        <v>2.2182004778086641</v>
      </c>
      <c r="AV37144" s="25">
        <v>0.90001909969635663</v>
      </c>
      <c r="AW37144" s="25">
        <v>2.1348004606564386</v>
      </c>
      <c r="AY37144" s="26">
        <v>180.85133091665955</v>
      </c>
      <c r="BA37144" s="26">
        <v>3.8567737830707216</v>
      </c>
      <c r="BB37144" s="26">
        <v>184.70810469973026</v>
      </c>
      <c r="BC37144" s="26">
        <v>0</v>
      </c>
      <c r="BD37144" s="26">
        <v>184.70810469973026</v>
      </c>
      <c r="BE37144" s="26">
        <v>0</v>
      </c>
      <c r="BF37144" s="14">
        <v>1022</v>
      </c>
      <c r="BG37144" s="14">
        <v>0</v>
      </c>
      <c r="BH37144" s="27">
        <v>0.3984453833494318</v>
      </c>
    </row>
    <row r="37145" spans="1:61" x14ac:dyDescent="0.25">
      <c r="A37145" t="s">
        <v>148</v>
      </c>
      <c r="B37145" s="2">
        <v>44859.958333333336</v>
      </c>
      <c r="C37145" s="1">
        <v>44859</v>
      </c>
      <c r="D37145">
        <v>16</v>
      </c>
      <c r="E37145" s="2">
        <v>44859.666666666664</v>
      </c>
      <c r="F37145" s="8" t="s">
        <v>388</v>
      </c>
      <c r="G37145" s="10" t="s">
        <v>389</v>
      </c>
      <c r="J37145" s="14">
        <v>890</v>
      </c>
      <c r="K37145" s="14">
        <v>890</v>
      </c>
      <c r="P37145" s="14">
        <v>890</v>
      </c>
      <c r="Q37145" s="14">
        <v>890</v>
      </c>
      <c r="S37145" s="14">
        <v>503</v>
      </c>
      <c r="V37145" s="14">
        <v>0</v>
      </c>
      <c r="W37145" s="14">
        <v>0</v>
      </c>
      <c r="X37145" s="14">
        <v>387</v>
      </c>
      <c r="AK37145" s="14">
        <v>503</v>
      </c>
      <c r="AN37145" s="14">
        <v>0</v>
      </c>
      <c r="AO37145" s="14">
        <v>0</v>
      </c>
      <c r="AP37145" s="14">
        <v>387</v>
      </c>
      <c r="AS37145" s="14">
        <v>387</v>
      </c>
      <c r="AT37145" s="14">
        <v>503</v>
      </c>
      <c r="AU37145" s="25">
        <v>2.2162527832464307</v>
      </c>
      <c r="AV37145" s="25">
        <v>0.89889427501230335</v>
      </c>
      <c r="AW37145" s="25">
        <v>2.1362172577497005</v>
      </c>
      <c r="AY37145" s="26">
        <v>205.08923094736897</v>
      </c>
      <c r="BA37145" s="26">
        <v>2.5778436166638485</v>
      </c>
      <c r="BB37145" s="26">
        <v>207.66707456403282</v>
      </c>
      <c r="BC37145" s="26">
        <v>0</v>
      </c>
      <c r="BD37145" s="26">
        <v>207.66707456403282</v>
      </c>
      <c r="BE37145" s="26">
        <v>0</v>
      </c>
      <c r="BF37145" s="14">
        <v>890</v>
      </c>
      <c r="BG37145" s="14">
        <v>0</v>
      </c>
      <c r="BH37145" s="27">
        <v>0.51441234373635736</v>
      </c>
    </row>
    <row r="37146" spans="1:61" x14ac:dyDescent="0.25">
      <c r="A37146" t="s">
        <v>148</v>
      </c>
      <c r="B37146" s="2">
        <v>44860</v>
      </c>
      <c r="C37146" s="1">
        <v>44859</v>
      </c>
      <c r="D37146">
        <v>17</v>
      </c>
      <c r="E37146" s="2">
        <v>44859.708333333336</v>
      </c>
      <c r="F37146" s="8" t="s">
        <v>388</v>
      </c>
      <c r="G37146" s="10" t="s">
        <v>389</v>
      </c>
      <c r="J37146" s="14">
        <v>758</v>
      </c>
      <c r="K37146" s="14">
        <v>758</v>
      </c>
      <c r="P37146" s="14">
        <v>758</v>
      </c>
      <c r="Q37146" s="14">
        <v>758</v>
      </c>
      <c r="S37146" s="14">
        <v>515</v>
      </c>
      <c r="V37146" s="14">
        <v>0</v>
      </c>
      <c r="W37146" s="14">
        <v>0</v>
      </c>
      <c r="X37146" s="14">
        <v>243</v>
      </c>
      <c r="AK37146" s="14">
        <v>515</v>
      </c>
      <c r="AN37146" s="14">
        <v>0</v>
      </c>
      <c r="AO37146" s="14">
        <v>0</v>
      </c>
      <c r="AP37146" s="14">
        <v>243</v>
      </c>
      <c r="AS37146" s="14">
        <v>243</v>
      </c>
      <c r="AT37146" s="14">
        <v>515</v>
      </c>
      <c r="AU37146" s="25">
        <v>2.2144044072727254</v>
      </c>
      <c r="AV37146" s="25">
        <v>0.89768660407898393</v>
      </c>
      <c r="AW37146" s="25">
        <v>2.1313715938330273</v>
      </c>
      <c r="AY37146" s="26">
        <v>209.69990343037654</v>
      </c>
      <c r="BA37146" s="26">
        <v>1.6186459918586955</v>
      </c>
      <c r="BB37146" s="26">
        <v>211.31854942223524</v>
      </c>
      <c r="BC37146" s="26">
        <v>0</v>
      </c>
      <c r="BD37146" s="26">
        <v>211.31854942223524</v>
      </c>
      <c r="BE37146" s="26">
        <v>0</v>
      </c>
      <c r="BF37146" s="14">
        <v>758</v>
      </c>
      <c r="BG37146" s="14">
        <v>0</v>
      </c>
      <c r="BH37146" s="27">
        <v>0.6146135889541533</v>
      </c>
    </row>
    <row r="37147" spans="1:61" x14ac:dyDescent="0.25">
      <c r="A37147" t="s">
        <v>148</v>
      </c>
      <c r="B37147" s="2">
        <v>44860.041666666664</v>
      </c>
      <c r="C37147" s="1">
        <v>44859</v>
      </c>
      <c r="D37147">
        <v>18</v>
      </c>
      <c r="E37147" s="2">
        <v>44859.75</v>
      </c>
      <c r="F37147" s="8" t="s">
        <v>388</v>
      </c>
      <c r="G37147" s="10" t="s">
        <v>389</v>
      </c>
      <c r="J37147" s="14">
        <v>769</v>
      </c>
      <c r="K37147" s="14">
        <v>769</v>
      </c>
      <c r="P37147" s="14">
        <v>769</v>
      </c>
      <c r="Q37147" s="14">
        <v>769</v>
      </c>
      <c r="S37147" s="14">
        <v>504</v>
      </c>
      <c r="V37147" s="14">
        <v>0</v>
      </c>
      <c r="W37147" s="14">
        <v>0</v>
      </c>
      <c r="X37147" s="14">
        <v>265</v>
      </c>
      <c r="AK37147" s="14">
        <v>504</v>
      </c>
      <c r="AN37147" s="14">
        <v>0</v>
      </c>
      <c r="AO37147" s="14">
        <v>0</v>
      </c>
      <c r="AP37147" s="14">
        <v>265</v>
      </c>
      <c r="AS37147" s="14">
        <v>265</v>
      </c>
      <c r="AT37147" s="14">
        <v>504</v>
      </c>
      <c r="AU37147" s="25">
        <v>2.2141654129119916</v>
      </c>
      <c r="AV37147" s="25">
        <v>0.89697144557754871</v>
      </c>
      <c r="AW37147" s="25">
        <v>2.1318415310895791</v>
      </c>
      <c r="AY37147" s="26">
        <v>205.0573833908268</v>
      </c>
      <c r="BA37147" s="26">
        <v>1.7651900734261496</v>
      </c>
      <c r="BB37147" s="26">
        <v>206.82257346425294</v>
      </c>
      <c r="BC37147" s="26">
        <v>0</v>
      </c>
      <c r="BD37147" s="26">
        <v>206.82257346425294</v>
      </c>
      <c r="BE37147" s="26">
        <v>0</v>
      </c>
      <c r="BF37147" s="14">
        <v>769</v>
      </c>
      <c r="BG37147" s="14">
        <v>0</v>
      </c>
      <c r="BH37147" s="27">
        <v>0.59293261626887028</v>
      </c>
    </row>
    <row r="37148" spans="1:61" x14ac:dyDescent="0.25">
      <c r="A37148" t="s">
        <v>148</v>
      </c>
      <c r="B37148" s="2">
        <v>44860.083333333336</v>
      </c>
      <c r="C37148" s="1">
        <v>44859</v>
      </c>
      <c r="D37148">
        <v>19</v>
      </c>
      <c r="E37148" s="2">
        <v>44859.791666666664</v>
      </c>
      <c r="F37148" s="8" t="s">
        <v>388</v>
      </c>
      <c r="G37148" s="10" t="s">
        <v>389</v>
      </c>
      <c r="J37148" s="14">
        <v>819</v>
      </c>
      <c r="K37148" s="14">
        <v>819</v>
      </c>
      <c r="P37148" s="14">
        <v>819</v>
      </c>
      <c r="Q37148" s="14">
        <v>819</v>
      </c>
      <c r="S37148" s="14">
        <v>474</v>
      </c>
      <c r="V37148" s="14">
        <v>0</v>
      </c>
      <c r="W37148" s="14">
        <v>0</v>
      </c>
      <c r="X37148" s="14">
        <v>345</v>
      </c>
      <c r="AK37148" s="14">
        <v>474</v>
      </c>
      <c r="AN37148" s="14">
        <v>0</v>
      </c>
      <c r="AO37148" s="14">
        <v>0</v>
      </c>
      <c r="AP37148" s="14">
        <v>345</v>
      </c>
      <c r="AS37148" s="14">
        <v>345</v>
      </c>
      <c r="AT37148" s="14">
        <v>472</v>
      </c>
      <c r="AU37148" s="25">
        <v>2.2146993184341617</v>
      </c>
      <c r="AV37148" s="25">
        <v>0.89667123133339111</v>
      </c>
      <c r="AW37148" s="25">
        <v>2.1319784705592846</v>
      </c>
      <c r="AY37148" s="26">
        <v>192.7870397855537</v>
      </c>
      <c r="BA37148" s="26">
        <v>2.2980776427623466</v>
      </c>
      <c r="BB37148" s="26">
        <v>195.08511742831604</v>
      </c>
      <c r="BC37148" s="26">
        <v>0</v>
      </c>
      <c r="BD37148" s="26">
        <v>194.60871909515777</v>
      </c>
      <c r="BE37148" s="26">
        <v>0.47639833315827218</v>
      </c>
      <c r="BF37148" s="14">
        <v>819</v>
      </c>
      <c r="BG37148" s="14">
        <v>2</v>
      </c>
      <c r="BH37148" s="27">
        <v>0.52513864662370469</v>
      </c>
      <c r="BI37148" s="27">
        <v>0.52513864662369492</v>
      </c>
    </row>
    <row r="37149" spans="1:61" x14ac:dyDescent="0.25">
      <c r="A37149" t="s">
        <v>148</v>
      </c>
      <c r="B37149" s="2">
        <v>44860.125</v>
      </c>
      <c r="C37149" s="1">
        <v>44859</v>
      </c>
      <c r="D37149">
        <v>20</v>
      </c>
      <c r="E37149" s="2">
        <v>44859.833333333336</v>
      </c>
      <c r="F37149" s="8" t="s">
        <v>388</v>
      </c>
      <c r="G37149" s="10" t="s">
        <v>389</v>
      </c>
      <c r="J37149" s="14">
        <v>0</v>
      </c>
      <c r="K37149" s="14">
        <v>0</v>
      </c>
      <c r="P37149" s="14">
        <v>0</v>
      </c>
      <c r="Q37149" s="14">
        <v>0</v>
      </c>
      <c r="S37149" s="14">
        <v>0</v>
      </c>
      <c r="V37149" s="14">
        <v>0</v>
      </c>
      <c r="W37149" s="14">
        <v>0</v>
      </c>
      <c r="X37149" s="14">
        <v>0</v>
      </c>
      <c r="AK37149" s="14">
        <v>0</v>
      </c>
      <c r="AN37149" s="14">
        <v>0</v>
      </c>
      <c r="AO37149" s="14">
        <v>0</v>
      </c>
      <c r="AP37149" s="14">
        <v>0</v>
      </c>
      <c r="AS37149" s="14">
        <v>451</v>
      </c>
      <c r="AT37149" s="14">
        <v>423</v>
      </c>
      <c r="AU37149" s="25">
        <v>2.2146694112233303</v>
      </c>
      <c r="AV37149" s="25">
        <v>0.8963558344812701</v>
      </c>
      <c r="AW37149" s="25">
        <v>2.1343840862456327</v>
      </c>
      <c r="AY37149" s="26">
        <v>0</v>
      </c>
      <c r="BA37149" s="26">
        <v>0</v>
      </c>
      <c r="BB37149" s="26">
        <v>0</v>
      </c>
      <c r="BC37149" s="26">
        <v>0</v>
      </c>
      <c r="BD37149" s="26">
        <v>0</v>
      </c>
      <c r="BE37149" s="26">
        <v>0</v>
      </c>
      <c r="BF37149" s="14">
        <v>0</v>
      </c>
      <c r="BG37149" s="14">
        <v>-874</v>
      </c>
    </row>
    <row r="37150" spans="1:61" x14ac:dyDescent="0.25">
      <c r="A37150" t="s">
        <v>148</v>
      </c>
      <c r="B37150" s="2">
        <v>44860.166666666664</v>
      </c>
      <c r="C37150" s="1">
        <v>44859</v>
      </c>
      <c r="D37150">
        <v>21</v>
      </c>
      <c r="E37150" s="2">
        <v>44859.875</v>
      </c>
      <c r="F37150" s="8" t="s">
        <v>388</v>
      </c>
      <c r="G37150" s="10" t="s">
        <v>389</v>
      </c>
      <c r="J37150" s="14">
        <v>0</v>
      </c>
      <c r="K37150" s="14">
        <v>0</v>
      </c>
      <c r="P37150" s="14">
        <v>0</v>
      </c>
      <c r="Q37150" s="14">
        <v>0</v>
      </c>
      <c r="S37150" s="14">
        <v>0</v>
      </c>
      <c r="V37150" s="14">
        <v>0</v>
      </c>
      <c r="W37150" s="14">
        <v>0</v>
      </c>
      <c r="X37150" s="14">
        <v>0</v>
      </c>
      <c r="AK37150" s="14">
        <v>0</v>
      </c>
      <c r="AN37150" s="14">
        <v>0</v>
      </c>
      <c r="AO37150" s="14">
        <v>0</v>
      </c>
      <c r="AP37150" s="14">
        <v>0</v>
      </c>
      <c r="AS37150" s="14">
        <v>647</v>
      </c>
      <c r="AT37150" s="14">
        <v>331</v>
      </c>
      <c r="AU37150" s="25">
        <v>2.213751016514359</v>
      </c>
      <c r="AV37150" s="25">
        <v>0.89717869662032157</v>
      </c>
      <c r="AW37150" s="25">
        <v>2.1353020843771562</v>
      </c>
      <c r="AY37150" s="26">
        <v>0</v>
      </c>
      <c r="BA37150" s="26">
        <v>0</v>
      </c>
      <c r="BB37150" s="26">
        <v>0</v>
      </c>
      <c r="BC37150" s="26">
        <v>0</v>
      </c>
      <c r="BD37150" s="26">
        <v>0</v>
      </c>
      <c r="BE37150" s="26">
        <v>0</v>
      </c>
      <c r="BF37150" s="14">
        <v>0</v>
      </c>
      <c r="BG37150" s="14">
        <v>-978</v>
      </c>
    </row>
    <row r="37151" spans="1:61" x14ac:dyDescent="0.25">
      <c r="A37151" t="s">
        <v>148</v>
      </c>
      <c r="B37151" s="2">
        <v>44860.208333333336</v>
      </c>
      <c r="C37151" s="1">
        <v>44859</v>
      </c>
      <c r="D37151">
        <v>22</v>
      </c>
      <c r="E37151" s="2">
        <v>44859.916666666664</v>
      </c>
      <c r="F37151" s="8" t="s">
        <v>388</v>
      </c>
      <c r="G37151" s="10" t="s">
        <v>389</v>
      </c>
      <c r="J37151" s="14">
        <v>0</v>
      </c>
      <c r="K37151" s="14">
        <v>0</v>
      </c>
      <c r="P37151" s="14">
        <v>0</v>
      </c>
      <c r="Q37151" s="14">
        <v>0</v>
      </c>
      <c r="S37151" s="14">
        <v>0</v>
      </c>
      <c r="V37151" s="14">
        <v>0</v>
      </c>
      <c r="W37151" s="14">
        <v>0</v>
      </c>
      <c r="X37151" s="14">
        <v>0</v>
      </c>
      <c r="AK37151" s="14">
        <v>0</v>
      </c>
      <c r="AN37151" s="14">
        <v>0</v>
      </c>
      <c r="AO37151" s="14">
        <v>0</v>
      </c>
      <c r="AP37151" s="14">
        <v>0</v>
      </c>
      <c r="AS37151" s="14">
        <v>1003</v>
      </c>
      <c r="AT37151" s="14">
        <v>313</v>
      </c>
      <c r="AU37151" s="25">
        <v>2.2138095995972638</v>
      </c>
      <c r="AV37151" s="25">
        <v>0.89677196316843721</v>
      </c>
      <c r="AW37151" s="25">
        <v>2.1355671839202688</v>
      </c>
      <c r="AY37151" s="26">
        <v>0</v>
      </c>
      <c r="BA37151" s="26">
        <v>0</v>
      </c>
      <c r="BB37151" s="26">
        <v>0</v>
      </c>
      <c r="BC37151" s="26">
        <v>0</v>
      </c>
      <c r="BD37151" s="26">
        <v>0</v>
      </c>
      <c r="BE37151" s="26">
        <v>0</v>
      </c>
      <c r="BF37151" s="14">
        <v>0</v>
      </c>
      <c r="BG37151" s="14">
        <v>-1316</v>
      </c>
    </row>
    <row r="37152" spans="1:61" x14ac:dyDescent="0.25">
      <c r="A37152" t="s">
        <v>148</v>
      </c>
      <c r="B37152" s="2">
        <v>44860.25</v>
      </c>
      <c r="C37152" s="1">
        <v>44859</v>
      </c>
      <c r="D37152">
        <v>23</v>
      </c>
      <c r="E37152" s="2">
        <v>44859.958333333336</v>
      </c>
      <c r="F37152" s="8" t="s">
        <v>388</v>
      </c>
      <c r="G37152" s="10" t="s">
        <v>389</v>
      </c>
      <c r="J37152" s="14">
        <v>0</v>
      </c>
      <c r="K37152" s="14">
        <v>0</v>
      </c>
      <c r="P37152" s="14">
        <v>0</v>
      </c>
      <c r="Q37152" s="14">
        <v>0</v>
      </c>
      <c r="S37152" s="14">
        <v>0</v>
      </c>
      <c r="V37152" s="14">
        <v>0</v>
      </c>
      <c r="W37152" s="14">
        <v>0</v>
      </c>
      <c r="X37152" s="14">
        <v>0</v>
      </c>
      <c r="AK37152" s="14">
        <v>0</v>
      </c>
      <c r="AN37152" s="14">
        <v>0</v>
      </c>
      <c r="AO37152" s="14">
        <v>0</v>
      </c>
      <c r="AP37152" s="14">
        <v>0</v>
      </c>
      <c r="AS37152" s="14">
        <v>1155</v>
      </c>
      <c r="AT37152" s="14">
        <v>362</v>
      </c>
      <c r="AU37152" s="25">
        <v>2.2135937292574779</v>
      </c>
      <c r="AV37152" s="25">
        <v>0.89728307873513025</v>
      </c>
      <c r="AW37152" s="25">
        <v>2.1382828842288388</v>
      </c>
      <c r="AY37152" s="26">
        <v>0</v>
      </c>
      <c r="BA37152" s="26">
        <v>0</v>
      </c>
      <c r="BB37152" s="26">
        <v>0</v>
      </c>
      <c r="BC37152" s="26">
        <v>0</v>
      </c>
      <c r="BD37152" s="26">
        <v>0</v>
      </c>
      <c r="BE37152" s="26">
        <v>0</v>
      </c>
      <c r="BF37152" s="14">
        <v>0</v>
      </c>
      <c r="BG37152" s="14">
        <v>-1517</v>
      </c>
    </row>
    <row r="37153" spans="1:60" x14ac:dyDescent="0.25">
      <c r="A37153" t="s">
        <v>148</v>
      </c>
      <c r="B37153" s="2">
        <v>44860.291666666664</v>
      </c>
      <c r="C37153" s="1">
        <v>44859</v>
      </c>
      <c r="D37153">
        <v>24</v>
      </c>
      <c r="E37153" s="2">
        <v>44860</v>
      </c>
      <c r="F37153" s="8" t="s">
        <v>388</v>
      </c>
      <c r="G37153" s="10" t="s">
        <v>389</v>
      </c>
      <c r="J37153" s="14">
        <v>0</v>
      </c>
      <c r="K37153" s="14">
        <v>0</v>
      </c>
      <c r="P37153" s="14">
        <v>0</v>
      </c>
      <c r="Q37153" s="14">
        <v>0</v>
      </c>
      <c r="S37153" s="14">
        <v>0</v>
      </c>
      <c r="V37153" s="14">
        <v>0</v>
      </c>
      <c r="W37153" s="14">
        <v>0</v>
      </c>
      <c r="X37153" s="14">
        <v>0</v>
      </c>
      <c r="AK37153" s="14">
        <v>0</v>
      </c>
      <c r="AN37153" s="14">
        <v>0</v>
      </c>
      <c r="AO37153" s="14">
        <v>0</v>
      </c>
      <c r="AP37153" s="14">
        <v>0</v>
      </c>
      <c r="AS37153" s="14">
        <v>1309</v>
      </c>
      <c r="AT37153" s="14">
        <v>344</v>
      </c>
      <c r="AU37153" s="25">
        <v>2.2126469945633307</v>
      </c>
      <c r="AV37153" s="25">
        <v>0.89745628615382944</v>
      </c>
      <c r="AW37153" s="25">
        <v>2.1362482836777805</v>
      </c>
      <c r="AY37153" s="26">
        <v>0</v>
      </c>
      <c r="BA37153" s="26">
        <v>0</v>
      </c>
      <c r="BB37153" s="26">
        <v>0</v>
      </c>
      <c r="BC37153" s="26">
        <v>0</v>
      </c>
      <c r="BD37153" s="26">
        <v>0</v>
      </c>
      <c r="BE37153" s="26">
        <v>0</v>
      </c>
      <c r="BF37153" s="14">
        <v>0</v>
      </c>
      <c r="BG37153" s="14">
        <v>-1653</v>
      </c>
    </row>
    <row r="37154" spans="1:60" x14ac:dyDescent="0.25">
      <c r="A37154" t="s">
        <v>148</v>
      </c>
      <c r="B37154" s="2">
        <v>44860.333333333336</v>
      </c>
      <c r="C37154" s="1">
        <v>44860</v>
      </c>
      <c r="D37154">
        <v>1</v>
      </c>
      <c r="E37154" s="2">
        <v>44860.041666666664</v>
      </c>
      <c r="F37154" s="8" t="s">
        <v>388</v>
      </c>
      <c r="G37154" s="10" t="s">
        <v>389</v>
      </c>
      <c r="J37154" s="14">
        <v>1578</v>
      </c>
      <c r="K37154" s="14">
        <v>1578</v>
      </c>
      <c r="P37154" s="14">
        <v>1578</v>
      </c>
      <c r="Q37154" s="14">
        <v>1578</v>
      </c>
      <c r="S37154" s="14">
        <v>379</v>
      </c>
      <c r="V37154" s="14">
        <v>0</v>
      </c>
      <c r="W37154" s="14">
        <v>0</v>
      </c>
      <c r="X37154" s="14">
        <v>1199</v>
      </c>
      <c r="AK37154" s="14">
        <v>379</v>
      </c>
      <c r="AN37154" s="14">
        <v>0</v>
      </c>
      <c r="AO37154" s="14">
        <v>0</v>
      </c>
      <c r="AP37154" s="14">
        <v>1199</v>
      </c>
      <c r="AS37154" s="14">
        <v>1199</v>
      </c>
      <c r="AT37154" s="14">
        <v>379</v>
      </c>
      <c r="AU37154" s="25">
        <v>2.2127393038133185</v>
      </c>
      <c r="AV37154" s="25">
        <v>0.8983061715048648</v>
      </c>
      <c r="AW37154" s="25">
        <v>2.1363527751341396</v>
      </c>
      <c r="AY37154" s="26">
        <v>154.42935245091843</v>
      </c>
      <c r="BA37154" s="26">
        <v>7.9866524454262402</v>
      </c>
      <c r="BB37154" s="26">
        <v>162.41600489634467</v>
      </c>
      <c r="BC37154" s="26">
        <v>0</v>
      </c>
      <c r="BD37154" s="26">
        <v>162.41600489634467</v>
      </c>
      <c r="BE37154" s="26">
        <v>0</v>
      </c>
      <c r="BF37154" s="14">
        <v>1578</v>
      </c>
      <c r="BG37154" s="14">
        <v>0</v>
      </c>
      <c r="BH37154" s="27">
        <v>0.22691100932482849</v>
      </c>
    </row>
    <row r="37155" spans="1:60" x14ac:dyDescent="0.25">
      <c r="A37155" t="s">
        <v>148</v>
      </c>
      <c r="B37155" s="2">
        <v>44860.375</v>
      </c>
      <c r="C37155" s="1">
        <v>44860</v>
      </c>
      <c r="D37155">
        <v>2</v>
      </c>
      <c r="E37155" s="2">
        <v>44860.083333333336</v>
      </c>
      <c r="F37155" s="8" t="s">
        <v>388</v>
      </c>
      <c r="G37155" s="10" t="s">
        <v>389</v>
      </c>
      <c r="J37155" s="14">
        <v>1699</v>
      </c>
      <c r="K37155" s="14">
        <v>1699</v>
      </c>
      <c r="P37155" s="14">
        <v>1699</v>
      </c>
      <c r="Q37155" s="14">
        <v>1699</v>
      </c>
      <c r="S37155" s="14">
        <v>335</v>
      </c>
      <c r="V37155" s="14">
        <v>0</v>
      </c>
      <c r="W37155" s="14">
        <v>0</v>
      </c>
      <c r="X37155" s="14">
        <v>1364</v>
      </c>
      <c r="AK37155" s="14">
        <v>335</v>
      </c>
      <c r="AN37155" s="14">
        <v>0</v>
      </c>
      <c r="AO37155" s="14">
        <v>0</v>
      </c>
      <c r="AP37155" s="14">
        <v>1364</v>
      </c>
      <c r="AS37155" s="14">
        <v>1364</v>
      </c>
      <c r="AT37155" s="14">
        <v>335</v>
      </c>
      <c r="AU37155" s="25">
        <v>2.2123808141788186</v>
      </c>
      <c r="AV37155" s="25">
        <v>0.89874256756369975</v>
      </c>
      <c r="AW37155" s="25">
        <v>2.1362419340096306</v>
      </c>
      <c r="AY37155" s="26">
        <v>136.56719077838332</v>
      </c>
      <c r="BA37155" s="26">
        <v>9.0857330571821446</v>
      </c>
      <c r="BB37155" s="26">
        <v>145.65292383556547</v>
      </c>
      <c r="BC37155" s="26">
        <v>0</v>
      </c>
      <c r="BD37155" s="26">
        <v>145.65292383556547</v>
      </c>
      <c r="BE37155" s="26">
        <v>0</v>
      </c>
      <c r="BF37155" s="14">
        <v>1699</v>
      </c>
      <c r="BG37155" s="14">
        <v>0</v>
      </c>
      <c r="BH37155" s="27">
        <v>0.18899902822034395</v>
      </c>
    </row>
    <row r="37156" spans="1:60" x14ac:dyDescent="0.25">
      <c r="A37156" t="s">
        <v>148</v>
      </c>
      <c r="B37156" s="2">
        <v>44860.416666666664</v>
      </c>
      <c r="C37156" s="1">
        <v>44860</v>
      </c>
      <c r="D37156">
        <v>3</v>
      </c>
      <c r="E37156" s="2">
        <v>44860.125</v>
      </c>
      <c r="F37156" s="8" t="s">
        <v>388</v>
      </c>
      <c r="G37156" s="10" t="s">
        <v>389</v>
      </c>
      <c r="J37156" s="14">
        <v>1700</v>
      </c>
      <c r="K37156" s="14">
        <v>1700</v>
      </c>
      <c r="P37156" s="14">
        <v>1700</v>
      </c>
      <c r="Q37156" s="14">
        <v>1700</v>
      </c>
      <c r="S37156" s="14">
        <v>346</v>
      </c>
      <c r="V37156" s="14">
        <v>0</v>
      </c>
      <c r="W37156" s="14">
        <v>0</v>
      </c>
      <c r="X37156" s="14">
        <v>1354</v>
      </c>
      <c r="AK37156" s="14">
        <v>346</v>
      </c>
      <c r="AN37156" s="14">
        <v>0</v>
      </c>
      <c r="AO37156" s="14">
        <v>0</v>
      </c>
      <c r="AP37156" s="14">
        <v>1354</v>
      </c>
      <c r="AS37156" s="14">
        <v>1354</v>
      </c>
      <c r="AT37156" s="14">
        <v>346</v>
      </c>
      <c r="AU37156" s="25">
        <v>2.2132460248968862</v>
      </c>
      <c r="AV37156" s="25">
        <v>0.89906146191234526</v>
      </c>
      <c r="AW37156" s="25">
        <v>2.1354862275014268</v>
      </c>
      <c r="AY37156" s="26">
        <v>141.10153487751697</v>
      </c>
      <c r="BA37156" s="26">
        <v>9.0191221110151201</v>
      </c>
      <c r="BB37156" s="26">
        <v>150.12065698853209</v>
      </c>
      <c r="BC37156" s="26">
        <v>0</v>
      </c>
      <c r="BD37156" s="26">
        <v>150.12065698853209</v>
      </c>
      <c r="BE37156" s="26">
        <v>0</v>
      </c>
      <c r="BF37156" s="14">
        <v>1700</v>
      </c>
      <c r="BG37156" s="14">
        <v>0</v>
      </c>
      <c r="BH37156" s="27">
        <v>0.19468176635885742</v>
      </c>
    </row>
    <row r="37157" spans="1:60" x14ac:dyDescent="0.25">
      <c r="A37157" t="s">
        <v>148</v>
      </c>
      <c r="B37157" s="2">
        <v>44860.458333333336</v>
      </c>
      <c r="C37157" s="1">
        <v>44860</v>
      </c>
      <c r="D37157">
        <v>4</v>
      </c>
      <c r="E37157" s="2">
        <v>44860.166666666664</v>
      </c>
      <c r="F37157" s="8" t="s">
        <v>388</v>
      </c>
      <c r="G37157" s="10" t="s">
        <v>389</v>
      </c>
      <c r="J37157" s="14">
        <v>1709</v>
      </c>
      <c r="K37157" s="14">
        <v>1709</v>
      </c>
      <c r="P37157" s="14">
        <v>1709</v>
      </c>
      <c r="Q37157" s="14">
        <v>1709</v>
      </c>
      <c r="S37157" s="14">
        <v>475</v>
      </c>
      <c r="V37157" s="14">
        <v>0</v>
      </c>
      <c r="W37157" s="14">
        <v>0</v>
      </c>
      <c r="X37157" s="14">
        <v>1234</v>
      </c>
      <c r="AK37157" s="14">
        <v>475</v>
      </c>
      <c r="AN37157" s="14">
        <v>0</v>
      </c>
      <c r="AO37157" s="14">
        <v>0</v>
      </c>
      <c r="AP37157" s="14">
        <v>1234</v>
      </c>
      <c r="AS37157" s="14">
        <v>1234</v>
      </c>
      <c r="AT37157" s="14">
        <v>475</v>
      </c>
      <c r="AU37157" s="25">
        <v>2.2142408148661996</v>
      </c>
      <c r="AV37157" s="25">
        <v>0.8984203775302062</v>
      </c>
      <c r="AW37157" s="25">
        <v>2.1292421006371036</v>
      </c>
      <c r="AY37157" s="26">
        <v>193.57062864659122</v>
      </c>
      <c r="BA37157" s="26">
        <v>8.2197907570108235</v>
      </c>
      <c r="BB37157" s="26">
        <v>201.79041940360204</v>
      </c>
      <c r="BC37157" s="26">
        <v>0</v>
      </c>
      <c r="BD37157" s="26">
        <v>201.79041940360207</v>
      </c>
      <c r="BE37157" s="26">
        <v>-2.8421709430404007E-14</v>
      </c>
      <c r="BF37157" s="14">
        <v>1709</v>
      </c>
      <c r="BG37157" s="14">
        <v>0</v>
      </c>
      <c r="BH37157" s="27">
        <v>0.26031082178207671</v>
      </c>
    </row>
    <row r="37158" spans="1:60" x14ac:dyDescent="0.25">
      <c r="A37158" t="s">
        <v>148</v>
      </c>
      <c r="B37158" s="2">
        <v>44860.5</v>
      </c>
      <c r="C37158" s="1">
        <v>44860</v>
      </c>
      <c r="D37158">
        <v>5</v>
      </c>
      <c r="E37158" s="2">
        <v>44860.208333333336</v>
      </c>
      <c r="F37158" s="8" t="s">
        <v>388</v>
      </c>
      <c r="G37158" s="10" t="s">
        <v>389</v>
      </c>
      <c r="J37158" s="14">
        <v>1723</v>
      </c>
      <c r="K37158" s="14">
        <v>1723</v>
      </c>
      <c r="P37158" s="14">
        <v>1723</v>
      </c>
      <c r="Q37158" s="14">
        <v>1723</v>
      </c>
      <c r="S37158" s="14">
        <v>501</v>
      </c>
      <c r="V37158" s="14">
        <v>0</v>
      </c>
      <c r="W37158" s="14">
        <v>0</v>
      </c>
      <c r="X37158" s="14">
        <v>1222</v>
      </c>
      <c r="AK37158" s="14">
        <v>501</v>
      </c>
      <c r="AN37158" s="14">
        <v>0</v>
      </c>
      <c r="AO37158" s="14">
        <v>0</v>
      </c>
      <c r="AP37158" s="14">
        <v>1222</v>
      </c>
      <c r="AS37158" s="14">
        <v>1222</v>
      </c>
      <c r="AT37158" s="14">
        <v>501</v>
      </c>
      <c r="AU37158" s="25">
        <v>2.2151622783122393</v>
      </c>
      <c r="AV37158" s="25">
        <v>0.89710457592744253</v>
      </c>
      <c r="AW37158" s="25">
        <v>2.1234155459312709</v>
      </c>
      <c r="AY37158" s="26">
        <v>203.86705760614015</v>
      </c>
      <c r="BA37158" s="26">
        <v>8.1398576216103962</v>
      </c>
      <c r="BB37158" s="26">
        <v>212.00691522775054</v>
      </c>
      <c r="BC37158" s="26">
        <v>0</v>
      </c>
      <c r="BD37158" s="26">
        <v>212.00691522775057</v>
      </c>
      <c r="BE37158" s="26">
        <v>-2.8421709430404007E-14</v>
      </c>
      <c r="BF37158" s="14">
        <v>1723</v>
      </c>
      <c r="BG37158" s="14">
        <v>0</v>
      </c>
      <c r="BH37158" s="27">
        <v>0.27126795441056495</v>
      </c>
    </row>
    <row r="37159" spans="1:60" x14ac:dyDescent="0.25">
      <c r="A37159" t="s">
        <v>148</v>
      </c>
      <c r="B37159" s="2">
        <v>44860.541666666664</v>
      </c>
      <c r="C37159" s="1">
        <v>44860</v>
      </c>
      <c r="D37159">
        <v>6</v>
      </c>
      <c r="E37159" s="2">
        <v>44860.25</v>
      </c>
      <c r="F37159" s="8" t="s">
        <v>388</v>
      </c>
      <c r="G37159" s="10" t="s">
        <v>389</v>
      </c>
      <c r="J37159" s="14">
        <v>1754</v>
      </c>
      <c r="K37159" s="14">
        <v>1754</v>
      </c>
      <c r="P37159" s="14">
        <v>1754</v>
      </c>
      <c r="Q37159" s="14">
        <v>1754</v>
      </c>
      <c r="S37159" s="14">
        <v>379</v>
      </c>
      <c r="V37159" s="14">
        <v>0</v>
      </c>
      <c r="W37159" s="14">
        <v>0</v>
      </c>
      <c r="X37159" s="14">
        <v>1375</v>
      </c>
      <c r="AK37159" s="14">
        <v>379</v>
      </c>
      <c r="AN37159" s="14">
        <v>0</v>
      </c>
      <c r="AO37159" s="14">
        <v>0</v>
      </c>
      <c r="AP37159" s="14">
        <v>1375</v>
      </c>
      <c r="AS37159" s="14">
        <v>1375</v>
      </c>
      <c r="AT37159" s="14">
        <v>379</v>
      </c>
      <c r="AU37159" s="25">
        <v>2.2163352743223173</v>
      </c>
      <c r="AV37159" s="25">
        <v>0.89637801755243163</v>
      </c>
      <c r="AW37159" s="25">
        <v>2.1260331985043743</v>
      </c>
      <c r="AY37159" s="26">
        <v>154.09788020265245</v>
      </c>
      <c r="BA37159" s="26">
        <v>9.1590050979658724</v>
      </c>
      <c r="BB37159" s="26">
        <v>163.25688530061831</v>
      </c>
      <c r="BC37159" s="26">
        <v>0</v>
      </c>
      <c r="BD37159" s="26">
        <v>163.25688530061831</v>
      </c>
      <c r="BE37159" s="26">
        <v>0</v>
      </c>
      <c r="BF37159" s="14">
        <v>1754</v>
      </c>
      <c r="BG37159" s="14">
        <v>0</v>
      </c>
      <c r="BH37159" s="27">
        <v>0.20519919867243394</v>
      </c>
    </row>
    <row r="37160" spans="1:60" x14ac:dyDescent="0.25">
      <c r="A37160" t="s">
        <v>148</v>
      </c>
      <c r="B37160" s="2">
        <v>44860.583333333336</v>
      </c>
      <c r="C37160" s="1">
        <v>44860</v>
      </c>
      <c r="D37160">
        <v>7</v>
      </c>
      <c r="E37160" s="2">
        <v>44860.291666666664</v>
      </c>
      <c r="F37160" s="8" t="s">
        <v>388</v>
      </c>
      <c r="G37160" s="10" t="s">
        <v>389</v>
      </c>
      <c r="J37160" s="14">
        <v>1729</v>
      </c>
      <c r="K37160" s="14">
        <v>1729</v>
      </c>
      <c r="P37160" s="14">
        <v>1729</v>
      </c>
      <c r="Q37160" s="14">
        <v>1729</v>
      </c>
      <c r="S37160" s="14">
        <v>324</v>
      </c>
      <c r="V37160" s="14">
        <v>0</v>
      </c>
      <c r="W37160" s="14">
        <v>0</v>
      </c>
      <c r="X37160" s="14">
        <v>1405</v>
      </c>
      <c r="AK37160" s="14">
        <v>324</v>
      </c>
      <c r="AN37160" s="14">
        <v>0</v>
      </c>
      <c r="AO37160" s="14">
        <v>0</v>
      </c>
      <c r="AP37160" s="14">
        <v>1405</v>
      </c>
      <c r="AS37160" s="14">
        <v>1405</v>
      </c>
      <c r="AT37160" s="14">
        <v>324</v>
      </c>
      <c r="AU37160" s="25">
        <v>2.2180327430425519</v>
      </c>
      <c r="AV37160" s="25">
        <v>0.89679933453657912</v>
      </c>
      <c r="AW37160" s="25">
        <v>2.1220965152983813</v>
      </c>
      <c r="AY37160" s="26">
        <v>131.79730946369517</v>
      </c>
      <c r="BA37160" s="26">
        <v>9.3588379364669425</v>
      </c>
      <c r="BB37160" s="26">
        <v>141.15614740016213</v>
      </c>
      <c r="BC37160" s="26">
        <v>0</v>
      </c>
      <c r="BD37160" s="26">
        <v>141.15614740016213</v>
      </c>
      <c r="BE37160" s="26">
        <v>0</v>
      </c>
      <c r="BF37160" s="14">
        <v>1729</v>
      </c>
      <c r="BG37160" s="14">
        <v>0</v>
      </c>
      <c r="BH37160" s="27">
        <v>0.17998592578446812</v>
      </c>
    </row>
    <row r="37161" spans="1:60" x14ac:dyDescent="0.25">
      <c r="A37161" t="s">
        <v>148</v>
      </c>
      <c r="B37161" s="2">
        <v>44860.625</v>
      </c>
      <c r="C37161" s="1">
        <v>44860</v>
      </c>
      <c r="D37161">
        <v>8</v>
      </c>
      <c r="E37161" s="2">
        <v>44860.333333333336</v>
      </c>
      <c r="F37161" s="8" t="s">
        <v>388</v>
      </c>
      <c r="G37161" s="10" t="s">
        <v>389</v>
      </c>
      <c r="J37161" s="14">
        <v>1744</v>
      </c>
      <c r="K37161" s="14">
        <v>1744</v>
      </c>
      <c r="P37161" s="14">
        <v>1744</v>
      </c>
      <c r="Q37161" s="14">
        <v>1744</v>
      </c>
      <c r="S37161" s="14">
        <v>322</v>
      </c>
      <c r="V37161" s="14">
        <v>0</v>
      </c>
      <c r="W37161" s="14">
        <v>0</v>
      </c>
      <c r="X37161" s="14">
        <v>1422</v>
      </c>
      <c r="AK37161" s="14">
        <v>322</v>
      </c>
      <c r="AN37161" s="14">
        <v>0</v>
      </c>
      <c r="AO37161" s="14">
        <v>0</v>
      </c>
      <c r="AP37161" s="14">
        <v>1422</v>
      </c>
      <c r="AS37161" s="14">
        <v>1422</v>
      </c>
      <c r="AT37161" s="14">
        <v>322</v>
      </c>
      <c r="AU37161" s="25">
        <v>2.2183216038246818</v>
      </c>
      <c r="AV37161" s="25">
        <v>0.89727188838936445</v>
      </c>
      <c r="AW37161" s="25">
        <v>2.1254565145571278</v>
      </c>
      <c r="AY37161" s="26">
        <v>131.05276558380825</v>
      </c>
      <c r="BA37161" s="26">
        <v>9.4720765449508821</v>
      </c>
      <c r="BB37161" s="26">
        <v>140.52484212875913</v>
      </c>
      <c r="BC37161" s="26">
        <v>0</v>
      </c>
      <c r="BD37161" s="26">
        <v>140.52484212875913</v>
      </c>
      <c r="BE37161" s="26">
        <v>0</v>
      </c>
      <c r="BF37161" s="14">
        <v>1744</v>
      </c>
      <c r="BG37161" s="14">
        <v>0</v>
      </c>
      <c r="BH37161" s="27">
        <v>0.17763983798962441</v>
      </c>
    </row>
    <row r="37162" spans="1:60" x14ac:dyDescent="0.25">
      <c r="A37162" t="s">
        <v>148</v>
      </c>
      <c r="B37162" s="2">
        <v>44860.666666666664</v>
      </c>
      <c r="C37162" s="1">
        <v>44860</v>
      </c>
      <c r="D37162">
        <v>9</v>
      </c>
      <c r="E37162" s="2">
        <v>44860.375</v>
      </c>
      <c r="F37162" s="8" t="s">
        <v>388</v>
      </c>
      <c r="G37162" s="10" t="s">
        <v>389</v>
      </c>
      <c r="J37162" s="14">
        <v>1728</v>
      </c>
      <c r="K37162" s="14">
        <v>1728</v>
      </c>
      <c r="P37162" s="14">
        <v>1728</v>
      </c>
      <c r="Q37162" s="14">
        <v>1728</v>
      </c>
      <c r="S37162" s="14">
        <v>426</v>
      </c>
      <c r="V37162" s="14">
        <v>0</v>
      </c>
      <c r="W37162" s="14">
        <v>0</v>
      </c>
      <c r="X37162" s="14">
        <v>1302</v>
      </c>
      <c r="AK37162" s="14">
        <v>426</v>
      </c>
      <c r="AN37162" s="14">
        <v>0</v>
      </c>
      <c r="AO37162" s="14">
        <v>0</v>
      </c>
      <c r="AP37162" s="14">
        <v>1302</v>
      </c>
      <c r="AS37162" s="14">
        <v>1302</v>
      </c>
      <c r="AT37162" s="14">
        <v>426</v>
      </c>
      <c r="AU37162" s="25">
        <v>2.2174932015332551</v>
      </c>
      <c r="AV37162" s="25">
        <v>0.89656054951588271</v>
      </c>
      <c r="AW37162" s="25">
        <v>2.1088539231336791</v>
      </c>
      <c r="AY37162" s="26">
        <v>173.24291446769331</v>
      </c>
      <c r="BA37162" s="26">
        <v>8.6727451909465945</v>
      </c>
      <c r="BB37162" s="26">
        <v>181.9156596586399</v>
      </c>
      <c r="BC37162" s="26">
        <v>0</v>
      </c>
      <c r="BD37162" s="26">
        <v>181.9156596586399</v>
      </c>
      <c r="BE37162" s="26">
        <v>0</v>
      </c>
      <c r="BF37162" s="14">
        <v>1728</v>
      </c>
      <c r="BG37162" s="14">
        <v>0</v>
      </c>
      <c r="BH37162" s="27">
        <v>0.23209195694249463</v>
      </c>
    </row>
    <row r="37163" spans="1:60" x14ac:dyDescent="0.25">
      <c r="A37163" t="s">
        <v>148</v>
      </c>
      <c r="B37163" s="2">
        <v>44860.708333333336</v>
      </c>
      <c r="C37163" s="1">
        <v>44860</v>
      </c>
      <c r="D37163">
        <v>10</v>
      </c>
      <c r="E37163" s="2">
        <v>44860.416666666664</v>
      </c>
      <c r="F37163" s="8" t="s">
        <v>388</v>
      </c>
      <c r="G37163" s="10" t="s">
        <v>389</v>
      </c>
      <c r="J37163" s="14">
        <v>1890</v>
      </c>
      <c r="K37163" s="14">
        <v>1890</v>
      </c>
      <c r="P37163" s="14">
        <v>1890</v>
      </c>
      <c r="Q37163" s="14">
        <v>1890</v>
      </c>
      <c r="S37163" s="14">
        <v>340</v>
      </c>
      <c r="V37163" s="14">
        <v>0</v>
      </c>
      <c r="W37163" s="14">
        <v>0</v>
      </c>
      <c r="X37163" s="14">
        <v>1550</v>
      </c>
      <c r="AK37163" s="14">
        <v>340</v>
      </c>
      <c r="AN37163" s="14">
        <v>0</v>
      </c>
      <c r="AO37163" s="14">
        <v>0</v>
      </c>
      <c r="AP37163" s="14">
        <v>1550</v>
      </c>
      <c r="AS37163" s="14">
        <v>1550</v>
      </c>
      <c r="AT37163" s="14">
        <v>340</v>
      </c>
      <c r="AU37163" s="25">
        <v>2.2185568169061192</v>
      </c>
      <c r="AV37163" s="25">
        <v>0.89875251362269981</v>
      </c>
      <c r="AW37163" s="25">
        <v>2.1110107217442509</v>
      </c>
      <c r="AY37163" s="26">
        <v>138.60704095568306</v>
      </c>
      <c r="BA37163" s="26">
        <v>10.324696655888797</v>
      </c>
      <c r="BB37163" s="26">
        <v>148.93173761157186</v>
      </c>
      <c r="BC37163" s="26">
        <v>0</v>
      </c>
      <c r="BD37163" s="26">
        <v>148.93173761157183</v>
      </c>
      <c r="BE37163" s="26">
        <v>2.8421709430404007E-14</v>
      </c>
      <c r="BF37163" s="14">
        <v>1890</v>
      </c>
      <c r="BG37163" s="14">
        <v>0</v>
      </c>
      <c r="BH37163" s="27">
        <v>0.17372374993292253</v>
      </c>
    </row>
    <row r="37164" spans="1:60" x14ac:dyDescent="0.25">
      <c r="A37164" t="s">
        <v>148</v>
      </c>
      <c r="B37164" s="2">
        <v>44860.75</v>
      </c>
      <c r="C37164" s="1">
        <v>44860</v>
      </c>
      <c r="D37164">
        <v>11</v>
      </c>
      <c r="E37164" s="2">
        <v>44860.458333333336</v>
      </c>
      <c r="F37164" s="8" t="s">
        <v>388</v>
      </c>
      <c r="G37164" s="10" t="s">
        <v>389</v>
      </c>
      <c r="J37164" s="14">
        <v>1929</v>
      </c>
      <c r="K37164" s="14">
        <v>1929</v>
      </c>
      <c r="P37164" s="14">
        <v>1929</v>
      </c>
      <c r="Q37164" s="14">
        <v>1929</v>
      </c>
      <c r="S37164" s="14">
        <v>335</v>
      </c>
      <c r="V37164" s="14">
        <v>0</v>
      </c>
      <c r="W37164" s="14">
        <v>0</v>
      </c>
      <c r="X37164" s="14">
        <v>1594</v>
      </c>
      <c r="AK37164" s="14">
        <v>335</v>
      </c>
      <c r="AN37164" s="14">
        <v>0</v>
      </c>
      <c r="AO37164" s="14">
        <v>0</v>
      </c>
      <c r="AP37164" s="14">
        <v>1594</v>
      </c>
      <c r="AS37164" s="14">
        <v>1594</v>
      </c>
      <c r="AT37164" s="14">
        <v>335</v>
      </c>
      <c r="AU37164" s="25">
        <v>2.2199326572527411</v>
      </c>
      <c r="AV37164" s="25">
        <v>0.89980884909555958</v>
      </c>
      <c r="AW37164" s="25">
        <v>2.1079131627212511</v>
      </c>
      <c r="AY37164" s="26">
        <v>136.72921612205843</v>
      </c>
      <c r="BA37164" s="26">
        <v>10.61778481902371</v>
      </c>
      <c r="BB37164" s="26">
        <v>147.34700094108214</v>
      </c>
      <c r="BC37164" s="26">
        <v>0</v>
      </c>
      <c r="BD37164" s="26">
        <v>147.34700094108214</v>
      </c>
      <c r="BE37164" s="26">
        <v>0</v>
      </c>
      <c r="BF37164" s="14">
        <v>1929</v>
      </c>
      <c r="BG37164" s="14">
        <v>0</v>
      </c>
      <c r="BH37164" s="27">
        <v>0.16840028264112414</v>
      </c>
    </row>
    <row r="37165" spans="1:60" x14ac:dyDescent="0.25">
      <c r="A37165" t="s">
        <v>148</v>
      </c>
      <c r="B37165" s="2">
        <v>44860.791666666664</v>
      </c>
      <c r="C37165" s="1">
        <v>44860</v>
      </c>
      <c r="D37165">
        <v>12</v>
      </c>
      <c r="E37165" s="2">
        <v>44860.5</v>
      </c>
      <c r="F37165" s="8" t="s">
        <v>388</v>
      </c>
      <c r="G37165" s="10" t="s">
        <v>389</v>
      </c>
      <c r="J37165" s="14">
        <v>1966</v>
      </c>
      <c r="K37165" s="14">
        <v>1966</v>
      </c>
      <c r="P37165" s="14">
        <v>1966</v>
      </c>
      <c r="Q37165" s="14">
        <v>1966</v>
      </c>
      <c r="S37165" s="14">
        <v>379</v>
      </c>
      <c r="V37165" s="14">
        <v>0</v>
      </c>
      <c r="W37165" s="14">
        <v>0</v>
      </c>
      <c r="X37165" s="14">
        <v>1587</v>
      </c>
      <c r="AK37165" s="14">
        <v>379</v>
      </c>
      <c r="AN37165" s="14">
        <v>0</v>
      </c>
      <c r="AO37165" s="14">
        <v>0</v>
      </c>
      <c r="AP37165" s="14">
        <v>1587</v>
      </c>
      <c r="AS37165" s="14">
        <v>1587</v>
      </c>
      <c r="AT37165" s="14">
        <v>379</v>
      </c>
      <c r="AU37165" s="25">
        <v>2.2204325634981705</v>
      </c>
      <c r="AV37165" s="25">
        <v>0.90034123668651211</v>
      </c>
      <c r="AW37165" s="25">
        <v>2.1111978189158114</v>
      </c>
      <c r="AY37165" s="26">
        <v>154.77920399170293</v>
      </c>
      <c r="BA37165" s="26">
        <v>10.571157156706796</v>
      </c>
      <c r="BB37165" s="26">
        <v>165.35036114840972</v>
      </c>
      <c r="BC37165" s="26">
        <v>0</v>
      </c>
      <c r="BD37165" s="26">
        <v>165.35036114840972</v>
      </c>
      <c r="BE37165" s="26">
        <v>0</v>
      </c>
      <c r="BF37165" s="14">
        <v>1966</v>
      </c>
      <c r="BG37165" s="14">
        <v>0</v>
      </c>
      <c r="BH37165" s="27">
        <v>0.18541948789166174</v>
      </c>
    </row>
    <row r="37166" spans="1:60" x14ac:dyDescent="0.25">
      <c r="A37166" t="s">
        <v>148</v>
      </c>
      <c r="B37166" s="2">
        <v>44860.833333333336</v>
      </c>
      <c r="C37166" s="1">
        <v>44860</v>
      </c>
      <c r="D37166">
        <v>13</v>
      </c>
      <c r="E37166" s="2">
        <v>44860.541666666664</v>
      </c>
      <c r="F37166" s="8" t="s">
        <v>388</v>
      </c>
      <c r="G37166" s="10" t="s">
        <v>389</v>
      </c>
      <c r="J37166" s="14">
        <v>1947</v>
      </c>
      <c r="K37166" s="14">
        <v>1947</v>
      </c>
      <c r="P37166" s="14">
        <v>1947</v>
      </c>
      <c r="Q37166" s="14">
        <v>1947</v>
      </c>
      <c r="S37166" s="14">
        <v>378</v>
      </c>
      <c r="V37166" s="14">
        <v>0</v>
      </c>
      <c r="W37166" s="14">
        <v>0</v>
      </c>
      <c r="X37166" s="14">
        <v>1569</v>
      </c>
      <c r="AK37166" s="14">
        <v>378</v>
      </c>
      <c r="AN37166" s="14">
        <v>0</v>
      </c>
      <c r="AO37166" s="14">
        <v>0</v>
      </c>
      <c r="AP37166" s="14">
        <v>1569</v>
      </c>
      <c r="AS37166" s="14">
        <v>1569</v>
      </c>
      <c r="AT37166" s="14">
        <v>378</v>
      </c>
      <c r="AU37166" s="25">
        <v>2.2204103729166209</v>
      </c>
      <c r="AV37166" s="25">
        <v>0.90148905606967533</v>
      </c>
      <c r="AW37166" s="25">
        <v>2.1106912137378955</v>
      </c>
      <c r="AY37166" s="26">
        <v>154.56761854393832</v>
      </c>
      <c r="BA37166" s="26">
        <v>10.451257453606148</v>
      </c>
      <c r="BB37166" s="26">
        <v>165.01887599754448</v>
      </c>
      <c r="BC37166" s="26">
        <v>0</v>
      </c>
      <c r="BD37166" s="26">
        <v>165.01887599754448</v>
      </c>
      <c r="BE37166" s="26">
        <v>0</v>
      </c>
      <c r="BF37166" s="14">
        <v>1947</v>
      </c>
      <c r="BG37166" s="14">
        <v>0</v>
      </c>
      <c r="BH37166" s="27">
        <v>0.18685357699111788</v>
      </c>
    </row>
    <row r="37167" spans="1:60" x14ac:dyDescent="0.25">
      <c r="A37167" t="s">
        <v>148</v>
      </c>
      <c r="B37167" s="2">
        <v>44860.875</v>
      </c>
      <c r="C37167" s="1">
        <v>44860</v>
      </c>
      <c r="D37167">
        <v>14</v>
      </c>
      <c r="E37167" s="2">
        <v>44860.583333333336</v>
      </c>
      <c r="F37167" s="8" t="s">
        <v>388</v>
      </c>
      <c r="G37167" s="10" t="s">
        <v>389</v>
      </c>
      <c r="J37167" s="14">
        <v>1939</v>
      </c>
      <c r="K37167" s="14">
        <v>1939</v>
      </c>
      <c r="P37167" s="14">
        <v>1939</v>
      </c>
      <c r="Q37167" s="14">
        <v>1939</v>
      </c>
      <c r="S37167" s="14">
        <v>323</v>
      </c>
      <c r="V37167" s="14">
        <v>0</v>
      </c>
      <c r="W37167" s="14">
        <v>0</v>
      </c>
      <c r="X37167" s="14">
        <v>1616</v>
      </c>
      <c r="AK37167" s="14">
        <v>323</v>
      </c>
      <c r="AN37167" s="14">
        <v>0</v>
      </c>
      <c r="AO37167" s="14">
        <v>0</v>
      </c>
      <c r="AP37167" s="14">
        <v>1616</v>
      </c>
      <c r="AS37167" s="14">
        <v>1616</v>
      </c>
      <c r="AT37167" s="14">
        <v>323</v>
      </c>
      <c r="AU37167" s="25">
        <v>2.2205843955126254</v>
      </c>
      <c r="AV37167" s="25">
        <v>0.90256002976849581</v>
      </c>
      <c r="AW37167" s="25">
        <v>2.1157774791339943</v>
      </c>
      <c r="AY37167" s="26">
        <v>132.23453003929211</v>
      </c>
      <c r="BA37167" s="26">
        <v>10.76432890059116</v>
      </c>
      <c r="BB37167" s="26">
        <v>142.99885893988326</v>
      </c>
      <c r="BC37167" s="26">
        <v>0</v>
      </c>
      <c r="BD37167" s="26">
        <v>142.99885893988326</v>
      </c>
      <c r="BE37167" s="26">
        <v>0</v>
      </c>
      <c r="BF37167" s="14">
        <v>1939</v>
      </c>
      <c r="BG37167" s="14">
        <v>0</v>
      </c>
      <c r="BH37167" s="27">
        <v>0.16258800639300949</v>
      </c>
    </row>
    <row r="37168" spans="1:60" x14ac:dyDescent="0.25">
      <c r="A37168" t="s">
        <v>148</v>
      </c>
      <c r="B37168" s="2">
        <v>44860.916666666664</v>
      </c>
      <c r="C37168" s="1">
        <v>44860</v>
      </c>
      <c r="D37168">
        <v>15</v>
      </c>
      <c r="E37168" s="2">
        <v>44860.625</v>
      </c>
      <c r="F37168" s="8" t="s">
        <v>388</v>
      </c>
      <c r="G37168" s="10" t="s">
        <v>389</v>
      </c>
      <c r="J37168" s="14">
        <v>1936</v>
      </c>
      <c r="K37168" s="14">
        <v>1936</v>
      </c>
      <c r="P37168" s="14">
        <v>1936</v>
      </c>
      <c r="Q37168" s="14">
        <v>1936</v>
      </c>
      <c r="S37168" s="14">
        <v>316</v>
      </c>
      <c r="V37168" s="14">
        <v>0</v>
      </c>
      <c r="W37168" s="14">
        <v>0</v>
      </c>
      <c r="X37168" s="14">
        <v>1620</v>
      </c>
      <c r="AK37168" s="14">
        <v>316</v>
      </c>
      <c r="AN37168" s="14">
        <v>0</v>
      </c>
      <c r="AO37168" s="14">
        <v>0</v>
      </c>
      <c r="AP37168" s="14">
        <v>1620</v>
      </c>
      <c r="AS37168" s="14">
        <v>1620</v>
      </c>
      <c r="AT37168" s="14">
        <v>316</v>
      </c>
      <c r="AU37168" s="25">
        <v>2.2212787874262001</v>
      </c>
      <c r="AV37168" s="25">
        <v>0.90299612873237578</v>
      </c>
      <c r="AW37168" s="25">
        <v>2.1233756677703908</v>
      </c>
      <c r="AY37168" s="26">
        <v>129.43127463210473</v>
      </c>
      <c r="BA37168" s="26">
        <v>10.790973279057972</v>
      </c>
      <c r="BB37168" s="26">
        <v>140.2222479111627</v>
      </c>
      <c r="BC37168" s="26">
        <v>0</v>
      </c>
      <c r="BD37168" s="26">
        <v>140.2222479111627</v>
      </c>
      <c r="BE37168" s="26">
        <v>0</v>
      </c>
      <c r="BF37168" s="14">
        <v>1936</v>
      </c>
      <c r="BG37168" s="14">
        <v>0</v>
      </c>
      <c r="BH37168" s="27">
        <v>0.15967808480883652</v>
      </c>
    </row>
    <row r="37169" spans="1:60" x14ac:dyDescent="0.25">
      <c r="A37169" t="s">
        <v>148</v>
      </c>
      <c r="B37169" s="2">
        <v>44860.958333333336</v>
      </c>
      <c r="C37169" s="1">
        <v>44860</v>
      </c>
      <c r="D37169">
        <v>16</v>
      </c>
      <c r="E37169" s="2">
        <v>44860.666666666664</v>
      </c>
      <c r="F37169" s="8" t="s">
        <v>388</v>
      </c>
      <c r="G37169" s="10" t="s">
        <v>389</v>
      </c>
      <c r="J37169" s="14">
        <v>1982</v>
      </c>
      <c r="K37169" s="14">
        <v>1982</v>
      </c>
      <c r="P37169" s="14">
        <v>1982</v>
      </c>
      <c r="Q37169" s="14">
        <v>1982</v>
      </c>
      <c r="S37169" s="14">
        <v>358</v>
      </c>
      <c r="V37169" s="14">
        <v>0</v>
      </c>
      <c r="W37169" s="14">
        <v>0</v>
      </c>
      <c r="X37169" s="14">
        <v>1624</v>
      </c>
      <c r="AK37169" s="14">
        <v>358</v>
      </c>
      <c r="AN37169" s="14">
        <v>0</v>
      </c>
      <c r="AO37169" s="14">
        <v>0</v>
      </c>
      <c r="AP37169" s="14">
        <v>1624</v>
      </c>
      <c r="AS37169" s="14">
        <v>1624</v>
      </c>
      <c r="AT37169" s="14">
        <v>358</v>
      </c>
      <c r="AU37169" s="25">
        <v>2.2214526634897158</v>
      </c>
      <c r="AV37169" s="25">
        <v>0.90287944768104356</v>
      </c>
      <c r="AW37169" s="25">
        <v>2.1321240294357739</v>
      </c>
      <c r="AY37169" s="26">
        <v>146.61521816449712</v>
      </c>
      <c r="BA37169" s="26">
        <v>10.817617657524783</v>
      </c>
      <c r="BB37169" s="26">
        <v>157.4328358220219</v>
      </c>
      <c r="BC37169" s="26">
        <v>0</v>
      </c>
      <c r="BD37169" s="26">
        <v>157.4328358220219</v>
      </c>
      <c r="BE37169" s="26">
        <v>0</v>
      </c>
      <c r="BF37169" s="14">
        <v>1982</v>
      </c>
      <c r="BG37169" s="14">
        <v>0</v>
      </c>
      <c r="BH37169" s="27">
        <v>0.17511583174063869</v>
      </c>
    </row>
    <row r="37170" spans="1:60" x14ac:dyDescent="0.25">
      <c r="A37170" t="s">
        <v>148</v>
      </c>
      <c r="B37170" s="2">
        <v>44861</v>
      </c>
      <c r="C37170" s="1">
        <v>44860</v>
      </c>
      <c r="D37170">
        <v>17</v>
      </c>
      <c r="E37170" s="2">
        <v>44860.708333333336</v>
      </c>
      <c r="F37170" s="8" t="s">
        <v>388</v>
      </c>
      <c r="G37170" s="10" t="s">
        <v>389</v>
      </c>
      <c r="J37170" s="14">
        <v>1914</v>
      </c>
      <c r="K37170" s="14">
        <v>1914</v>
      </c>
      <c r="P37170" s="14">
        <v>1914</v>
      </c>
      <c r="Q37170" s="14">
        <v>1914</v>
      </c>
      <c r="S37170" s="14">
        <v>343</v>
      </c>
      <c r="V37170" s="14">
        <v>0</v>
      </c>
      <c r="W37170" s="14">
        <v>0</v>
      </c>
      <c r="X37170" s="14">
        <v>1571</v>
      </c>
      <c r="AK37170" s="14">
        <v>343</v>
      </c>
      <c r="AN37170" s="14">
        <v>0</v>
      </c>
      <c r="AO37170" s="14">
        <v>0</v>
      </c>
      <c r="AP37170" s="14">
        <v>1571</v>
      </c>
      <c r="AS37170" s="14">
        <v>1571</v>
      </c>
      <c r="AT37170" s="14">
        <v>343</v>
      </c>
      <c r="AU37170" s="25">
        <v>2.2196239739313737</v>
      </c>
      <c r="AV37170" s="25">
        <v>0.9016473811982354</v>
      </c>
      <c r="AW37170" s="25">
        <v>2.1249523959869077</v>
      </c>
      <c r="AY37170" s="26">
        <v>140.28043461049739</v>
      </c>
      <c r="BA37170" s="26">
        <v>10.464579642839549</v>
      </c>
      <c r="BB37170" s="26">
        <v>150.74501425333693</v>
      </c>
      <c r="BC37170" s="26">
        <v>0</v>
      </c>
      <c r="BD37170" s="26">
        <v>150.74501425333693</v>
      </c>
      <c r="BE37170" s="26">
        <v>0</v>
      </c>
      <c r="BF37170" s="14">
        <v>1914</v>
      </c>
      <c r="BG37170" s="14">
        <v>0</v>
      </c>
      <c r="BH37170" s="27">
        <v>0.17363399860145853</v>
      </c>
    </row>
    <row r="37171" spans="1:60" x14ac:dyDescent="0.25">
      <c r="A37171" t="s">
        <v>148</v>
      </c>
      <c r="B37171" s="2">
        <v>44861.041666666664</v>
      </c>
      <c r="C37171" s="1">
        <v>44860</v>
      </c>
      <c r="D37171">
        <v>18</v>
      </c>
      <c r="E37171" s="2">
        <v>44860.75</v>
      </c>
      <c r="F37171" s="8" t="s">
        <v>388</v>
      </c>
      <c r="G37171" s="10" t="s">
        <v>389</v>
      </c>
      <c r="J37171" s="14">
        <v>1844</v>
      </c>
      <c r="K37171" s="14">
        <v>1844</v>
      </c>
      <c r="P37171" s="14">
        <v>1844</v>
      </c>
      <c r="Q37171" s="14">
        <v>1844</v>
      </c>
      <c r="S37171" s="14">
        <v>391</v>
      </c>
      <c r="V37171" s="14">
        <v>0</v>
      </c>
      <c r="W37171" s="14">
        <v>0</v>
      </c>
      <c r="X37171" s="14">
        <v>1453</v>
      </c>
      <c r="AK37171" s="14">
        <v>391</v>
      </c>
      <c r="AN37171" s="14">
        <v>0</v>
      </c>
      <c r="AO37171" s="14">
        <v>0</v>
      </c>
      <c r="AP37171" s="14">
        <v>1453</v>
      </c>
      <c r="AS37171" s="14">
        <v>1453</v>
      </c>
      <c r="AT37171" s="14">
        <v>391</v>
      </c>
      <c r="AU37171" s="25">
        <v>2.2196856297318415</v>
      </c>
      <c r="AV37171" s="25">
        <v>0.90218462276259503</v>
      </c>
      <c r="AW37171" s="25">
        <v>2.1339289721423449</v>
      </c>
      <c r="AY37171" s="26">
        <v>160.0067982238094</v>
      </c>
      <c r="BA37171" s="26">
        <v>9.6785704780686643</v>
      </c>
      <c r="BB37171" s="26">
        <v>169.68536870187808</v>
      </c>
      <c r="BC37171" s="26">
        <v>0</v>
      </c>
      <c r="BD37171" s="26">
        <v>169.68536870187808</v>
      </c>
      <c r="BE37171" s="26">
        <v>0</v>
      </c>
      <c r="BF37171" s="14">
        <v>1844</v>
      </c>
      <c r="BG37171" s="14">
        <v>0</v>
      </c>
      <c r="BH37171" s="27">
        <v>0.2028697166743679</v>
      </c>
    </row>
    <row r="37172" spans="1:60" x14ac:dyDescent="0.25">
      <c r="A37172" t="s">
        <v>148</v>
      </c>
      <c r="B37172" s="2">
        <v>44861.083333333336</v>
      </c>
      <c r="C37172" s="1">
        <v>44860</v>
      </c>
      <c r="D37172">
        <v>19</v>
      </c>
      <c r="E37172" s="2">
        <v>44860.791666666664</v>
      </c>
      <c r="F37172" s="8" t="s">
        <v>388</v>
      </c>
      <c r="G37172" s="10" t="s">
        <v>389</v>
      </c>
      <c r="J37172" s="14">
        <v>1756</v>
      </c>
      <c r="K37172" s="14">
        <v>1756</v>
      </c>
      <c r="P37172" s="14">
        <v>1756</v>
      </c>
      <c r="Q37172" s="14">
        <v>1756</v>
      </c>
      <c r="S37172" s="14">
        <v>413</v>
      </c>
      <c r="V37172" s="14">
        <v>0</v>
      </c>
      <c r="W37172" s="14">
        <v>0</v>
      </c>
      <c r="X37172" s="14">
        <v>1343</v>
      </c>
      <c r="AK37172" s="14">
        <v>413</v>
      </c>
      <c r="AN37172" s="14">
        <v>0</v>
      </c>
      <c r="AO37172" s="14">
        <v>0</v>
      </c>
      <c r="AP37172" s="14">
        <v>1343</v>
      </c>
      <c r="AS37172" s="14">
        <v>1343</v>
      </c>
      <c r="AT37172" s="14">
        <v>413</v>
      </c>
      <c r="AU37172" s="25">
        <v>2.2216642057524436</v>
      </c>
      <c r="AV37172" s="25">
        <v>0.90264070553476417</v>
      </c>
      <c r="AW37172" s="25">
        <v>2.1357588300691472</v>
      </c>
      <c r="AY37172" s="26">
        <v>169.09517802880205</v>
      </c>
      <c r="BA37172" s="26">
        <v>8.9458500702313941</v>
      </c>
      <c r="BB37172" s="26">
        <v>178.04102809903344</v>
      </c>
      <c r="BC37172" s="26">
        <v>0</v>
      </c>
      <c r="BD37172" s="26">
        <v>178.04102809903344</v>
      </c>
      <c r="BE37172" s="26">
        <v>0</v>
      </c>
      <c r="BF37172" s="14">
        <v>1756</v>
      </c>
      <c r="BG37172" s="14">
        <v>0</v>
      </c>
      <c r="BH37172" s="27">
        <v>0.22352665795426599</v>
      </c>
    </row>
    <row r="37173" spans="1:60" x14ac:dyDescent="0.25">
      <c r="A37173" t="s">
        <v>148</v>
      </c>
      <c r="B37173" s="2">
        <v>44861.125</v>
      </c>
      <c r="C37173" s="1">
        <v>44860</v>
      </c>
      <c r="D37173">
        <v>20</v>
      </c>
      <c r="E37173" s="2">
        <v>44860.833333333336</v>
      </c>
      <c r="F37173" s="8" t="s">
        <v>388</v>
      </c>
      <c r="G37173" s="10" t="s">
        <v>389</v>
      </c>
      <c r="J37173" s="14">
        <v>1705</v>
      </c>
      <c r="K37173" s="14">
        <v>1705</v>
      </c>
      <c r="P37173" s="14">
        <v>1705</v>
      </c>
      <c r="Q37173" s="14">
        <v>1705</v>
      </c>
      <c r="S37173" s="14">
        <v>413</v>
      </c>
      <c r="V37173" s="14">
        <v>0</v>
      </c>
      <c r="W37173" s="14">
        <v>0</v>
      </c>
      <c r="X37173" s="14">
        <v>1292</v>
      </c>
      <c r="AK37173" s="14">
        <v>413</v>
      </c>
      <c r="AN37173" s="14">
        <v>0</v>
      </c>
      <c r="AO37173" s="14">
        <v>0</v>
      </c>
      <c r="AP37173" s="14">
        <v>1292</v>
      </c>
      <c r="AS37173" s="14">
        <v>1292</v>
      </c>
      <c r="AT37173" s="14">
        <v>413</v>
      </c>
      <c r="AU37173" s="25">
        <v>2.2216416624810491</v>
      </c>
      <c r="AV37173" s="25">
        <v>0.90301192747317927</v>
      </c>
      <c r="AW37173" s="25">
        <v>2.1361425422012892</v>
      </c>
      <c r="AY37173" s="26">
        <v>169.16472047174707</v>
      </c>
      <c r="BA37173" s="26">
        <v>8.6061342447795699</v>
      </c>
      <c r="BB37173" s="26">
        <v>177.77085471652666</v>
      </c>
      <c r="BC37173" s="26">
        <v>0</v>
      </c>
      <c r="BD37173" s="26">
        <v>177.77085471652666</v>
      </c>
      <c r="BE37173" s="26">
        <v>0</v>
      </c>
      <c r="BF37173" s="14">
        <v>1705</v>
      </c>
      <c r="BG37173" s="14">
        <v>0</v>
      </c>
      <c r="BH37173" s="27">
        <v>0.22986344969216949</v>
      </c>
    </row>
    <row r="37174" spans="1:60" x14ac:dyDescent="0.25">
      <c r="A37174" t="s">
        <v>148</v>
      </c>
      <c r="B37174" s="2">
        <v>44861.166666666664</v>
      </c>
      <c r="C37174" s="1">
        <v>44860</v>
      </c>
      <c r="D37174">
        <v>21</v>
      </c>
      <c r="E37174" s="2">
        <v>44860.875</v>
      </c>
      <c r="F37174" s="8" t="s">
        <v>388</v>
      </c>
      <c r="G37174" s="10" t="s">
        <v>389</v>
      </c>
      <c r="J37174" s="14">
        <v>1599</v>
      </c>
      <c r="K37174" s="14">
        <v>1599</v>
      </c>
      <c r="P37174" s="14">
        <v>1599</v>
      </c>
      <c r="Q37174" s="14">
        <v>1599</v>
      </c>
      <c r="S37174" s="14">
        <v>384</v>
      </c>
      <c r="V37174" s="14">
        <v>0</v>
      </c>
      <c r="W37174" s="14">
        <v>0</v>
      </c>
      <c r="X37174" s="14">
        <v>1215</v>
      </c>
      <c r="AK37174" s="14">
        <v>384</v>
      </c>
      <c r="AN37174" s="14">
        <v>0</v>
      </c>
      <c r="AO37174" s="14">
        <v>0</v>
      </c>
      <c r="AP37174" s="14">
        <v>1215</v>
      </c>
      <c r="AS37174" s="14">
        <v>1215</v>
      </c>
      <c r="AT37174" s="14">
        <v>385</v>
      </c>
      <c r="AU37174" s="25">
        <v>2.2200125017157828</v>
      </c>
      <c r="AV37174" s="25">
        <v>0.90227719757529534</v>
      </c>
      <c r="AW37174" s="25">
        <v>2.1362801518669885</v>
      </c>
      <c r="AY37174" s="26">
        <v>157.15835103959569</v>
      </c>
      <c r="BA37174" s="26">
        <v>8.0932299592934793</v>
      </c>
      <c r="BB37174" s="26">
        <v>165.25158099888915</v>
      </c>
      <c r="BC37174" s="26">
        <v>0</v>
      </c>
      <c r="BD37174" s="26">
        <v>165.35492782878211</v>
      </c>
      <c r="BE37174" s="26">
        <v>-0.10334682989295629</v>
      </c>
      <c r="BF37174" s="14">
        <v>1599</v>
      </c>
      <c r="BG37174" s="14">
        <v>-1</v>
      </c>
      <c r="BH37174" s="27">
        <v>0.22784048811868104</v>
      </c>
    </row>
    <row r="37175" spans="1:60" x14ac:dyDescent="0.25">
      <c r="A37175" t="s">
        <v>148</v>
      </c>
      <c r="B37175" s="2">
        <v>44861.208333333336</v>
      </c>
      <c r="C37175" s="1">
        <v>44860</v>
      </c>
      <c r="D37175">
        <v>22</v>
      </c>
      <c r="E37175" s="2">
        <v>44860.916666666664</v>
      </c>
      <c r="F37175" s="8" t="s">
        <v>388</v>
      </c>
      <c r="G37175" s="10" t="s">
        <v>389</v>
      </c>
      <c r="J37175" s="14">
        <v>0</v>
      </c>
      <c r="K37175" s="14">
        <v>0</v>
      </c>
      <c r="P37175" s="14">
        <v>0</v>
      </c>
      <c r="Q37175" s="14">
        <v>0</v>
      </c>
      <c r="S37175" s="14">
        <v>0</v>
      </c>
      <c r="V37175" s="14">
        <v>0</v>
      </c>
      <c r="W37175" s="14">
        <v>0</v>
      </c>
      <c r="X37175" s="14">
        <v>0</v>
      </c>
      <c r="AK37175" s="14">
        <v>0</v>
      </c>
      <c r="AN37175" s="14">
        <v>0</v>
      </c>
      <c r="AO37175" s="14">
        <v>0</v>
      </c>
      <c r="AP37175" s="14">
        <v>0</v>
      </c>
      <c r="AS37175" s="14">
        <v>1065</v>
      </c>
      <c r="AT37175" s="14">
        <v>379</v>
      </c>
      <c r="AU37175" s="25">
        <v>2.2212030222384471</v>
      </c>
      <c r="AV37175" s="25">
        <v>0.90354026198555559</v>
      </c>
      <c r="AW37175" s="25">
        <v>2.1360921515274018</v>
      </c>
      <c r="AY37175" s="26">
        <v>0</v>
      </c>
      <c r="BA37175" s="26">
        <v>0</v>
      </c>
      <c r="BB37175" s="26">
        <v>0</v>
      </c>
      <c r="BC37175" s="26">
        <v>0</v>
      </c>
      <c r="BD37175" s="26">
        <v>0</v>
      </c>
      <c r="BE37175" s="26">
        <v>0</v>
      </c>
      <c r="BF37175" s="14">
        <v>0</v>
      </c>
      <c r="BG37175" s="14">
        <v>-1444</v>
      </c>
    </row>
    <row r="37176" spans="1:60" x14ac:dyDescent="0.25">
      <c r="A37176" t="s">
        <v>148</v>
      </c>
      <c r="B37176" s="2">
        <v>44861.25</v>
      </c>
      <c r="C37176" s="1">
        <v>44860</v>
      </c>
      <c r="D37176">
        <v>23</v>
      </c>
      <c r="E37176" s="2">
        <v>44860.958333333336</v>
      </c>
      <c r="F37176" s="8" t="s">
        <v>388</v>
      </c>
      <c r="G37176" s="10" t="s">
        <v>389</v>
      </c>
      <c r="J37176" s="14">
        <v>0</v>
      </c>
      <c r="K37176" s="14">
        <v>0</v>
      </c>
      <c r="P37176" s="14">
        <v>0</v>
      </c>
      <c r="Q37176" s="14">
        <v>0</v>
      </c>
      <c r="S37176" s="14">
        <v>0</v>
      </c>
      <c r="V37176" s="14">
        <v>0</v>
      </c>
      <c r="W37176" s="14">
        <v>0</v>
      </c>
      <c r="X37176" s="14">
        <v>0</v>
      </c>
      <c r="AK37176" s="14">
        <v>0</v>
      </c>
      <c r="AN37176" s="14">
        <v>0</v>
      </c>
      <c r="AO37176" s="14">
        <v>0</v>
      </c>
      <c r="AP37176" s="14">
        <v>0</v>
      </c>
      <c r="AS37176" s="14">
        <v>877</v>
      </c>
      <c r="AT37176" s="14">
        <v>459</v>
      </c>
      <c r="AU37176" s="25">
        <v>2.2212426269933925</v>
      </c>
      <c r="AV37176" s="25">
        <v>0.90358365518035788</v>
      </c>
      <c r="AW37176" s="25">
        <v>2.1364442295502419</v>
      </c>
      <c r="AY37176" s="26">
        <v>0</v>
      </c>
      <c r="BA37176" s="26">
        <v>0</v>
      </c>
      <c r="BB37176" s="26">
        <v>0</v>
      </c>
      <c r="BC37176" s="26">
        <v>0</v>
      </c>
      <c r="BD37176" s="26">
        <v>0</v>
      </c>
      <c r="BE37176" s="26">
        <v>0</v>
      </c>
      <c r="BF37176" s="14">
        <v>0</v>
      </c>
      <c r="BG37176" s="14">
        <v>-1336</v>
      </c>
    </row>
    <row r="37177" spans="1:60" x14ac:dyDescent="0.25">
      <c r="A37177" t="s">
        <v>148</v>
      </c>
      <c r="B37177" s="2">
        <v>44861.291666666664</v>
      </c>
      <c r="C37177" s="1">
        <v>44860</v>
      </c>
      <c r="D37177">
        <v>24</v>
      </c>
      <c r="E37177" s="2">
        <v>44861</v>
      </c>
      <c r="F37177" s="8" t="s">
        <v>388</v>
      </c>
      <c r="G37177" s="10" t="s">
        <v>389</v>
      </c>
      <c r="J37177" s="14">
        <v>0</v>
      </c>
      <c r="K37177" s="14">
        <v>0</v>
      </c>
      <c r="P37177" s="14">
        <v>0</v>
      </c>
      <c r="Q37177" s="14">
        <v>0</v>
      </c>
      <c r="S37177" s="14">
        <v>0</v>
      </c>
      <c r="V37177" s="14">
        <v>0</v>
      </c>
      <c r="W37177" s="14">
        <v>0</v>
      </c>
      <c r="X37177" s="14">
        <v>0</v>
      </c>
      <c r="AK37177" s="14">
        <v>0</v>
      </c>
      <c r="AN37177" s="14">
        <v>0</v>
      </c>
      <c r="AO37177" s="14">
        <v>0</v>
      </c>
      <c r="AP37177" s="14">
        <v>0</v>
      </c>
      <c r="AS37177" s="14">
        <v>756</v>
      </c>
      <c r="AT37177" s="14">
        <v>493</v>
      </c>
      <c r="AU37177" s="25">
        <v>2.2219628663362863</v>
      </c>
      <c r="AV37177" s="25">
        <v>0.90405310941700689</v>
      </c>
      <c r="AW37177" s="25">
        <v>2.1349857784641406</v>
      </c>
      <c r="AY37177" s="26">
        <v>0</v>
      </c>
      <c r="BA37177" s="26">
        <v>0</v>
      </c>
      <c r="BB37177" s="26">
        <v>0</v>
      </c>
      <c r="BC37177" s="26">
        <v>0</v>
      </c>
      <c r="BD37177" s="26">
        <v>0</v>
      </c>
      <c r="BE37177" s="26">
        <v>0</v>
      </c>
      <c r="BF37177" s="14">
        <v>0</v>
      </c>
      <c r="BG37177" s="14">
        <v>-1249</v>
      </c>
    </row>
    <row r="37178" spans="1:60" x14ac:dyDescent="0.25">
      <c r="A37178" t="s">
        <v>148</v>
      </c>
      <c r="B37178" s="2">
        <v>44861.333333333336</v>
      </c>
      <c r="C37178" s="1">
        <v>44861</v>
      </c>
      <c r="D37178">
        <v>1</v>
      </c>
      <c r="E37178" s="2">
        <v>44861.041666666664</v>
      </c>
      <c r="F37178" s="8" t="s">
        <v>388</v>
      </c>
      <c r="G37178" s="10" t="s">
        <v>389</v>
      </c>
      <c r="J37178" s="14">
        <v>1144</v>
      </c>
      <c r="K37178" s="14">
        <v>1144</v>
      </c>
      <c r="P37178" s="14">
        <v>1144</v>
      </c>
      <c r="Q37178" s="14">
        <v>1144</v>
      </c>
      <c r="S37178" s="14">
        <v>364</v>
      </c>
      <c r="V37178" s="14">
        <v>0</v>
      </c>
      <c r="W37178" s="14">
        <v>0</v>
      </c>
      <c r="X37178" s="14">
        <v>780</v>
      </c>
      <c r="AK37178" s="14">
        <v>364</v>
      </c>
      <c r="AN37178" s="14">
        <v>0</v>
      </c>
      <c r="AO37178" s="14">
        <v>0</v>
      </c>
      <c r="AP37178" s="14">
        <v>780</v>
      </c>
      <c r="AS37178" s="14">
        <v>780</v>
      </c>
      <c r="AT37178" s="14">
        <v>364</v>
      </c>
      <c r="AU37178" s="25">
        <v>2.2222864271905944</v>
      </c>
      <c r="AV37178" s="25">
        <v>0.90415784127297527</v>
      </c>
      <c r="AW37178" s="25">
        <v>2.1361924675568136</v>
      </c>
      <c r="AY37178" s="26">
        <v>149.28352923558845</v>
      </c>
      <c r="BA37178" s="26">
        <v>5.1956538010279116</v>
      </c>
      <c r="BB37178" s="26">
        <v>154.47918303661635</v>
      </c>
      <c r="BC37178" s="26">
        <v>0</v>
      </c>
      <c r="BD37178" s="26">
        <v>154.47918303661635</v>
      </c>
      <c r="BE37178" s="26">
        <v>0</v>
      </c>
      <c r="BF37178" s="14">
        <v>1144</v>
      </c>
      <c r="BG37178" s="14">
        <v>0</v>
      </c>
      <c r="BH37178" s="27">
        <v>0.29769921023267931</v>
      </c>
    </row>
    <row r="37179" spans="1:60" x14ac:dyDescent="0.25">
      <c r="A37179" t="s">
        <v>148</v>
      </c>
      <c r="B37179" s="2">
        <v>44861.375</v>
      </c>
      <c r="C37179" s="1">
        <v>44861</v>
      </c>
      <c r="D37179">
        <v>2</v>
      </c>
      <c r="E37179" s="2">
        <v>44861.083333333336</v>
      </c>
      <c r="F37179" s="8" t="s">
        <v>388</v>
      </c>
      <c r="G37179" s="10" t="s">
        <v>389</v>
      </c>
      <c r="J37179" s="14">
        <v>1172</v>
      </c>
      <c r="K37179" s="14">
        <v>1172</v>
      </c>
      <c r="P37179" s="14">
        <v>1172</v>
      </c>
      <c r="Q37179" s="14">
        <v>1172</v>
      </c>
      <c r="S37179" s="14">
        <v>321</v>
      </c>
      <c r="V37179" s="14">
        <v>0</v>
      </c>
      <c r="W37179" s="14">
        <v>0</v>
      </c>
      <c r="X37179" s="14">
        <v>851</v>
      </c>
      <c r="AK37179" s="14">
        <v>321</v>
      </c>
      <c r="AN37179" s="14">
        <v>0</v>
      </c>
      <c r="AO37179" s="14">
        <v>0</v>
      </c>
      <c r="AP37179" s="14">
        <v>851</v>
      </c>
      <c r="AS37179" s="14">
        <v>851</v>
      </c>
      <c r="AT37179" s="14">
        <v>321</v>
      </c>
      <c r="AU37179" s="25">
        <v>2.223055444141516</v>
      </c>
      <c r="AV37179" s="25">
        <v>0.90450962125570389</v>
      </c>
      <c r="AW37179" s="25">
        <v>2.1356141772123003</v>
      </c>
      <c r="AY37179" s="26">
        <v>131.69960738044693</v>
      </c>
      <c r="BA37179" s="26">
        <v>5.6685915188137876</v>
      </c>
      <c r="BB37179" s="26">
        <v>137.36819889926073</v>
      </c>
      <c r="BC37179" s="26">
        <v>0</v>
      </c>
      <c r="BD37179" s="26">
        <v>137.36819889926076</v>
      </c>
      <c r="BE37179" s="26">
        <v>-2.8421709430404007E-14</v>
      </c>
      <c r="BF37179" s="14">
        <v>1172</v>
      </c>
      <c r="BG37179" s="14">
        <v>0</v>
      </c>
      <c r="BH37179" s="27">
        <v>0.25839989646526296</v>
      </c>
    </row>
    <row r="37180" spans="1:60" x14ac:dyDescent="0.25">
      <c r="A37180" t="s">
        <v>148</v>
      </c>
      <c r="B37180" s="2">
        <v>44861.416666666664</v>
      </c>
      <c r="C37180" s="1">
        <v>44861</v>
      </c>
      <c r="D37180">
        <v>3</v>
      </c>
      <c r="E37180" s="2">
        <v>44861.125</v>
      </c>
      <c r="F37180" s="8" t="s">
        <v>388</v>
      </c>
      <c r="G37180" s="10" t="s">
        <v>389</v>
      </c>
      <c r="J37180" s="14">
        <v>1163</v>
      </c>
      <c r="K37180" s="14">
        <v>1163</v>
      </c>
      <c r="P37180" s="14">
        <v>1163</v>
      </c>
      <c r="Q37180" s="14">
        <v>1163</v>
      </c>
      <c r="S37180" s="14">
        <v>324</v>
      </c>
      <c r="V37180" s="14">
        <v>0</v>
      </c>
      <c r="W37180" s="14">
        <v>0</v>
      </c>
      <c r="X37180" s="14">
        <v>839</v>
      </c>
      <c r="AK37180" s="14">
        <v>324</v>
      </c>
      <c r="AN37180" s="14">
        <v>0</v>
      </c>
      <c r="AO37180" s="14">
        <v>0</v>
      </c>
      <c r="AP37180" s="14">
        <v>839</v>
      </c>
      <c r="AS37180" s="14">
        <v>839</v>
      </c>
      <c r="AT37180" s="14">
        <v>324</v>
      </c>
      <c r="AU37180" s="25">
        <v>2.2240413865423796</v>
      </c>
      <c r="AV37180" s="25">
        <v>0.90499844779459337</v>
      </c>
      <c r="AW37180" s="25">
        <v>2.1314044762773992</v>
      </c>
      <c r="AY37180" s="26">
        <v>133.00228478624354</v>
      </c>
      <c r="BA37180" s="26">
        <v>5.5886583834133612</v>
      </c>
      <c r="BB37180" s="26">
        <v>138.5909431696569</v>
      </c>
      <c r="BC37180" s="26">
        <v>0</v>
      </c>
      <c r="BD37180" s="26">
        <v>138.5909431696569</v>
      </c>
      <c r="BE37180" s="26">
        <v>0</v>
      </c>
      <c r="BF37180" s="14">
        <v>1163</v>
      </c>
      <c r="BG37180" s="14">
        <v>0</v>
      </c>
      <c r="BH37180" s="27">
        <v>0.26271742487591487</v>
      </c>
    </row>
    <row r="37181" spans="1:60" x14ac:dyDescent="0.25">
      <c r="A37181" t="s">
        <v>148</v>
      </c>
      <c r="B37181" s="2">
        <v>44861.458333333336</v>
      </c>
      <c r="C37181" s="1">
        <v>44861</v>
      </c>
      <c r="D37181">
        <v>4</v>
      </c>
      <c r="E37181" s="2">
        <v>44861.166666666664</v>
      </c>
      <c r="F37181" s="8" t="s">
        <v>388</v>
      </c>
      <c r="G37181" s="10" t="s">
        <v>389</v>
      </c>
      <c r="J37181" s="14">
        <v>1086</v>
      </c>
      <c r="K37181" s="14">
        <v>1086</v>
      </c>
      <c r="P37181" s="14">
        <v>1086</v>
      </c>
      <c r="Q37181" s="14">
        <v>1086</v>
      </c>
      <c r="S37181" s="14">
        <v>368</v>
      </c>
      <c r="V37181" s="14">
        <v>0</v>
      </c>
      <c r="W37181" s="14">
        <v>0</v>
      </c>
      <c r="X37181" s="14">
        <v>718</v>
      </c>
      <c r="AK37181" s="14">
        <v>368</v>
      </c>
      <c r="AN37181" s="14">
        <v>0</v>
      </c>
      <c r="AO37181" s="14">
        <v>0</v>
      </c>
      <c r="AP37181" s="14">
        <v>718</v>
      </c>
      <c r="AS37181" s="14">
        <v>718</v>
      </c>
      <c r="AT37181" s="14">
        <v>368</v>
      </c>
      <c r="AU37181" s="25">
        <v>2.2262856468495289</v>
      </c>
      <c r="AV37181" s="25">
        <v>0.90503750124738425</v>
      </c>
      <c r="AW37181" s="25">
        <v>2.1382631464353818</v>
      </c>
      <c r="AY37181" s="26">
        <v>151.07084234881177</v>
      </c>
      <c r="BA37181" s="26">
        <v>4.7826659347923606</v>
      </c>
      <c r="BB37181" s="26">
        <v>155.85350828360413</v>
      </c>
      <c r="BC37181" s="26">
        <v>0</v>
      </c>
      <c r="BD37181" s="26">
        <v>155.85350828360416</v>
      </c>
      <c r="BE37181" s="26">
        <v>-2.8421709430404007E-14</v>
      </c>
      <c r="BF37181" s="14">
        <v>1086</v>
      </c>
      <c r="BG37181" s="14">
        <v>0</v>
      </c>
      <c r="BH37181" s="27">
        <v>0.31638836227642664</v>
      </c>
    </row>
    <row r="37182" spans="1:60" x14ac:dyDescent="0.25">
      <c r="A37182" t="s">
        <v>148</v>
      </c>
      <c r="B37182" s="2">
        <v>44861.5</v>
      </c>
      <c r="C37182" s="1">
        <v>44861</v>
      </c>
      <c r="D37182">
        <v>5</v>
      </c>
      <c r="E37182" s="2">
        <v>44861.208333333336</v>
      </c>
      <c r="F37182" s="8" t="s">
        <v>388</v>
      </c>
      <c r="G37182" s="10" t="s">
        <v>389</v>
      </c>
      <c r="J37182" s="14">
        <v>1137</v>
      </c>
      <c r="K37182" s="14">
        <v>1137</v>
      </c>
      <c r="P37182" s="14">
        <v>1137</v>
      </c>
      <c r="Q37182" s="14">
        <v>1137</v>
      </c>
      <c r="S37182" s="14">
        <v>398</v>
      </c>
      <c r="V37182" s="14">
        <v>0</v>
      </c>
      <c r="W37182" s="14">
        <v>0</v>
      </c>
      <c r="X37182" s="14">
        <v>739</v>
      </c>
      <c r="AK37182" s="14">
        <v>398</v>
      </c>
      <c r="AN37182" s="14">
        <v>0</v>
      </c>
      <c r="AO37182" s="14">
        <v>0</v>
      </c>
      <c r="AP37182" s="14">
        <v>739</v>
      </c>
      <c r="AS37182" s="14">
        <v>739</v>
      </c>
      <c r="AT37182" s="14">
        <v>398</v>
      </c>
      <c r="AU37182" s="25">
        <v>2.2246576476506137</v>
      </c>
      <c r="AV37182" s="25">
        <v>0.90368998743613738</v>
      </c>
      <c r="AW37182" s="25">
        <v>2.1376132612285792</v>
      </c>
      <c r="AY37182" s="26">
        <v>163.1431335103477</v>
      </c>
      <c r="BA37182" s="26">
        <v>4.922548921743112</v>
      </c>
      <c r="BB37182" s="26">
        <v>168.0656824320908</v>
      </c>
      <c r="BC37182" s="26">
        <v>0</v>
      </c>
      <c r="BD37182" s="26">
        <v>168.06568243209074</v>
      </c>
      <c r="BE37182" s="26">
        <v>5.6843418860808015E-14</v>
      </c>
      <c r="BF37182" s="14">
        <v>1137</v>
      </c>
      <c r="BG37182" s="14">
        <v>0</v>
      </c>
      <c r="BH37182" s="27">
        <v>0.32587595849026912</v>
      </c>
    </row>
    <row r="37183" spans="1:60" x14ac:dyDescent="0.25">
      <c r="A37183" t="s">
        <v>148</v>
      </c>
      <c r="B37183" s="2">
        <v>44861.541666666664</v>
      </c>
      <c r="C37183" s="1">
        <v>44861</v>
      </c>
      <c r="D37183">
        <v>6</v>
      </c>
      <c r="E37183" s="2">
        <v>44861.25</v>
      </c>
      <c r="F37183" s="8" t="s">
        <v>388</v>
      </c>
      <c r="G37183" s="10" t="s">
        <v>389</v>
      </c>
      <c r="J37183" s="14">
        <v>1136</v>
      </c>
      <c r="K37183" s="14">
        <v>1136</v>
      </c>
      <c r="P37183" s="14">
        <v>1136</v>
      </c>
      <c r="Q37183" s="14">
        <v>1136</v>
      </c>
      <c r="S37183" s="14">
        <v>361</v>
      </c>
      <c r="V37183" s="14">
        <v>0</v>
      </c>
      <c r="W37183" s="14">
        <v>0</v>
      </c>
      <c r="X37183" s="14">
        <v>775</v>
      </c>
      <c r="AK37183" s="14">
        <v>361</v>
      </c>
      <c r="AN37183" s="14">
        <v>0</v>
      </c>
      <c r="AO37183" s="14">
        <v>0</v>
      </c>
      <c r="AP37183" s="14">
        <v>775</v>
      </c>
      <c r="AS37183" s="14">
        <v>775</v>
      </c>
      <c r="AT37183" s="14">
        <v>361</v>
      </c>
      <c r="AU37183" s="25">
        <v>2.2224928905741024</v>
      </c>
      <c r="AV37183" s="25">
        <v>0.90250545599634791</v>
      </c>
      <c r="AW37183" s="25">
        <v>2.1378274777051485</v>
      </c>
      <c r="AY37183" s="26">
        <v>147.78259727965892</v>
      </c>
      <c r="BA37183" s="26">
        <v>5.1623483279443994</v>
      </c>
      <c r="BB37183" s="26">
        <v>152.9449456076033</v>
      </c>
      <c r="BC37183" s="26">
        <v>0</v>
      </c>
      <c r="BD37183" s="26">
        <v>152.94494560760327</v>
      </c>
      <c r="BE37183" s="26">
        <v>2.8421709430404007E-14</v>
      </c>
      <c r="BF37183" s="14">
        <v>1136</v>
      </c>
      <c r="BG37183" s="14">
        <v>0</v>
      </c>
      <c r="BH37183" s="27">
        <v>0.29681820949422039</v>
      </c>
    </row>
    <row r="37184" spans="1:60" x14ac:dyDescent="0.25">
      <c r="A37184" t="s">
        <v>148</v>
      </c>
      <c r="B37184" s="2">
        <v>44861.583333333336</v>
      </c>
      <c r="C37184" s="1">
        <v>44861</v>
      </c>
      <c r="D37184">
        <v>7</v>
      </c>
      <c r="E37184" s="2">
        <v>44861.291666666664</v>
      </c>
      <c r="F37184" s="8" t="s">
        <v>388</v>
      </c>
      <c r="G37184" s="10" t="s">
        <v>389</v>
      </c>
      <c r="J37184" s="14">
        <v>1121</v>
      </c>
      <c r="K37184" s="14">
        <v>1121</v>
      </c>
      <c r="P37184" s="14">
        <v>1121</v>
      </c>
      <c r="Q37184" s="14">
        <v>1121</v>
      </c>
      <c r="S37184" s="14">
        <v>348</v>
      </c>
      <c r="V37184" s="14">
        <v>0</v>
      </c>
      <c r="W37184" s="14">
        <v>0</v>
      </c>
      <c r="X37184" s="14">
        <v>773</v>
      </c>
      <c r="AK37184" s="14">
        <v>348</v>
      </c>
      <c r="AN37184" s="14">
        <v>0</v>
      </c>
      <c r="AO37184" s="14">
        <v>0</v>
      </c>
      <c r="AP37184" s="14">
        <v>773</v>
      </c>
      <c r="AS37184" s="14">
        <v>773</v>
      </c>
      <c r="AT37184" s="14">
        <v>348</v>
      </c>
      <c r="AU37184" s="25">
        <v>2.2204143322398582</v>
      </c>
      <c r="AV37184" s="25">
        <v>0.90262569414906146</v>
      </c>
      <c r="AW37184" s="25">
        <v>2.1414825040573504</v>
      </c>
      <c r="AY37184" s="26">
        <v>142.47976592967197</v>
      </c>
      <c r="BA37184" s="26">
        <v>5.1490261387109966</v>
      </c>
      <c r="BB37184" s="26">
        <v>147.62879206838298</v>
      </c>
      <c r="BC37184" s="26">
        <v>0</v>
      </c>
      <c r="BD37184" s="26">
        <v>147.62879206838295</v>
      </c>
      <c r="BE37184" s="26">
        <v>2.8421709430404007E-14</v>
      </c>
      <c r="BF37184" s="14">
        <v>1121</v>
      </c>
      <c r="BG37184" s="14">
        <v>0</v>
      </c>
      <c r="BH37184" s="27">
        <v>0.29033486848331708</v>
      </c>
    </row>
    <row r="37185" spans="1:60" x14ac:dyDescent="0.25">
      <c r="A37185" t="s">
        <v>148</v>
      </c>
      <c r="B37185" s="2">
        <v>44861.625</v>
      </c>
      <c r="C37185" s="1">
        <v>44861</v>
      </c>
      <c r="D37185">
        <v>8</v>
      </c>
      <c r="E37185" s="2">
        <v>44861.333333333336</v>
      </c>
      <c r="F37185" s="8" t="s">
        <v>388</v>
      </c>
      <c r="G37185" s="10" t="s">
        <v>389</v>
      </c>
      <c r="J37185" s="14">
        <v>1120</v>
      </c>
      <c r="K37185" s="14">
        <v>1120</v>
      </c>
      <c r="P37185" s="14">
        <v>1120</v>
      </c>
      <c r="Q37185" s="14">
        <v>1120</v>
      </c>
      <c r="S37185" s="14">
        <v>418</v>
      </c>
      <c r="V37185" s="14">
        <v>0</v>
      </c>
      <c r="W37185" s="14">
        <v>0</v>
      </c>
      <c r="X37185" s="14">
        <v>702</v>
      </c>
      <c r="AK37185" s="14">
        <v>418</v>
      </c>
      <c r="AN37185" s="14">
        <v>0</v>
      </c>
      <c r="AO37185" s="14">
        <v>0</v>
      </c>
      <c r="AP37185" s="14">
        <v>702</v>
      </c>
      <c r="AS37185" s="14">
        <v>702</v>
      </c>
      <c r="AT37185" s="14">
        <v>418</v>
      </c>
      <c r="AU37185" s="25">
        <v>2.2214274129610452</v>
      </c>
      <c r="AV37185" s="25">
        <v>0.90266415392790522</v>
      </c>
      <c r="AW37185" s="25">
        <v>2.13469579800539</v>
      </c>
      <c r="AY37185" s="26">
        <v>171.146781006189</v>
      </c>
      <c r="BA37185" s="26">
        <v>4.6760884209251206</v>
      </c>
      <c r="BB37185" s="26">
        <v>175.82286942711411</v>
      </c>
      <c r="BC37185" s="26">
        <v>0</v>
      </c>
      <c r="BD37185" s="26">
        <v>175.82286942711411</v>
      </c>
      <c r="BE37185" s="26">
        <v>0</v>
      </c>
      <c r="BF37185" s="14">
        <v>1120</v>
      </c>
      <c r="BG37185" s="14">
        <v>0</v>
      </c>
      <c r="BH37185" s="27">
        <v>0.34609161999678956</v>
      </c>
    </row>
    <row r="37186" spans="1:60" x14ac:dyDescent="0.25">
      <c r="A37186" t="s">
        <v>148</v>
      </c>
      <c r="B37186" s="2">
        <v>44861.666666666664</v>
      </c>
      <c r="C37186" s="1">
        <v>44861</v>
      </c>
      <c r="D37186">
        <v>9</v>
      </c>
      <c r="E37186" s="2">
        <v>44861.375</v>
      </c>
      <c r="F37186" s="8" t="s">
        <v>388</v>
      </c>
      <c r="G37186" s="10" t="s">
        <v>389</v>
      </c>
      <c r="J37186" s="14">
        <v>968</v>
      </c>
      <c r="K37186" s="14">
        <v>968</v>
      </c>
      <c r="P37186" s="14">
        <v>968</v>
      </c>
      <c r="Q37186" s="14">
        <v>968</v>
      </c>
      <c r="S37186" s="14">
        <v>452</v>
      </c>
      <c r="V37186" s="14">
        <v>0</v>
      </c>
      <c r="W37186" s="14">
        <v>0</v>
      </c>
      <c r="X37186" s="14">
        <v>516</v>
      </c>
      <c r="AK37186" s="14">
        <v>452</v>
      </c>
      <c r="AN37186" s="14">
        <v>0</v>
      </c>
      <c r="AO37186" s="14">
        <v>0</v>
      </c>
      <c r="AP37186" s="14">
        <v>516</v>
      </c>
      <c r="AS37186" s="14">
        <v>516</v>
      </c>
      <c r="AT37186" s="14">
        <v>452</v>
      </c>
      <c r="AU37186" s="25">
        <v>2.2223234337780626</v>
      </c>
      <c r="AV37186" s="25">
        <v>0.90334682630609542</v>
      </c>
      <c r="AW37186" s="25">
        <v>2.1354424323011187</v>
      </c>
      <c r="AY37186" s="26">
        <v>185.20777525848226</v>
      </c>
      <c r="BA37186" s="26">
        <v>3.437124822218466</v>
      </c>
      <c r="BB37186" s="26">
        <v>188.64490008070072</v>
      </c>
      <c r="BC37186" s="26">
        <v>0</v>
      </c>
      <c r="BD37186" s="26">
        <v>188.64490008070072</v>
      </c>
      <c r="BE37186" s="26">
        <v>0</v>
      </c>
      <c r="BF37186" s="14">
        <v>968</v>
      </c>
      <c r="BG37186" s="14">
        <v>0</v>
      </c>
      <c r="BH37186" s="27">
        <v>0.42963875993379591</v>
      </c>
    </row>
    <row r="37187" spans="1:60" x14ac:dyDescent="0.25">
      <c r="A37187" t="s">
        <v>148</v>
      </c>
      <c r="B37187" s="2">
        <v>44861.708333333336</v>
      </c>
      <c r="C37187" s="1">
        <v>44861</v>
      </c>
      <c r="D37187">
        <v>10</v>
      </c>
      <c r="E37187" s="2">
        <v>44861.416666666664</v>
      </c>
      <c r="F37187" s="8" t="s">
        <v>388</v>
      </c>
      <c r="G37187" s="10" t="s">
        <v>389</v>
      </c>
      <c r="J37187" s="14">
        <v>902</v>
      </c>
      <c r="K37187" s="14">
        <v>902</v>
      </c>
      <c r="P37187" s="14">
        <v>902</v>
      </c>
      <c r="Q37187" s="14">
        <v>902</v>
      </c>
      <c r="S37187" s="14">
        <v>507</v>
      </c>
      <c r="V37187" s="14">
        <v>0</v>
      </c>
      <c r="W37187" s="14">
        <v>0</v>
      </c>
      <c r="X37187" s="14">
        <v>395</v>
      </c>
      <c r="AK37187" s="14">
        <v>507</v>
      </c>
      <c r="AN37187" s="14">
        <v>0</v>
      </c>
      <c r="AO37187" s="14">
        <v>0</v>
      </c>
      <c r="AP37187" s="14">
        <v>395</v>
      </c>
      <c r="AS37187" s="14">
        <v>395</v>
      </c>
      <c r="AT37187" s="14">
        <v>507</v>
      </c>
      <c r="AU37187" s="25">
        <v>2.2227954786918955</v>
      </c>
      <c r="AV37187" s="25">
        <v>0.90462922625206843</v>
      </c>
      <c r="AW37187" s="25">
        <v>2.1410721378727136</v>
      </c>
      <c r="AY37187" s="26">
        <v>208.03903516696695</v>
      </c>
      <c r="BA37187" s="26">
        <v>2.6311323735974685</v>
      </c>
      <c r="BB37187" s="26">
        <v>210.67016754056442</v>
      </c>
      <c r="BC37187" s="26">
        <v>0</v>
      </c>
      <c r="BD37187" s="26">
        <v>210.67016754056442</v>
      </c>
      <c r="BE37187" s="26">
        <v>0</v>
      </c>
      <c r="BF37187" s="14">
        <v>902</v>
      </c>
      <c r="BG37187" s="14">
        <v>0</v>
      </c>
      <c r="BH37187" s="27">
        <v>0.51490871924975512</v>
      </c>
    </row>
    <row r="37188" spans="1:60" x14ac:dyDescent="0.25">
      <c r="A37188" t="s">
        <v>148</v>
      </c>
      <c r="B37188" s="2">
        <v>44861.75</v>
      </c>
      <c r="C37188" s="1">
        <v>44861</v>
      </c>
      <c r="D37188">
        <v>11</v>
      </c>
      <c r="E37188" s="2">
        <v>44861.458333333336</v>
      </c>
      <c r="F37188" s="8" t="s">
        <v>388</v>
      </c>
      <c r="G37188" s="10" t="s">
        <v>389</v>
      </c>
      <c r="J37188" s="14">
        <v>917</v>
      </c>
      <c r="K37188" s="14">
        <v>917</v>
      </c>
      <c r="P37188" s="14">
        <v>917</v>
      </c>
      <c r="Q37188" s="14">
        <v>917</v>
      </c>
      <c r="S37188" s="14">
        <v>338</v>
      </c>
      <c r="V37188" s="14">
        <v>0</v>
      </c>
      <c r="W37188" s="14">
        <v>0</v>
      </c>
      <c r="X37188" s="14">
        <v>579</v>
      </c>
      <c r="AK37188" s="14">
        <v>338</v>
      </c>
      <c r="AN37188" s="14">
        <v>0</v>
      </c>
      <c r="AO37188" s="14">
        <v>0</v>
      </c>
      <c r="AP37188" s="14">
        <v>579</v>
      </c>
      <c r="AS37188" s="14">
        <v>579</v>
      </c>
      <c r="AT37188" s="14">
        <v>338</v>
      </c>
      <c r="AU37188" s="25">
        <v>2.22350072415137</v>
      </c>
      <c r="AV37188" s="25">
        <v>0.90535139683490651</v>
      </c>
      <c r="AW37188" s="25">
        <v>2.1379572175065058</v>
      </c>
      <c r="AY37188" s="26">
        <v>138.80340926336439</v>
      </c>
      <c r="BA37188" s="26">
        <v>3.8567737830707194</v>
      </c>
      <c r="BB37188" s="26">
        <v>142.66018304643509</v>
      </c>
      <c r="BC37188" s="26">
        <v>0</v>
      </c>
      <c r="BD37188" s="26">
        <v>142.66018304643509</v>
      </c>
      <c r="BE37188" s="26">
        <v>0</v>
      </c>
      <c r="BF37188" s="14">
        <v>917</v>
      </c>
      <c r="BG37188" s="14">
        <v>0</v>
      </c>
      <c r="BH37188" s="27">
        <v>0.3429787270968721</v>
      </c>
    </row>
    <row r="37189" spans="1:60" x14ac:dyDescent="0.25">
      <c r="A37189" t="s">
        <v>148</v>
      </c>
      <c r="B37189" s="2">
        <v>44861.791666666664</v>
      </c>
      <c r="C37189" s="1">
        <v>44861</v>
      </c>
      <c r="D37189">
        <v>12</v>
      </c>
      <c r="E37189" s="2">
        <v>44861.5</v>
      </c>
      <c r="F37189" s="8" t="s">
        <v>388</v>
      </c>
      <c r="G37189" s="10" t="s">
        <v>389</v>
      </c>
      <c r="J37189" s="14">
        <v>953</v>
      </c>
      <c r="K37189" s="14">
        <v>953</v>
      </c>
      <c r="P37189" s="14">
        <v>953</v>
      </c>
      <c r="Q37189" s="14">
        <v>953</v>
      </c>
      <c r="S37189" s="14">
        <v>319</v>
      </c>
      <c r="V37189" s="14">
        <v>0</v>
      </c>
      <c r="W37189" s="14">
        <v>0</v>
      </c>
      <c r="X37189" s="14">
        <v>634</v>
      </c>
      <c r="AK37189" s="14">
        <v>319</v>
      </c>
      <c r="AN37189" s="14">
        <v>0</v>
      </c>
      <c r="AO37189" s="14">
        <v>0</v>
      </c>
      <c r="AP37189" s="14">
        <v>634</v>
      </c>
      <c r="AS37189" s="14">
        <v>634</v>
      </c>
      <c r="AT37189" s="14">
        <v>319</v>
      </c>
      <c r="AU37189" s="25">
        <v>2.223219396149545</v>
      </c>
      <c r="AV37189" s="25">
        <v>0.90572322110024517</v>
      </c>
      <c r="AW37189" s="25">
        <v>2.1376926787773836</v>
      </c>
      <c r="AY37189" s="26">
        <v>131.05465228972713</v>
      </c>
      <c r="BA37189" s="26">
        <v>4.223133986989354</v>
      </c>
      <c r="BB37189" s="26">
        <v>135.27778627671648</v>
      </c>
      <c r="BC37189" s="26">
        <v>0</v>
      </c>
      <c r="BD37189" s="26">
        <v>135.27778627671648</v>
      </c>
      <c r="BE37189" s="26">
        <v>0</v>
      </c>
      <c r="BF37189" s="14">
        <v>953</v>
      </c>
      <c r="BG37189" s="14">
        <v>0</v>
      </c>
      <c r="BH37189" s="27">
        <v>0.31294450491225045</v>
      </c>
    </row>
    <row r="37190" spans="1:60" x14ac:dyDescent="0.25">
      <c r="A37190" t="s">
        <v>148</v>
      </c>
      <c r="B37190" s="2">
        <v>44861.833333333336</v>
      </c>
      <c r="C37190" s="1">
        <v>44861</v>
      </c>
      <c r="D37190">
        <v>13</v>
      </c>
      <c r="E37190" s="2">
        <v>44861.541666666664</v>
      </c>
      <c r="F37190" s="8" t="s">
        <v>388</v>
      </c>
      <c r="G37190" s="10" t="s">
        <v>389</v>
      </c>
      <c r="J37190" s="14">
        <v>1033</v>
      </c>
      <c r="K37190" s="14">
        <v>1033</v>
      </c>
      <c r="P37190" s="14">
        <v>1033</v>
      </c>
      <c r="Q37190" s="14">
        <v>1033</v>
      </c>
      <c r="S37190" s="14">
        <v>326</v>
      </c>
      <c r="V37190" s="14">
        <v>0</v>
      </c>
      <c r="W37190" s="14">
        <v>0</v>
      </c>
      <c r="X37190" s="14">
        <v>707</v>
      </c>
      <c r="AK37190" s="14">
        <v>326</v>
      </c>
      <c r="AN37190" s="14">
        <v>0</v>
      </c>
      <c r="AO37190" s="14">
        <v>0</v>
      </c>
      <c r="AP37190" s="14">
        <v>707</v>
      </c>
      <c r="AS37190" s="14">
        <v>707</v>
      </c>
      <c r="AT37190" s="14">
        <v>326</v>
      </c>
      <c r="AU37190" s="25">
        <v>2.2230356155752879</v>
      </c>
      <c r="AV37190" s="25">
        <v>0.90605050864100289</v>
      </c>
      <c r="AW37190" s="25">
        <v>2.1375395329565925</v>
      </c>
      <c r="AY37190" s="26">
        <v>133.97885613709707</v>
      </c>
      <c r="BA37190" s="26">
        <v>4.7093938940086346</v>
      </c>
      <c r="BB37190" s="26">
        <v>138.6882500311057</v>
      </c>
      <c r="BC37190" s="26">
        <v>0</v>
      </c>
      <c r="BD37190" s="26">
        <v>138.6882500311057</v>
      </c>
      <c r="BE37190" s="26">
        <v>0</v>
      </c>
      <c r="BF37190" s="14">
        <v>1033</v>
      </c>
      <c r="BG37190" s="14">
        <v>0</v>
      </c>
      <c r="BH37190" s="27">
        <v>0.29598730859978339</v>
      </c>
    </row>
    <row r="37191" spans="1:60" x14ac:dyDescent="0.25">
      <c r="A37191" t="s">
        <v>148</v>
      </c>
      <c r="B37191" s="2">
        <v>44861.875</v>
      </c>
      <c r="C37191" s="1">
        <v>44861</v>
      </c>
      <c r="D37191">
        <v>14</v>
      </c>
      <c r="E37191" s="2">
        <v>44861.583333333336</v>
      </c>
      <c r="F37191" s="8" t="s">
        <v>388</v>
      </c>
      <c r="G37191" s="10" t="s">
        <v>389</v>
      </c>
      <c r="J37191" s="14">
        <v>1010</v>
      </c>
      <c r="K37191" s="14">
        <v>1010</v>
      </c>
      <c r="P37191" s="14">
        <v>1010</v>
      </c>
      <c r="Q37191" s="14">
        <v>1010</v>
      </c>
      <c r="S37191" s="14">
        <v>320</v>
      </c>
      <c r="V37191" s="14">
        <v>0</v>
      </c>
      <c r="W37191" s="14">
        <v>0</v>
      </c>
      <c r="X37191" s="14">
        <v>690</v>
      </c>
      <c r="AK37191" s="14">
        <v>320</v>
      </c>
      <c r="AN37191" s="14">
        <v>0</v>
      </c>
      <c r="AO37191" s="14">
        <v>0</v>
      </c>
      <c r="AP37191" s="14">
        <v>690</v>
      </c>
      <c r="AS37191" s="14">
        <v>690</v>
      </c>
      <c r="AT37191" s="14">
        <v>320</v>
      </c>
      <c r="AU37191" s="25">
        <v>2.2236946561506041</v>
      </c>
      <c r="AV37191" s="25">
        <v>0.9060346925993914</v>
      </c>
      <c r="AW37191" s="25">
        <v>2.1402624795100911</v>
      </c>
      <c r="AY37191" s="26">
        <v>131.51069192505068</v>
      </c>
      <c r="BA37191" s="26">
        <v>4.5961552855246932</v>
      </c>
      <c r="BB37191" s="26">
        <v>136.10684721057538</v>
      </c>
      <c r="BC37191" s="26">
        <v>0</v>
      </c>
      <c r="BD37191" s="26">
        <v>136.10684721057541</v>
      </c>
      <c r="BE37191" s="26">
        <v>-2.8421709430404007E-14</v>
      </c>
      <c r="BF37191" s="14">
        <v>1010</v>
      </c>
      <c r="BG37191" s="14">
        <v>0</v>
      </c>
      <c r="BH37191" s="27">
        <v>0.29709294801720659</v>
      </c>
    </row>
    <row r="37192" spans="1:60" x14ac:dyDescent="0.25">
      <c r="A37192" t="s">
        <v>148</v>
      </c>
      <c r="B37192" s="2">
        <v>44861.916666666664</v>
      </c>
      <c r="C37192" s="1">
        <v>44861</v>
      </c>
      <c r="D37192">
        <v>15</v>
      </c>
      <c r="E37192" s="2">
        <v>44861.625</v>
      </c>
      <c r="F37192" s="8" t="s">
        <v>388</v>
      </c>
      <c r="G37192" s="10" t="s">
        <v>389</v>
      </c>
      <c r="J37192" s="14">
        <v>967</v>
      </c>
      <c r="K37192" s="14">
        <v>967</v>
      </c>
      <c r="P37192" s="14">
        <v>967</v>
      </c>
      <c r="Q37192" s="14">
        <v>967</v>
      </c>
      <c r="S37192" s="14">
        <v>359</v>
      </c>
      <c r="V37192" s="14">
        <v>0</v>
      </c>
      <c r="W37192" s="14">
        <v>0</v>
      </c>
      <c r="X37192" s="14">
        <v>608</v>
      </c>
      <c r="AK37192" s="14">
        <v>359</v>
      </c>
      <c r="AN37192" s="14">
        <v>0</v>
      </c>
      <c r="AO37192" s="14">
        <v>0</v>
      </c>
      <c r="AP37192" s="14">
        <v>608</v>
      </c>
      <c r="AS37192" s="14">
        <v>608</v>
      </c>
      <c r="AT37192" s="14">
        <v>359</v>
      </c>
      <c r="AU37192" s="25">
        <v>2.223369158006248</v>
      </c>
      <c r="AV37192" s="25">
        <v>0.90542987369783223</v>
      </c>
      <c r="AW37192" s="25">
        <v>2.1510190600249124</v>
      </c>
      <c r="AY37192" s="26">
        <v>147.44006888149514</v>
      </c>
      <c r="BA37192" s="26">
        <v>4.0499455269550904</v>
      </c>
      <c r="BB37192" s="26">
        <v>151.49001440845024</v>
      </c>
      <c r="BC37192" s="26">
        <v>0</v>
      </c>
      <c r="BD37192" s="26">
        <v>151.49001440845024</v>
      </c>
      <c r="BE37192" s="26">
        <v>0</v>
      </c>
      <c r="BF37192" s="14">
        <v>967</v>
      </c>
      <c r="BG37192" s="14">
        <v>0</v>
      </c>
      <c r="BH37192" s="27">
        <v>0.3453753004810316</v>
      </c>
    </row>
    <row r="37193" spans="1:60" x14ac:dyDescent="0.25">
      <c r="A37193" t="s">
        <v>148</v>
      </c>
      <c r="B37193" s="2">
        <v>44861.958333333336</v>
      </c>
      <c r="C37193" s="1">
        <v>44861</v>
      </c>
      <c r="D37193">
        <v>16</v>
      </c>
      <c r="E37193" s="2">
        <v>44861.666666666664</v>
      </c>
      <c r="F37193" s="8" t="s">
        <v>388</v>
      </c>
      <c r="G37193" s="10" t="s">
        <v>389</v>
      </c>
      <c r="J37193" s="14">
        <v>873</v>
      </c>
      <c r="K37193" s="14">
        <v>873</v>
      </c>
      <c r="P37193" s="14">
        <v>873</v>
      </c>
      <c r="Q37193" s="14">
        <v>873</v>
      </c>
      <c r="S37193" s="14">
        <v>328</v>
      </c>
      <c r="V37193" s="14">
        <v>0</v>
      </c>
      <c r="W37193" s="14">
        <v>0</v>
      </c>
      <c r="X37193" s="14">
        <v>545</v>
      </c>
      <c r="AK37193" s="14">
        <v>328</v>
      </c>
      <c r="AN37193" s="14">
        <v>0</v>
      </c>
      <c r="AO37193" s="14">
        <v>0</v>
      </c>
      <c r="AP37193" s="14">
        <v>545</v>
      </c>
      <c r="AS37193" s="14">
        <v>545</v>
      </c>
      <c r="AT37193" s="14">
        <v>328</v>
      </c>
      <c r="AU37193" s="25">
        <v>2.2233898526540661</v>
      </c>
      <c r="AV37193" s="25">
        <v>0.90449999785957091</v>
      </c>
      <c r="AW37193" s="25">
        <v>2.1500207741884694</v>
      </c>
      <c r="AY37193" s="26">
        <v>134.57012968127808</v>
      </c>
      <c r="BA37193" s="26">
        <v>3.6302965661028366</v>
      </c>
      <c r="BB37193" s="26">
        <v>138.2004262473809</v>
      </c>
      <c r="BC37193" s="26">
        <v>0</v>
      </c>
      <c r="BD37193" s="26">
        <v>138.20042624738088</v>
      </c>
      <c r="BE37193" s="26">
        <v>2.8421709430404007E-14</v>
      </c>
      <c r="BF37193" s="14">
        <v>873</v>
      </c>
      <c r="BG37193" s="14">
        <v>0</v>
      </c>
      <c r="BH37193" s="27">
        <v>0.34900277630412468</v>
      </c>
    </row>
    <row r="37194" spans="1:60" x14ac:dyDescent="0.25">
      <c r="A37194" t="s">
        <v>148</v>
      </c>
      <c r="B37194" s="2">
        <v>44862</v>
      </c>
      <c r="C37194" s="1">
        <v>44861</v>
      </c>
      <c r="D37194">
        <v>17</v>
      </c>
      <c r="E37194" s="2">
        <v>44861.708333333336</v>
      </c>
      <c r="F37194" s="8" t="s">
        <v>388</v>
      </c>
      <c r="G37194" s="10" t="s">
        <v>389</v>
      </c>
      <c r="J37194" s="14">
        <v>792</v>
      </c>
      <c r="K37194" s="14">
        <v>792</v>
      </c>
      <c r="P37194" s="14">
        <v>792</v>
      </c>
      <c r="Q37194" s="14">
        <v>792</v>
      </c>
      <c r="S37194" s="14">
        <v>364</v>
      </c>
      <c r="V37194" s="14">
        <v>0</v>
      </c>
      <c r="W37194" s="14">
        <v>0</v>
      </c>
      <c r="X37194" s="14">
        <v>428</v>
      </c>
      <c r="AK37194" s="14">
        <v>364</v>
      </c>
      <c r="AN37194" s="14">
        <v>0</v>
      </c>
      <c r="AO37194" s="14">
        <v>0</v>
      </c>
      <c r="AP37194" s="14">
        <v>428</v>
      </c>
      <c r="AS37194" s="14">
        <v>428</v>
      </c>
      <c r="AT37194" s="14">
        <v>364</v>
      </c>
      <c r="AU37194" s="25">
        <v>2.2208485295083715</v>
      </c>
      <c r="AV37194" s="25">
        <v>0.90325908561805157</v>
      </c>
      <c r="AW37194" s="25">
        <v>2.1368626403995172</v>
      </c>
      <c r="AY37194" s="26">
        <v>149.13513764955903</v>
      </c>
      <c r="BA37194" s="26">
        <v>2.85094849594865</v>
      </c>
      <c r="BB37194" s="26">
        <v>151.98608614550767</v>
      </c>
      <c r="BC37194" s="26">
        <v>0</v>
      </c>
      <c r="BD37194" s="26">
        <v>151.98608614550764</v>
      </c>
      <c r="BE37194" s="26">
        <v>2.8421709430404007E-14</v>
      </c>
      <c r="BF37194" s="14">
        <v>792</v>
      </c>
      <c r="BG37194" s="14">
        <v>0</v>
      </c>
      <c r="BH37194" s="27">
        <v>0.42307015812892562</v>
      </c>
    </row>
    <row r="37195" spans="1:60" x14ac:dyDescent="0.25">
      <c r="A37195" t="s">
        <v>148</v>
      </c>
      <c r="B37195" s="2">
        <v>44862.041666666664</v>
      </c>
      <c r="C37195" s="1">
        <v>44861</v>
      </c>
      <c r="D37195">
        <v>18</v>
      </c>
      <c r="E37195" s="2">
        <v>44861.75</v>
      </c>
      <c r="F37195" s="8" t="s">
        <v>388</v>
      </c>
      <c r="G37195" s="10" t="s">
        <v>389</v>
      </c>
      <c r="J37195" s="14">
        <v>0</v>
      </c>
      <c r="K37195" s="14">
        <v>0</v>
      </c>
      <c r="P37195" s="14">
        <v>0</v>
      </c>
      <c r="Q37195" s="14">
        <v>0</v>
      </c>
      <c r="S37195" s="14">
        <v>0</v>
      </c>
      <c r="V37195" s="14">
        <v>0</v>
      </c>
      <c r="W37195" s="14">
        <v>0</v>
      </c>
      <c r="X37195" s="14">
        <v>0</v>
      </c>
      <c r="AK37195" s="14">
        <v>0</v>
      </c>
      <c r="AN37195" s="14">
        <v>0</v>
      </c>
      <c r="AO37195" s="14">
        <v>0</v>
      </c>
      <c r="AP37195" s="14">
        <v>0</v>
      </c>
      <c r="AS37195" s="14">
        <v>326</v>
      </c>
      <c r="AT37195" s="14">
        <v>411</v>
      </c>
      <c r="AU37195" s="25">
        <v>2.2201767281996756</v>
      </c>
      <c r="AV37195" s="25">
        <v>0.90283329887744046</v>
      </c>
      <c r="AW37195" s="25">
        <v>2.1399837335439296</v>
      </c>
      <c r="AY37195" s="26">
        <v>0</v>
      </c>
      <c r="BA37195" s="26">
        <v>0</v>
      </c>
      <c r="BB37195" s="26">
        <v>0</v>
      </c>
      <c r="BC37195" s="26">
        <v>0</v>
      </c>
      <c r="BD37195" s="26">
        <v>0</v>
      </c>
      <c r="BE37195" s="26">
        <v>0</v>
      </c>
      <c r="BF37195" s="14">
        <v>0</v>
      </c>
      <c r="BG37195" s="14">
        <v>-737</v>
      </c>
    </row>
    <row r="37196" spans="1:60" x14ac:dyDescent="0.25">
      <c r="A37196" t="s">
        <v>148</v>
      </c>
      <c r="B37196" s="2">
        <v>44862.083333333336</v>
      </c>
      <c r="C37196" s="1">
        <v>44861</v>
      </c>
      <c r="D37196">
        <v>19</v>
      </c>
      <c r="E37196" s="2">
        <v>44861.791666666664</v>
      </c>
      <c r="F37196" s="8" t="s">
        <v>388</v>
      </c>
      <c r="G37196" s="10" t="s">
        <v>389</v>
      </c>
      <c r="J37196" s="14">
        <v>0</v>
      </c>
      <c r="K37196" s="14">
        <v>0</v>
      </c>
      <c r="P37196" s="14">
        <v>0</v>
      </c>
      <c r="Q37196" s="14">
        <v>0</v>
      </c>
      <c r="S37196" s="14">
        <v>0</v>
      </c>
      <c r="V37196" s="14">
        <v>0</v>
      </c>
      <c r="W37196" s="14">
        <v>0</v>
      </c>
      <c r="X37196" s="14">
        <v>0</v>
      </c>
      <c r="AK37196" s="14">
        <v>0</v>
      </c>
      <c r="AN37196" s="14">
        <v>0</v>
      </c>
      <c r="AO37196" s="14">
        <v>0</v>
      </c>
      <c r="AP37196" s="14">
        <v>0</v>
      </c>
      <c r="AS37196" s="14">
        <v>291</v>
      </c>
      <c r="AT37196" s="14">
        <v>404</v>
      </c>
      <c r="AU37196" s="25">
        <v>2.222539841550923</v>
      </c>
      <c r="AV37196" s="25">
        <v>0.90348707977377407</v>
      </c>
      <c r="AW37196" s="25">
        <v>2.1557606489851304</v>
      </c>
      <c r="AY37196" s="26">
        <v>0</v>
      </c>
      <c r="BA37196" s="26">
        <v>0</v>
      </c>
      <c r="BB37196" s="26">
        <v>0</v>
      </c>
      <c r="BC37196" s="26">
        <v>0</v>
      </c>
      <c r="BD37196" s="26">
        <v>0</v>
      </c>
      <c r="BE37196" s="26">
        <v>0</v>
      </c>
      <c r="BF37196" s="14">
        <v>0</v>
      </c>
      <c r="BG37196" s="14">
        <v>-695</v>
      </c>
    </row>
    <row r="37197" spans="1:60" x14ac:dyDescent="0.25">
      <c r="A37197" t="s">
        <v>148</v>
      </c>
      <c r="B37197" s="2">
        <v>44862.125</v>
      </c>
      <c r="C37197" s="1">
        <v>44861</v>
      </c>
      <c r="D37197">
        <v>20</v>
      </c>
      <c r="E37197" s="2">
        <v>44861.833333333336</v>
      </c>
      <c r="F37197" s="8" t="s">
        <v>388</v>
      </c>
      <c r="G37197" s="10" t="s">
        <v>389</v>
      </c>
      <c r="J37197" s="14">
        <v>0</v>
      </c>
      <c r="K37197" s="14">
        <v>0</v>
      </c>
      <c r="P37197" s="14">
        <v>0</v>
      </c>
      <c r="Q37197" s="14">
        <v>0</v>
      </c>
      <c r="S37197" s="14">
        <v>0</v>
      </c>
      <c r="V37197" s="14">
        <v>0</v>
      </c>
      <c r="W37197" s="14">
        <v>0</v>
      </c>
      <c r="X37197" s="14">
        <v>0</v>
      </c>
      <c r="AK37197" s="14">
        <v>0</v>
      </c>
      <c r="AN37197" s="14">
        <v>0</v>
      </c>
      <c r="AO37197" s="14">
        <v>0</v>
      </c>
      <c r="AP37197" s="14">
        <v>0</v>
      </c>
      <c r="AS37197" s="14">
        <v>193</v>
      </c>
      <c r="AT37197" s="14">
        <v>440</v>
      </c>
      <c r="AU37197" s="25">
        <v>2.222444578716364</v>
      </c>
      <c r="AV37197" s="25">
        <v>0.90298421119744876</v>
      </c>
      <c r="AW37197" s="25">
        <v>2.1605023543527482</v>
      </c>
      <c r="AY37197" s="26">
        <v>0</v>
      </c>
      <c r="BA37197" s="26">
        <v>0</v>
      </c>
      <c r="BB37197" s="26">
        <v>0</v>
      </c>
      <c r="BC37197" s="26">
        <v>0</v>
      </c>
      <c r="BD37197" s="26">
        <v>0</v>
      </c>
      <c r="BE37197" s="26">
        <v>0</v>
      </c>
      <c r="BF37197" s="14">
        <v>0</v>
      </c>
      <c r="BG37197" s="14">
        <v>-633</v>
      </c>
    </row>
    <row r="37198" spans="1:60" x14ac:dyDescent="0.25">
      <c r="A37198" t="s">
        <v>148</v>
      </c>
      <c r="B37198" s="2">
        <v>44862.166666666664</v>
      </c>
      <c r="C37198" s="1">
        <v>44861</v>
      </c>
      <c r="D37198">
        <v>21</v>
      </c>
      <c r="E37198" s="2">
        <v>44861.875</v>
      </c>
      <c r="F37198" s="8" t="s">
        <v>388</v>
      </c>
      <c r="G37198" s="10" t="s">
        <v>389</v>
      </c>
      <c r="J37198" s="14">
        <v>0</v>
      </c>
      <c r="K37198" s="14">
        <v>0</v>
      </c>
      <c r="P37198" s="14">
        <v>0</v>
      </c>
      <c r="Q37198" s="14">
        <v>0</v>
      </c>
      <c r="S37198" s="14">
        <v>0</v>
      </c>
      <c r="V37198" s="14">
        <v>0</v>
      </c>
      <c r="W37198" s="14">
        <v>0</v>
      </c>
      <c r="X37198" s="14">
        <v>0</v>
      </c>
      <c r="AK37198" s="14">
        <v>0</v>
      </c>
      <c r="AN37198" s="14">
        <v>0</v>
      </c>
      <c r="AO37198" s="14">
        <v>0</v>
      </c>
      <c r="AP37198" s="14">
        <v>0</v>
      </c>
      <c r="AS37198" s="14">
        <v>201</v>
      </c>
      <c r="AT37198" s="14">
        <v>484</v>
      </c>
      <c r="AU37198" s="25">
        <v>2.2212396710970266</v>
      </c>
      <c r="AV37198" s="25">
        <v>0.90354411331581386</v>
      </c>
      <c r="AW37198" s="25">
        <v>2.1333630652244171</v>
      </c>
      <c r="AY37198" s="26">
        <v>0</v>
      </c>
      <c r="BA37198" s="26">
        <v>0</v>
      </c>
      <c r="BB37198" s="26">
        <v>0</v>
      </c>
      <c r="BC37198" s="26">
        <v>0</v>
      </c>
      <c r="BD37198" s="26">
        <v>0</v>
      </c>
      <c r="BE37198" s="26">
        <v>0</v>
      </c>
      <c r="BF37198" s="14">
        <v>0</v>
      </c>
      <c r="BG37198" s="14">
        <v>-685</v>
      </c>
    </row>
    <row r="37199" spans="1:60" x14ac:dyDescent="0.25">
      <c r="A37199" t="s">
        <v>148</v>
      </c>
      <c r="B37199" s="2">
        <v>44862.208333333336</v>
      </c>
      <c r="C37199" s="1">
        <v>44861</v>
      </c>
      <c r="D37199">
        <v>22</v>
      </c>
      <c r="E37199" s="2">
        <v>44861.916666666664</v>
      </c>
      <c r="F37199" s="8" t="s">
        <v>388</v>
      </c>
      <c r="G37199" s="10" t="s">
        <v>389</v>
      </c>
      <c r="J37199" s="14">
        <v>0</v>
      </c>
      <c r="K37199" s="14">
        <v>0</v>
      </c>
      <c r="P37199" s="14">
        <v>0</v>
      </c>
      <c r="Q37199" s="14">
        <v>0</v>
      </c>
      <c r="S37199" s="14">
        <v>0</v>
      </c>
      <c r="V37199" s="14">
        <v>0</v>
      </c>
      <c r="W37199" s="14">
        <v>0</v>
      </c>
      <c r="X37199" s="14">
        <v>0</v>
      </c>
      <c r="AK37199" s="14">
        <v>0</v>
      </c>
      <c r="AN37199" s="14">
        <v>0</v>
      </c>
      <c r="AO37199" s="14">
        <v>0</v>
      </c>
      <c r="AP37199" s="14">
        <v>0</v>
      </c>
      <c r="AS37199" s="14">
        <v>179</v>
      </c>
      <c r="AT37199" s="14">
        <v>500</v>
      </c>
      <c r="AU37199" s="25">
        <v>2.219847757432003</v>
      </c>
      <c r="AV37199" s="25">
        <v>0.90358764718743234</v>
      </c>
      <c r="AW37199" s="25">
        <v>2.1325308415074362</v>
      </c>
      <c r="AY37199" s="26">
        <v>0</v>
      </c>
      <c r="BA37199" s="26">
        <v>0</v>
      </c>
      <c r="BB37199" s="26">
        <v>0</v>
      </c>
      <c r="BC37199" s="26">
        <v>0</v>
      </c>
      <c r="BD37199" s="26">
        <v>0</v>
      </c>
      <c r="BE37199" s="26">
        <v>0</v>
      </c>
      <c r="BF37199" s="14">
        <v>0</v>
      </c>
      <c r="BG37199" s="14">
        <v>-679</v>
      </c>
    </row>
    <row r="37200" spans="1:60" x14ac:dyDescent="0.25">
      <c r="A37200" t="s">
        <v>148</v>
      </c>
      <c r="B37200" s="2">
        <v>44862.25</v>
      </c>
      <c r="C37200" s="1">
        <v>44861</v>
      </c>
      <c r="D37200">
        <v>23</v>
      </c>
      <c r="E37200" s="2">
        <v>44861.958333333336</v>
      </c>
      <c r="F37200" s="8" t="s">
        <v>388</v>
      </c>
      <c r="G37200" s="10" t="s">
        <v>389</v>
      </c>
      <c r="J37200" s="14">
        <v>0</v>
      </c>
      <c r="K37200" s="14">
        <v>0</v>
      </c>
      <c r="P37200" s="14">
        <v>0</v>
      </c>
      <c r="Q37200" s="14">
        <v>0</v>
      </c>
      <c r="S37200" s="14">
        <v>0</v>
      </c>
      <c r="V37200" s="14">
        <v>0</v>
      </c>
      <c r="W37200" s="14">
        <v>0</v>
      </c>
      <c r="X37200" s="14">
        <v>0</v>
      </c>
      <c r="AK37200" s="14">
        <v>0</v>
      </c>
      <c r="AN37200" s="14">
        <v>0</v>
      </c>
      <c r="AO37200" s="14">
        <v>0</v>
      </c>
      <c r="AP37200" s="14">
        <v>0</v>
      </c>
      <c r="AS37200" s="14">
        <v>193</v>
      </c>
      <c r="AT37200" s="14">
        <v>421</v>
      </c>
      <c r="AU37200" s="25">
        <v>2.2166615913032537</v>
      </c>
      <c r="AV37200" s="25">
        <v>0.90320206133754166</v>
      </c>
      <c r="AW37200" s="25">
        <v>2.1329449375616329</v>
      </c>
      <c r="AY37200" s="26">
        <v>0</v>
      </c>
      <c r="BA37200" s="26">
        <v>0</v>
      </c>
      <c r="BB37200" s="26">
        <v>0</v>
      </c>
      <c r="BC37200" s="26">
        <v>0</v>
      </c>
      <c r="BD37200" s="26">
        <v>0</v>
      </c>
      <c r="BE37200" s="26">
        <v>0</v>
      </c>
      <c r="BF37200" s="14">
        <v>0</v>
      </c>
      <c r="BG37200" s="14">
        <v>-614</v>
      </c>
    </row>
    <row r="37201" spans="1:60" x14ac:dyDescent="0.25">
      <c r="A37201" t="s">
        <v>148</v>
      </c>
      <c r="B37201" s="2">
        <v>44862.291666666664</v>
      </c>
      <c r="C37201" s="1">
        <v>44861</v>
      </c>
      <c r="D37201">
        <v>24</v>
      </c>
      <c r="E37201" s="2">
        <v>44862</v>
      </c>
      <c r="F37201" s="8" t="s">
        <v>388</v>
      </c>
      <c r="G37201" s="10" t="s">
        <v>389</v>
      </c>
      <c r="J37201" s="14">
        <v>0</v>
      </c>
      <c r="K37201" s="14">
        <v>0</v>
      </c>
      <c r="P37201" s="14">
        <v>0</v>
      </c>
      <c r="Q37201" s="14">
        <v>0</v>
      </c>
      <c r="S37201" s="14">
        <v>0</v>
      </c>
      <c r="V37201" s="14">
        <v>0</v>
      </c>
      <c r="W37201" s="14">
        <v>0</v>
      </c>
      <c r="X37201" s="14">
        <v>0</v>
      </c>
      <c r="AK37201" s="14">
        <v>0</v>
      </c>
      <c r="AN37201" s="14">
        <v>0</v>
      </c>
      <c r="AO37201" s="14">
        <v>0</v>
      </c>
      <c r="AP37201" s="14">
        <v>0</v>
      </c>
      <c r="AS37201" s="14">
        <v>173</v>
      </c>
      <c r="AT37201" s="14">
        <v>425</v>
      </c>
      <c r="AU37201" s="25">
        <v>2.2152944976446918</v>
      </c>
      <c r="AV37201" s="25">
        <v>0.90317139042390693</v>
      </c>
      <c r="AW37201" s="25">
        <v>2.1320429962144098</v>
      </c>
      <c r="AY37201" s="26">
        <v>0</v>
      </c>
      <c r="BA37201" s="26">
        <v>0</v>
      </c>
      <c r="BB37201" s="26">
        <v>0</v>
      </c>
      <c r="BC37201" s="26">
        <v>0</v>
      </c>
      <c r="BD37201" s="26">
        <v>0</v>
      </c>
      <c r="BE37201" s="26">
        <v>0</v>
      </c>
      <c r="BF37201" s="14">
        <v>0</v>
      </c>
      <c r="BG37201" s="14">
        <v>-598</v>
      </c>
    </row>
    <row r="37202" spans="1:60" x14ac:dyDescent="0.25">
      <c r="A37202" t="s">
        <v>148</v>
      </c>
      <c r="B37202" s="2">
        <v>44862.333333333336</v>
      </c>
      <c r="C37202" s="1">
        <v>44862</v>
      </c>
      <c r="D37202">
        <v>1</v>
      </c>
      <c r="E37202" s="2">
        <v>44862.041666666664</v>
      </c>
      <c r="F37202" s="8" t="s">
        <v>388</v>
      </c>
      <c r="G37202" s="10" t="s">
        <v>389</v>
      </c>
      <c r="J37202" s="14">
        <v>645</v>
      </c>
      <c r="K37202" s="14">
        <v>645</v>
      </c>
      <c r="P37202" s="14">
        <v>645</v>
      </c>
      <c r="Q37202" s="14">
        <v>645</v>
      </c>
      <c r="S37202" s="14">
        <v>476</v>
      </c>
      <c r="V37202" s="14">
        <v>0</v>
      </c>
      <c r="W37202" s="14">
        <v>0</v>
      </c>
      <c r="X37202" s="14">
        <v>169</v>
      </c>
      <c r="AK37202" s="14">
        <v>476</v>
      </c>
      <c r="AN37202" s="14">
        <v>0</v>
      </c>
      <c r="AO37202" s="14">
        <v>0</v>
      </c>
      <c r="AP37202" s="14">
        <v>169</v>
      </c>
      <c r="AS37202" s="14">
        <v>169</v>
      </c>
      <c r="AT37202" s="14">
        <v>476</v>
      </c>
      <c r="AU37202" s="25">
        <v>2.2151855973061894</v>
      </c>
      <c r="AV37202" s="25">
        <v>0.90330690344122855</v>
      </c>
      <c r="AW37202" s="25">
        <v>2.1335182420039152</v>
      </c>
      <c r="AY37202" s="26">
        <v>195.03319666791774</v>
      </c>
      <c r="BA37202" s="26">
        <v>1.1257249902227149</v>
      </c>
      <c r="BB37202" s="26">
        <v>196.15892165814046</v>
      </c>
      <c r="BC37202" s="26">
        <v>0</v>
      </c>
      <c r="BD37202" s="26">
        <v>196.15892165814046</v>
      </c>
      <c r="BE37202" s="26">
        <v>0</v>
      </c>
      <c r="BF37202" s="14">
        <v>645</v>
      </c>
      <c r="BG37202" s="14">
        <v>0</v>
      </c>
      <c r="BH37202" s="27">
        <v>0.67047423545111562</v>
      </c>
    </row>
    <row r="37203" spans="1:60" x14ac:dyDescent="0.25">
      <c r="A37203" t="s">
        <v>148</v>
      </c>
      <c r="B37203" s="2">
        <v>44862.375</v>
      </c>
      <c r="C37203" s="1">
        <v>44862</v>
      </c>
      <c r="D37203">
        <v>2</v>
      </c>
      <c r="E37203" s="2">
        <v>44862.083333333336</v>
      </c>
      <c r="F37203" s="8" t="s">
        <v>388</v>
      </c>
      <c r="G37203" s="10" t="s">
        <v>389</v>
      </c>
      <c r="J37203" s="14">
        <v>650</v>
      </c>
      <c r="K37203" s="14">
        <v>650</v>
      </c>
      <c r="P37203" s="14">
        <v>650</v>
      </c>
      <c r="Q37203" s="14">
        <v>650</v>
      </c>
      <c r="S37203" s="14">
        <v>414</v>
      </c>
      <c r="V37203" s="14">
        <v>0</v>
      </c>
      <c r="W37203" s="14">
        <v>0</v>
      </c>
      <c r="X37203" s="14">
        <v>236</v>
      </c>
      <c r="AK37203" s="14">
        <v>414</v>
      </c>
      <c r="AN37203" s="14">
        <v>0</v>
      </c>
      <c r="AO37203" s="14">
        <v>0</v>
      </c>
      <c r="AP37203" s="14">
        <v>236</v>
      </c>
      <c r="AS37203" s="14">
        <v>236</v>
      </c>
      <c r="AT37203" s="14">
        <v>414</v>
      </c>
      <c r="AU37203" s="25">
        <v>2.2137102292470372</v>
      </c>
      <c r="AV37203" s="25">
        <v>0.90275541861236286</v>
      </c>
      <c r="AW37203" s="25">
        <v>2.1414817321653046</v>
      </c>
      <c r="AY37203" s="26">
        <v>169.5261511305886</v>
      </c>
      <c r="BA37203" s="26">
        <v>1.5720183295417789</v>
      </c>
      <c r="BB37203" s="26">
        <v>171.09816946013038</v>
      </c>
      <c r="BC37203" s="26">
        <v>0</v>
      </c>
      <c r="BD37203" s="26">
        <v>171.09816946013038</v>
      </c>
      <c r="BE37203" s="26">
        <v>0</v>
      </c>
      <c r="BF37203" s="14">
        <v>650</v>
      </c>
      <c r="BG37203" s="14">
        <v>0</v>
      </c>
      <c r="BH37203" s="27">
        <v>0.58031760977721947</v>
      </c>
    </row>
    <row r="37204" spans="1:60" x14ac:dyDescent="0.25">
      <c r="A37204" t="s">
        <v>148</v>
      </c>
      <c r="B37204" s="2">
        <v>44862.416666666664</v>
      </c>
      <c r="C37204" s="1">
        <v>44862</v>
      </c>
      <c r="D37204">
        <v>3</v>
      </c>
      <c r="E37204" s="2">
        <v>44862.125</v>
      </c>
      <c r="F37204" s="8" t="s">
        <v>388</v>
      </c>
      <c r="G37204" s="10" t="s">
        <v>389</v>
      </c>
      <c r="J37204" s="14">
        <v>685</v>
      </c>
      <c r="K37204" s="14">
        <v>685</v>
      </c>
      <c r="P37204" s="14">
        <v>685</v>
      </c>
      <c r="Q37204" s="14">
        <v>685</v>
      </c>
      <c r="S37204" s="14">
        <v>442</v>
      </c>
      <c r="V37204" s="14">
        <v>0</v>
      </c>
      <c r="W37204" s="14">
        <v>0</v>
      </c>
      <c r="X37204" s="14">
        <v>243</v>
      </c>
      <c r="AK37204" s="14">
        <v>442</v>
      </c>
      <c r="AN37204" s="14">
        <v>0</v>
      </c>
      <c r="AO37204" s="14">
        <v>0</v>
      </c>
      <c r="AP37204" s="14">
        <v>243</v>
      </c>
      <c r="AS37204" s="14">
        <v>243</v>
      </c>
      <c r="AT37204" s="14">
        <v>442</v>
      </c>
      <c r="AU37204" s="25">
        <v>2.2137572449783653</v>
      </c>
      <c r="AV37204" s="25">
        <v>0.90288584982170328</v>
      </c>
      <c r="AW37204" s="25">
        <v>2.1411166520571303</v>
      </c>
      <c r="AY37204" s="26">
        <v>181.01783782293225</v>
      </c>
      <c r="BA37204" s="26">
        <v>1.618645991858696</v>
      </c>
      <c r="BB37204" s="26">
        <v>182.63648381479095</v>
      </c>
      <c r="BC37204" s="26">
        <v>0</v>
      </c>
      <c r="BD37204" s="26">
        <v>182.63648381479092</v>
      </c>
      <c r="BE37204" s="26">
        <v>2.8421709430404007E-14</v>
      </c>
      <c r="BF37204" s="14">
        <v>685</v>
      </c>
      <c r="BG37204" s="14">
        <v>0</v>
      </c>
      <c r="BH37204" s="27">
        <v>0.58780152547118891</v>
      </c>
    </row>
    <row r="37205" spans="1:60" x14ac:dyDescent="0.25">
      <c r="A37205" t="s">
        <v>148</v>
      </c>
      <c r="B37205" s="2">
        <v>44862.458333333336</v>
      </c>
      <c r="C37205" s="1">
        <v>44862</v>
      </c>
      <c r="D37205">
        <v>4</v>
      </c>
      <c r="E37205" s="2">
        <v>44862.166666666664</v>
      </c>
      <c r="F37205" s="8" t="s">
        <v>388</v>
      </c>
      <c r="G37205" s="10" t="s">
        <v>389</v>
      </c>
      <c r="J37205" s="14">
        <v>720</v>
      </c>
      <c r="K37205" s="14">
        <v>720</v>
      </c>
      <c r="P37205" s="14">
        <v>720</v>
      </c>
      <c r="Q37205" s="14">
        <v>720</v>
      </c>
      <c r="S37205" s="14">
        <v>522</v>
      </c>
      <c r="V37205" s="14">
        <v>0</v>
      </c>
      <c r="W37205" s="14">
        <v>0</v>
      </c>
      <c r="X37205" s="14">
        <v>198</v>
      </c>
      <c r="AK37205" s="14">
        <v>522</v>
      </c>
      <c r="AN37205" s="14">
        <v>0</v>
      </c>
      <c r="AO37205" s="14">
        <v>0</v>
      </c>
      <c r="AP37205" s="14">
        <v>198</v>
      </c>
      <c r="AS37205" s="14">
        <v>198</v>
      </c>
      <c r="AT37205" s="14">
        <v>522</v>
      </c>
      <c r="AU37205" s="25">
        <v>2.2148096005293127</v>
      </c>
      <c r="AV37205" s="25">
        <v>0.90191831508600195</v>
      </c>
      <c r="AW37205" s="25">
        <v>2.1799131898032416</v>
      </c>
      <c r="AY37205" s="26">
        <v>213.55215886406413</v>
      </c>
      <c r="BA37205" s="26">
        <v>1.3188967341070861</v>
      </c>
      <c r="BB37205" s="26">
        <v>214.87105559817121</v>
      </c>
      <c r="BC37205" s="26">
        <v>0</v>
      </c>
      <c r="BD37205" s="26">
        <v>214.87105559817121</v>
      </c>
      <c r="BE37205" s="26">
        <v>0</v>
      </c>
      <c r="BF37205" s="14">
        <v>720</v>
      </c>
      <c r="BG37205" s="14">
        <v>0</v>
      </c>
      <c r="BH37205" s="27">
        <v>0.65792920360116691</v>
      </c>
    </row>
    <row r="37206" spans="1:60" x14ac:dyDescent="0.25">
      <c r="A37206" t="s">
        <v>148</v>
      </c>
      <c r="B37206" s="2">
        <v>44862.5</v>
      </c>
      <c r="C37206" s="1">
        <v>44862</v>
      </c>
      <c r="D37206">
        <v>5</v>
      </c>
      <c r="E37206" s="2">
        <v>44862.208333333336</v>
      </c>
      <c r="F37206" s="8" t="s">
        <v>388</v>
      </c>
      <c r="G37206" s="10" t="s">
        <v>389</v>
      </c>
      <c r="J37206" s="14">
        <v>703</v>
      </c>
      <c r="K37206" s="14">
        <v>703</v>
      </c>
      <c r="P37206" s="14">
        <v>703</v>
      </c>
      <c r="Q37206" s="14">
        <v>703</v>
      </c>
      <c r="S37206" s="14">
        <v>489</v>
      </c>
      <c r="V37206" s="14">
        <v>0</v>
      </c>
      <c r="W37206" s="14">
        <v>0</v>
      </c>
      <c r="X37206" s="14">
        <v>214</v>
      </c>
      <c r="AK37206" s="14">
        <v>489</v>
      </c>
      <c r="AN37206" s="14">
        <v>0</v>
      </c>
      <c r="AO37206" s="14">
        <v>0</v>
      </c>
      <c r="AP37206" s="14">
        <v>214</v>
      </c>
      <c r="AS37206" s="14">
        <v>214</v>
      </c>
      <c r="AT37206" s="14">
        <v>489</v>
      </c>
      <c r="AU37206" s="25">
        <v>2.2156286473742743</v>
      </c>
      <c r="AV37206" s="25">
        <v>0.90009003532477583</v>
      </c>
      <c r="AW37206" s="25">
        <v>2.1329449375616329</v>
      </c>
      <c r="AY37206" s="26">
        <v>199.64620990184949</v>
      </c>
      <c r="BA37206" s="26">
        <v>1.425474247974325</v>
      </c>
      <c r="BB37206" s="26">
        <v>201.07168414982382</v>
      </c>
      <c r="BC37206" s="26">
        <v>0</v>
      </c>
      <c r="BD37206" s="26">
        <v>201.0716841498238</v>
      </c>
      <c r="BE37206" s="26">
        <v>2.8421709430404007E-14</v>
      </c>
      <c r="BF37206" s="14">
        <v>703</v>
      </c>
      <c r="BG37206" s="14">
        <v>0</v>
      </c>
      <c r="BH37206" s="27">
        <v>0.63056423372743187</v>
      </c>
    </row>
    <row r="37207" spans="1:60" x14ac:dyDescent="0.25">
      <c r="A37207" t="s">
        <v>148</v>
      </c>
      <c r="B37207" s="2">
        <v>44862.541666666664</v>
      </c>
      <c r="C37207" s="1">
        <v>44862</v>
      </c>
      <c r="D37207">
        <v>6</v>
      </c>
      <c r="E37207" s="2">
        <v>44862.25</v>
      </c>
      <c r="F37207" s="8" t="s">
        <v>388</v>
      </c>
      <c r="G37207" s="10" t="s">
        <v>389</v>
      </c>
      <c r="J37207" s="14">
        <v>717</v>
      </c>
      <c r="K37207" s="14">
        <v>717</v>
      </c>
      <c r="P37207" s="14">
        <v>717</v>
      </c>
      <c r="Q37207" s="14">
        <v>717</v>
      </c>
      <c r="S37207" s="14">
        <v>473</v>
      </c>
      <c r="V37207" s="14">
        <v>0</v>
      </c>
      <c r="W37207" s="14">
        <v>0</v>
      </c>
      <c r="X37207" s="14">
        <v>244</v>
      </c>
      <c r="AK37207" s="14">
        <v>473</v>
      </c>
      <c r="AN37207" s="14">
        <v>0</v>
      </c>
      <c r="AO37207" s="14">
        <v>0</v>
      </c>
      <c r="AP37207" s="14">
        <v>244</v>
      </c>
      <c r="AS37207" s="14">
        <v>244</v>
      </c>
      <c r="AT37207" s="14">
        <v>473</v>
      </c>
      <c r="AU37207" s="25">
        <v>2.2143688064223719</v>
      </c>
      <c r="AV37207" s="25">
        <v>0.89853750678516331</v>
      </c>
      <c r="AW37207" s="25">
        <v>2.1315649982737175</v>
      </c>
      <c r="AY37207" s="26">
        <v>192.78072443749139</v>
      </c>
      <c r="BA37207" s="26">
        <v>1.6253070864753987</v>
      </c>
      <c r="BB37207" s="26">
        <v>194.40603152396679</v>
      </c>
      <c r="BC37207" s="26">
        <v>0</v>
      </c>
      <c r="BD37207" s="26">
        <v>194.40603152396676</v>
      </c>
      <c r="BE37207" s="26">
        <v>2.8421709430404007E-14</v>
      </c>
      <c r="BF37207" s="14">
        <v>717</v>
      </c>
      <c r="BG37207" s="14">
        <v>0</v>
      </c>
      <c r="BH37207" s="27">
        <v>0.59775652052770945</v>
      </c>
    </row>
    <row r="37208" spans="1:60" x14ac:dyDescent="0.25">
      <c r="A37208" t="s">
        <v>148</v>
      </c>
      <c r="B37208" s="2">
        <v>44862.583333333336</v>
      </c>
      <c r="C37208" s="1">
        <v>44862</v>
      </c>
      <c r="D37208">
        <v>7</v>
      </c>
      <c r="E37208" s="2">
        <v>44862.291666666664</v>
      </c>
      <c r="F37208" s="8" t="s">
        <v>388</v>
      </c>
      <c r="G37208" s="10" t="s">
        <v>389</v>
      </c>
      <c r="J37208" s="14">
        <v>700</v>
      </c>
      <c r="K37208" s="14">
        <v>700</v>
      </c>
      <c r="P37208" s="14">
        <v>700</v>
      </c>
      <c r="Q37208" s="14">
        <v>700</v>
      </c>
      <c r="S37208" s="14">
        <v>394</v>
      </c>
      <c r="V37208" s="14">
        <v>0</v>
      </c>
      <c r="W37208" s="14">
        <v>0</v>
      </c>
      <c r="X37208" s="14">
        <v>306</v>
      </c>
      <c r="AK37208" s="14">
        <v>394</v>
      </c>
      <c r="AN37208" s="14">
        <v>0</v>
      </c>
      <c r="AO37208" s="14">
        <v>0</v>
      </c>
      <c r="AP37208" s="14">
        <v>306</v>
      </c>
      <c r="AS37208" s="14">
        <v>306</v>
      </c>
      <c r="AT37208" s="14">
        <v>394</v>
      </c>
      <c r="AU37208" s="25">
        <v>2.2130719360494862</v>
      </c>
      <c r="AV37208" s="25">
        <v>0.89899749269365714</v>
      </c>
      <c r="AW37208" s="25">
        <v>2.1320386538921356</v>
      </c>
      <c r="AY37208" s="26">
        <v>160.66488198478692</v>
      </c>
      <c r="BA37208" s="26">
        <v>2.0382949527109506</v>
      </c>
      <c r="BB37208" s="26">
        <v>162.70317693749786</v>
      </c>
      <c r="BC37208" s="26">
        <v>0</v>
      </c>
      <c r="BD37208" s="26">
        <v>162.70317693749786</v>
      </c>
      <c r="BE37208" s="26">
        <v>0</v>
      </c>
      <c r="BF37208" s="14">
        <v>700</v>
      </c>
      <c r="BG37208" s="14">
        <v>0</v>
      </c>
      <c r="BH37208" s="27">
        <v>0.51242668277135217</v>
      </c>
    </row>
    <row r="37209" spans="1:60" x14ac:dyDescent="0.25">
      <c r="A37209" t="s">
        <v>148</v>
      </c>
      <c r="B37209" s="2">
        <v>44862.625</v>
      </c>
      <c r="C37209" s="1">
        <v>44862</v>
      </c>
      <c r="D37209">
        <v>8</v>
      </c>
      <c r="E37209" s="2">
        <v>44862.333333333336</v>
      </c>
      <c r="F37209" s="8" t="s">
        <v>388</v>
      </c>
      <c r="G37209" s="10" t="s">
        <v>389</v>
      </c>
      <c r="J37209" s="14">
        <v>788</v>
      </c>
      <c r="K37209" s="14">
        <v>788</v>
      </c>
      <c r="P37209" s="14">
        <v>788</v>
      </c>
      <c r="Q37209" s="14">
        <v>788</v>
      </c>
      <c r="S37209" s="14">
        <v>347</v>
      </c>
      <c r="V37209" s="14">
        <v>0</v>
      </c>
      <c r="W37209" s="14">
        <v>0</v>
      </c>
      <c r="X37209" s="14">
        <v>441</v>
      </c>
      <c r="AK37209" s="14">
        <v>347</v>
      </c>
      <c r="AN37209" s="14">
        <v>0</v>
      </c>
      <c r="AO37209" s="14">
        <v>0</v>
      </c>
      <c r="AP37209" s="14">
        <v>441</v>
      </c>
      <c r="AS37209" s="14">
        <v>441</v>
      </c>
      <c r="AT37209" s="14">
        <v>347</v>
      </c>
      <c r="AU37209" s="25">
        <v>2.2145151776814789</v>
      </c>
      <c r="AV37209" s="25">
        <v>0.89991367300238423</v>
      </c>
      <c r="AW37209" s="25">
        <v>2.1392683832538015</v>
      </c>
      <c r="AY37209" s="26">
        <v>141.64347802878834</v>
      </c>
      <c r="BA37209" s="26">
        <v>2.9375427259657827</v>
      </c>
      <c r="BB37209" s="26">
        <v>144.58102075475412</v>
      </c>
      <c r="BC37209" s="26">
        <v>0</v>
      </c>
      <c r="BD37209" s="26">
        <v>144.58102075475412</v>
      </c>
      <c r="BE37209" s="26">
        <v>0</v>
      </c>
      <c r="BF37209" s="14">
        <v>788</v>
      </c>
      <c r="BG37209" s="14">
        <v>0</v>
      </c>
      <c r="BH37209" s="27">
        <v>0.40450026646744414</v>
      </c>
    </row>
    <row r="37210" spans="1:60" x14ac:dyDescent="0.25">
      <c r="A37210" t="s">
        <v>148</v>
      </c>
      <c r="B37210" s="2">
        <v>44862.666666666664</v>
      </c>
      <c r="C37210" s="1">
        <v>44862</v>
      </c>
      <c r="D37210">
        <v>9</v>
      </c>
      <c r="E37210" s="2">
        <v>44862.375</v>
      </c>
      <c r="F37210" s="8" t="s">
        <v>388</v>
      </c>
      <c r="G37210" s="10" t="s">
        <v>389</v>
      </c>
      <c r="J37210" s="14">
        <v>817</v>
      </c>
      <c r="K37210" s="14">
        <v>817</v>
      </c>
      <c r="P37210" s="14">
        <v>817</v>
      </c>
      <c r="Q37210" s="14">
        <v>817</v>
      </c>
      <c r="S37210" s="14">
        <v>339</v>
      </c>
      <c r="V37210" s="14">
        <v>0</v>
      </c>
      <c r="W37210" s="14">
        <v>0</v>
      </c>
      <c r="X37210" s="14">
        <v>478</v>
      </c>
      <c r="AK37210" s="14">
        <v>339</v>
      </c>
      <c r="AN37210" s="14">
        <v>0</v>
      </c>
      <c r="AO37210" s="14">
        <v>0</v>
      </c>
      <c r="AP37210" s="14">
        <v>478</v>
      </c>
      <c r="AS37210" s="14">
        <v>478</v>
      </c>
      <c r="AT37210" s="14">
        <v>339</v>
      </c>
      <c r="AU37210" s="25">
        <v>2.2145253595611742</v>
      </c>
      <c r="AV37210" s="25">
        <v>0.89893718992866711</v>
      </c>
      <c r="AW37210" s="25">
        <v>2.1353055654999875</v>
      </c>
      <c r="AY37210" s="26">
        <v>138.22777049369876</v>
      </c>
      <c r="BA37210" s="26">
        <v>3.1840032267837723</v>
      </c>
      <c r="BB37210" s="26">
        <v>141.41177372048253</v>
      </c>
      <c r="BC37210" s="26">
        <v>0</v>
      </c>
      <c r="BD37210" s="26">
        <v>141.41177372048253</v>
      </c>
      <c r="BE37210" s="26">
        <v>0</v>
      </c>
      <c r="BF37210" s="14">
        <v>817</v>
      </c>
      <c r="BG37210" s="14">
        <v>0</v>
      </c>
      <c r="BH37210" s="27">
        <v>0.3815902381635865</v>
      </c>
    </row>
    <row r="37211" spans="1:60" x14ac:dyDescent="0.25">
      <c r="A37211" t="s">
        <v>148</v>
      </c>
      <c r="B37211" s="2">
        <v>44862.708333333336</v>
      </c>
      <c r="C37211" s="1">
        <v>44862</v>
      </c>
      <c r="D37211">
        <v>10</v>
      </c>
      <c r="E37211" s="2">
        <v>44862.416666666664</v>
      </c>
      <c r="F37211" s="8" t="s">
        <v>388</v>
      </c>
      <c r="G37211" s="10" t="s">
        <v>389</v>
      </c>
      <c r="J37211" s="14">
        <v>791</v>
      </c>
      <c r="K37211" s="14">
        <v>791</v>
      </c>
      <c r="P37211" s="14">
        <v>791</v>
      </c>
      <c r="Q37211" s="14">
        <v>791</v>
      </c>
      <c r="S37211" s="14">
        <v>394</v>
      </c>
      <c r="V37211" s="14">
        <v>0</v>
      </c>
      <c r="W37211" s="14">
        <v>0</v>
      </c>
      <c r="X37211" s="14">
        <v>397</v>
      </c>
      <c r="AK37211" s="14">
        <v>394</v>
      </c>
      <c r="AN37211" s="14">
        <v>0</v>
      </c>
      <c r="AO37211" s="14">
        <v>0</v>
      </c>
      <c r="AP37211" s="14">
        <v>397</v>
      </c>
      <c r="AS37211" s="14">
        <v>397</v>
      </c>
      <c r="AT37211" s="14">
        <v>394</v>
      </c>
      <c r="AU37211" s="25">
        <v>2.2138033883312653</v>
      </c>
      <c r="AV37211" s="25">
        <v>0.89909910811419136</v>
      </c>
      <c r="AW37211" s="25">
        <v>2.1305482052593545</v>
      </c>
      <c r="AY37211" s="26">
        <v>160.68304224627892</v>
      </c>
      <c r="BA37211" s="26">
        <v>2.6444545628308735</v>
      </c>
      <c r="BB37211" s="26">
        <v>163.32749680910979</v>
      </c>
      <c r="BC37211" s="26">
        <v>0</v>
      </c>
      <c r="BD37211" s="26">
        <v>163.32749680910979</v>
      </c>
      <c r="BE37211" s="26">
        <v>0</v>
      </c>
      <c r="BF37211" s="14">
        <v>791</v>
      </c>
      <c r="BG37211" s="14">
        <v>0</v>
      </c>
      <c r="BH37211" s="27">
        <v>0.45521500128356457</v>
      </c>
    </row>
    <row r="37212" spans="1:60" x14ac:dyDescent="0.25">
      <c r="A37212" t="s">
        <v>148</v>
      </c>
      <c r="B37212" s="2">
        <v>44862.75</v>
      </c>
      <c r="C37212" s="1">
        <v>44862</v>
      </c>
      <c r="D37212">
        <v>11</v>
      </c>
      <c r="E37212" s="2">
        <v>44862.458333333336</v>
      </c>
      <c r="F37212" s="8" t="s">
        <v>388</v>
      </c>
      <c r="G37212" s="10" t="s">
        <v>389</v>
      </c>
      <c r="J37212" s="14">
        <v>717</v>
      </c>
      <c r="K37212" s="14">
        <v>717</v>
      </c>
      <c r="P37212" s="14">
        <v>717</v>
      </c>
      <c r="Q37212" s="14">
        <v>717</v>
      </c>
      <c r="S37212" s="14">
        <v>377</v>
      </c>
      <c r="V37212" s="14">
        <v>0</v>
      </c>
      <c r="W37212" s="14">
        <v>0</v>
      </c>
      <c r="X37212" s="14">
        <v>340</v>
      </c>
      <c r="AK37212" s="14">
        <v>377</v>
      </c>
      <c r="AN37212" s="14">
        <v>0</v>
      </c>
      <c r="AO37212" s="14">
        <v>0</v>
      </c>
      <c r="AP37212" s="14">
        <v>340</v>
      </c>
      <c r="AS37212" s="14">
        <v>340</v>
      </c>
      <c r="AT37212" s="14">
        <v>377</v>
      </c>
      <c r="AU37212" s="25">
        <v>2.2141413832134664</v>
      </c>
      <c r="AV37212" s="25">
        <v>0.90085728154298161</v>
      </c>
      <c r="AW37212" s="25">
        <v>2.1289793572762545</v>
      </c>
      <c r="AY37212" s="26">
        <v>154.05067319615358</v>
      </c>
      <c r="BA37212" s="26">
        <v>2.2647721696788339</v>
      </c>
      <c r="BB37212" s="26">
        <v>156.3154453658324</v>
      </c>
      <c r="BC37212" s="26">
        <v>0</v>
      </c>
      <c r="BD37212" s="26">
        <v>156.31544536583237</v>
      </c>
      <c r="BE37212" s="26">
        <v>2.8421709430404007E-14</v>
      </c>
      <c r="BF37212" s="14">
        <v>717</v>
      </c>
      <c r="BG37212" s="14">
        <v>0</v>
      </c>
      <c r="BH37212" s="27">
        <v>0.48063620245804944</v>
      </c>
    </row>
    <row r="37213" spans="1:60" x14ac:dyDescent="0.25">
      <c r="A37213" t="s">
        <v>148</v>
      </c>
      <c r="B37213" s="2">
        <v>44862.791666666664</v>
      </c>
      <c r="C37213" s="1">
        <v>44862</v>
      </c>
      <c r="D37213">
        <v>12</v>
      </c>
      <c r="E37213" s="2">
        <v>44862.5</v>
      </c>
      <c r="F37213" s="8" t="s">
        <v>388</v>
      </c>
      <c r="G37213" s="10" t="s">
        <v>389</v>
      </c>
      <c r="J37213" s="14">
        <v>795</v>
      </c>
      <c r="K37213" s="14">
        <v>795</v>
      </c>
      <c r="P37213" s="14">
        <v>795</v>
      </c>
      <c r="Q37213" s="14">
        <v>795</v>
      </c>
      <c r="S37213" s="14">
        <v>362</v>
      </c>
      <c r="V37213" s="14">
        <v>0</v>
      </c>
      <c r="W37213" s="14">
        <v>0</v>
      </c>
      <c r="X37213" s="14">
        <v>433</v>
      </c>
      <c r="AK37213" s="14">
        <v>362</v>
      </c>
      <c r="AN37213" s="14">
        <v>0</v>
      </c>
      <c r="AO37213" s="14">
        <v>0</v>
      </c>
      <c r="AP37213" s="14">
        <v>433</v>
      </c>
      <c r="AS37213" s="14">
        <v>433</v>
      </c>
      <c r="AT37213" s="14">
        <v>362</v>
      </c>
      <c r="AU37213" s="25">
        <v>2.2150656393670451</v>
      </c>
      <c r="AV37213" s="25">
        <v>0.90236850162514837</v>
      </c>
      <c r="AW37213" s="25">
        <v>2.1283218727856736</v>
      </c>
      <c r="AY37213" s="26">
        <v>148.1694793607532</v>
      </c>
      <c r="BA37213" s="26">
        <v>2.8842539690321618</v>
      </c>
      <c r="BB37213" s="26">
        <v>151.05373332978536</v>
      </c>
      <c r="BC37213" s="26">
        <v>0</v>
      </c>
      <c r="BD37213" s="26">
        <v>151.05373332978536</v>
      </c>
      <c r="BE37213" s="26">
        <v>0</v>
      </c>
      <c r="BF37213" s="14">
        <v>795</v>
      </c>
      <c r="BG37213" s="14">
        <v>0</v>
      </c>
      <c r="BH37213" s="27">
        <v>0.4188881529226558</v>
      </c>
    </row>
    <row r="37214" spans="1:60" x14ac:dyDescent="0.25">
      <c r="A37214" t="s">
        <v>148</v>
      </c>
      <c r="B37214" s="2">
        <v>44862.833333333336</v>
      </c>
      <c r="C37214" s="1">
        <v>44862</v>
      </c>
      <c r="D37214">
        <v>13</v>
      </c>
      <c r="E37214" s="2">
        <v>44862.541666666664</v>
      </c>
      <c r="F37214" s="8" t="s">
        <v>388</v>
      </c>
      <c r="G37214" s="10" t="s">
        <v>389</v>
      </c>
      <c r="J37214" s="14">
        <v>851</v>
      </c>
      <c r="K37214" s="14">
        <v>851</v>
      </c>
      <c r="P37214" s="14">
        <v>851</v>
      </c>
      <c r="Q37214" s="14">
        <v>851</v>
      </c>
      <c r="S37214" s="14">
        <v>329</v>
      </c>
      <c r="V37214" s="14">
        <v>0</v>
      </c>
      <c r="W37214" s="14">
        <v>0</v>
      </c>
      <c r="X37214" s="14">
        <v>522</v>
      </c>
      <c r="AK37214" s="14">
        <v>329</v>
      </c>
      <c r="AN37214" s="14">
        <v>0</v>
      </c>
      <c r="AO37214" s="14">
        <v>0</v>
      </c>
      <c r="AP37214" s="14">
        <v>522</v>
      </c>
      <c r="AS37214" s="14">
        <v>522</v>
      </c>
      <c r="AT37214" s="14">
        <v>329</v>
      </c>
      <c r="AU37214" s="25">
        <v>2.2168701036882124</v>
      </c>
      <c r="AV37214" s="25">
        <v>0.90408905396509065</v>
      </c>
      <c r="AW37214" s="25">
        <v>2.1284746971500175</v>
      </c>
      <c r="AY37214" s="26">
        <v>134.91907846001345</v>
      </c>
      <c r="BA37214" s="26">
        <v>3.4770913899186771</v>
      </c>
      <c r="BB37214" s="26">
        <v>138.39616984993214</v>
      </c>
      <c r="BC37214" s="26">
        <v>0</v>
      </c>
      <c r="BD37214" s="26">
        <v>138.39616984993211</v>
      </c>
      <c r="BE37214" s="26">
        <v>2.8421709430404007E-14</v>
      </c>
      <c r="BF37214" s="14">
        <v>851</v>
      </c>
      <c r="BG37214" s="14">
        <v>0</v>
      </c>
      <c r="BH37214" s="27">
        <v>0.35853227259054921</v>
      </c>
    </row>
    <row r="37215" spans="1:60" x14ac:dyDescent="0.25">
      <c r="A37215" t="s">
        <v>148</v>
      </c>
      <c r="B37215" s="2">
        <v>44862.875</v>
      </c>
      <c r="C37215" s="1">
        <v>44862</v>
      </c>
      <c r="D37215">
        <v>14</v>
      </c>
      <c r="E37215" s="2">
        <v>44862.583333333336</v>
      </c>
      <c r="F37215" s="8" t="s">
        <v>388</v>
      </c>
      <c r="G37215" s="10" t="s">
        <v>389</v>
      </c>
      <c r="J37215" s="14">
        <v>775</v>
      </c>
      <c r="K37215" s="14">
        <v>775</v>
      </c>
      <c r="P37215" s="14">
        <v>775</v>
      </c>
      <c r="Q37215" s="14">
        <v>775</v>
      </c>
      <c r="S37215" s="14">
        <v>402</v>
      </c>
      <c r="V37215" s="14">
        <v>0</v>
      </c>
      <c r="W37215" s="14">
        <v>0</v>
      </c>
      <c r="X37215" s="14">
        <v>373</v>
      </c>
      <c r="AK37215" s="14">
        <v>402</v>
      </c>
      <c r="AN37215" s="14">
        <v>0</v>
      </c>
      <c r="AO37215" s="14">
        <v>0</v>
      </c>
      <c r="AP37215" s="14">
        <v>373</v>
      </c>
      <c r="AS37215" s="14">
        <v>373</v>
      </c>
      <c r="AT37215" s="14">
        <v>402</v>
      </c>
      <c r="AU37215" s="25">
        <v>2.2180226504682827</v>
      </c>
      <c r="AV37215" s="25">
        <v>0.90497220608706241</v>
      </c>
      <c r="AW37215" s="25">
        <v>2.1277218944978018</v>
      </c>
      <c r="AY37215" s="26">
        <v>165.01656831880283</v>
      </c>
      <c r="BA37215" s="26">
        <v>2.484588292030014</v>
      </c>
      <c r="BB37215" s="26">
        <v>167.50115661083285</v>
      </c>
      <c r="BC37215" s="26">
        <v>0</v>
      </c>
      <c r="BD37215" s="26">
        <v>167.50115661083285</v>
      </c>
      <c r="BE37215" s="26">
        <v>0</v>
      </c>
      <c r="BF37215" s="14">
        <v>775</v>
      </c>
      <c r="BG37215" s="14">
        <v>0</v>
      </c>
      <c r="BH37215" s="27">
        <v>0.47648567727403135</v>
      </c>
    </row>
    <row r="37216" spans="1:60" x14ac:dyDescent="0.25">
      <c r="A37216" t="s">
        <v>148</v>
      </c>
      <c r="B37216" s="2">
        <v>44862.916666666664</v>
      </c>
      <c r="C37216" s="1">
        <v>44862</v>
      </c>
      <c r="D37216">
        <v>15</v>
      </c>
      <c r="E37216" s="2">
        <v>44862.625</v>
      </c>
      <c r="F37216" s="8" t="s">
        <v>388</v>
      </c>
      <c r="G37216" s="10" t="s">
        <v>389</v>
      </c>
      <c r="J37216" s="14">
        <v>750</v>
      </c>
      <c r="K37216" s="14">
        <v>750</v>
      </c>
      <c r="P37216" s="14">
        <v>750</v>
      </c>
      <c r="Q37216" s="14">
        <v>750</v>
      </c>
      <c r="S37216" s="14">
        <v>443</v>
      </c>
      <c r="V37216" s="14">
        <v>0</v>
      </c>
      <c r="W37216" s="14">
        <v>0</v>
      </c>
      <c r="X37216" s="14">
        <v>307</v>
      </c>
      <c r="AK37216" s="14">
        <v>443</v>
      </c>
      <c r="AN37216" s="14">
        <v>0</v>
      </c>
      <c r="AO37216" s="14">
        <v>0</v>
      </c>
      <c r="AP37216" s="14">
        <v>307</v>
      </c>
      <c r="AS37216" s="14">
        <v>307</v>
      </c>
      <c r="AT37216" s="14">
        <v>443</v>
      </c>
      <c r="AU37216" s="25">
        <v>2.218631134011376</v>
      </c>
      <c r="AV37216" s="25">
        <v>0.90433443270577307</v>
      </c>
      <c r="AW37216" s="25">
        <v>2.1361357821456055</v>
      </c>
      <c r="AY37216" s="26">
        <v>181.71846109019128</v>
      </c>
      <c r="BA37216" s="26">
        <v>2.0449560473276529</v>
      </c>
      <c r="BB37216" s="26">
        <v>183.76341713751893</v>
      </c>
      <c r="BC37216" s="26">
        <v>0</v>
      </c>
      <c r="BD37216" s="26">
        <v>183.76341713751893</v>
      </c>
      <c r="BE37216" s="26">
        <v>0</v>
      </c>
      <c r="BF37216" s="14">
        <v>750</v>
      </c>
      <c r="BG37216" s="14">
        <v>0</v>
      </c>
      <c r="BH37216" s="27">
        <v>0.54017133958628927</v>
      </c>
    </row>
    <row r="37217" spans="1:61" x14ac:dyDescent="0.25">
      <c r="A37217" t="s">
        <v>148</v>
      </c>
      <c r="B37217" s="2">
        <v>44862.958333333336</v>
      </c>
      <c r="C37217" s="1">
        <v>44862</v>
      </c>
      <c r="D37217">
        <v>16</v>
      </c>
      <c r="E37217" s="2">
        <v>44862.666666666664</v>
      </c>
      <c r="F37217" s="8" t="s">
        <v>388</v>
      </c>
      <c r="G37217" s="10" t="s">
        <v>389</v>
      </c>
      <c r="J37217" s="14">
        <v>736</v>
      </c>
      <c r="K37217" s="14">
        <v>736</v>
      </c>
      <c r="P37217" s="14">
        <v>736</v>
      </c>
      <c r="Q37217" s="14">
        <v>736</v>
      </c>
      <c r="S37217" s="14">
        <v>489</v>
      </c>
      <c r="V37217" s="14">
        <v>0</v>
      </c>
      <c r="W37217" s="14">
        <v>0</v>
      </c>
      <c r="X37217" s="14">
        <v>247</v>
      </c>
      <c r="AK37217" s="14">
        <v>489</v>
      </c>
      <c r="AN37217" s="14">
        <v>0</v>
      </c>
      <c r="AO37217" s="14">
        <v>0</v>
      </c>
      <c r="AP37217" s="14">
        <v>247</v>
      </c>
      <c r="AS37217" s="14">
        <v>247</v>
      </c>
      <c r="AT37217" s="14">
        <v>489</v>
      </c>
      <c r="AU37217" s="25">
        <v>2.2188248006799087</v>
      </c>
      <c r="AV37217" s="25">
        <v>0.90327223275721613</v>
      </c>
      <c r="AW37217" s="25">
        <v>2.1360950436430501</v>
      </c>
      <c r="AY37217" s="26">
        <v>200.35204335362951</v>
      </c>
      <c r="BA37217" s="26">
        <v>1.645290370325506</v>
      </c>
      <c r="BB37217" s="26">
        <v>201.99733372395502</v>
      </c>
      <c r="BC37217" s="26">
        <v>0</v>
      </c>
      <c r="BD37217" s="26">
        <v>201.99733372395502</v>
      </c>
      <c r="BE37217" s="26">
        <v>0</v>
      </c>
      <c r="BF37217" s="14">
        <v>736</v>
      </c>
      <c r="BG37217" s="14">
        <v>0</v>
      </c>
      <c r="BH37217" s="27">
        <v>0.60506435037296968</v>
      </c>
    </row>
    <row r="37218" spans="1:61" x14ac:dyDescent="0.25">
      <c r="A37218" t="s">
        <v>148</v>
      </c>
      <c r="B37218" s="2">
        <v>44863</v>
      </c>
      <c r="C37218" s="1">
        <v>44862</v>
      </c>
      <c r="D37218">
        <v>17</v>
      </c>
      <c r="E37218" s="2">
        <v>44862.708333333336</v>
      </c>
      <c r="F37218" s="8" t="s">
        <v>388</v>
      </c>
      <c r="G37218" s="10" t="s">
        <v>389</v>
      </c>
      <c r="J37218" s="14">
        <v>721</v>
      </c>
      <c r="K37218" s="14">
        <v>721</v>
      </c>
      <c r="P37218" s="14">
        <v>721</v>
      </c>
      <c r="Q37218" s="14">
        <v>721</v>
      </c>
      <c r="S37218" s="14">
        <v>506</v>
      </c>
      <c r="V37218" s="14">
        <v>0</v>
      </c>
      <c r="W37218" s="14">
        <v>0</v>
      </c>
      <c r="X37218" s="14">
        <v>215</v>
      </c>
      <c r="AK37218" s="14">
        <v>506</v>
      </c>
      <c r="AN37218" s="14">
        <v>0</v>
      </c>
      <c r="AO37218" s="14">
        <v>0</v>
      </c>
      <c r="AP37218" s="14">
        <v>215</v>
      </c>
      <c r="AS37218" s="14">
        <v>215</v>
      </c>
      <c r="AT37218" s="14">
        <v>506</v>
      </c>
      <c r="AU37218" s="25">
        <v>2.2176211120853195</v>
      </c>
      <c r="AV37218" s="25">
        <v>0.90179667259558882</v>
      </c>
      <c r="AW37218" s="25">
        <v>2.1285960002571822</v>
      </c>
      <c r="AY37218" s="26">
        <v>206.97857967965814</v>
      </c>
      <c r="BA37218" s="26">
        <v>1.4321353425910268</v>
      </c>
      <c r="BB37218" s="26">
        <v>208.41071502224918</v>
      </c>
      <c r="BC37218" s="26">
        <v>0</v>
      </c>
      <c r="BD37218" s="26">
        <v>208.41071502224918</v>
      </c>
      <c r="BE37218" s="26">
        <v>0</v>
      </c>
      <c r="BF37218" s="14">
        <v>721</v>
      </c>
      <c r="BG37218" s="14">
        <v>0</v>
      </c>
      <c r="BH37218" s="27">
        <v>0.63726273308231751</v>
      </c>
    </row>
    <row r="37219" spans="1:61" x14ac:dyDescent="0.25">
      <c r="A37219" t="s">
        <v>148</v>
      </c>
      <c r="B37219" s="2">
        <v>44863.041666666664</v>
      </c>
      <c r="C37219" s="1">
        <v>44862</v>
      </c>
      <c r="D37219">
        <v>18</v>
      </c>
      <c r="E37219" s="2">
        <v>44862.75</v>
      </c>
      <c r="F37219" s="8" t="s">
        <v>388</v>
      </c>
      <c r="G37219" s="10" t="s">
        <v>389</v>
      </c>
      <c r="J37219" s="14">
        <v>744</v>
      </c>
      <c r="K37219" s="14">
        <v>744</v>
      </c>
      <c r="P37219" s="14">
        <v>744</v>
      </c>
      <c r="Q37219" s="14">
        <v>744</v>
      </c>
      <c r="S37219" s="14">
        <v>437</v>
      </c>
      <c r="V37219" s="14">
        <v>0</v>
      </c>
      <c r="W37219" s="14">
        <v>0</v>
      </c>
      <c r="X37219" s="14">
        <v>307</v>
      </c>
      <c r="AK37219" s="14">
        <v>437</v>
      </c>
      <c r="AN37219" s="14">
        <v>0</v>
      </c>
      <c r="AO37219" s="14">
        <v>0</v>
      </c>
      <c r="AP37219" s="14">
        <v>307</v>
      </c>
      <c r="AS37219" s="14">
        <v>307</v>
      </c>
      <c r="AT37219" s="14">
        <v>437</v>
      </c>
      <c r="AU37219" s="25">
        <v>2.2160779172504985</v>
      </c>
      <c r="AV37219" s="25">
        <v>0.90192389857416921</v>
      </c>
      <c r="AW37219" s="25">
        <v>2.1287780116119208</v>
      </c>
      <c r="AY37219" s="26">
        <v>178.7794466515372</v>
      </c>
      <c r="BA37219" s="26">
        <v>2.0449560473276529</v>
      </c>
      <c r="BB37219" s="26">
        <v>180.82440269886484</v>
      </c>
      <c r="BC37219" s="26">
        <v>0</v>
      </c>
      <c r="BD37219" s="26">
        <v>180.82440269886484</v>
      </c>
      <c r="BE37219" s="26">
        <v>0</v>
      </c>
      <c r="BF37219" s="14">
        <v>744</v>
      </c>
      <c r="BG37219" s="14">
        <v>0</v>
      </c>
      <c r="BH37219" s="27">
        <v>0.53581867564243468</v>
      </c>
    </row>
    <row r="37220" spans="1:61" x14ac:dyDescent="0.25">
      <c r="A37220" t="s">
        <v>148</v>
      </c>
      <c r="B37220" s="2">
        <v>44863.083333333336</v>
      </c>
      <c r="C37220" s="1">
        <v>44862</v>
      </c>
      <c r="D37220">
        <v>19</v>
      </c>
      <c r="E37220" s="2">
        <v>44862.791666666664</v>
      </c>
      <c r="F37220" s="8" t="s">
        <v>388</v>
      </c>
      <c r="G37220" s="10" t="s">
        <v>389</v>
      </c>
      <c r="J37220" s="14">
        <v>715</v>
      </c>
      <c r="K37220" s="14">
        <v>715</v>
      </c>
      <c r="P37220" s="14">
        <v>715</v>
      </c>
      <c r="Q37220" s="14">
        <v>715</v>
      </c>
      <c r="S37220" s="14">
        <v>384</v>
      </c>
      <c r="V37220" s="14">
        <v>0</v>
      </c>
      <c r="W37220" s="14">
        <v>0</v>
      </c>
      <c r="X37220" s="14">
        <v>331</v>
      </c>
      <c r="AK37220" s="14">
        <v>384</v>
      </c>
      <c r="AN37220" s="14">
        <v>0</v>
      </c>
      <c r="AO37220" s="14">
        <v>0</v>
      </c>
      <c r="AP37220" s="14">
        <v>331</v>
      </c>
      <c r="AS37220" s="14">
        <v>331</v>
      </c>
      <c r="AT37220" s="14">
        <v>383</v>
      </c>
      <c r="AU37220" s="25">
        <v>2.2154580355933042</v>
      </c>
      <c r="AV37220" s="25">
        <v>0.90237800696633697</v>
      </c>
      <c r="AW37220" s="25">
        <v>2.1305516044719175</v>
      </c>
      <c r="AY37220" s="26">
        <v>157.17590998678838</v>
      </c>
      <c r="BA37220" s="26">
        <v>2.204822318128512</v>
      </c>
      <c r="BB37220" s="26">
        <v>159.3807323049169</v>
      </c>
      <c r="BC37220" s="26">
        <v>0</v>
      </c>
      <c r="BD37220" s="26">
        <v>159.15782218980513</v>
      </c>
      <c r="BE37220" s="26">
        <v>0.22291011511177317</v>
      </c>
      <c r="BF37220" s="14">
        <v>715</v>
      </c>
      <c r="BG37220" s="14">
        <v>1</v>
      </c>
      <c r="BH37220" s="27">
        <v>0.49143209797771453</v>
      </c>
      <c r="BI37220" s="27">
        <v>0.49143209797771731</v>
      </c>
    </row>
    <row r="37221" spans="1:61" x14ac:dyDescent="0.25">
      <c r="A37221" t="s">
        <v>148</v>
      </c>
      <c r="B37221" s="2">
        <v>44863.125</v>
      </c>
      <c r="C37221" s="1">
        <v>44862</v>
      </c>
      <c r="D37221">
        <v>20</v>
      </c>
      <c r="E37221" s="2">
        <v>44862.833333333336</v>
      </c>
      <c r="F37221" s="8" t="s">
        <v>388</v>
      </c>
      <c r="G37221" s="10" t="s">
        <v>389</v>
      </c>
      <c r="J37221" s="14">
        <v>0</v>
      </c>
      <c r="K37221" s="14">
        <v>0</v>
      </c>
      <c r="P37221" s="14">
        <v>0</v>
      </c>
      <c r="Q37221" s="14">
        <v>0</v>
      </c>
      <c r="S37221" s="14">
        <v>0</v>
      </c>
      <c r="V37221" s="14">
        <v>0</v>
      </c>
      <c r="W37221" s="14">
        <v>0</v>
      </c>
      <c r="X37221" s="14">
        <v>0</v>
      </c>
      <c r="AK37221" s="14">
        <v>0</v>
      </c>
      <c r="AN37221" s="14">
        <v>0</v>
      </c>
      <c r="AO37221" s="14">
        <v>0</v>
      </c>
      <c r="AP37221" s="14">
        <v>0</v>
      </c>
      <c r="AS37221" s="14">
        <v>318</v>
      </c>
      <c r="AT37221" s="14">
        <v>365</v>
      </c>
      <c r="AU37221" s="25">
        <v>2.2148770804332298</v>
      </c>
      <c r="AV37221" s="25">
        <v>0.9020788478819789</v>
      </c>
      <c r="AW37221" s="25">
        <v>2.1330752598655085</v>
      </c>
      <c r="AY37221" s="26">
        <v>0</v>
      </c>
      <c r="BA37221" s="26">
        <v>0</v>
      </c>
      <c r="BB37221" s="26">
        <v>0</v>
      </c>
      <c r="BC37221" s="26">
        <v>0</v>
      </c>
      <c r="BD37221" s="26">
        <v>0</v>
      </c>
      <c r="BE37221" s="26">
        <v>0</v>
      </c>
      <c r="BF37221" s="14">
        <v>0</v>
      </c>
      <c r="BG37221" s="14">
        <v>-683</v>
      </c>
    </row>
    <row r="37222" spans="1:61" x14ac:dyDescent="0.25">
      <c r="A37222" t="s">
        <v>148</v>
      </c>
      <c r="B37222" s="2">
        <v>44863.166666666664</v>
      </c>
      <c r="C37222" s="1">
        <v>44862</v>
      </c>
      <c r="D37222">
        <v>21</v>
      </c>
      <c r="E37222" s="2">
        <v>44862.875</v>
      </c>
      <c r="F37222" s="8" t="s">
        <v>388</v>
      </c>
      <c r="G37222" s="10" t="s">
        <v>389</v>
      </c>
      <c r="J37222" s="14">
        <v>0</v>
      </c>
      <c r="K37222" s="14">
        <v>0</v>
      </c>
      <c r="P37222" s="14">
        <v>0</v>
      </c>
      <c r="Q37222" s="14">
        <v>0</v>
      </c>
      <c r="S37222" s="14">
        <v>0</v>
      </c>
      <c r="V37222" s="14">
        <v>0</v>
      </c>
      <c r="W37222" s="14">
        <v>0</v>
      </c>
      <c r="X37222" s="14">
        <v>0</v>
      </c>
      <c r="AK37222" s="14">
        <v>0</v>
      </c>
      <c r="AN37222" s="14">
        <v>0</v>
      </c>
      <c r="AO37222" s="14">
        <v>0</v>
      </c>
      <c r="AP37222" s="14">
        <v>0</v>
      </c>
      <c r="AS37222" s="14">
        <v>230</v>
      </c>
      <c r="AT37222" s="14">
        <v>485</v>
      </c>
      <c r="AU37222" s="25">
        <v>2.2153257418522547</v>
      </c>
      <c r="AV37222" s="25">
        <v>0.90109017662255975</v>
      </c>
      <c r="AW37222" s="25">
        <v>2.1321861656284109</v>
      </c>
      <c r="AY37222" s="26">
        <v>0</v>
      </c>
      <c r="BA37222" s="26">
        <v>0</v>
      </c>
      <c r="BB37222" s="26">
        <v>0</v>
      </c>
      <c r="BC37222" s="26">
        <v>0</v>
      </c>
      <c r="BD37222" s="26">
        <v>0</v>
      </c>
      <c r="BE37222" s="26">
        <v>0</v>
      </c>
      <c r="BF37222" s="14">
        <v>0</v>
      </c>
      <c r="BG37222" s="14">
        <v>-715</v>
      </c>
    </row>
    <row r="37223" spans="1:61" x14ac:dyDescent="0.25">
      <c r="A37223" t="s">
        <v>148</v>
      </c>
      <c r="B37223" s="2">
        <v>44863.208333333336</v>
      </c>
      <c r="C37223" s="1">
        <v>44862</v>
      </c>
      <c r="D37223">
        <v>22</v>
      </c>
      <c r="E37223" s="2">
        <v>44862.916666666664</v>
      </c>
      <c r="F37223" s="8" t="s">
        <v>388</v>
      </c>
      <c r="G37223" s="10" t="s">
        <v>389</v>
      </c>
      <c r="J37223" s="14">
        <v>0</v>
      </c>
      <c r="K37223" s="14">
        <v>0</v>
      </c>
      <c r="P37223" s="14">
        <v>0</v>
      </c>
      <c r="Q37223" s="14">
        <v>0</v>
      </c>
      <c r="S37223" s="14">
        <v>0</v>
      </c>
      <c r="V37223" s="14">
        <v>0</v>
      </c>
      <c r="W37223" s="14">
        <v>0</v>
      </c>
      <c r="X37223" s="14">
        <v>0</v>
      </c>
      <c r="AK37223" s="14">
        <v>0</v>
      </c>
      <c r="AN37223" s="14">
        <v>0</v>
      </c>
      <c r="AO37223" s="14">
        <v>0</v>
      </c>
      <c r="AP37223" s="14">
        <v>0</v>
      </c>
      <c r="AS37223" s="14">
        <v>198</v>
      </c>
      <c r="AT37223" s="14">
        <v>525</v>
      </c>
      <c r="AU37223" s="25">
        <v>2.2143691329983737</v>
      </c>
      <c r="AV37223" s="25">
        <v>0.9016755760317825</v>
      </c>
      <c r="AW37223" s="25">
        <v>2.1330642951127312</v>
      </c>
      <c r="AY37223" s="26">
        <v>0</v>
      </c>
      <c r="BA37223" s="26">
        <v>0</v>
      </c>
      <c r="BB37223" s="26">
        <v>0</v>
      </c>
      <c r="BC37223" s="26">
        <v>0</v>
      </c>
      <c r="BD37223" s="26">
        <v>0</v>
      </c>
      <c r="BE37223" s="26">
        <v>0</v>
      </c>
      <c r="BF37223" s="14">
        <v>0</v>
      </c>
      <c r="BG37223" s="14">
        <v>-723</v>
      </c>
    </row>
    <row r="37224" spans="1:61" x14ac:dyDescent="0.25">
      <c r="A37224" t="s">
        <v>148</v>
      </c>
      <c r="B37224" s="2">
        <v>44863.25</v>
      </c>
      <c r="C37224" s="1">
        <v>44862</v>
      </c>
      <c r="D37224">
        <v>23</v>
      </c>
      <c r="E37224" s="2">
        <v>44862.958333333336</v>
      </c>
      <c r="F37224" s="8" t="s">
        <v>388</v>
      </c>
      <c r="G37224" s="10" t="s">
        <v>389</v>
      </c>
      <c r="J37224" s="14">
        <v>0</v>
      </c>
      <c r="K37224" s="14">
        <v>0</v>
      </c>
      <c r="P37224" s="14">
        <v>0</v>
      </c>
      <c r="Q37224" s="14">
        <v>0</v>
      </c>
      <c r="S37224" s="14">
        <v>0</v>
      </c>
      <c r="V37224" s="14">
        <v>0</v>
      </c>
      <c r="W37224" s="14">
        <v>0</v>
      </c>
      <c r="X37224" s="14">
        <v>0</v>
      </c>
      <c r="AK37224" s="14">
        <v>0</v>
      </c>
      <c r="AN37224" s="14">
        <v>0</v>
      </c>
      <c r="AO37224" s="14">
        <v>0</v>
      </c>
      <c r="AP37224" s="14">
        <v>0</v>
      </c>
      <c r="AS37224" s="14">
        <v>194</v>
      </c>
      <c r="AT37224" s="14">
        <v>527</v>
      </c>
      <c r="AU37224" s="25">
        <v>2.2145173343056657</v>
      </c>
      <c r="AV37224" s="25">
        <v>0.90236262120774569</v>
      </c>
      <c r="AW37224" s="25">
        <v>2.1338779278262807</v>
      </c>
      <c r="AY37224" s="26">
        <v>0</v>
      </c>
      <c r="BA37224" s="26">
        <v>0</v>
      </c>
      <c r="BB37224" s="26">
        <v>0</v>
      </c>
      <c r="BC37224" s="26">
        <v>0</v>
      </c>
      <c r="BD37224" s="26">
        <v>0</v>
      </c>
      <c r="BE37224" s="26">
        <v>0</v>
      </c>
      <c r="BF37224" s="14">
        <v>0</v>
      </c>
      <c r="BG37224" s="14">
        <v>-721</v>
      </c>
    </row>
    <row r="37225" spans="1:61" x14ac:dyDescent="0.25">
      <c r="A37225" t="s">
        <v>148</v>
      </c>
      <c r="B37225" s="2">
        <v>44863.291666666664</v>
      </c>
      <c r="C37225" s="1">
        <v>44862</v>
      </c>
      <c r="D37225">
        <v>24</v>
      </c>
      <c r="E37225" s="2">
        <v>44863</v>
      </c>
      <c r="F37225" s="8" t="s">
        <v>388</v>
      </c>
      <c r="G37225" s="10" t="s">
        <v>389</v>
      </c>
      <c r="J37225" s="14">
        <v>0</v>
      </c>
      <c r="K37225" s="14">
        <v>0</v>
      </c>
      <c r="P37225" s="14">
        <v>0</v>
      </c>
      <c r="Q37225" s="14">
        <v>0</v>
      </c>
      <c r="S37225" s="14">
        <v>0</v>
      </c>
      <c r="V37225" s="14">
        <v>0</v>
      </c>
      <c r="W37225" s="14">
        <v>0</v>
      </c>
      <c r="X37225" s="14">
        <v>0</v>
      </c>
      <c r="AK37225" s="14">
        <v>0</v>
      </c>
      <c r="AN37225" s="14">
        <v>0</v>
      </c>
      <c r="AO37225" s="14">
        <v>0</v>
      </c>
      <c r="AP37225" s="14">
        <v>0</v>
      </c>
      <c r="AS37225" s="14">
        <v>192</v>
      </c>
      <c r="AT37225" s="14">
        <v>527</v>
      </c>
      <c r="AU37225" s="25">
        <v>2.2138754876090259</v>
      </c>
      <c r="AV37225" s="25">
        <v>0.90243138412046131</v>
      </c>
      <c r="AW37225" s="25">
        <v>2.1326207992905517</v>
      </c>
      <c r="AY37225" s="26">
        <v>0</v>
      </c>
      <c r="BA37225" s="26">
        <v>0</v>
      </c>
      <c r="BB37225" s="26">
        <v>0</v>
      </c>
      <c r="BC37225" s="26">
        <v>0</v>
      </c>
      <c r="BD37225" s="26">
        <v>0</v>
      </c>
      <c r="BE37225" s="26">
        <v>0</v>
      </c>
      <c r="BF37225" s="14">
        <v>0</v>
      </c>
      <c r="BG37225" s="14">
        <v>-719</v>
      </c>
    </row>
    <row r="37226" spans="1:61" x14ac:dyDescent="0.25">
      <c r="A37226" t="s">
        <v>148</v>
      </c>
      <c r="B37226" s="2">
        <v>44863.333333333336</v>
      </c>
      <c r="C37226" s="1">
        <v>44863</v>
      </c>
      <c r="D37226">
        <v>1</v>
      </c>
      <c r="E37226" s="2">
        <v>44863.041666666664</v>
      </c>
      <c r="F37226" s="8" t="s">
        <v>388</v>
      </c>
      <c r="G37226" s="10" t="s">
        <v>389</v>
      </c>
      <c r="J37226" s="14">
        <v>723</v>
      </c>
      <c r="K37226" s="14">
        <v>723</v>
      </c>
      <c r="P37226" s="14">
        <v>723</v>
      </c>
      <c r="Q37226" s="14">
        <v>723</v>
      </c>
      <c r="S37226" s="14">
        <v>508</v>
      </c>
      <c r="V37226" s="14">
        <v>0</v>
      </c>
      <c r="W37226" s="14">
        <v>0</v>
      </c>
      <c r="X37226" s="14">
        <v>215</v>
      </c>
      <c r="AK37226" s="14">
        <v>508</v>
      </c>
      <c r="AN37226" s="14">
        <v>0</v>
      </c>
      <c r="AO37226" s="14">
        <v>0</v>
      </c>
      <c r="AP37226" s="14">
        <v>215</v>
      </c>
      <c r="AS37226" s="14">
        <v>215</v>
      </c>
      <c r="AT37226" s="14">
        <v>508</v>
      </c>
      <c r="AU37226" s="25">
        <v>2.214598656236781</v>
      </c>
      <c r="AV37226" s="25">
        <v>0.90214039433417004</v>
      </c>
      <c r="AW37226" s="25">
        <v>2.1345844530179665</v>
      </c>
      <c r="AY37226" s="26">
        <v>207.87587898220937</v>
      </c>
      <c r="BA37226" s="26">
        <v>1.432135342591027</v>
      </c>
      <c r="BB37226" s="26">
        <v>209.30801432480041</v>
      </c>
      <c r="BC37226" s="26">
        <v>0</v>
      </c>
      <c r="BD37226" s="26">
        <v>209.30801432480038</v>
      </c>
      <c r="BE37226" s="26">
        <v>2.8421709430404007E-14</v>
      </c>
      <c r="BF37226" s="14">
        <v>723</v>
      </c>
      <c r="BG37226" s="14">
        <v>0</v>
      </c>
      <c r="BH37226" s="27">
        <v>0.63823600904666866</v>
      </c>
    </row>
    <row r="37227" spans="1:61" x14ac:dyDescent="0.25">
      <c r="A37227" t="s">
        <v>148</v>
      </c>
      <c r="B37227" s="2">
        <v>44863.375</v>
      </c>
      <c r="C37227" s="1">
        <v>44863</v>
      </c>
      <c r="D37227">
        <v>2</v>
      </c>
      <c r="E37227" s="2">
        <v>44863.083333333336</v>
      </c>
      <c r="F37227" s="8" t="s">
        <v>388</v>
      </c>
      <c r="G37227" s="10" t="s">
        <v>389</v>
      </c>
      <c r="J37227" s="14">
        <v>678</v>
      </c>
      <c r="K37227" s="14">
        <v>678</v>
      </c>
      <c r="P37227" s="14">
        <v>678</v>
      </c>
      <c r="Q37227" s="14">
        <v>678</v>
      </c>
      <c r="S37227" s="14">
        <v>474</v>
      </c>
      <c r="V37227" s="14">
        <v>0</v>
      </c>
      <c r="W37227" s="14">
        <v>0</v>
      </c>
      <c r="X37227" s="14">
        <v>204</v>
      </c>
      <c r="AK37227" s="14">
        <v>474</v>
      </c>
      <c r="AN37227" s="14">
        <v>0</v>
      </c>
      <c r="AO37227" s="14">
        <v>0</v>
      </c>
      <c r="AP37227" s="14">
        <v>204</v>
      </c>
      <c r="AS37227" s="14">
        <v>204</v>
      </c>
      <c r="AT37227" s="14">
        <v>474</v>
      </c>
      <c r="AU37227" s="25">
        <v>2.2149748610707776</v>
      </c>
      <c r="AV37227" s="25">
        <v>0.90210725733657804</v>
      </c>
      <c r="AW37227" s="25">
        <v>2.1340786892131183</v>
      </c>
      <c r="AY37227" s="26">
        <v>193.955801896716</v>
      </c>
      <c r="BA37227" s="26">
        <v>1.3588633018073004</v>
      </c>
      <c r="BB37227" s="26">
        <v>195.3146651985233</v>
      </c>
      <c r="BC37227" s="26">
        <v>0</v>
      </c>
      <c r="BD37227" s="26">
        <v>195.3146651985233</v>
      </c>
      <c r="BE37227" s="26">
        <v>0</v>
      </c>
      <c r="BF37227" s="14">
        <v>678</v>
      </c>
      <c r="BG37227" s="14">
        <v>0</v>
      </c>
      <c r="BH37227" s="27">
        <v>0.63509530558992389</v>
      </c>
    </row>
    <row r="37228" spans="1:61" x14ac:dyDescent="0.25">
      <c r="A37228" t="s">
        <v>148</v>
      </c>
      <c r="B37228" s="2">
        <v>44863.416666666664</v>
      </c>
      <c r="C37228" s="1">
        <v>44863</v>
      </c>
      <c r="D37228">
        <v>3</v>
      </c>
      <c r="E37228" s="2">
        <v>44863.125</v>
      </c>
      <c r="F37228" s="8" t="s">
        <v>388</v>
      </c>
      <c r="G37228" s="10" t="s">
        <v>389</v>
      </c>
      <c r="J37228" s="14">
        <v>667</v>
      </c>
      <c r="K37228" s="14">
        <v>667</v>
      </c>
      <c r="P37228" s="14">
        <v>667</v>
      </c>
      <c r="Q37228" s="14">
        <v>667</v>
      </c>
      <c r="S37228" s="14">
        <v>493</v>
      </c>
      <c r="V37228" s="14">
        <v>0</v>
      </c>
      <c r="W37228" s="14">
        <v>0</v>
      </c>
      <c r="X37228" s="14">
        <v>174</v>
      </c>
      <c r="AK37228" s="14">
        <v>493</v>
      </c>
      <c r="AN37228" s="14">
        <v>0</v>
      </c>
      <c r="AO37228" s="14">
        <v>0</v>
      </c>
      <c r="AP37228" s="14">
        <v>174</v>
      </c>
      <c r="AS37228" s="14">
        <v>174</v>
      </c>
      <c r="AT37228" s="14">
        <v>493</v>
      </c>
      <c r="AU37228" s="25">
        <v>2.2143723142785379</v>
      </c>
      <c r="AV37228" s="25">
        <v>0.90221709943655881</v>
      </c>
      <c r="AW37228" s="25">
        <v>2.1338259165832247</v>
      </c>
      <c r="AY37228" s="26">
        <v>201.75496458447418</v>
      </c>
      <c r="BA37228" s="26">
        <v>1.1590304633062269</v>
      </c>
      <c r="BB37228" s="26">
        <v>202.91399504778042</v>
      </c>
      <c r="BC37228" s="26">
        <v>0</v>
      </c>
      <c r="BD37228" s="26">
        <v>202.91399504778047</v>
      </c>
      <c r="BE37228" s="26">
        <v>-5.6843418860808015E-14</v>
      </c>
      <c r="BF37228" s="14">
        <v>667</v>
      </c>
      <c r="BG37228" s="14">
        <v>0</v>
      </c>
      <c r="BH37228" s="27">
        <v>0.67068703412629327</v>
      </c>
    </row>
    <row r="37229" spans="1:61" x14ac:dyDescent="0.25">
      <c r="A37229" t="s">
        <v>148</v>
      </c>
      <c r="B37229" s="2">
        <v>44863.458333333336</v>
      </c>
      <c r="C37229" s="1">
        <v>44863</v>
      </c>
      <c r="D37229">
        <v>4</v>
      </c>
      <c r="E37229" s="2">
        <v>44863.166666666664</v>
      </c>
      <c r="F37229" s="8" t="s">
        <v>388</v>
      </c>
      <c r="G37229" s="10" t="s">
        <v>389</v>
      </c>
      <c r="J37229" s="14">
        <v>634</v>
      </c>
      <c r="K37229" s="14">
        <v>634</v>
      </c>
      <c r="P37229" s="14">
        <v>634</v>
      </c>
      <c r="Q37229" s="14">
        <v>634</v>
      </c>
      <c r="S37229" s="14">
        <v>518</v>
      </c>
      <c r="V37229" s="14">
        <v>0</v>
      </c>
      <c r="W37229" s="14">
        <v>0</v>
      </c>
      <c r="X37229" s="14">
        <v>116</v>
      </c>
      <c r="AK37229" s="14">
        <v>518</v>
      </c>
      <c r="AN37229" s="14">
        <v>0</v>
      </c>
      <c r="AO37229" s="14">
        <v>0</v>
      </c>
      <c r="AP37229" s="14">
        <v>116</v>
      </c>
      <c r="AS37229" s="14">
        <v>116</v>
      </c>
      <c r="AT37229" s="14">
        <v>518</v>
      </c>
      <c r="AU37229" s="25">
        <v>2.214954509278352</v>
      </c>
      <c r="AV37229" s="25">
        <v>0.90221924858874669</v>
      </c>
      <c r="AW37229" s="25">
        <v>2.1327351057481416</v>
      </c>
      <c r="AY37229" s="26">
        <v>211.98645152859487</v>
      </c>
      <c r="BA37229" s="26">
        <v>0.77268697553748444</v>
      </c>
      <c r="BB37229" s="26">
        <v>212.75913850413235</v>
      </c>
      <c r="BC37229" s="26">
        <v>0</v>
      </c>
      <c r="BD37229" s="26">
        <v>212.75913850413232</v>
      </c>
      <c r="BE37229" s="26">
        <v>2.8421709430404007E-14</v>
      </c>
      <c r="BF37229" s="14">
        <v>634</v>
      </c>
      <c r="BG37229" s="14">
        <v>0</v>
      </c>
      <c r="BH37229" s="27">
        <v>0.73983131219082054</v>
      </c>
    </row>
    <row r="37230" spans="1:61" x14ac:dyDescent="0.25">
      <c r="A37230" t="s">
        <v>148</v>
      </c>
      <c r="B37230" s="2">
        <v>44863.5</v>
      </c>
      <c r="C37230" s="1">
        <v>44863</v>
      </c>
      <c r="D37230">
        <v>5</v>
      </c>
      <c r="E37230" s="2">
        <v>44863.208333333336</v>
      </c>
      <c r="F37230" s="8" t="s">
        <v>388</v>
      </c>
      <c r="G37230" s="10" t="s">
        <v>389</v>
      </c>
      <c r="J37230" s="14">
        <v>618</v>
      </c>
      <c r="K37230" s="14">
        <v>618</v>
      </c>
      <c r="P37230" s="14">
        <v>618</v>
      </c>
      <c r="Q37230" s="14">
        <v>618</v>
      </c>
      <c r="S37230" s="14">
        <v>513</v>
      </c>
      <c r="V37230" s="14">
        <v>0</v>
      </c>
      <c r="W37230" s="14">
        <v>0</v>
      </c>
      <c r="X37230" s="14">
        <v>105</v>
      </c>
      <c r="AK37230" s="14">
        <v>513</v>
      </c>
      <c r="AN37230" s="14">
        <v>0</v>
      </c>
      <c r="AO37230" s="14">
        <v>0</v>
      </c>
      <c r="AP37230" s="14">
        <v>105</v>
      </c>
      <c r="AS37230" s="14">
        <v>105</v>
      </c>
      <c r="AT37230" s="14">
        <v>513</v>
      </c>
      <c r="AU37230" s="25">
        <v>2.2160851054676636</v>
      </c>
      <c r="AV37230" s="25">
        <v>0.90156990699649198</v>
      </c>
      <c r="AW37230" s="25">
        <v>2.133769791378846</v>
      </c>
      <c r="AY37230" s="26">
        <v>209.78915291034301</v>
      </c>
      <c r="BA37230" s="26">
        <v>0.69941493475375738</v>
      </c>
      <c r="BB37230" s="26">
        <v>210.48856784509675</v>
      </c>
      <c r="BC37230" s="26">
        <v>0</v>
      </c>
      <c r="BD37230" s="26">
        <v>210.48856784509675</v>
      </c>
      <c r="BE37230" s="26">
        <v>0</v>
      </c>
      <c r="BF37230" s="14">
        <v>618</v>
      </c>
      <c r="BG37230" s="14">
        <v>0</v>
      </c>
      <c r="BH37230" s="27">
        <v>0.75088560913051328</v>
      </c>
    </row>
    <row r="37231" spans="1:61" x14ac:dyDescent="0.25">
      <c r="A37231" t="s">
        <v>148</v>
      </c>
      <c r="B37231" s="2">
        <v>44863.541666666664</v>
      </c>
      <c r="C37231" s="1">
        <v>44863</v>
      </c>
      <c r="D37231">
        <v>6</v>
      </c>
      <c r="E37231" s="2">
        <v>44863.25</v>
      </c>
      <c r="F37231" s="8" t="s">
        <v>388</v>
      </c>
      <c r="G37231" s="10" t="s">
        <v>389</v>
      </c>
      <c r="J37231" s="14">
        <v>594</v>
      </c>
      <c r="K37231" s="14">
        <v>594</v>
      </c>
      <c r="P37231" s="14">
        <v>594</v>
      </c>
      <c r="Q37231" s="14">
        <v>594</v>
      </c>
      <c r="S37231" s="14">
        <v>506</v>
      </c>
      <c r="V37231" s="14">
        <v>0</v>
      </c>
      <c r="W37231" s="14">
        <v>0</v>
      </c>
      <c r="X37231" s="14">
        <v>88</v>
      </c>
      <c r="AK37231" s="14">
        <v>506</v>
      </c>
      <c r="AN37231" s="14">
        <v>0</v>
      </c>
      <c r="AO37231" s="14">
        <v>0</v>
      </c>
      <c r="AP37231" s="14">
        <v>88</v>
      </c>
      <c r="AS37231" s="14">
        <v>88</v>
      </c>
      <c r="AT37231" s="14">
        <v>506</v>
      </c>
      <c r="AU37231" s="25">
        <v>2.2152130713834262</v>
      </c>
      <c r="AV37231" s="25">
        <v>0.90041640619601593</v>
      </c>
      <c r="AW37231" s="25">
        <v>2.1354030397262553</v>
      </c>
      <c r="AY37231" s="26">
        <v>206.66178367935703</v>
      </c>
      <c r="BA37231" s="26">
        <v>0.58617632626981586</v>
      </c>
      <c r="BB37231" s="26">
        <v>207.24796000562685</v>
      </c>
      <c r="BC37231" s="26">
        <v>0</v>
      </c>
      <c r="BD37231" s="26">
        <v>207.24796000562685</v>
      </c>
      <c r="BE37231" s="26">
        <v>0</v>
      </c>
      <c r="BF37231" s="14">
        <v>594</v>
      </c>
      <c r="BG37231" s="14">
        <v>0</v>
      </c>
      <c r="BH37231" s="27">
        <v>0.76919696563569873</v>
      </c>
    </row>
    <row r="37232" spans="1:61" x14ac:dyDescent="0.25">
      <c r="A37232" t="s">
        <v>148</v>
      </c>
      <c r="B37232" s="2">
        <v>44863.583333333336</v>
      </c>
      <c r="C37232" s="1">
        <v>44863</v>
      </c>
      <c r="D37232">
        <v>7</v>
      </c>
      <c r="E37232" s="2">
        <v>44863.291666666664</v>
      </c>
      <c r="F37232" s="8" t="s">
        <v>388</v>
      </c>
      <c r="G37232" s="10" t="s">
        <v>389</v>
      </c>
      <c r="J37232" s="14">
        <v>570</v>
      </c>
      <c r="K37232" s="14">
        <v>570</v>
      </c>
      <c r="P37232" s="14">
        <v>570</v>
      </c>
      <c r="Q37232" s="14">
        <v>570</v>
      </c>
      <c r="S37232" s="14">
        <v>477</v>
      </c>
      <c r="V37232" s="14">
        <v>0</v>
      </c>
      <c r="W37232" s="14">
        <v>0</v>
      </c>
      <c r="X37232" s="14">
        <v>93</v>
      </c>
      <c r="AK37232" s="14">
        <v>477</v>
      </c>
      <c r="AN37232" s="14">
        <v>0</v>
      </c>
      <c r="AO37232" s="14">
        <v>0</v>
      </c>
      <c r="AP37232" s="14">
        <v>93</v>
      </c>
      <c r="AS37232" s="14">
        <v>93</v>
      </c>
      <c r="AT37232" s="14">
        <v>477</v>
      </c>
      <c r="AU37232" s="25">
        <v>2.2156639457283367</v>
      </c>
      <c r="AV37232" s="25">
        <v>0.90009777525790313</v>
      </c>
      <c r="AW37232" s="25">
        <v>2.1350772248617123</v>
      </c>
      <c r="AY37232" s="26">
        <v>194.74859104880653</v>
      </c>
      <c r="BA37232" s="26">
        <v>0.61948179935332803</v>
      </c>
      <c r="BB37232" s="26">
        <v>195.36807284815987</v>
      </c>
      <c r="BC37232" s="26">
        <v>0</v>
      </c>
      <c r="BD37232" s="26">
        <v>195.36807284815984</v>
      </c>
      <c r="BE37232" s="26">
        <v>2.8421709430404007E-14</v>
      </c>
      <c r="BF37232" s="14">
        <v>570</v>
      </c>
      <c r="BG37232" s="14">
        <v>0</v>
      </c>
      <c r="BH37232" s="27">
        <v>0.75563572063598283</v>
      </c>
    </row>
    <row r="37233" spans="1:60" x14ac:dyDescent="0.25">
      <c r="A37233" t="s">
        <v>148</v>
      </c>
      <c r="B37233" s="2">
        <v>44863.625</v>
      </c>
      <c r="C37233" s="1">
        <v>44863</v>
      </c>
      <c r="D37233">
        <v>8</v>
      </c>
      <c r="E37233" s="2">
        <v>44863.333333333336</v>
      </c>
      <c r="F37233" s="8" t="s">
        <v>388</v>
      </c>
      <c r="G37233" s="10" t="s">
        <v>389</v>
      </c>
      <c r="J37233" s="14">
        <v>548</v>
      </c>
      <c r="K37233" s="14">
        <v>548</v>
      </c>
      <c r="P37233" s="14">
        <v>548</v>
      </c>
      <c r="Q37233" s="14">
        <v>548</v>
      </c>
      <c r="S37233" s="14">
        <v>484</v>
      </c>
      <c r="V37233" s="14">
        <v>0</v>
      </c>
      <c r="W37233" s="14">
        <v>0</v>
      </c>
      <c r="X37233" s="14">
        <v>64</v>
      </c>
      <c r="AK37233" s="14">
        <v>484</v>
      </c>
      <c r="AN37233" s="14">
        <v>0</v>
      </c>
      <c r="AO37233" s="14">
        <v>0</v>
      </c>
      <c r="AP37233" s="14">
        <v>64</v>
      </c>
      <c r="AS37233" s="14">
        <v>64</v>
      </c>
      <c r="AT37233" s="14">
        <v>484</v>
      </c>
      <c r="AU37233" s="25">
        <v>2.2152796193850333</v>
      </c>
      <c r="AV37233" s="25">
        <v>0.89997876062514048</v>
      </c>
      <c r="AW37233" s="25">
        <v>2.1435764093413039</v>
      </c>
      <c r="AY37233" s="26">
        <v>197.5804084797235</v>
      </c>
      <c r="BA37233" s="26">
        <v>0.42631005546895701</v>
      </c>
      <c r="BB37233" s="26">
        <v>198.00671853519245</v>
      </c>
      <c r="BC37233" s="26">
        <v>0</v>
      </c>
      <c r="BD37233" s="26">
        <v>198.00671853519245</v>
      </c>
      <c r="BE37233" s="26">
        <v>0</v>
      </c>
      <c r="BF37233" s="14">
        <v>548</v>
      </c>
      <c r="BG37233" s="14">
        <v>0</v>
      </c>
      <c r="BH37233" s="27">
        <v>0.79658680988513852</v>
      </c>
    </row>
    <row r="37234" spans="1:60" x14ac:dyDescent="0.25">
      <c r="A37234" t="s">
        <v>148</v>
      </c>
      <c r="B37234" s="2">
        <v>44863.666666666664</v>
      </c>
      <c r="C37234" s="1">
        <v>44863</v>
      </c>
      <c r="D37234">
        <v>9</v>
      </c>
      <c r="E37234" s="2">
        <v>44863.375</v>
      </c>
      <c r="F37234" s="8" t="s">
        <v>388</v>
      </c>
      <c r="G37234" s="10" t="s">
        <v>389</v>
      </c>
      <c r="J37234" s="14">
        <v>547</v>
      </c>
      <c r="K37234" s="14">
        <v>547</v>
      </c>
      <c r="P37234" s="14">
        <v>547</v>
      </c>
      <c r="Q37234" s="14">
        <v>547</v>
      </c>
      <c r="S37234" s="14">
        <v>494</v>
      </c>
      <c r="V37234" s="14">
        <v>0</v>
      </c>
      <c r="W37234" s="14">
        <v>0</v>
      </c>
      <c r="X37234" s="14">
        <v>53</v>
      </c>
      <c r="AK37234" s="14">
        <v>494</v>
      </c>
      <c r="AN37234" s="14">
        <v>0</v>
      </c>
      <c r="AO37234" s="14">
        <v>0</v>
      </c>
      <c r="AP37234" s="14">
        <v>53</v>
      </c>
      <c r="AS37234" s="14">
        <v>53</v>
      </c>
      <c r="AT37234" s="14">
        <v>494</v>
      </c>
      <c r="AU37234" s="25">
        <v>2.2143828345746717</v>
      </c>
      <c r="AV37234" s="25">
        <v>0.89962325219052652</v>
      </c>
      <c r="AW37234" s="25">
        <v>2.143265543225557</v>
      </c>
      <c r="AY37234" s="26">
        <v>201.58298780838427</v>
      </c>
      <c r="BA37234" s="26">
        <v>0.35303801468523005</v>
      </c>
      <c r="BB37234" s="26">
        <v>201.93602582306951</v>
      </c>
      <c r="BC37234" s="26">
        <v>0</v>
      </c>
      <c r="BD37234" s="26">
        <v>201.93602582306951</v>
      </c>
      <c r="BE37234" s="26">
        <v>0</v>
      </c>
      <c r="BF37234" s="14">
        <v>547</v>
      </c>
      <c r="BG37234" s="14">
        <v>0</v>
      </c>
      <c r="BH37234" s="27">
        <v>0.8138797097807231</v>
      </c>
    </row>
    <row r="37235" spans="1:60" x14ac:dyDescent="0.25">
      <c r="A37235" t="s">
        <v>148</v>
      </c>
      <c r="B37235" s="2">
        <v>44863.708333333336</v>
      </c>
      <c r="C37235" s="1">
        <v>44863</v>
      </c>
      <c r="D37235">
        <v>10</v>
      </c>
      <c r="E37235" s="2">
        <v>44863.416666666664</v>
      </c>
      <c r="F37235" s="8" t="s">
        <v>388</v>
      </c>
      <c r="G37235" s="10" t="s">
        <v>389</v>
      </c>
      <c r="J37235" s="14">
        <v>541</v>
      </c>
      <c r="K37235" s="14">
        <v>541</v>
      </c>
      <c r="P37235" s="14">
        <v>541</v>
      </c>
      <c r="Q37235" s="14">
        <v>541</v>
      </c>
      <c r="S37235" s="14">
        <v>469</v>
      </c>
      <c r="V37235" s="14">
        <v>0</v>
      </c>
      <c r="W37235" s="14">
        <v>0</v>
      </c>
      <c r="X37235" s="14">
        <v>72</v>
      </c>
      <c r="AK37235" s="14">
        <v>469</v>
      </c>
      <c r="AN37235" s="14">
        <v>0</v>
      </c>
      <c r="AO37235" s="14">
        <v>0</v>
      </c>
      <c r="AP37235" s="14">
        <v>72</v>
      </c>
      <c r="AS37235" s="14">
        <v>72</v>
      </c>
      <c r="AT37235" s="14">
        <v>469</v>
      </c>
      <c r="AU37235" s="25">
        <v>2.2128228450361651</v>
      </c>
      <c r="AV37235" s="25">
        <v>0.90012615859918477</v>
      </c>
      <c r="AW37235" s="25">
        <v>2.1445165253656202</v>
      </c>
      <c r="AY37235" s="26">
        <v>191.48840543178309</v>
      </c>
      <c r="BA37235" s="26">
        <v>0.47959881240257657</v>
      </c>
      <c r="BB37235" s="26">
        <v>191.96800424418566</v>
      </c>
      <c r="BC37235" s="26">
        <v>0</v>
      </c>
      <c r="BD37235" s="26">
        <v>191.96800424418566</v>
      </c>
      <c r="BE37235" s="26">
        <v>0</v>
      </c>
      <c r="BF37235" s="14">
        <v>541</v>
      </c>
      <c r="BG37235" s="14">
        <v>0</v>
      </c>
      <c r="BH37235" s="27">
        <v>0.78228558505881063</v>
      </c>
    </row>
    <row r="37236" spans="1:60" x14ac:dyDescent="0.25">
      <c r="A37236" t="s">
        <v>148</v>
      </c>
      <c r="B37236" s="2">
        <v>44863.75</v>
      </c>
      <c r="C37236" s="1">
        <v>44863</v>
      </c>
      <c r="D37236">
        <v>11</v>
      </c>
      <c r="E37236" s="2">
        <v>44863.458333333336</v>
      </c>
      <c r="F37236" s="8" t="s">
        <v>388</v>
      </c>
      <c r="G37236" s="10" t="s">
        <v>389</v>
      </c>
      <c r="J37236" s="14">
        <v>540</v>
      </c>
      <c r="K37236" s="14">
        <v>540</v>
      </c>
      <c r="P37236" s="14">
        <v>540</v>
      </c>
      <c r="Q37236" s="14">
        <v>540</v>
      </c>
      <c r="S37236" s="14">
        <v>470</v>
      </c>
      <c r="V37236" s="14">
        <v>0</v>
      </c>
      <c r="W37236" s="14">
        <v>0</v>
      </c>
      <c r="X37236" s="14">
        <v>70</v>
      </c>
      <c r="AK37236" s="14">
        <v>470</v>
      </c>
      <c r="AN37236" s="14">
        <v>0</v>
      </c>
      <c r="AO37236" s="14">
        <v>0</v>
      </c>
      <c r="AP37236" s="14">
        <v>70</v>
      </c>
      <c r="AS37236" s="14">
        <v>70</v>
      </c>
      <c r="AT37236" s="14">
        <v>470</v>
      </c>
      <c r="AU37236" s="25">
        <v>2.2131791761911419</v>
      </c>
      <c r="AV37236" s="25">
        <v>0.90123690771033971</v>
      </c>
      <c r="AW37236" s="25">
        <v>2.1443043722922699</v>
      </c>
      <c r="AY37236" s="26">
        <v>192.1334953977827</v>
      </c>
      <c r="BA37236" s="26">
        <v>0.46627662316917146</v>
      </c>
      <c r="BB37236" s="26">
        <v>192.59977202095186</v>
      </c>
      <c r="BC37236" s="26">
        <v>0</v>
      </c>
      <c r="BD37236" s="26">
        <v>192.59977202095183</v>
      </c>
      <c r="BE37236" s="26">
        <v>2.8421709430404007E-14</v>
      </c>
      <c r="BF37236" s="14">
        <v>540</v>
      </c>
      <c r="BG37236" s="14">
        <v>0</v>
      </c>
      <c r="BH37236" s="27">
        <v>0.78631353591264974</v>
      </c>
    </row>
    <row r="37237" spans="1:60" x14ac:dyDescent="0.25">
      <c r="A37237" t="s">
        <v>148</v>
      </c>
      <c r="B37237" s="2">
        <v>44863.791666666664</v>
      </c>
      <c r="C37237" s="1">
        <v>44863</v>
      </c>
      <c r="D37237">
        <v>12</v>
      </c>
      <c r="E37237" s="2">
        <v>44863.5</v>
      </c>
      <c r="F37237" s="8" t="s">
        <v>388</v>
      </c>
      <c r="G37237" s="10" t="s">
        <v>389</v>
      </c>
      <c r="J37237" s="14">
        <v>581</v>
      </c>
      <c r="K37237" s="14">
        <v>581</v>
      </c>
      <c r="P37237" s="14">
        <v>581</v>
      </c>
      <c r="Q37237" s="14">
        <v>581</v>
      </c>
      <c r="S37237" s="14">
        <v>450</v>
      </c>
      <c r="V37237" s="14">
        <v>0</v>
      </c>
      <c r="W37237" s="14">
        <v>0</v>
      </c>
      <c r="X37237" s="14">
        <v>131</v>
      </c>
      <c r="AK37237" s="14">
        <v>450</v>
      </c>
      <c r="AN37237" s="14">
        <v>0</v>
      </c>
      <c r="AO37237" s="14">
        <v>0</v>
      </c>
      <c r="AP37237" s="14">
        <v>131</v>
      </c>
      <c r="AS37237" s="14">
        <v>131</v>
      </c>
      <c r="AT37237" s="14">
        <v>450</v>
      </c>
      <c r="AU37237" s="25">
        <v>2.2130695261382827</v>
      </c>
      <c r="AV37237" s="25">
        <v>0.90181194572815937</v>
      </c>
      <c r="AW37237" s="25">
        <v>2.1439580408739314</v>
      </c>
      <c r="AY37237" s="26">
        <v>184.07497690199298</v>
      </c>
      <c r="BA37237" s="26">
        <v>0.87260339478802129</v>
      </c>
      <c r="BB37237" s="26">
        <v>184.94758029678101</v>
      </c>
      <c r="BC37237" s="26">
        <v>0</v>
      </c>
      <c r="BD37237" s="26">
        <v>184.94758029678098</v>
      </c>
      <c r="BE37237" s="26">
        <v>2.8421709430404007E-14</v>
      </c>
      <c r="BF37237" s="14">
        <v>581</v>
      </c>
      <c r="BG37237" s="14">
        <v>0</v>
      </c>
      <c r="BH37237" s="27">
        <v>0.7017885274937854</v>
      </c>
    </row>
    <row r="37238" spans="1:60" x14ac:dyDescent="0.25">
      <c r="A37238" t="s">
        <v>148</v>
      </c>
      <c r="B37238" s="2">
        <v>44863.833333333336</v>
      </c>
      <c r="C37238" s="1">
        <v>44863</v>
      </c>
      <c r="D37238">
        <v>13</v>
      </c>
      <c r="E37238" s="2">
        <v>44863.541666666664</v>
      </c>
      <c r="F37238" s="8" t="s">
        <v>388</v>
      </c>
      <c r="G37238" s="10" t="s">
        <v>389</v>
      </c>
      <c r="J37238" s="14">
        <v>580</v>
      </c>
      <c r="K37238" s="14">
        <v>580</v>
      </c>
      <c r="P37238" s="14">
        <v>580</v>
      </c>
      <c r="Q37238" s="14">
        <v>580</v>
      </c>
      <c r="S37238" s="14">
        <v>430</v>
      </c>
      <c r="V37238" s="14">
        <v>0</v>
      </c>
      <c r="W37238" s="14">
        <v>0</v>
      </c>
      <c r="X37238" s="14">
        <v>150</v>
      </c>
      <c r="AK37238" s="14">
        <v>430</v>
      </c>
      <c r="AN37238" s="14">
        <v>0</v>
      </c>
      <c r="AO37238" s="14">
        <v>0</v>
      </c>
      <c r="AP37238" s="14">
        <v>150</v>
      </c>
      <c r="AS37238" s="14">
        <v>150</v>
      </c>
      <c r="AT37238" s="14">
        <v>430</v>
      </c>
      <c r="AU37238" s="25">
        <v>2.2137464019019468</v>
      </c>
      <c r="AV37238" s="25">
        <v>0.90203108111089714</v>
      </c>
      <c r="AW37238" s="25">
        <v>2.1426144078716605</v>
      </c>
      <c r="AY37238" s="26">
        <v>175.93660806746095</v>
      </c>
      <c r="BA37238" s="26">
        <v>0.99916419250536803</v>
      </c>
      <c r="BB37238" s="26">
        <v>176.93577225996631</v>
      </c>
      <c r="BC37238" s="26">
        <v>0</v>
      </c>
      <c r="BD37238" s="26">
        <v>176.93577225996631</v>
      </c>
      <c r="BE37238" s="26">
        <v>0</v>
      </c>
      <c r="BF37238" s="14">
        <v>580</v>
      </c>
      <c r="BG37238" s="14">
        <v>0</v>
      </c>
      <c r="BH37238" s="27">
        <v>0.67254507282718434</v>
      </c>
    </row>
    <row r="37239" spans="1:60" x14ac:dyDescent="0.25">
      <c r="A37239" t="s">
        <v>148</v>
      </c>
      <c r="B37239" s="2">
        <v>44863.875</v>
      </c>
      <c r="C37239" s="1">
        <v>44863</v>
      </c>
      <c r="D37239">
        <v>14</v>
      </c>
      <c r="E37239" s="2">
        <v>44863.583333333336</v>
      </c>
      <c r="F37239" s="8" t="s">
        <v>388</v>
      </c>
      <c r="G37239" s="10" t="s">
        <v>389</v>
      </c>
      <c r="J37239" s="14">
        <v>641</v>
      </c>
      <c r="K37239" s="14">
        <v>641</v>
      </c>
      <c r="P37239" s="14">
        <v>641</v>
      </c>
      <c r="Q37239" s="14">
        <v>641</v>
      </c>
      <c r="S37239" s="14">
        <v>440</v>
      </c>
      <c r="V37239" s="14">
        <v>0</v>
      </c>
      <c r="W37239" s="14">
        <v>0</v>
      </c>
      <c r="X37239" s="14">
        <v>201</v>
      </c>
      <c r="AK37239" s="14">
        <v>440</v>
      </c>
      <c r="AN37239" s="14">
        <v>0</v>
      </c>
      <c r="AO37239" s="14">
        <v>0</v>
      </c>
      <c r="AP37239" s="14">
        <v>201</v>
      </c>
      <c r="AS37239" s="14">
        <v>201</v>
      </c>
      <c r="AT37239" s="14">
        <v>440</v>
      </c>
      <c r="AU37239" s="25">
        <v>2.214293782611108</v>
      </c>
      <c r="AV37239" s="25">
        <v>0.90198443710499465</v>
      </c>
      <c r="AW37239" s="25">
        <v>2.1406828556896818</v>
      </c>
      <c r="AY37239" s="26">
        <v>180.01884784053382</v>
      </c>
      <c r="BA37239" s="26">
        <v>1.3388800179571922</v>
      </c>
      <c r="BB37239" s="26">
        <v>181.35772785849102</v>
      </c>
      <c r="BC37239" s="26">
        <v>0</v>
      </c>
      <c r="BD37239" s="26">
        <v>181.35772785849102</v>
      </c>
      <c r="BE37239" s="26">
        <v>0</v>
      </c>
      <c r="BF37239" s="14">
        <v>641</v>
      </c>
      <c r="BG37239" s="14">
        <v>0</v>
      </c>
      <c r="BH37239" s="27">
        <v>0.62375175349670275</v>
      </c>
    </row>
    <row r="37240" spans="1:60" x14ac:dyDescent="0.25">
      <c r="A37240" t="s">
        <v>148</v>
      </c>
      <c r="B37240" s="2">
        <v>44863.916666666664</v>
      </c>
      <c r="C37240" s="1">
        <v>44863</v>
      </c>
      <c r="D37240">
        <v>15</v>
      </c>
      <c r="E37240" s="2">
        <v>44863.625</v>
      </c>
      <c r="F37240" s="8" t="s">
        <v>388</v>
      </c>
      <c r="G37240" s="10" t="s">
        <v>389</v>
      </c>
      <c r="J37240" s="14">
        <v>659</v>
      </c>
      <c r="K37240" s="14">
        <v>659</v>
      </c>
      <c r="P37240" s="14">
        <v>659</v>
      </c>
      <c r="Q37240" s="14">
        <v>659</v>
      </c>
      <c r="S37240" s="14">
        <v>352</v>
      </c>
      <c r="V37240" s="14">
        <v>0</v>
      </c>
      <c r="W37240" s="14">
        <v>0</v>
      </c>
      <c r="X37240" s="14">
        <v>307</v>
      </c>
      <c r="AK37240" s="14">
        <v>352</v>
      </c>
      <c r="AN37240" s="14">
        <v>0</v>
      </c>
      <c r="AO37240" s="14">
        <v>0</v>
      </c>
      <c r="AP37240" s="14">
        <v>307</v>
      </c>
      <c r="AS37240" s="14">
        <v>307</v>
      </c>
      <c r="AT37240" s="14">
        <v>352</v>
      </c>
      <c r="AU37240" s="25">
        <v>2.2139742046141415</v>
      </c>
      <c r="AV37240" s="25">
        <v>0.90130238298344156</v>
      </c>
      <c r="AW37240" s="25">
        <v>2.1398438385976766</v>
      </c>
      <c r="AY37240" s="26">
        <v>143.90617830291453</v>
      </c>
      <c r="BA37240" s="26">
        <v>2.0449560473276538</v>
      </c>
      <c r="BB37240" s="26">
        <v>145.95113435024217</v>
      </c>
      <c r="BC37240" s="26">
        <v>0</v>
      </c>
      <c r="BD37240" s="26">
        <v>145.95113435024217</v>
      </c>
      <c r="BE37240" s="26">
        <v>0</v>
      </c>
      <c r="BF37240" s="14">
        <v>659</v>
      </c>
      <c r="BG37240" s="14">
        <v>0</v>
      </c>
      <c r="BH37240" s="27">
        <v>0.48826523491840806</v>
      </c>
    </row>
    <row r="37241" spans="1:60" x14ac:dyDescent="0.25">
      <c r="A37241" t="s">
        <v>148</v>
      </c>
      <c r="B37241" s="2">
        <v>44863.958333333336</v>
      </c>
      <c r="C37241" s="1">
        <v>44863</v>
      </c>
      <c r="D37241">
        <v>16</v>
      </c>
      <c r="E37241" s="2">
        <v>44863.666666666664</v>
      </c>
      <c r="F37241" s="8" t="s">
        <v>388</v>
      </c>
      <c r="G37241" s="10" t="s">
        <v>389</v>
      </c>
      <c r="J37241" s="14">
        <v>733</v>
      </c>
      <c r="K37241" s="14">
        <v>733</v>
      </c>
      <c r="P37241" s="14">
        <v>733</v>
      </c>
      <c r="Q37241" s="14">
        <v>733</v>
      </c>
      <c r="S37241" s="14">
        <v>336</v>
      </c>
      <c r="V37241" s="14">
        <v>0</v>
      </c>
      <c r="W37241" s="14">
        <v>0</v>
      </c>
      <c r="X37241" s="14">
        <v>397</v>
      </c>
      <c r="AK37241" s="14">
        <v>336</v>
      </c>
      <c r="AN37241" s="14">
        <v>0</v>
      </c>
      <c r="AO37241" s="14">
        <v>0</v>
      </c>
      <c r="AP37241" s="14">
        <v>397</v>
      </c>
      <c r="AS37241" s="14">
        <v>397</v>
      </c>
      <c r="AT37241" s="14">
        <v>336</v>
      </c>
      <c r="AU37241" s="25">
        <v>2.2133417953634815</v>
      </c>
      <c r="AV37241" s="25">
        <v>0.90017783570945464</v>
      </c>
      <c r="AW37241" s="25">
        <v>2.1392014689149654</v>
      </c>
      <c r="AY37241" s="26">
        <v>137.19359925900008</v>
      </c>
      <c r="BA37241" s="26">
        <v>2.6444545628308735</v>
      </c>
      <c r="BB37241" s="26">
        <v>139.83805382183095</v>
      </c>
      <c r="BC37241" s="26">
        <v>0</v>
      </c>
      <c r="BD37241" s="26">
        <v>139.83805382183095</v>
      </c>
      <c r="BE37241" s="26">
        <v>0</v>
      </c>
      <c r="BF37241" s="14">
        <v>733</v>
      </c>
      <c r="BG37241" s="14">
        <v>0</v>
      </c>
      <c r="BH37241" s="27">
        <v>0.42058631680311725</v>
      </c>
    </row>
    <row r="37242" spans="1:60" x14ac:dyDescent="0.25">
      <c r="A37242" t="s">
        <v>148</v>
      </c>
      <c r="B37242" s="2">
        <v>44864</v>
      </c>
      <c r="C37242" s="1">
        <v>44863</v>
      </c>
      <c r="D37242">
        <v>17</v>
      </c>
      <c r="E37242" s="2">
        <v>44863.708333333336</v>
      </c>
      <c r="F37242" s="8" t="s">
        <v>388</v>
      </c>
      <c r="G37242" s="10" t="s">
        <v>389</v>
      </c>
      <c r="J37242" s="14">
        <v>762</v>
      </c>
      <c r="K37242" s="14">
        <v>762</v>
      </c>
      <c r="P37242" s="14">
        <v>762</v>
      </c>
      <c r="Q37242" s="14">
        <v>762</v>
      </c>
      <c r="S37242" s="14">
        <v>420</v>
      </c>
      <c r="V37242" s="14">
        <v>0</v>
      </c>
      <c r="W37242" s="14">
        <v>0</v>
      </c>
      <c r="X37242" s="14">
        <v>342</v>
      </c>
      <c r="AK37242" s="14">
        <v>420</v>
      </c>
      <c r="AN37242" s="14">
        <v>0</v>
      </c>
      <c r="AO37242" s="14">
        <v>0</v>
      </c>
      <c r="AP37242" s="14">
        <v>342</v>
      </c>
      <c r="AS37242" s="14">
        <v>342</v>
      </c>
      <c r="AT37242" s="14">
        <v>420</v>
      </c>
      <c r="AU37242" s="25">
        <v>2.2107563122613829</v>
      </c>
      <c r="AV37242" s="25">
        <v>0.89910051390975387</v>
      </c>
      <c r="AW37242" s="25">
        <v>2.1384231203592043</v>
      </c>
      <c r="AY37242" s="26">
        <v>171.28675955134975</v>
      </c>
      <c r="BA37242" s="26">
        <v>2.2780943589122389</v>
      </c>
      <c r="BB37242" s="26">
        <v>173.56485391026197</v>
      </c>
      <c r="BC37242" s="26">
        <v>0</v>
      </c>
      <c r="BD37242" s="26">
        <v>173.56485391026195</v>
      </c>
      <c r="BE37242" s="26">
        <v>2.8421709430404007E-14</v>
      </c>
      <c r="BF37242" s="14">
        <v>762</v>
      </c>
      <c r="BG37242" s="14">
        <v>0</v>
      </c>
      <c r="BH37242" s="27">
        <v>0.50215819977380804</v>
      </c>
    </row>
    <row r="37243" spans="1:60" x14ac:dyDescent="0.25">
      <c r="A37243" t="s">
        <v>148</v>
      </c>
      <c r="B37243" s="2">
        <v>44864.041666666664</v>
      </c>
      <c r="C37243" s="1">
        <v>44863</v>
      </c>
      <c r="D37243">
        <v>18</v>
      </c>
      <c r="E37243" s="2">
        <v>44863.75</v>
      </c>
      <c r="F37243" s="8" t="s">
        <v>388</v>
      </c>
      <c r="G37243" s="10" t="s">
        <v>389</v>
      </c>
      <c r="J37243" s="14">
        <v>827</v>
      </c>
      <c r="K37243" s="14">
        <v>827</v>
      </c>
      <c r="P37243" s="14">
        <v>827</v>
      </c>
      <c r="Q37243" s="14">
        <v>827</v>
      </c>
      <c r="S37243" s="14">
        <v>390</v>
      </c>
      <c r="V37243" s="14">
        <v>0</v>
      </c>
      <c r="W37243" s="14">
        <v>0</v>
      </c>
      <c r="X37243" s="14">
        <v>437</v>
      </c>
      <c r="AK37243" s="14">
        <v>390</v>
      </c>
      <c r="AN37243" s="14">
        <v>0</v>
      </c>
      <c r="AO37243" s="14">
        <v>0</v>
      </c>
      <c r="AP37243" s="14">
        <v>437</v>
      </c>
      <c r="AS37243" s="14">
        <v>437</v>
      </c>
      <c r="AT37243" s="14">
        <v>390</v>
      </c>
      <c r="AU37243" s="25">
        <v>2.2111000257120281</v>
      </c>
      <c r="AV37243" s="25">
        <v>0.89893017440700351</v>
      </c>
      <c r="AW37243" s="25">
        <v>2.1339256320087165</v>
      </c>
      <c r="AY37243" s="26">
        <v>159.02185774361629</v>
      </c>
      <c r="BA37243" s="26">
        <v>2.9108983474989718</v>
      </c>
      <c r="BB37243" s="26">
        <v>161.93275609111527</v>
      </c>
      <c r="BC37243" s="26">
        <v>0</v>
      </c>
      <c r="BD37243" s="26">
        <v>161.93275609111527</v>
      </c>
      <c r="BE37243" s="26">
        <v>0</v>
      </c>
      <c r="BF37243" s="14">
        <v>827</v>
      </c>
      <c r="BG37243" s="14">
        <v>0</v>
      </c>
      <c r="BH37243" s="27">
        <v>0.43168100693300426</v>
      </c>
    </row>
    <row r="37244" spans="1:60" x14ac:dyDescent="0.25">
      <c r="A37244" t="s">
        <v>148</v>
      </c>
      <c r="B37244" s="2">
        <v>44864.083333333336</v>
      </c>
      <c r="C37244" s="1">
        <v>44863</v>
      </c>
      <c r="D37244">
        <v>19</v>
      </c>
      <c r="E37244" s="2">
        <v>44863.791666666664</v>
      </c>
      <c r="F37244" s="8" t="s">
        <v>388</v>
      </c>
      <c r="G37244" s="10" t="s">
        <v>389</v>
      </c>
      <c r="J37244" s="14">
        <v>798</v>
      </c>
      <c r="K37244" s="14">
        <v>798</v>
      </c>
      <c r="P37244" s="14">
        <v>798</v>
      </c>
      <c r="Q37244" s="14">
        <v>798</v>
      </c>
      <c r="S37244" s="14">
        <v>493</v>
      </c>
      <c r="V37244" s="14">
        <v>0</v>
      </c>
      <c r="W37244" s="14">
        <v>0</v>
      </c>
      <c r="X37244" s="14">
        <v>305</v>
      </c>
      <c r="AK37244" s="14">
        <v>493</v>
      </c>
      <c r="AN37244" s="14">
        <v>0</v>
      </c>
      <c r="AO37244" s="14">
        <v>0</v>
      </c>
      <c r="AP37244" s="14">
        <v>305</v>
      </c>
      <c r="AS37244" s="14">
        <v>305</v>
      </c>
      <c r="AT37244" s="14">
        <v>493</v>
      </c>
      <c r="AU37244" s="25">
        <v>2.2121057434785305</v>
      </c>
      <c r="AV37244" s="25">
        <v>0.89998969963689179</v>
      </c>
      <c r="AW37244" s="25">
        <v>2.1337451461907753</v>
      </c>
      <c r="AY37244" s="26">
        <v>201.25687053595979</v>
      </c>
      <c r="BA37244" s="26">
        <v>2.0316338580942479</v>
      </c>
      <c r="BB37244" s="26">
        <v>203.28850439405403</v>
      </c>
      <c r="BC37244" s="26">
        <v>0</v>
      </c>
      <c r="BD37244" s="26">
        <v>203.28850439405403</v>
      </c>
      <c r="BE37244" s="26">
        <v>0</v>
      </c>
      <c r="BF37244" s="14">
        <v>798</v>
      </c>
      <c r="BG37244" s="14">
        <v>0</v>
      </c>
      <c r="BH37244" s="27">
        <v>0.56162143177596413</v>
      </c>
    </row>
    <row r="37245" spans="1:60" x14ac:dyDescent="0.25">
      <c r="A37245" t="s">
        <v>148</v>
      </c>
      <c r="B37245" s="2">
        <v>44864.125</v>
      </c>
      <c r="C37245" s="1">
        <v>44863</v>
      </c>
      <c r="D37245">
        <v>20</v>
      </c>
      <c r="E37245" s="2">
        <v>44863.833333333336</v>
      </c>
      <c r="F37245" s="8" t="s">
        <v>388</v>
      </c>
      <c r="G37245" s="10" t="s">
        <v>389</v>
      </c>
      <c r="J37245" s="14">
        <v>748</v>
      </c>
      <c r="K37245" s="14">
        <v>748</v>
      </c>
      <c r="P37245" s="14">
        <v>748</v>
      </c>
      <c r="Q37245" s="14">
        <v>748</v>
      </c>
      <c r="S37245" s="14">
        <v>514</v>
      </c>
      <c r="V37245" s="14">
        <v>0</v>
      </c>
      <c r="W37245" s="14">
        <v>0</v>
      </c>
      <c r="X37245" s="14">
        <v>234</v>
      </c>
      <c r="AK37245" s="14">
        <v>514</v>
      </c>
      <c r="AN37245" s="14">
        <v>0</v>
      </c>
      <c r="AO37245" s="14">
        <v>0</v>
      </c>
      <c r="AP37245" s="14">
        <v>234</v>
      </c>
      <c r="AS37245" s="14">
        <v>234</v>
      </c>
      <c r="AT37245" s="14">
        <v>514</v>
      </c>
      <c r="AU37245" s="25">
        <v>2.2114436110962181</v>
      </c>
      <c r="AV37245" s="25">
        <v>0.90001754260067879</v>
      </c>
      <c r="AW37245" s="25">
        <v>2.1343857631509446</v>
      </c>
      <c r="AY37245" s="26">
        <v>209.83616990535737</v>
      </c>
      <c r="BA37245" s="26">
        <v>1.5586961403083741</v>
      </c>
      <c r="BB37245" s="26">
        <v>211.39486604566574</v>
      </c>
      <c r="BC37245" s="26">
        <v>0</v>
      </c>
      <c r="BD37245" s="26">
        <v>211.39486604566571</v>
      </c>
      <c r="BE37245" s="26">
        <v>2.8421709430404007E-14</v>
      </c>
      <c r="BF37245" s="14">
        <v>748</v>
      </c>
      <c r="BG37245" s="14">
        <v>0</v>
      </c>
      <c r="BH37245" s="27">
        <v>0.6230552801892989</v>
      </c>
    </row>
    <row r="37246" spans="1:60" x14ac:dyDescent="0.25">
      <c r="A37246" t="s">
        <v>148</v>
      </c>
      <c r="B37246" s="2">
        <v>44864.166666666664</v>
      </c>
      <c r="C37246" s="1">
        <v>44863</v>
      </c>
      <c r="D37246">
        <v>21</v>
      </c>
      <c r="E37246" s="2">
        <v>44863.875</v>
      </c>
      <c r="F37246" s="8" t="s">
        <v>388</v>
      </c>
      <c r="G37246" s="10" t="s">
        <v>389</v>
      </c>
      <c r="J37246" s="14">
        <v>807</v>
      </c>
      <c r="K37246" s="14">
        <v>807</v>
      </c>
      <c r="P37246" s="14">
        <v>807</v>
      </c>
      <c r="Q37246" s="14">
        <v>807</v>
      </c>
      <c r="S37246" s="14">
        <v>515</v>
      </c>
      <c r="V37246" s="14">
        <v>0</v>
      </c>
      <c r="W37246" s="14">
        <v>0</v>
      </c>
      <c r="X37246" s="14">
        <v>292</v>
      </c>
      <c r="AK37246" s="14">
        <v>515</v>
      </c>
      <c r="AN37246" s="14">
        <v>0</v>
      </c>
      <c r="AO37246" s="14">
        <v>0</v>
      </c>
      <c r="AP37246" s="14">
        <v>292</v>
      </c>
      <c r="AS37246" s="14">
        <v>292</v>
      </c>
      <c r="AT37246" s="14">
        <v>515</v>
      </c>
      <c r="AU37246" s="25">
        <v>2.2122574523641254</v>
      </c>
      <c r="AV37246" s="25">
        <v>0.90037478484085398</v>
      </c>
      <c r="AW37246" s="25">
        <v>2.1316268153417406</v>
      </c>
      <c r="AY37246" s="26">
        <v>210.32786339280233</v>
      </c>
      <c r="BA37246" s="26">
        <v>1.9450396280771163</v>
      </c>
      <c r="BB37246" s="26">
        <v>212.27290302087945</v>
      </c>
      <c r="BC37246" s="26">
        <v>0</v>
      </c>
      <c r="BD37246" s="26">
        <v>212.2729030208794</v>
      </c>
      <c r="BE37246" s="26">
        <v>5.6843418860808015E-14</v>
      </c>
      <c r="BF37246" s="14">
        <v>807</v>
      </c>
      <c r="BG37246" s="14">
        <v>0</v>
      </c>
      <c r="BH37246" s="27">
        <v>0.57990221494162486</v>
      </c>
    </row>
    <row r="37247" spans="1:60" x14ac:dyDescent="0.25">
      <c r="A37247" t="s">
        <v>148</v>
      </c>
      <c r="B37247" s="2">
        <v>44864.208333333336</v>
      </c>
      <c r="C37247" s="1">
        <v>44863</v>
      </c>
      <c r="D37247">
        <v>22</v>
      </c>
      <c r="E37247" s="2">
        <v>44863.916666666664</v>
      </c>
      <c r="F37247" s="8" t="s">
        <v>388</v>
      </c>
      <c r="G37247" s="10" t="s">
        <v>389</v>
      </c>
      <c r="J37247" s="14">
        <v>0</v>
      </c>
      <c r="K37247" s="14">
        <v>0</v>
      </c>
      <c r="P37247" s="14">
        <v>0</v>
      </c>
      <c r="Q37247" s="14">
        <v>0</v>
      </c>
      <c r="S37247" s="14">
        <v>0</v>
      </c>
      <c r="V37247" s="14">
        <v>0</v>
      </c>
      <c r="W37247" s="14">
        <v>0</v>
      </c>
      <c r="X37247" s="14">
        <v>0</v>
      </c>
      <c r="AK37247" s="14">
        <v>0</v>
      </c>
      <c r="AN37247" s="14">
        <v>0</v>
      </c>
      <c r="AO37247" s="14">
        <v>0</v>
      </c>
      <c r="AP37247" s="14">
        <v>0</v>
      </c>
      <c r="AS37247" s="14">
        <v>346</v>
      </c>
      <c r="AT37247" s="14">
        <v>505</v>
      </c>
      <c r="AU37247" s="25">
        <v>2.2101947686306431</v>
      </c>
      <c r="AV37247" s="25">
        <v>0.89980737489297447</v>
      </c>
      <c r="AW37247" s="25">
        <v>2.1363055646820213</v>
      </c>
      <c r="AY37247" s="26">
        <v>0</v>
      </c>
      <c r="BA37247" s="26">
        <v>0</v>
      </c>
      <c r="BB37247" s="26">
        <v>0</v>
      </c>
      <c r="BC37247" s="26">
        <v>0</v>
      </c>
      <c r="BD37247" s="26">
        <v>0</v>
      </c>
      <c r="BE37247" s="26">
        <v>0</v>
      </c>
      <c r="BF37247" s="14">
        <v>0</v>
      </c>
      <c r="BG37247" s="14">
        <v>-851</v>
      </c>
    </row>
    <row r="37248" spans="1:60" x14ac:dyDescent="0.25">
      <c r="A37248" t="s">
        <v>148</v>
      </c>
      <c r="B37248" s="2">
        <v>44864.25</v>
      </c>
      <c r="C37248" s="1">
        <v>44863</v>
      </c>
      <c r="D37248">
        <v>23</v>
      </c>
      <c r="E37248" s="2">
        <v>44863.958333333336</v>
      </c>
      <c r="F37248" s="8" t="s">
        <v>388</v>
      </c>
      <c r="G37248" s="10" t="s">
        <v>389</v>
      </c>
      <c r="J37248" s="14">
        <v>0</v>
      </c>
      <c r="K37248" s="14">
        <v>0</v>
      </c>
      <c r="P37248" s="14">
        <v>0</v>
      </c>
      <c r="Q37248" s="14">
        <v>0</v>
      </c>
      <c r="S37248" s="14">
        <v>0</v>
      </c>
      <c r="V37248" s="14">
        <v>0</v>
      </c>
      <c r="W37248" s="14">
        <v>0</v>
      </c>
      <c r="X37248" s="14">
        <v>0</v>
      </c>
      <c r="AK37248" s="14">
        <v>0</v>
      </c>
      <c r="AN37248" s="14">
        <v>0</v>
      </c>
      <c r="AO37248" s="14">
        <v>0</v>
      </c>
      <c r="AP37248" s="14">
        <v>0</v>
      </c>
      <c r="AS37248" s="14">
        <v>454</v>
      </c>
      <c r="AT37248" s="14">
        <v>417</v>
      </c>
      <c r="AU37248" s="25">
        <v>2.2102977239974191</v>
      </c>
      <c r="AV37248" s="25">
        <v>0.89924215226860649</v>
      </c>
      <c r="AW37248" s="25">
        <v>2.1321412378847215</v>
      </c>
      <c r="AY37248" s="26">
        <v>0</v>
      </c>
      <c r="BA37248" s="26">
        <v>0</v>
      </c>
      <c r="BB37248" s="26">
        <v>0</v>
      </c>
      <c r="BC37248" s="26">
        <v>0</v>
      </c>
      <c r="BD37248" s="26">
        <v>0</v>
      </c>
      <c r="BE37248" s="26">
        <v>0</v>
      </c>
      <c r="BF37248" s="14">
        <v>0</v>
      </c>
      <c r="BG37248" s="14">
        <v>-871</v>
      </c>
    </row>
    <row r="37249" spans="1:60" x14ac:dyDescent="0.25">
      <c r="A37249" t="s">
        <v>148</v>
      </c>
      <c r="B37249" s="2">
        <v>44864.291666666664</v>
      </c>
      <c r="C37249" s="1">
        <v>44863</v>
      </c>
      <c r="D37249">
        <v>24</v>
      </c>
      <c r="E37249" s="2">
        <v>44864</v>
      </c>
      <c r="F37249" s="8" t="s">
        <v>388</v>
      </c>
      <c r="G37249" s="10" t="s">
        <v>389</v>
      </c>
      <c r="J37249" s="14">
        <v>0</v>
      </c>
      <c r="K37249" s="14">
        <v>0</v>
      </c>
      <c r="P37249" s="14">
        <v>0</v>
      </c>
      <c r="Q37249" s="14">
        <v>0</v>
      </c>
      <c r="S37249" s="14">
        <v>0</v>
      </c>
      <c r="V37249" s="14">
        <v>0</v>
      </c>
      <c r="W37249" s="14">
        <v>0</v>
      </c>
      <c r="X37249" s="14">
        <v>0</v>
      </c>
      <c r="AK37249" s="14">
        <v>0</v>
      </c>
      <c r="AN37249" s="14">
        <v>0</v>
      </c>
      <c r="AO37249" s="14">
        <v>0</v>
      </c>
      <c r="AP37249" s="14">
        <v>0</v>
      </c>
      <c r="AS37249" s="14">
        <v>436</v>
      </c>
      <c r="AT37249" s="14">
        <v>483</v>
      </c>
      <c r="AU37249" s="25">
        <v>2.2106880427427051</v>
      </c>
      <c r="AV37249" s="25">
        <v>0.89926397368514077</v>
      </c>
      <c r="AW37249" s="25">
        <v>2.1325584170879481</v>
      </c>
      <c r="AY37249" s="26">
        <v>0</v>
      </c>
      <c r="BA37249" s="26">
        <v>0</v>
      </c>
      <c r="BB37249" s="26">
        <v>0</v>
      </c>
      <c r="BC37249" s="26">
        <v>0</v>
      </c>
      <c r="BD37249" s="26">
        <v>0</v>
      </c>
      <c r="BE37249" s="26">
        <v>0</v>
      </c>
      <c r="BF37249" s="14">
        <v>0</v>
      </c>
      <c r="BG37249" s="14">
        <v>-919</v>
      </c>
    </row>
    <row r="37250" spans="1:60" x14ac:dyDescent="0.25">
      <c r="A37250" t="s">
        <v>148</v>
      </c>
      <c r="B37250" s="2">
        <v>44864.333333333336</v>
      </c>
      <c r="C37250" s="1">
        <v>44864</v>
      </c>
      <c r="D37250">
        <v>1</v>
      </c>
      <c r="E37250" s="2">
        <v>44864.041666666664</v>
      </c>
      <c r="F37250" s="8" t="s">
        <v>388</v>
      </c>
      <c r="G37250" s="10" t="s">
        <v>389</v>
      </c>
      <c r="J37250" s="14">
        <v>936</v>
      </c>
      <c r="K37250" s="14">
        <v>936</v>
      </c>
      <c r="P37250" s="14">
        <v>936</v>
      </c>
      <c r="Q37250" s="14">
        <v>936</v>
      </c>
      <c r="S37250" s="14">
        <v>514</v>
      </c>
      <c r="V37250" s="14">
        <v>0</v>
      </c>
      <c r="W37250" s="14">
        <v>0</v>
      </c>
      <c r="X37250" s="14">
        <v>422</v>
      </c>
      <c r="AK37250" s="14">
        <v>514</v>
      </c>
      <c r="AN37250" s="14">
        <v>0</v>
      </c>
      <c r="AO37250" s="14">
        <v>0</v>
      </c>
      <c r="AP37250" s="14">
        <v>422</v>
      </c>
      <c r="AS37250" s="14">
        <v>422</v>
      </c>
      <c r="AT37250" s="14">
        <v>514</v>
      </c>
      <c r="AU37250" s="25">
        <v>2.2107691526442443</v>
      </c>
      <c r="AV37250" s="25">
        <v>0.89914466673824689</v>
      </c>
      <c r="AW37250" s="25">
        <v>2.1338942750606664</v>
      </c>
      <c r="AY37250" s="26">
        <v>209.63266173012079</v>
      </c>
      <c r="BA37250" s="26">
        <v>2.8109819282484354</v>
      </c>
      <c r="BB37250" s="26">
        <v>212.44364365836921</v>
      </c>
      <c r="BC37250" s="26">
        <v>0</v>
      </c>
      <c r="BD37250" s="26">
        <v>212.44364365836924</v>
      </c>
      <c r="BE37250" s="26">
        <v>-2.8421709430404007E-14</v>
      </c>
      <c r="BF37250" s="14">
        <v>936</v>
      </c>
      <c r="BG37250" s="14">
        <v>0</v>
      </c>
      <c r="BH37250" s="27">
        <v>0.50038195051507894</v>
      </c>
    </row>
    <row r="37251" spans="1:60" x14ac:dyDescent="0.25">
      <c r="A37251" t="s">
        <v>148</v>
      </c>
      <c r="B37251" s="2">
        <v>44864.375</v>
      </c>
      <c r="C37251" s="1">
        <v>44864</v>
      </c>
      <c r="D37251">
        <v>2</v>
      </c>
      <c r="E37251" s="2">
        <v>44864.083333333336</v>
      </c>
      <c r="F37251" s="8" t="s">
        <v>388</v>
      </c>
      <c r="G37251" s="10" t="s">
        <v>389</v>
      </c>
      <c r="J37251" s="14">
        <v>971</v>
      </c>
      <c r="K37251" s="14">
        <v>971</v>
      </c>
      <c r="P37251" s="14">
        <v>971</v>
      </c>
      <c r="Q37251" s="14">
        <v>971</v>
      </c>
      <c r="S37251" s="14">
        <v>458</v>
      </c>
      <c r="V37251" s="14">
        <v>0</v>
      </c>
      <c r="W37251" s="14">
        <v>0</v>
      </c>
      <c r="X37251" s="14">
        <v>513</v>
      </c>
      <c r="AK37251" s="14">
        <v>458</v>
      </c>
      <c r="AN37251" s="14">
        <v>0</v>
      </c>
      <c r="AO37251" s="14">
        <v>0</v>
      </c>
      <c r="AP37251" s="14">
        <v>513</v>
      </c>
      <c r="AS37251" s="14">
        <v>513</v>
      </c>
      <c r="AT37251" s="14">
        <v>458</v>
      </c>
      <c r="AU37251" s="25">
        <v>2.2104450606022872</v>
      </c>
      <c r="AV37251" s="25">
        <v>0.89929815836158977</v>
      </c>
      <c r="AW37251" s="25">
        <v>2.1337853817263484</v>
      </c>
      <c r="AY37251" s="26">
        <v>186.82519279041657</v>
      </c>
      <c r="BA37251" s="26">
        <v>3.4171415383683588</v>
      </c>
      <c r="BB37251" s="26">
        <v>190.24233432878492</v>
      </c>
      <c r="BC37251" s="26">
        <v>0</v>
      </c>
      <c r="BD37251" s="26">
        <v>190.24233432878489</v>
      </c>
      <c r="BE37251" s="26">
        <v>2.8421709430404007E-14</v>
      </c>
      <c r="BF37251" s="14">
        <v>971</v>
      </c>
      <c r="BG37251" s="14">
        <v>0</v>
      </c>
      <c r="BH37251" s="27">
        <v>0.4319382647867413</v>
      </c>
    </row>
    <row r="37252" spans="1:60" x14ac:dyDescent="0.25">
      <c r="A37252" t="s">
        <v>148</v>
      </c>
      <c r="B37252" s="2">
        <v>44864.416666666664</v>
      </c>
      <c r="C37252" s="1">
        <v>44864</v>
      </c>
      <c r="D37252">
        <v>3</v>
      </c>
      <c r="E37252" s="2">
        <v>44864.125</v>
      </c>
      <c r="F37252" s="8" t="s">
        <v>388</v>
      </c>
      <c r="G37252" s="10" t="s">
        <v>389</v>
      </c>
      <c r="J37252" s="14">
        <v>985</v>
      </c>
      <c r="K37252" s="14">
        <v>985</v>
      </c>
      <c r="P37252" s="14">
        <v>985</v>
      </c>
      <c r="Q37252" s="14">
        <v>985</v>
      </c>
      <c r="S37252" s="14">
        <v>417</v>
      </c>
      <c r="V37252" s="14">
        <v>0</v>
      </c>
      <c r="W37252" s="14">
        <v>0</v>
      </c>
      <c r="X37252" s="14">
        <v>568</v>
      </c>
      <c r="AK37252" s="14">
        <v>417</v>
      </c>
      <c r="AN37252" s="14">
        <v>0</v>
      </c>
      <c r="AO37252" s="14">
        <v>0</v>
      </c>
      <c r="AP37252" s="14">
        <v>568</v>
      </c>
      <c r="AS37252" s="14">
        <v>568</v>
      </c>
      <c r="AT37252" s="14">
        <v>417</v>
      </c>
      <c r="AU37252" s="25">
        <v>2.2105500554784414</v>
      </c>
      <c r="AV37252" s="25">
        <v>0.89969669791850748</v>
      </c>
      <c r="AW37252" s="25">
        <v>2.1309350032030134</v>
      </c>
      <c r="AY37252" s="26">
        <v>170.17604985531187</v>
      </c>
      <c r="BA37252" s="26">
        <v>3.7835017422869912</v>
      </c>
      <c r="BB37252" s="26">
        <v>173.95955159759887</v>
      </c>
      <c r="BC37252" s="26">
        <v>0</v>
      </c>
      <c r="BD37252" s="26">
        <v>173.95955159759887</v>
      </c>
      <c r="BE37252" s="26">
        <v>0</v>
      </c>
      <c r="BF37252" s="14">
        <v>985</v>
      </c>
      <c r="BG37252" s="14">
        <v>0</v>
      </c>
      <c r="BH37252" s="27">
        <v>0.38935503212497297</v>
      </c>
    </row>
    <row r="37253" spans="1:60" x14ac:dyDescent="0.25">
      <c r="A37253" t="s">
        <v>148</v>
      </c>
      <c r="B37253" s="2">
        <v>44864.458333333336</v>
      </c>
      <c r="C37253" s="1">
        <v>44864</v>
      </c>
      <c r="D37253">
        <v>4</v>
      </c>
      <c r="E37253" s="2">
        <v>44864.166666666664</v>
      </c>
      <c r="F37253" s="8" t="s">
        <v>388</v>
      </c>
      <c r="G37253" s="10" t="s">
        <v>389</v>
      </c>
      <c r="J37253" s="14">
        <v>942</v>
      </c>
      <c r="K37253" s="14">
        <v>942</v>
      </c>
      <c r="P37253" s="14">
        <v>942</v>
      </c>
      <c r="Q37253" s="14">
        <v>942</v>
      </c>
      <c r="S37253" s="14">
        <v>493</v>
      </c>
      <c r="V37253" s="14">
        <v>0</v>
      </c>
      <c r="W37253" s="14">
        <v>0</v>
      </c>
      <c r="X37253" s="14">
        <v>449</v>
      </c>
      <c r="AK37253" s="14">
        <v>493</v>
      </c>
      <c r="AN37253" s="14">
        <v>0</v>
      </c>
      <c r="AO37253" s="14">
        <v>0</v>
      </c>
      <c r="AP37253" s="14">
        <v>449</v>
      </c>
      <c r="AS37253" s="14">
        <v>449</v>
      </c>
      <c r="AT37253" s="14">
        <v>493</v>
      </c>
      <c r="AU37253" s="25">
        <v>2.2119765705304171</v>
      </c>
      <c r="AV37253" s="25">
        <v>0.89981002142603272</v>
      </c>
      <c r="AW37253" s="25">
        <v>2.1344643263823748</v>
      </c>
      <c r="AY37253" s="26">
        <v>201.21669066008388</v>
      </c>
      <c r="BA37253" s="26">
        <v>2.9908314828994014</v>
      </c>
      <c r="BB37253" s="26">
        <v>204.20752214298329</v>
      </c>
      <c r="BC37253" s="26">
        <v>0</v>
      </c>
      <c r="BD37253" s="26">
        <v>204.20752214298329</v>
      </c>
      <c r="BE37253" s="26">
        <v>0</v>
      </c>
      <c r="BF37253" s="14">
        <v>942</v>
      </c>
      <c r="BG37253" s="14">
        <v>0</v>
      </c>
      <c r="BH37253" s="27">
        <v>0.47791930728966436</v>
      </c>
    </row>
    <row r="37254" spans="1:60" x14ac:dyDescent="0.25">
      <c r="A37254" t="s">
        <v>148</v>
      </c>
      <c r="B37254" s="2">
        <v>44864.5</v>
      </c>
      <c r="C37254" s="1">
        <v>44864</v>
      </c>
      <c r="D37254">
        <v>5</v>
      </c>
      <c r="E37254" s="2">
        <v>44864.208333333336</v>
      </c>
      <c r="F37254" s="8" t="s">
        <v>388</v>
      </c>
      <c r="G37254" s="10" t="s">
        <v>389</v>
      </c>
      <c r="J37254" s="14">
        <v>811</v>
      </c>
      <c r="K37254" s="14">
        <v>811</v>
      </c>
      <c r="P37254" s="14">
        <v>811</v>
      </c>
      <c r="Q37254" s="14">
        <v>811</v>
      </c>
      <c r="S37254" s="14">
        <v>551</v>
      </c>
      <c r="V37254" s="14">
        <v>0</v>
      </c>
      <c r="W37254" s="14">
        <v>0</v>
      </c>
      <c r="X37254" s="14">
        <v>260</v>
      </c>
      <c r="AK37254" s="14">
        <v>551</v>
      </c>
      <c r="AN37254" s="14">
        <v>0</v>
      </c>
      <c r="AO37254" s="14">
        <v>0</v>
      </c>
      <c r="AP37254" s="14">
        <v>260</v>
      </c>
      <c r="AS37254" s="14">
        <v>260</v>
      </c>
      <c r="AT37254" s="14">
        <v>551</v>
      </c>
      <c r="AU37254" s="25">
        <v>2.2131266050743594</v>
      </c>
      <c r="AV37254" s="25">
        <v>0.89958640899011733</v>
      </c>
      <c r="AW37254" s="25">
        <v>2.1343182637530984</v>
      </c>
      <c r="AY37254" s="26">
        <v>224.83335511496526</v>
      </c>
      <c r="BA37254" s="26">
        <v>1.7318846003426376</v>
      </c>
      <c r="BB37254" s="26">
        <v>226.56523971530788</v>
      </c>
      <c r="BC37254" s="26">
        <v>0</v>
      </c>
      <c r="BD37254" s="26">
        <v>226.56523971530785</v>
      </c>
      <c r="BE37254" s="26">
        <v>2.8421709430404007E-14</v>
      </c>
      <c r="BF37254" s="14">
        <v>811</v>
      </c>
      <c r="BG37254" s="14">
        <v>0</v>
      </c>
      <c r="BH37254" s="27">
        <v>0.61589427716542788</v>
      </c>
    </row>
    <row r="37255" spans="1:60" x14ac:dyDescent="0.25">
      <c r="A37255" t="s">
        <v>148</v>
      </c>
      <c r="B37255" s="2">
        <v>44864.541666666664</v>
      </c>
      <c r="C37255" s="1">
        <v>44864</v>
      </c>
      <c r="D37255">
        <v>6</v>
      </c>
      <c r="E37255" s="2">
        <v>44864.25</v>
      </c>
      <c r="F37255" s="8" t="s">
        <v>388</v>
      </c>
      <c r="G37255" s="10" t="s">
        <v>389</v>
      </c>
      <c r="J37255" s="14">
        <v>880</v>
      </c>
      <c r="K37255" s="14">
        <v>880</v>
      </c>
      <c r="P37255" s="14">
        <v>880</v>
      </c>
      <c r="Q37255" s="14">
        <v>880</v>
      </c>
      <c r="S37255" s="14">
        <v>549</v>
      </c>
      <c r="V37255" s="14">
        <v>0</v>
      </c>
      <c r="W37255" s="14">
        <v>0</v>
      </c>
      <c r="X37255" s="14">
        <v>331</v>
      </c>
      <c r="AK37255" s="14">
        <v>549</v>
      </c>
      <c r="AN37255" s="14">
        <v>0</v>
      </c>
      <c r="AO37255" s="14">
        <v>0</v>
      </c>
      <c r="AP37255" s="14">
        <v>331</v>
      </c>
      <c r="AS37255" s="14">
        <v>331</v>
      </c>
      <c r="AT37255" s="14">
        <v>549</v>
      </c>
      <c r="AU37255" s="25">
        <v>2.2134921109651131</v>
      </c>
      <c r="AV37255" s="25">
        <v>0.89883926645716272</v>
      </c>
      <c r="AW37255" s="25">
        <v>2.1347950848467763</v>
      </c>
      <c r="AY37255" s="26">
        <v>223.83120777502805</v>
      </c>
      <c r="BA37255" s="26">
        <v>2.2048223181285116</v>
      </c>
      <c r="BB37255" s="26">
        <v>226.03603009315657</v>
      </c>
      <c r="BC37255" s="26">
        <v>0</v>
      </c>
      <c r="BD37255" s="26">
        <v>226.03603009315663</v>
      </c>
      <c r="BE37255" s="26">
        <v>-5.6843418860808015E-14</v>
      </c>
      <c r="BF37255" s="14">
        <v>880</v>
      </c>
      <c r="BG37255" s="14">
        <v>0</v>
      </c>
      <c r="BH37255" s="27">
        <v>0.56627676439088048</v>
      </c>
    </row>
    <row r="37256" spans="1:60" x14ac:dyDescent="0.25">
      <c r="A37256" t="s">
        <v>148</v>
      </c>
      <c r="B37256" s="2">
        <v>44864.583333333336</v>
      </c>
      <c r="C37256" s="1">
        <v>44864</v>
      </c>
      <c r="D37256">
        <v>7</v>
      </c>
      <c r="E37256" s="2">
        <v>44864.291666666664</v>
      </c>
      <c r="F37256" s="8" t="s">
        <v>388</v>
      </c>
      <c r="G37256" s="10" t="s">
        <v>389</v>
      </c>
      <c r="J37256" s="14">
        <v>953</v>
      </c>
      <c r="K37256" s="14">
        <v>953</v>
      </c>
      <c r="P37256" s="14">
        <v>953</v>
      </c>
      <c r="Q37256" s="14">
        <v>953</v>
      </c>
      <c r="S37256" s="14">
        <v>479</v>
      </c>
      <c r="V37256" s="14">
        <v>0</v>
      </c>
      <c r="W37256" s="14">
        <v>0</v>
      </c>
      <c r="X37256" s="14">
        <v>474</v>
      </c>
      <c r="AK37256" s="14">
        <v>479</v>
      </c>
      <c r="AN37256" s="14">
        <v>0</v>
      </c>
      <c r="AO37256" s="14">
        <v>0</v>
      </c>
      <c r="AP37256" s="14">
        <v>474</v>
      </c>
      <c r="AS37256" s="14">
        <v>474</v>
      </c>
      <c r="AT37256" s="14">
        <v>479</v>
      </c>
      <c r="AU37256" s="25">
        <v>2.2142991827742398</v>
      </c>
      <c r="AV37256" s="25">
        <v>0.89898613311080344</v>
      </c>
      <c r="AW37256" s="25">
        <v>2.1368121799527637</v>
      </c>
      <c r="AY37256" s="26">
        <v>195.32361938115179</v>
      </c>
      <c r="BA37256" s="26">
        <v>3.1573588483169623</v>
      </c>
      <c r="BB37256" s="26">
        <v>198.48097822946875</v>
      </c>
      <c r="BC37256" s="26">
        <v>0</v>
      </c>
      <c r="BD37256" s="26">
        <v>198.48097822946875</v>
      </c>
      <c r="BE37256" s="26">
        <v>0</v>
      </c>
      <c r="BF37256" s="14">
        <v>953</v>
      </c>
      <c r="BG37256" s="14">
        <v>0</v>
      </c>
      <c r="BH37256" s="27">
        <v>0.45915543989952923</v>
      </c>
    </row>
    <row r="37257" spans="1:60" x14ac:dyDescent="0.25">
      <c r="A37257" t="s">
        <v>148</v>
      </c>
      <c r="B37257" s="2">
        <v>44864.625</v>
      </c>
      <c r="C37257" s="1">
        <v>44864</v>
      </c>
      <c r="D37257">
        <v>8</v>
      </c>
      <c r="E37257" s="2">
        <v>44864.333333333336</v>
      </c>
      <c r="F37257" s="8" t="s">
        <v>388</v>
      </c>
      <c r="G37257" s="10" t="s">
        <v>389</v>
      </c>
      <c r="J37257" s="14">
        <v>1027</v>
      </c>
      <c r="K37257" s="14">
        <v>1027</v>
      </c>
      <c r="P37257" s="14">
        <v>1027</v>
      </c>
      <c r="Q37257" s="14">
        <v>1027</v>
      </c>
      <c r="S37257" s="14">
        <v>340</v>
      </c>
      <c r="V37257" s="14">
        <v>0</v>
      </c>
      <c r="W37257" s="14">
        <v>0</v>
      </c>
      <c r="X37257" s="14">
        <v>687</v>
      </c>
      <c r="AK37257" s="14">
        <v>340</v>
      </c>
      <c r="AN37257" s="14">
        <v>0</v>
      </c>
      <c r="AO37257" s="14">
        <v>0</v>
      </c>
      <c r="AP37257" s="14">
        <v>687</v>
      </c>
      <c r="AS37257" s="14">
        <v>687</v>
      </c>
      <c r="AT37257" s="14">
        <v>340</v>
      </c>
      <c r="AU37257" s="25">
        <v>2.2151626431362259</v>
      </c>
      <c r="AV37257" s="25">
        <v>0.89973079176791371</v>
      </c>
      <c r="AW37257" s="25">
        <v>2.1374598148420758</v>
      </c>
      <c r="AY37257" s="26">
        <v>138.75791256592549</v>
      </c>
      <c r="BA37257" s="26">
        <v>4.5761720016745855</v>
      </c>
      <c r="BB37257" s="26">
        <v>143.33408456760009</v>
      </c>
      <c r="BC37257" s="26">
        <v>0</v>
      </c>
      <c r="BD37257" s="26">
        <v>143.33408456760009</v>
      </c>
      <c r="BE37257" s="26">
        <v>0</v>
      </c>
      <c r="BF37257" s="14">
        <v>1027</v>
      </c>
      <c r="BG37257" s="14">
        <v>0</v>
      </c>
      <c r="BH37257" s="27">
        <v>0.30768957109972978</v>
      </c>
    </row>
    <row r="37258" spans="1:60" x14ac:dyDescent="0.25">
      <c r="A37258" t="s">
        <v>148</v>
      </c>
      <c r="B37258" s="2">
        <v>44864.666666666664</v>
      </c>
      <c r="C37258" s="1">
        <v>44864</v>
      </c>
      <c r="D37258">
        <v>9</v>
      </c>
      <c r="E37258" s="2">
        <v>44864.375</v>
      </c>
      <c r="F37258" s="8" t="s">
        <v>388</v>
      </c>
      <c r="G37258" s="10" t="s">
        <v>389</v>
      </c>
      <c r="J37258" s="14">
        <v>1199</v>
      </c>
      <c r="K37258" s="14">
        <v>1199</v>
      </c>
      <c r="P37258" s="14">
        <v>1199</v>
      </c>
      <c r="Q37258" s="14">
        <v>1199</v>
      </c>
      <c r="S37258" s="14">
        <v>321</v>
      </c>
      <c r="V37258" s="14">
        <v>0</v>
      </c>
      <c r="W37258" s="14">
        <v>0</v>
      </c>
      <c r="X37258" s="14">
        <v>878</v>
      </c>
      <c r="AK37258" s="14">
        <v>321</v>
      </c>
      <c r="AN37258" s="14">
        <v>0</v>
      </c>
      <c r="AO37258" s="14">
        <v>0</v>
      </c>
      <c r="AP37258" s="14">
        <v>878</v>
      </c>
      <c r="AS37258" s="14">
        <v>878</v>
      </c>
      <c r="AT37258" s="14">
        <v>321</v>
      </c>
      <c r="AU37258" s="25">
        <v>2.2136265141283018</v>
      </c>
      <c r="AV37258" s="25">
        <v>0.89906177365923012</v>
      </c>
      <c r="AW37258" s="25">
        <v>2.136872830451344</v>
      </c>
      <c r="AY37258" s="26">
        <v>130.90638266214262</v>
      </c>
      <c r="BA37258" s="26">
        <v>5.8484410734647527</v>
      </c>
      <c r="BB37258" s="26">
        <v>136.75482373560737</v>
      </c>
      <c r="BC37258" s="26">
        <v>0</v>
      </c>
      <c r="BD37258" s="26">
        <v>136.75482373560737</v>
      </c>
      <c r="BE37258" s="26">
        <v>0</v>
      </c>
      <c r="BF37258" s="14">
        <v>1199</v>
      </c>
      <c r="BG37258" s="14">
        <v>0</v>
      </c>
      <c r="BH37258" s="27">
        <v>0.25145322727605895</v>
      </c>
    </row>
    <row r="37259" spans="1:60" x14ac:dyDescent="0.25">
      <c r="A37259" t="s">
        <v>148</v>
      </c>
      <c r="B37259" s="2">
        <v>44864.708333333336</v>
      </c>
      <c r="C37259" s="1">
        <v>44864</v>
      </c>
      <c r="D37259">
        <v>10</v>
      </c>
      <c r="E37259" s="2">
        <v>44864.416666666664</v>
      </c>
      <c r="F37259" s="8" t="s">
        <v>388</v>
      </c>
      <c r="G37259" s="10" t="s">
        <v>389</v>
      </c>
      <c r="J37259" s="14">
        <v>1361</v>
      </c>
      <c r="K37259" s="14">
        <v>1361</v>
      </c>
      <c r="P37259" s="14">
        <v>1361</v>
      </c>
      <c r="Q37259" s="14">
        <v>1361</v>
      </c>
      <c r="S37259" s="14">
        <v>340</v>
      </c>
      <c r="V37259" s="14">
        <v>0</v>
      </c>
      <c r="W37259" s="14">
        <v>0</v>
      </c>
      <c r="X37259" s="14">
        <v>1021</v>
      </c>
      <c r="AK37259" s="14">
        <v>340</v>
      </c>
      <c r="AN37259" s="14">
        <v>0</v>
      </c>
      <c r="AO37259" s="14">
        <v>0</v>
      </c>
      <c r="AP37259" s="14">
        <v>1021</v>
      </c>
      <c r="AS37259" s="14">
        <v>1021</v>
      </c>
      <c r="AT37259" s="14">
        <v>340</v>
      </c>
      <c r="AU37259" s="25">
        <v>2.2120192116082182</v>
      </c>
      <c r="AV37259" s="25">
        <v>0.89939021398943853</v>
      </c>
      <c r="AW37259" s="25">
        <v>2.1377756151036973</v>
      </c>
      <c r="AY37259" s="26">
        <v>138.70538811968009</v>
      </c>
      <c r="BA37259" s="26">
        <v>6.8009776036532053</v>
      </c>
      <c r="BB37259" s="26">
        <v>145.50636572333329</v>
      </c>
      <c r="BC37259" s="26">
        <v>0</v>
      </c>
      <c r="BD37259" s="26">
        <v>145.50636572333326</v>
      </c>
      <c r="BE37259" s="26">
        <v>2.8421709430404007E-14</v>
      </c>
      <c r="BF37259" s="14">
        <v>1361</v>
      </c>
      <c r="BG37259" s="14">
        <v>0</v>
      </c>
      <c r="BH37259" s="27">
        <v>0.23569893019909996</v>
      </c>
    </row>
    <row r="37260" spans="1:60" x14ac:dyDescent="0.25">
      <c r="A37260" t="s">
        <v>148</v>
      </c>
      <c r="B37260" s="2">
        <v>44864.75</v>
      </c>
      <c r="C37260" s="1">
        <v>44864</v>
      </c>
      <c r="D37260">
        <v>11</v>
      </c>
      <c r="E37260" s="2">
        <v>44864.458333333336</v>
      </c>
      <c r="F37260" s="8" t="s">
        <v>388</v>
      </c>
      <c r="G37260" s="10" t="s">
        <v>389</v>
      </c>
      <c r="J37260" s="14">
        <v>1469</v>
      </c>
      <c r="K37260" s="14">
        <v>1469</v>
      </c>
      <c r="P37260" s="14">
        <v>1469</v>
      </c>
      <c r="Q37260" s="14">
        <v>1469</v>
      </c>
      <c r="S37260" s="14">
        <v>322</v>
      </c>
      <c r="V37260" s="14">
        <v>0</v>
      </c>
      <c r="W37260" s="14">
        <v>0</v>
      </c>
      <c r="X37260" s="14">
        <v>1147</v>
      </c>
      <c r="AK37260" s="14">
        <v>322</v>
      </c>
      <c r="AN37260" s="14">
        <v>0</v>
      </c>
      <c r="AO37260" s="14">
        <v>0</v>
      </c>
      <c r="AP37260" s="14">
        <v>1147</v>
      </c>
      <c r="AS37260" s="14">
        <v>1147</v>
      </c>
      <c r="AT37260" s="14">
        <v>322</v>
      </c>
      <c r="AU37260" s="25">
        <v>2.212220408350182</v>
      </c>
      <c r="AV37260" s="25">
        <v>0.89965996218694044</v>
      </c>
      <c r="AW37260" s="25">
        <v>2.1384317451898012</v>
      </c>
      <c r="AY37260" s="26">
        <v>131.4015602798645</v>
      </c>
      <c r="BA37260" s="26">
        <v>7.6402755253577093</v>
      </c>
      <c r="BB37260" s="26">
        <v>139.04183580522221</v>
      </c>
      <c r="BC37260" s="26">
        <v>0</v>
      </c>
      <c r="BD37260" s="26">
        <v>139.04183580522218</v>
      </c>
      <c r="BE37260" s="26">
        <v>2.8421709430404007E-14</v>
      </c>
      <c r="BF37260" s="14">
        <v>1469</v>
      </c>
      <c r="BG37260" s="14">
        <v>0</v>
      </c>
      <c r="BH37260" s="27">
        <v>0.20866876245943428</v>
      </c>
    </row>
    <row r="37261" spans="1:60" x14ac:dyDescent="0.25">
      <c r="A37261" t="s">
        <v>148</v>
      </c>
      <c r="B37261" s="2">
        <v>44864.791666666664</v>
      </c>
      <c r="C37261" s="1">
        <v>44864</v>
      </c>
      <c r="D37261">
        <v>12</v>
      </c>
      <c r="E37261" s="2">
        <v>44864.5</v>
      </c>
      <c r="F37261" s="8" t="s">
        <v>388</v>
      </c>
      <c r="G37261" s="10" t="s">
        <v>389</v>
      </c>
      <c r="J37261" s="14">
        <v>1653</v>
      </c>
      <c r="K37261" s="14">
        <v>1653</v>
      </c>
      <c r="P37261" s="14">
        <v>1653</v>
      </c>
      <c r="Q37261" s="14">
        <v>1653</v>
      </c>
      <c r="S37261" s="14">
        <v>322</v>
      </c>
      <c r="V37261" s="14">
        <v>0</v>
      </c>
      <c r="W37261" s="14">
        <v>0</v>
      </c>
      <c r="X37261" s="14">
        <v>1331</v>
      </c>
      <c r="AK37261" s="14">
        <v>322</v>
      </c>
      <c r="AN37261" s="14">
        <v>0</v>
      </c>
      <c r="AO37261" s="14">
        <v>0</v>
      </c>
      <c r="AP37261" s="14">
        <v>1331</v>
      </c>
      <c r="AS37261" s="14">
        <v>1331</v>
      </c>
      <c r="AT37261" s="14">
        <v>322</v>
      </c>
      <c r="AU37261" s="25">
        <v>2.2127631126554062</v>
      </c>
      <c r="AV37261" s="25">
        <v>0.90045835692192711</v>
      </c>
      <c r="AW37261" s="25">
        <v>2.1390340573395314</v>
      </c>
      <c r="AY37261" s="26">
        <v>131.51817135327656</v>
      </c>
      <c r="BA37261" s="26">
        <v>8.8659169348309668</v>
      </c>
      <c r="BB37261" s="26">
        <v>140.38408828810753</v>
      </c>
      <c r="BC37261" s="26">
        <v>0</v>
      </c>
      <c r="BD37261" s="26">
        <v>140.38408828810753</v>
      </c>
      <c r="BE37261" s="26">
        <v>0</v>
      </c>
      <c r="BF37261" s="14">
        <v>1653</v>
      </c>
      <c r="BG37261" s="14">
        <v>0</v>
      </c>
      <c r="BH37261" s="27">
        <v>0.18723143903310807</v>
      </c>
    </row>
    <row r="37262" spans="1:60" x14ac:dyDescent="0.25">
      <c r="A37262" t="s">
        <v>148</v>
      </c>
      <c r="B37262" s="2">
        <v>44864.833333333336</v>
      </c>
      <c r="C37262" s="1">
        <v>44864</v>
      </c>
      <c r="D37262">
        <v>13</v>
      </c>
      <c r="E37262" s="2">
        <v>44864.541666666664</v>
      </c>
      <c r="F37262" s="8" t="s">
        <v>388</v>
      </c>
      <c r="G37262" s="10" t="s">
        <v>389</v>
      </c>
      <c r="J37262" s="14">
        <v>1762</v>
      </c>
      <c r="K37262" s="14">
        <v>1762</v>
      </c>
      <c r="P37262" s="14">
        <v>1762</v>
      </c>
      <c r="Q37262" s="14">
        <v>1762</v>
      </c>
      <c r="S37262" s="14">
        <v>305</v>
      </c>
      <c r="V37262" s="14">
        <v>0</v>
      </c>
      <c r="W37262" s="14">
        <v>0</v>
      </c>
      <c r="X37262" s="14">
        <v>1457</v>
      </c>
      <c r="AK37262" s="14">
        <v>305</v>
      </c>
      <c r="AN37262" s="14">
        <v>0</v>
      </c>
      <c r="AO37262" s="14">
        <v>0</v>
      </c>
      <c r="AP37262" s="14">
        <v>1457</v>
      </c>
      <c r="AS37262" s="14">
        <v>1457</v>
      </c>
      <c r="AT37262" s="14">
        <v>305</v>
      </c>
      <c r="AU37262" s="25">
        <v>2.212551411762167</v>
      </c>
      <c r="AV37262" s="25">
        <v>0.89967065377733957</v>
      </c>
      <c r="AW37262" s="25">
        <v>2.1394711583660335</v>
      </c>
      <c r="AY37262" s="26">
        <v>124.46568996112191</v>
      </c>
      <c r="BA37262" s="26">
        <v>9.7052148565354734</v>
      </c>
      <c r="BB37262" s="26">
        <v>134.17090481765737</v>
      </c>
      <c r="BC37262" s="26">
        <v>0</v>
      </c>
      <c r="BD37262" s="26">
        <v>134.17090481765737</v>
      </c>
      <c r="BE37262" s="26">
        <v>0</v>
      </c>
      <c r="BF37262" s="14">
        <v>1762</v>
      </c>
      <c r="BG37262" s="14">
        <v>0</v>
      </c>
      <c r="BH37262" s="27">
        <v>0.16787506253070589</v>
      </c>
    </row>
    <row r="37263" spans="1:60" x14ac:dyDescent="0.25">
      <c r="A37263" t="s">
        <v>148</v>
      </c>
      <c r="B37263" s="2">
        <v>44864.875</v>
      </c>
      <c r="C37263" s="1">
        <v>44864</v>
      </c>
      <c r="D37263">
        <v>14</v>
      </c>
      <c r="E37263" s="2">
        <v>44864.583333333336</v>
      </c>
      <c r="F37263" s="8" t="s">
        <v>388</v>
      </c>
      <c r="G37263" s="10" t="s">
        <v>389</v>
      </c>
      <c r="J37263" s="14">
        <v>1791</v>
      </c>
      <c r="K37263" s="14">
        <v>1791</v>
      </c>
      <c r="P37263" s="14">
        <v>1791</v>
      </c>
      <c r="Q37263" s="14">
        <v>1791</v>
      </c>
      <c r="S37263" s="14">
        <v>343</v>
      </c>
      <c r="V37263" s="14">
        <v>0</v>
      </c>
      <c r="W37263" s="14">
        <v>0</v>
      </c>
      <c r="X37263" s="14">
        <v>1448</v>
      </c>
      <c r="AK37263" s="14">
        <v>343</v>
      </c>
      <c r="AN37263" s="14">
        <v>0</v>
      </c>
      <c r="AO37263" s="14">
        <v>0</v>
      </c>
      <c r="AP37263" s="14">
        <v>1448</v>
      </c>
      <c r="AS37263" s="14">
        <v>1448</v>
      </c>
      <c r="AT37263" s="14">
        <v>343</v>
      </c>
      <c r="AU37263" s="25">
        <v>2.2130625677863645</v>
      </c>
      <c r="AV37263" s="25">
        <v>0.89932060541230463</v>
      </c>
      <c r="AW37263" s="25">
        <v>2.1349538041953915</v>
      </c>
      <c r="AY37263" s="26">
        <v>139.91842932406513</v>
      </c>
      <c r="BA37263" s="26">
        <v>9.645265004985152</v>
      </c>
      <c r="BB37263" s="26">
        <v>149.56369432905029</v>
      </c>
      <c r="BC37263" s="26">
        <v>0</v>
      </c>
      <c r="BD37263" s="26">
        <v>149.56369432905032</v>
      </c>
      <c r="BE37263" s="26">
        <v>-2.8421709430404007E-14</v>
      </c>
      <c r="BF37263" s="14">
        <v>1791</v>
      </c>
      <c r="BG37263" s="14">
        <v>0</v>
      </c>
      <c r="BH37263" s="27">
        <v>0.18410447336220595</v>
      </c>
    </row>
    <row r="37264" spans="1:60" x14ac:dyDescent="0.25">
      <c r="A37264" t="s">
        <v>148</v>
      </c>
      <c r="B37264" s="2">
        <v>44864.916666666664</v>
      </c>
      <c r="C37264" s="1">
        <v>44864</v>
      </c>
      <c r="D37264">
        <v>15</v>
      </c>
      <c r="E37264" s="2">
        <v>44864.625</v>
      </c>
      <c r="F37264" s="8" t="s">
        <v>388</v>
      </c>
      <c r="G37264" s="10" t="s">
        <v>389</v>
      </c>
      <c r="J37264" s="14">
        <v>1723</v>
      </c>
      <c r="K37264" s="14">
        <v>1723</v>
      </c>
      <c r="P37264" s="14">
        <v>1723</v>
      </c>
      <c r="Q37264" s="14">
        <v>1723</v>
      </c>
      <c r="S37264" s="14">
        <v>480</v>
      </c>
      <c r="V37264" s="14">
        <v>0</v>
      </c>
      <c r="W37264" s="14">
        <v>0</v>
      </c>
      <c r="X37264" s="14">
        <v>1243</v>
      </c>
      <c r="AK37264" s="14">
        <v>480</v>
      </c>
      <c r="AN37264" s="14">
        <v>0</v>
      </c>
      <c r="AO37264" s="14">
        <v>0</v>
      </c>
      <c r="AP37264" s="14">
        <v>1243</v>
      </c>
      <c r="AS37264" s="14">
        <v>1243</v>
      </c>
      <c r="AT37264" s="14">
        <v>480</v>
      </c>
      <c r="AU37264" s="25">
        <v>2.2136920900478025</v>
      </c>
      <c r="AV37264" s="25">
        <v>0.89904254082747526</v>
      </c>
      <c r="AW37264" s="25">
        <v>2.1350270958696931</v>
      </c>
      <c r="AY37264" s="26">
        <v>195.74367446416534</v>
      </c>
      <c r="BA37264" s="26">
        <v>8.2797406085611502</v>
      </c>
      <c r="BB37264" s="26">
        <v>204.02341507272649</v>
      </c>
      <c r="BC37264" s="26">
        <v>0</v>
      </c>
      <c r="BD37264" s="26">
        <v>204.02341507272646</v>
      </c>
      <c r="BE37264" s="26">
        <v>2.8421709430404007E-14</v>
      </c>
      <c r="BF37264" s="14">
        <v>1723</v>
      </c>
      <c r="BG37264" s="14">
        <v>0</v>
      </c>
      <c r="BH37264" s="27">
        <v>0.26105287367245167</v>
      </c>
    </row>
    <row r="37265" spans="1:60" x14ac:dyDescent="0.25">
      <c r="A37265" t="s">
        <v>148</v>
      </c>
      <c r="B37265" s="2">
        <v>44864.958333333336</v>
      </c>
      <c r="C37265" s="1">
        <v>44864</v>
      </c>
      <c r="D37265">
        <v>16</v>
      </c>
      <c r="E37265" s="2">
        <v>44864.666666666664</v>
      </c>
      <c r="F37265" s="8" t="s">
        <v>388</v>
      </c>
      <c r="G37265" s="10" t="s">
        <v>389</v>
      </c>
      <c r="J37265" s="14">
        <v>1591</v>
      </c>
      <c r="K37265" s="14">
        <v>1591</v>
      </c>
      <c r="P37265" s="14">
        <v>1591</v>
      </c>
      <c r="Q37265" s="14">
        <v>1591</v>
      </c>
      <c r="S37265" s="14">
        <v>431</v>
      </c>
      <c r="V37265" s="14">
        <v>0</v>
      </c>
      <c r="W37265" s="14">
        <v>0</v>
      </c>
      <c r="X37265" s="14">
        <v>1160</v>
      </c>
      <c r="AK37265" s="14">
        <v>431</v>
      </c>
      <c r="AN37265" s="14">
        <v>0</v>
      </c>
      <c r="AO37265" s="14">
        <v>0</v>
      </c>
      <c r="AP37265" s="14">
        <v>1160</v>
      </c>
      <c r="AS37265" s="14">
        <v>1160</v>
      </c>
      <c r="AT37265" s="14">
        <v>431</v>
      </c>
      <c r="AU37265" s="25">
        <v>2.2138912684765488</v>
      </c>
      <c r="AV37265" s="25">
        <v>0.89846172179475647</v>
      </c>
      <c r="AW37265" s="25">
        <v>2.1353940715989004</v>
      </c>
      <c r="AY37265" s="26">
        <v>175.64795842074372</v>
      </c>
      <c r="BA37265" s="26">
        <v>7.726869755374846</v>
      </c>
      <c r="BB37265" s="26">
        <v>183.37482817611857</v>
      </c>
      <c r="BC37265" s="26">
        <v>0</v>
      </c>
      <c r="BD37265" s="26">
        <v>183.37482817611857</v>
      </c>
      <c r="BE37265" s="26">
        <v>0</v>
      </c>
      <c r="BF37265" s="14">
        <v>1591</v>
      </c>
      <c r="BG37265" s="14">
        <v>0</v>
      </c>
      <c r="BH37265" s="27">
        <v>0.25409919151076965</v>
      </c>
    </row>
    <row r="37266" spans="1:60" x14ac:dyDescent="0.25">
      <c r="A37266" t="s">
        <v>148</v>
      </c>
      <c r="B37266" s="2">
        <v>44865</v>
      </c>
      <c r="C37266" s="1">
        <v>44864</v>
      </c>
      <c r="D37266">
        <v>17</v>
      </c>
      <c r="E37266" s="2">
        <v>44864.708333333336</v>
      </c>
      <c r="F37266" s="8" t="s">
        <v>388</v>
      </c>
      <c r="G37266" s="10" t="s">
        <v>389</v>
      </c>
      <c r="J37266" s="14">
        <v>1506</v>
      </c>
      <c r="K37266" s="14">
        <v>1506</v>
      </c>
      <c r="P37266" s="14">
        <v>1506</v>
      </c>
      <c r="Q37266" s="14">
        <v>1506</v>
      </c>
      <c r="S37266" s="14">
        <v>388</v>
      </c>
      <c r="V37266" s="14">
        <v>0</v>
      </c>
      <c r="W37266" s="14">
        <v>0</v>
      </c>
      <c r="X37266" s="14">
        <v>1118</v>
      </c>
      <c r="AK37266" s="14">
        <v>388</v>
      </c>
      <c r="AN37266" s="14">
        <v>0</v>
      </c>
      <c r="AO37266" s="14">
        <v>0</v>
      </c>
      <c r="AP37266" s="14">
        <v>1118</v>
      </c>
      <c r="AS37266" s="14">
        <v>1118</v>
      </c>
      <c r="AT37266" s="14">
        <v>388</v>
      </c>
      <c r="AU37266" s="25">
        <v>2.2125394598491912</v>
      </c>
      <c r="AV37266" s="25">
        <v>0.89710369373873722</v>
      </c>
      <c r="AW37266" s="25">
        <v>2.1363565633485857</v>
      </c>
      <c r="AY37266" s="26">
        <v>157.8849113092642</v>
      </c>
      <c r="BA37266" s="26">
        <v>7.4471037814733405</v>
      </c>
      <c r="BB37266" s="26">
        <v>165.33201509073754</v>
      </c>
      <c r="BC37266" s="26">
        <v>0</v>
      </c>
      <c r="BD37266" s="26">
        <v>165.33201509073754</v>
      </c>
      <c r="BE37266" s="26">
        <v>0</v>
      </c>
      <c r="BF37266" s="14">
        <v>1506</v>
      </c>
      <c r="BG37266" s="14">
        <v>0</v>
      </c>
      <c r="BH37266" s="27">
        <v>0.24202806580965591</v>
      </c>
    </row>
    <row r="37267" spans="1:60" x14ac:dyDescent="0.25">
      <c r="A37267" t="s">
        <v>148</v>
      </c>
      <c r="B37267" s="2">
        <v>44865.041666666664</v>
      </c>
      <c r="C37267" s="1">
        <v>44864</v>
      </c>
      <c r="D37267">
        <v>18</v>
      </c>
      <c r="E37267" s="2">
        <v>44864.75</v>
      </c>
      <c r="F37267" s="8" t="s">
        <v>388</v>
      </c>
      <c r="G37267" s="10" t="s">
        <v>389</v>
      </c>
      <c r="J37267" s="14">
        <v>1445</v>
      </c>
      <c r="K37267" s="14">
        <v>1445</v>
      </c>
      <c r="P37267" s="14">
        <v>1445</v>
      </c>
      <c r="Q37267" s="14">
        <v>1445</v>
      </c>
      <c r="S37267" s="14">
        <v>422</v>
      </c>
      <c r="V37267" s="14">
        <v>0</v>
      </c>
      <c r="W37267" s="14">
        <v>0</v>
      </c>
      <c r="X37267" s="14">
        <v>1023</v>
      </c>
      <c r="AK37267" s="14">
        <v>422</v>
      </c>
      <c r="AN37267" s="14">
        <v>0</v>
      </c>
      <c r="AO37267" s="14">
        <v>0</v>
      </c>
      <c r="AP37267" s="14">
        <v>1023</v>
      </c>
      <c r="AS37267" s="14">
        <v>1023</v>
      </c>
      <c r="AT37267" s="14">
        <v>422</v>
      </c>
      <c r="AU37267" s="25">
        <v>2.2124270376723185</v>
      </c>
      <c r="AV37267" s="25">
        <v>0.89645248058528704</v>
      </c>
      <c r="AW37267" s="25">
        <v>2.137009592473321</v>
      </c>
      <c r="AY37267" s="26">
        <v>171.59553429025917</v>
      </c>
      <c r="BA37267" s="26">
        <v>6.8142997928866071</v>
      </c>
      <c r="BB37267" s="26">
        <v>178.40983408314577</v>
      </c>
      <c r="BC37267" s="26">
        <v>0</v>
      </c>
      <c r="BD37267" s="26">
        <v>178.40983408314574</v>
      </c>
      <c r="BE37267" s="26">
        <v>2.8421709430404007E-14</v>
      </c>
      <c r="BF37267" s="14">
        <v>1445</v>
      </c>
      <c r="BG37267" s="14">
        <v>0</v>
      </c>
      <c r="BH37267" s="27">
        <v>0.27219784665493757</v>
      </c>
    </row>
    <row r="37268" spans="1:60" x14ac:dyDescent="0.25">
      <c r="A37268" t="s">
        <v>148</v>
      </c>
      <c r="B37268" s="2">
        <v>44865.083333333336</v>
      </c>
      <c r="C37268" s="1">
        <v>44864</v>
      </c>
      <c r="D37268">
        <v>19</v>
      </c>
      <c r="E37268" s="2">
        <v>44864.791666666664</v>
      </c>
      <c r="F37268" s="8" t="s">
        <v>388</v>
      </c>
      <c r="G37268" s="10" t="s">
        <v>389</v>
      </c>
      <c r="J37268" s="14">
        <v>0</v>
      </c>
      <c r="K37268" s="14">
        <v>0</v>
      </c>
      <c r="P37268" s="14">
        <v>0</v>
      </c>
      <c r="Q37268" s="14">
        <v>0</v>
      </c>
      <c r="S37268" s="14">
        <v>0</v>
      </c>
      <c r="V37268" s="14">
        <v>0</v>
      </c>
      <c r="W37268" s="14">
        <v>0</v>
      </c>
      <c r="X37268" s="14">
        <v>0</v>
      </c>
      <c r="AK37268" s="14">
        <v>0</v>
      </c>
      <c r="AN37268" s="14">
        <v>0</v>
      </c>
      <c r="AO37268" s="14">
        <v>0</v>
      </c>
      <c r="AP37268" s="14">
        <v>0</v>
      </c>
      <c r="AS37268" s="14">
        <v>944</v>
      </c>
      <c r="AT37268" s="14">
        <v>456</v>
      </c>
      <c r="AU37268" s="25">
        <v>2.2132701555071193</v>
      </c>
      <c r="AV37268" s="25">
        <v>0.89618470719053656</v>
      </c>
      <c r="AW37268" s="25">
        <v>2.1393328066655779</v>
      </c>
      <c r="AY37268" s="26">
        <v>0</v>
      </c>
      <c r="BA37268" s="26">
        <v>0</v>
      </c>
      <c r="BB37268" s="26">
        <v>0</v>
      </c>
      <c r="BC37268" s="26">
        <v>0</v>
      </c>
      <c r="BD37268" s="26">
        <v>0</v>
      </c>
      <c r="BE37268" s="26">
        <v>0</v>
      </c>
      <c r="BF37268" s="14">
        <v>0</v>
      </c>
      <c r="BG37268" s="14">
        <v>-1400</v>
      </c>
    </row>
    <row r="37269" spans="1:60" x14ac:dyDescent="0.25">
      <c r="A37269" t="s">
        <v>148</v>
      </c>
      <c r="B37269" s="2">
        <v>44865.125</v>
      </c>
      <c r="C37269" s="1">
        <v>44864</v>
      </c>
      <c r="D37269">
        <v>20</v>
      </c>
      <c r="E37269" s="2">
        <v>44864.833333333336</v>
      </c>
      <c r="F37269" s="8" t="s">
        <v>388</v>
      </c>
      <c r="G37269" s="10" t="s">
        <v>389</v>
      </c>
      <c r="J37269" s="14">
        <v>0</v>
      </c>
      <c r="K37269" s="14">
        <v>0</v>
      </c>
      <c r="P37269" s="14">
        <v>0</v>
      </c>
      <c r="Q37269" s="14">
        <v>0</v>
      </c>
      <c r="S37269" s="14">
        <v>0</v>
      </c>
      <c r="V37269" s="14">
        <v>0</v>
      </c>
      <c r="W37269" s="14">
        <v>0</v>
      </c>
      <c r="X37269" s="14">
        <v>0</v>
      </c>
      <c r="AK37269" s="14">
        <v>0</v>
      </c>
      <c r="AN37269" s="14">
        <v>0</v>
      </c>
      <c r="AO37269" s="14">
        <v>0</v>
      </c>
      <c r="AP37269" s="14">
        <v>0</v>
      </c>
      <c r="AS37269" s="14">
        <v>892</v>
      </c>
      <c r="AT37269" s="14">
        <v>346</v>
      </c>
      <c r="AU37269" s="25">
        <v>2.2140428555279734</v>
      </c>
      <c r="AV37269" s="25">
        <v>0.89668199656053327</v>
      </c>
      <c r="AW37269" s="25">
        <v>2.1415017061352146</v>
      </c>
      <c r="AY37269" s="26">
        <v>0</v>
      </c>
      <c r="BA37269" s="26">
        <v>0</v>
      </c>
      <c r="BB37269" s="26">
        <v>0</v>
      </c>
      <c r="BC37269" s="26">
        <v>0</v>
      </c>
      <c r="BD37269" s="26">
        <v>0</v>
      </c>
      <c r="BE37269" s="26">
        <v>0</v>
      </c>
      <c r="BF37269" s="14">
        <v>0</v>
      </c>
      <c r="BG37269" s="14">
        <v>-1238</v>
      </c>
    </row>
    <row r="37270" spans="1:60" x14ac:dyDescent="0.25">
      <c r="A37270" t="s">
        <v>148</v>
      </c>
      <c r="B37270" s="2">
        <v>44865.166666666664</v>
      </c>
      <c r="C37270" s="1">
        <v>44864</v>
      </c>
      <c r="D37270">
        <v>21</v>
      </c>
      <c r="E37270" s="2">
        <v>44864.875</v>
      </c>
      <c r="F37270" s="8" t="s">
        <v>388</v>
      </c>
      <c r="G37270" s="10" t="s">
        <v>389</v>
      </c>
      <c r="J37270" s="14">
        <v>0</v>
      </c>
      <c r="K37270" s="14">
        <v>0</v>
      </c>
      <c r="P37270" s="14">
        <v>0</v>
      </c>
      <c r="Q37270" s="14">
        <v>0</v>
      </c>
      <c r="S37270" s="14">
        <v>0</v>
      </c>
      <c r="V37270" s="14">
        <v>0</v>
      </c>
      <c r="W37270" s="14">
        <v>0</v>
      </c>
      <c r="X37270" s="14">
        <v>0</v>
      </c>
      <c r="AK37270" s="14">
        <v>0</v>
      </c>
      <c r="AN37270" s="14">
        <v>0</v>
      </c>
      <c r="AO37270" s="14">
        <v>0</v>
      </c>
      <c r="AP37270" s="14">
        <v>0</v>
      </c>
      <c r="AS37270" s="14">
        <v>824</v>
      </c>
      <c r="AT37270" s="14">
        <v>386</v>
      </c>
      <c r="AU37270" s="25">
        <v>2.2112332330826412</v>
      </c>
      <c r="AV37270" s="25">
        <v>0.89707719885452974</v>
      </c>
      <c r="AW37270" s="25">
        <v>2.1351665246838589</v>
      </c>
      <c r="AY37270" s="26">
        <v>0</v>
      </c>
      <c r="BA37270" s="26">
        <v>0</v>
      </c>
      <c r="BB37270" s="26">
        <v>0</v>
      </c>
      <c r="BC37270" s="26">
        <v>0</v>
      </c>
      <c r="BD37270" s="26">
        <v>0</v>
      </c>
      <c r="BE37270" s="26">
        <v>0</v>
      </c>
      <c r="BF37270" s="14">
        <v>0</v>
      </c>
      <c r="BG37270" s="14">
        <v>-1210</v>
      </c>
    </row>
    <row r="37271" spans="1:60" x14ac:dyDescent="0.25">
      <c r="A37271" t="s">
        <v>148</v>
      </c>
      <c r="B37271" s="2">
        <v>44865.208333333336</v>
      </c>
      <c r="C37271" s="1">
        <v>44864</v>
      </c>
      <c r="D37271">
        <v>22</v>
      </c>
      <c r="E37271" s="2">
        <v>44864.916666666664</v>
      </c>
      <c r="F37271" s="8" t="s">
        <v>388</v>
      </c>
      <c r="G37271" s="10" t="s">
        <v>389</v>
      </c>
      <c r="J37271" s="14">
        <v>0</v>
      </c>
      <c r="K37271" s="14">
        <v>0</v>
      </c>
      <c r="P37271" s="14">
        <v>0</v>
      </c>
      <c r="Q37271" s="14">
        <v>0</v>
      </c>
      <c r="S37271" s="14">
        <v>0</v>
      </c>
      <c r="V37271" s="14">
        <v>0</v>
      </c>
      <c r="W37271" s="14">
        <v>0</v>
      </c>
      <c r="X37271" s="14">
        <v>0</v>
      </c>
      <c r="AK37271" s="14">
        <v>0</v>
      </c>
      <c r="AN37271" s="14">
        <v>0</v>
      </c>
      <c r="AO37271" s="14">
        <v>0</v>
      </c>
      <c r="AP37271" s="14">
        <v>0</v>
      </c>
      <c r="AS37271" s="14">
        <v>775</v>
      </c>
      <c r="AT37271" s="14">
        <v>380</v>
      </c>
      <c r="AU37271" s="25">
        <v>2.2126459797669802</v>
      </c>
      <c r="AV37271" s="25">
        <v>0.89753018732486178</v>
      </c>
      <c r="AW37271" s="25">
        <v>2.1440928927873255</v>
      </c>
      <c r="AY37271" s="26">
        <v>0</v>
      </c>
      <c r="BA37271" s="26">
        <v>0</v>
      </c>
      <c r="BB37271" s="26">
        <v>0</v>
      </c>
      <c r="BC37271" s="26">
        <v>0</v>
      </c>
      <c r="BD37271" s="26">
        <v>0</v>
      </c>
      <c r="BE37271" s="26">
        <v>0</v>
      </c>
      <c r="BF37271" s="14">
        <v>0</v>
      </c>
      <c r="BG37271" s="14">
        <v>-1155</v>
      </c>
    </row>
    <row r="37272" spans="1:60" x14ac:dyDescent="0.25">
      <c r="A37272" t="s">
        <v>148</v>
      </c>
      <c r="B37272" s="2">
        <v>44865.25</v>
      </c>
      <c r="C37272" s="1">
        <v>44864</v>
      </c>
      <c r="D37272">
        <v>23</v>
      </c>
      <c r="E37272" s="2">
        <v>44864.958333333336</v>
      </c>
      <c r="F37272" s="8" t="s">
        <v>388</v>
      </c>
      <c r="G37272" s="10" t="s">
        <v>389</v>
      </c>
      <c r="J37272" s="14">
        <v>0</v>
      </c>
      <c r="K37272" s="14">
        <v>0</v>
      </c>
      <c r="P37272" s="14">
        <v>0</v>
      </c>
      <c r="Q37272" s="14">
        <v>0</v>
      </c>
      <c r="S37272" s="14">
        <v>0</v>
      </c>
      <c r="V37272" s="14">
        <v>0</v>
      </c>
      <c r="W37272" s="14">
        <v>0</v>
      </c>
      <c r="X37272" s="14">
        <v>0</v>
      </c>
      <c r="AK37272" s="14">
        <v>0</v>
      </c>
      <c r="AN37272" s="14">
        <v>0</v>
      </c>
      <c r="AO37272" s="14">
        <v>0</v>
      </c>
      <c r="AP37272" s="14">
        <v>0</v>
      </c>
      <c r="AS37272" s="14">
        <v>747</v>
      </c>
      <c r="AT37272" s="14">
        <v>327</v>
      </c>
      <c r="AU37272" s="25">
        <v>2.2126388361358056</v>
      </c>
      <c r="AV37272" s="25">
        <v>0.89779002300952626</v>
      </c>
      <c r="AW37272" s="25">
        <v>2.1401299315920475</v>
      </c>
      <c r="AY37272" s="26">
        <v>0</v>
      </c>
      <c r="BA37272" s="26">
        <v>0</v>
      </c>
      <c r="BB37272" s="26">
        <v>0</v>
      </c>
      <c r="BC37272" s="26">
        <v>0</v>
      </c>
      <c r="BD37272" s="26">
        <v>0</v>
      </c>
      <c r="BE37272" s="26">
        <v>0</v>
      </c>
      <c r="BF37272" s="14">
        <v>0</v>
      </c>
      <c r="BG37272" s="14">
        <v>-1074</v>
      </c>
    </row>
    <row r="37273" spans="1:60" x14ac:dyDescent="0.25">
      <c r="A37273" t="s">
        <v>148</v>
      </c>
      <c r="B37273" s="2">
        <v>44865.291666666664</v>
      </c>
      <c r="C37273" s="1">
        <v>44864</v>
      </c>
      <c r="D37273">
        <v>24</v>
      </c>
      <c r="E37273" s="2">
        <v>44865</v>
      </c>
      <c r="F37273" s="8" t="s">
        <v>388</v>
      </c>
      <c r="G37273" s="10" t="s">
        <v>389</v>
      </c>
      <c r="J37273" s="14">
        <v>0</v>
      </c>
      <c r="K37273" s="14">
        <v>0</v>
      </c>
      <c r="P37273" s="14">
        <v>0</v>
      </c>
      <c r="Q37273" s="14">
        <v>0</v>
      </c>
      <c r="S37273" s="14">
        <v>0</v>
      </c>
      <c r="V37273" s="14">
        <v>0</v>
      </c>
      <c r="W37273" s="14">
        <v>0</v>
      </c>
      <c r="X37273" s="14">
        <v>0</v>
      </c>
      <c r="AK37273" s="14">
        <v>0</v>
      </c>
      <c r="AN37273" s="14">
        <v>0</v>
      </c>
      <c r="AO37273" s="14">
        <v>0</v>
      </c>
      <c r="AP37273" s="14">
        <v>0</v>
      </c>
      <c r="AS37273" s="14">
        <v>706</v>
      </c>
      <c r="AT37273" s="14">
        <v>353</v>
      </c>
      <c r="AU37273" s="25">
        <v>2.2128202564365189</v>
      </c>
      <c r="AV37273" s="25">
        <v>0.89819334275646523</v>
      </c>
      <c r="AW37273" s="25">
        <v>2.1350355506070318</v>
      </c>
      <c r="AY37273" s="26">
        <v>0</v>
      </c>
      <c r="BA37273" s="26">
        <v>0</v>
      </c>
      <c r="BB37273" s="26">
        <v>0</v>
      </c>
      <c r="BC37273" s="26">
        <v>0</v>
      </c>
      <c r="BD37273" s="26">
        <v>0</v>
      </c>
      <c r="BE37273" s="26">
        <v>0</v>
      </c>
      <c r="BF37273" s="14">
        <v>0</v>
      </c>
      <c r="BG37273" s="14">
        <v>-1059</v>
      </c>
    </row>
    <row r="37274" spans="1:60" x14ac:dyDescent="0.25">
      <c r="A37274" t="s">
        <v>148</v>
      </c>
      <c r="B37274" s="2">
        <v>44865.333333333336</v>
      </c>
      <c r="C37274" s="1">
        <v>44865</v>
      </c>
      <c r="D37274">
        <v>1</v>
      </c>
      <c r="E37274" s="2">
        <v>44865.041666666664</v>
      </c>
      <c r="F37274" s="8" t="s">
        <v>388</v>
      </c>
      <c r="G37274" s="10" t="s">
        <v>389</v>
      </c>
      <c r="J37274" s="14">
        <v>1099</v>
      </c>
      <c r="K37274" s="14">
        <v>1099</v>
      </c>
      <c r="P37274" s="14">
        <v>1099</v>
      </c>
      <c r="Q37274" s="14">
        <v>1099</v>
      </c>
      <c r="S37274" s="14">
        <v>454</v>
      </c>
      <c r="V37274" s="14">
        <v>0</v>
      </c>
      <c r="W37274" s="14">
        <v>0</v>
      </c>
      <c r="X37274" s="14">
        <v>645</v>
      </c>
      <c r="AK37274" s="14">
        <v>454</v>
      </c>
      <c r="AN37274" s="14">
        <v>0</v>
      </c>
      <c r="AO37274" s="14">
        <v>0</v>
      </c>
      <c r="AP37274" s="14">
        <v>645</v>
      </c>
      <c r="AS37274" s="14">
        <v>645</v>
      </c>
      <c r="AT37274" s="14">
        <v>454</v>
      </c>
      <c r="AU37274" s="25">
        <v>2.2125208446622779</v>
      </c>
      <c r="AV37274" s="25">
        <v>0.89869240686821616</v>
      </c>
      <c r="AW37274" s="25">
        <v>2.1365574327545858</v>
      </c>
      <c r="AY37274" s="26">
        <v>185.06878859765862</v>
      </c>
      <c r="BA37274" s="26">
        <v>4.2964060277730818</v>
      </c>
      <c r="BB37274" s="26">
        <v>189.36519462543171</v>
      </c>
      <c r="BC37274" s="26">
        <v>0</v>
      </c>
      <c r="BD37274" s="26">
        <v>189.36519462543171</v>
      </c>
      <c r="BE37274" s="26">
        <v>0</v>
      </c>
      <c r="BF37274" s="14">
        <v>1099</v>
      </c>
      <c r="BG37274" s="14">
        <v>0</v>
      </c>
      <c r="BH37274" s="27">
        <v>0.37987106039592289</v>
      </c>
    </row>
    <row r="37275" spans="1:60" x14ac:dyDescent="0.25">
      <c r="A37275" t="s">
        <v>148</v>
      </c>
      <c r="B37275" s="2">
        <v>44865.375</v>
      </c>
      <c r="C37275" s="1">
        <v>44865</v>
      </c>
      <c r="D37275">
        <v>2</v>
      </c>
      <c r="E37275" s="2">
        <v>44865.083333333336</v>
      </c>
      <c r="F37275" s="8" t="s">
        <v>388</v>
      </c>
      <c r="G37275" s="10" t="s">
        <v>389</v>
      </c>
      <c r="J37275" s="14">
        <v>1119</v>
      </c>
      <c r="K37275" s="14">
        <v>1119</v>
      </c>
      <c r="P37275" s="14">
        <v>1119</v>
      </c>
      <c r="Q37275" s="14">
        <v>1119</v>
      </c>
      <c r="S37275" s="14">
        <v>436</v>
      </c>
      <c r="V37275" s="14">
        <v>0</v>
      </c>
      <c r="W37275" s="14">
        <v>0</v>
      </c>
      <c r="X37275" s="14">
        <v>683</v>
      </c>
      <c r="AK37275" s="14">
        <v>436</v>
      </c>
      <c r="AN37275" s="14">
        <v>0</v>
      </c>
      <c r="AO37275" s="14">
        <v>0</v>
      </c>
      <c r="AP37275" s="14">
        <v>683</v>
      </c>
      <c r="AS37275" s="14">
        <v>683</v>
      </c>
      <c r="AT37275" s="14">
        <v>436</v>
      </c>
      <c r="AU37275" s="25">
        <v>2.2132347122337488</v>
      </c>
      <c r="AV37275" s="25">
        <v>0.8992324875345139</v>
      </c>
      <c r="AW37275" s="25">
        <v>2.1365080794817057</v>
      </c>
      <c r="AY37275" s="26">
        <v>177.83806940200492</v>
      </c>
      <c r="BA37275" s="26">
        <v>4.5495276232077755</v>
      </c>
      <c r="BB37275" s="26">
        <v>182.3875970252127</v>
      </c>
      <c r="BC37275" s="26">
        <v>0</v>
      </c>
      <c r="BD37275" s="26">
        <v>182.38759702521267</v>
      </c>
      <c r="BE37275" s="26">
        <v>2.8421709430404007E-14</v>
      </c>
      <c r="BF37275" s="14">
        <v>1119</v>
      </c>
      <c r="BG37275" s="14">
        <v>0</v>
      </c>
      <c r="BH37275" s="27">
        <v>0.35933453454309594</v>
      </c>
    </row>
    <row r="37276" spans="1:60" x14ac:dyDescent="0.25">
      <c r="A37276" t="s">
        <v>148</v>
      </c>
      <c r="B37276" s="2">
        <v>44865.416666666664</v>
      </c>
      <c r="C37276" s="1">
        <v>44865</v>
      </c>
      <c r="D37276">
        <v>3</v>
      </c>
      <c r="E37276" s="2">
        <v>44865.125</v>
      </c>
      <c r="F37276" s="8" t="s">
        <v>388</v>
      </c>
      <c r="G37276" s="10" t="s">
        <v>389</v>
      </c>
      <c r="J37276" s="14">
        <v>1100</v>
      </c>
      <c r="K37276" s="14">
        <v>1100</v>
      </c>
      <c r="P37276" s="14">
        <v>1100</v>
      </c>
      <c r="Q37276" s="14">
        <v>1100</v>
      </c>
      <c r="S37276" s="14">
        <v>337</v>
      </c>
      <c r="V37276" s="14">
        <v>0</v>
      </c>
      <c r="W37276" s="14">
        <v>0</v>
      </c>
      <c r="X37276" s="14">
        <v>763</v>
      </c>
      <c r="AK37276" s="14">
        <v>337</v>
      </c>
      <c r="AN37276" s="14">
        <v>0</v>
      </c>
      <c r="AO37276" s="14">
        <v>0</v>
      </c>
      <c r="AP37276" s="14">
        <v>763</v>
      </c>
      <c r="AS37276" s="14">
        <v>763</v>
      </c>
      <c r="AT37276" s="14">
        <v>337</v>
      </c>
      <c r="AU37276" s="25">
        <v>2.214132022810257</v>
      </c>
      <c r="AV37276" s="25">
        <v>0.90023998508411729</v>
      </c>
      <c r="AW37276" s="25">
        <v>2.1359538104096907</v>
      </c>
      <c r="AY37276" s="26">
        <v>137.61141374629076</v>
      </c>
      <c r="BA37276" s="26">
        <v>5.0824151925439711</v>
      </c>
      <c r="BB37276" s="26">
        <v>142.69382893883474</v>
      </c>
      <c r="BC37276" s="26">
        <v>0</v>
      </c>
      <c r="BD37276" s="26">
        <v>142.69382893883471</v>
      </c>
      <c r="BE37276" s="26">
        <v>2.8421709430404007E-14</v>
      </c>
      <c r="BF37276" s="14">
        <v>1100</v>
      </c>
      <c r="BG37276" s="14">
        <v>0</v>
      </c>
      <c r="BH37276" s="27">
        <v>0.28598697195921258</v>
      </c>
    </row>
    <row r="37277" spans="1:60" x14ac:dyDescent="0.25">
      <c r="A37277" t="s">
        <v>148</v>
      </c>
      <c r="B37277" s="2">
        <v>44865.458333333336</v>
      </c>
      <c r="C37277" s="1">
        <v>44865</v>
      </c>
      <c r="D37277">
        <v>4</v>
      </c>
      <c r="E37277" s="2">
        <v>44865.166666666664</v>
      </c>
      <c r="F37277" s="8" t="s">
        <v>388</v>
      </c>
      <c r="G37277" s="10" t="s">
        <v>389</v>
      </c>
      <c r="J37277" s="14">
        <v>1147</v>
      </c>
      <c r="K37277" s="14">
        <v>1147</v>
      </c>
      <c r="P37277" s="14">
        <v>1147</v>
      </c>
      <c r="Q37277" s="14">
        <v>1147</v>
      </c>
      <c r="S37277" s="14">
        <v>348</v>
      </c>
      <c r="V37277" s="14">
        <v>0</v>
      </c>
      <c r="W37277" s="14">
        <v>0</v>
      </c>
      <c r="X37277" s="14">
        <v>799</v>
      </c>
      <c r="AK37277" s="14">
        <v>348</v>
      </c>
      <c r="AN37277" s="14">
        <v>0</v>
      </c>
      <c r="AO37277" s="14">
        <v>0</v>
      </c>
      <c r="AP37277" s="14">
        <v>799</v>
      </c>
      <c r="AS37277" s="14">
        <v>799</v>
      </c>
      <c r="AT37277" s="14">
        <v>348</v>
      </c>
      <c r="AU37277" s="25">
        <v>2.2163892315803961</v>
      </c>
      <c r="AV37277" s="25">
        <v>0.89970374104738049</v>
      </c>
      <c r="AW37277" s="25">
        <v>2.1311220915695483</v>
      </c>
      <c r="AY37277" s="26">
        <v>142.01853466107013</v>
      </c>
      <c r="BA37277" s="26">
        <v>5.3222145987452585</v>
      </c>
      <c r="BB37277" s="26">
        <v>147.3407492598154</v>
      </c>
      <c r="BC37277" s="26">
        <v>0</v>
      </c>
      <c r="BD37277" s="26">
        <v>147.3407492598154</v>
      </c>
      <c r="BE37277" s="26">
        <v>0</v>
      </c>
      <c r="BF37277" s="14">
        <v>1147</v>
      </c>
      <c r="BG37277" s="14">
        <v>0</v>
      </c>
      <c r="BH37277" s="27">
        <v>0.28319996742212228</v>
      </c>
    </row>
    <row r="37278" spans="1:60" x14ac:dyDescent="0.25">
      <c r="A37278" t="s">
        <v>148</v>
      </c>
      <c r="B37278" s="2">
        <v>44865.5</v>
      </c>
      <c r="C37278" s="1">
        <v>44865</v>
      </c>
      <c r="D37278">
        <v>5</v>
      </c>
      <c r="E37278" s="2">
        <v>44865.208333333336</v>
      </c>
      <c r="F37278" s="8" t="s">
        <v>388</v>
      </c>
      <c r="G37278" s="10" t="s">
        <v>389</v>
      </c>
      <c r="J37278" s="14">
        <v>1237</v>
      </c>
      <c r="K37278" s="14">
        <v>1237</v>
      </c>
      <c r="P37278" s="14">
        <v>1237</v>
      </c>
      <c r="Q37278" s="14">
        <v>1237</v>
      </c>
      <c r="S37278" s="14">
        <v>451</v>
      </c>
      <c r="V37278" s="14">
        <v>0</v>
      </c>
      <c r="W37278" s="14">
        <v>0</v>
      </c>
      <c r="X37278" s="14">
        <v>786</v>
      </c>
      <c r="AK37278" s="14">
        <v>451</v>
      </c>
      <c r="AN37278" s="14">
        <v>0</v>
      </c>
      <c r="AO37278" s="14">
        <v>0</v>
      </c>
      <c r="AP37278" s="14">
        <v>786</v>
      </c>
      <c r="AS37278" s="14">
        <v>786</v>
      </c>
      <c r="AT37278" s="14">
        <v>451</v>
      </c>
      <c r="AU37278" s="25">
        <v>2.2159526335679254</v>
      </c>
      <c r="AV37278" s="25">
        <v>0.8977510703838717</v>
      </c>
      <c r="AW37278" s="25">
        <v>2.1322297345265393</v>
      </c>
      <c r="AY37278" s="26">
        <v>183.65329750393545</v>
      </c>
      <c r="BA37278" s="26">
        <v>5.235620368728128</v>
      </c>
      <c r="BB37278" s="26">
        <v>188.88891787266357</v>
      </c>
      <c r="BC37278" s="26">
        <v>0</v>
      </c>
      <c r="BD37278" s="26">
        <v>188.88891787266357</v>
      </c>
      <c r="BE37278" s="26">
        <v>0</v>
      </c>
      <c r="BF37278" s="14">
        <v>1237</v>
      </c>
      <c r="BG37278" s="14">
        <v>0</v>
      </c>
      <c r="BH37278" s="27">
        <v>0.33664372362201417</v>
      </c>
    </row>
    <row r="37279" spans="1:60" x14ac:dyDescent="0.25">
      <c r="A37279" t="s">
        <v>148</v>
      </c>
      <c r="B37279" s="2">
        <v>44865.541666666664</v>
      </c>
      <c r="C37279" s="1">
        <v>44865</v>
      </c>
      <c r="D37279">
        <v>6</v>
      </c>
      <c r="E37279" s="2">
        <v>44865.25</v>
      </c>
      <c r="F37279" s="8" t="s">
        <v>388</v>
      </c>
      <c r="G37279" s="10" t="s">
        <v>389</v>
      </c>
      <c r="J37279" s="14">
        <v>1264</v>
      </c>
      <c r="K37279" s="14">
        <v>1264</v>
      </c>
      <c r="P37279" s="14">
        <v>1264</v>
      </c>
      <c r="Q37279" s="14">
        <v>1264</v>
      </c>
      <c r="S37279" s="14">
        <v>396</v>
      </c>
      <c r="V37279" s="14">
        <v>0</v>
      </c>
      <c r="W37279" s="14">
        <v>0</v>
      </c>
      <c r="X37279" s="14">
        <v>868</v>
      </c>
      <c r="AK37279" s="14">
        <v>396</v>
      </c>
      <c r="AN37279" s="14">
        <v>0</v>
      </c>
      <c r="AO37279" s="14">
        <v>0</v>
      </c>
      <c r="AP37279" s="14">
        <v>868</v>
      </c>
      <c r="AS37279" s="14">
        <v>868</v>
      </c>
      <c r="AT37279" s="14">
        <v>396</v>
      </c>
      <c r="AU37279" s="25">
        <v>2.2147872265226871</v>
      </c>
      <c r="AV37279" s="25">
        <v>0.89585421641340701</v>
      </c>
      <c r="AW37279" s="25">
        <v>2.1325802209661053</v>
      </c>
      <c r="AY37279" s="26">
        <v>160.91583569944444</v>
      </c>
      <c r="BA37279" s="26">
        <v>5.781830127297729</v>
      </c>
      <c r="BB37279" s="26">
        <v>166.69766582674217</v>
      </c>
      <c r="BC37279" s="26">
        <v>0</v>
      </c>
      <c r="BD37279" s="26">
        <v>166.69766582674217</v>
      </c>
      <c r="BE37279" s="26">
        <v>0</v>
      </c>
      <c r="BF37279" s="14">
        <v>1264</v>
      </c>
      <c r="BG37279" s="14">
        <v>0</v>
      </c>
      <c r="BH37279" s="27">
        <v>0.29074763293904454</v>
      </c>
    </row>
    <row r="37280" spans="1:60" x14ac:dyDescent="0.25">
      <c r="A37280" t="s">
        <v>148</v>
      </c>
      <c r="B37280" s="2">
        <v>44865.583333333336</v>
      </c>
      <c r="C37280" s="1">
        <v>44865</v>
      </c>
      <c r="D37280">
        <v>7</v>
      </c>
      <c r="E37280" s="2">
        <v>44865.291666666664</v>
      </c>
      <c r="F37280" s="8" t="s">
        <v>388</v>
      </c>
      <c r="G37280" s="10" t="s">
        <v>389</v>
      </c>
      <c r="J37280" s="14">
        <v>1232</v>
      </c>
      <c r="K37280" s="14">
        <v>1232</v>
      </c>
      <c r="P37280" s="14">
        <v>1232</v>
      </c>
      <c r="Q37280" s="14">
        <v>1232</v>
      </c>
      <c r="S37280" s="14">
        <v>396</v>
      </c>
      <c r="V37280" s="14">
        <v>0</v>
      </c>
      <c r="W37280" s="14">
        <v>0</v>
      </c>
      <c r="X37280" s="14">
        <v>836</v>
      </c>
      <c r="AK37280" s="14">
        <v>396</v>
      </c>
      <c r="AN37280" s="14">
        <v>0</v>
      </c>
      <c r="AO37280" s="14">
        <v>0</v>
      </c>
      <c r="AP37280" s="14">
        <v>836</v>
      </c>
      <c r="AS37280" s="14">
        <v>836</v>
      </c>
      <c r="AT37280" s="14">
        <v>396</v>
      </c>
      <c r="AU37280" s="25">
        <v>2.2151985766544793</v>
      </c>
      <c r="AV37280" s="25">
        <v>0.89571470853388435</v>
      </c>
      <c r="AW37280" s="25">
        <v>2.132774717962389</v>
      </c>
      <c r="AY37280" s="26">
        <v>160.89077690459953</v>
      </c>
      <c r="BA37280" s="26">
        <v>5.5686750995632508</v>
      </c>
      <c r="BB37280" s="26">
        <v>166.45945200416278</v>
      </c>
      <c r="BC37280" s="26">
        <v>0</v>
      </c>
      <c r="BD37280" s="26">
        <v>166.45945200416276</v>
      </c>
      <c r="BE37280" s="26">
        <v>2.8421709430404007E-14</v>
      </c>
      <c r="BF37280" s="14">
        <v>1232</v>
      </c>
      <c r="BG37280" s="14">
        <v>0</v>
      </c>
      <c r="BH37280" s="27">
        <v>0.29787324438102059</v>
      </c>
    </row>
    <row r="37281" spans="1:60" x14ac:dyDescent="0.25">
      <c r="A37281" t="s">
        <v>148</v>
      </c>
      <c r="B37281" s="2">
        <v>44865.625</v>
      </c>
      <c r="C37281" s="1">
        <v>44865</v>
      </c>
      <c r="D37281">
        <v>8</v>
      </c>
      <c r="E37281" s="2">
        <v>44865.333333333336</v>
      </c>
      <c r="F37281" s="8" t="s">
        <v>388</v>
      </c>
      <c r="G37281" s="10" t="s">
        <v>389</v>
      </c>
      <c r="J37281" s="14">
        <v>1337</v>
      </c>
      <c r="K37281" s="14">
        <v>1337</v>
      </c>
      <c r="P37281" s="14">
        <v>1337</v>
      </c>
      <c r="Q37281" s="14">
        <v>1337</v>
      </c>
      <c r="S37281" s="14">
        <v>511</v>
      </c>
      <c r="V37281" s="14">
        <v>0</v>
      </c>
      <c r="W37281" s="14">
        <v>0</v>
      </c>
      <c r="X37281" s="14">
        <v>826</v>
      </c>
      <c r="AK37281" s="14">
        <v>511</v>
      </c>
      <c r="AN37281" s="14">
        <v>0</v>
      </c>
      <c r="AO37281" s="14">
        <v>0</v>
      </c>
      <c r="AP37281" s="14">
        <v>826</v>
      </c>
      <c r="AS37281" s="14">
        <v>826</v>
      </c>
      <c r="AT37281" s="14">
        <v>511</v>
      </c>
      <c r="AU37281" s="25">
        <v>2.215613354513768</v>
      </c>
      <c r="AV37281" s="25">
        <v>0.89658502020403219</v>
      </c>
      <c r="AW37281" s="25">
        <v>2.1325480351344681</v>
      </c>
      <c r="AY37281" s="26">
        <v>207.81583462195775</v>
      </c>
      <c r="BA37281" s="26">
        <v>5.5020641533962262</v>
      </c>
      <c r="BB37281" s="26">
        <v>213.31789877535397</v>
      </c>
      <c r="BC37281" s="26">
        <v>0</v>
      </c>
      <c r="BD37281" s="26">
        <v>213.31789877535397</v>
      </c>
      <c r="BE37281" s="26">
        <v>0</v>
      </c>
      <c r="BF37281" s="14">
        <v>1337</v>
      </c>
      <c r="BG37281" s="14">
        <v>0</v>
      </c>
      <c r="BH37281" s="27">
        <v>0.35174637696194527</v>
      </c>
    </row>
    <row r="37282" spans="1:60" x14ac:dyDescent="0.25">
      <c r="A37282" t="s">
        <v>148</v>
      </c>
      <c r="B37282" s="2">
        <v>44865.666666666664</v>
      </c>
      <c r="C37282" s="1">
        <v>44865</v>
      </c>
      <c r="D37282">
        <v>9</v>
      </c>
      <c r="E37282" s="2">
        <v>44865.375</v>
      </c>
      <c r="F37282" s="8" t="s">
        <v>388</v>
      </c>
      <c r="G37282" s="10" t="s">
        <v>389</v>
      </c>
      <c r="J37282" s="14">
        <v>1232</v>
      </c>
      <c r="K37282" s="14">
        <v>1232</v>
      </c>
      <c r="P37282" s="14">
        <v>1232</v>
      </c>
      <c r="Q37282" s="14">
        <v>1232</v>
      </c>
      <c r="S37282" s="14">
        <v>532</v>
      </c>
      <c r="V37282" s="14">
        <v>0</v>
      </c>
      <c r="W37282" s="14">
        <v>0</v>
      </c>
      <c r="X37282" s="14">
        <v>700</v>
      </c>
      <c r="AK37282" s="14">
        <v>532</v>
      </c>
      <c r="AN37282" s="14">
        <v>0</v>
      </c>
      <c r="AO37282" s="14">
        <v>0</v>
      </c>
      <c r="AP37282" s="14">
        <v>700</v>
      </c>
      <c r="AS37282" s="14">
        <v>700</v>
      </c>
      <c r="AT37282" s="14">
        <v>532</v>
      </c>
      <c r="AU37282" s="25">
        <v>2.2155454833728316</v>
      </c>
      <c r="AV37282" s="25">
        <v>0.89641087406584097</v>
      </c>
      <c r="AW37282" s="25">
        <v>2.1326124722728839</v>
      </c>
      <c r="AY37282" s="26">
        <v>216.31418793398745</v>
      </c>
      <c r="BA37282" s="26">
        <v>4.6627662316917169</v>
      </c>
      <c r="BB37282" s="26">
        <v>220.97695416567916</v>
      </c>
      <c r="BC37282" s="26">
        <v>0</v>
      </c>
      <c r="BD37282" s="26">
        <v>220.97695416567913</v>
      </c>
      <c r="BE37282" s="26">
        <v>2.8421709430404007E-14</v>
      </c>
      <c r="BF37282" s="14">
        <v>1232</v>
      </c>
      <c r="BG37282" s="14">
        <v>0</v>
      </c>
      <c r="BH37282" s="27">
        <v>0.3954303674454055</v>
      </c>
    </row>
    <row r="37283" spans="1:60" x14ac:dyDescent="0.25">
      <c r="A37283" t="s">
        <v>148</v>
      </c>
      <c r="B37283" s="2">
        <v>44865.708333333336</v>
      </c>
      <c r="C37283" s="1">
        <v>44865</v>
      </c>
      <c r="D37283">
        <v>10</v>
      </c>
      <c r="E37283" s="2">
        <v>44865.416666666664</v>
      </c>
      <c r="F37283" s="8" t="s">
        <v>388</v>
      </c>
      <c r="G37283" s="10" t="s">
        <v>389</v>
      </c>
      <c r="J37283" s="14">
        <v>1184</v>
      </c>
      <c r="K37283" s="14">
        <v>1184</v>
      </c>
      <c r="P37283" s="14">
        <v>1184</v>
      </c>
      <c r="Q37283" s="14">
        <v>1184</v>
      </c>
      <c r="S37283" s="14">
        <v>525</v>
      </c>
      <c r="V37283" s="14">
        <v>0</v>
      </c>
      <c r="W37283" s="14">
        <v>0</v>
      </c>
      <c r="X37283" s="14">
        <v>659</v>
      </c>
      <c r="AK37283" s="14">
        <v>525</v>
      </c>
      <c r="AN37283" s="14">
        <v>0</v>
      </c>
      <c r="AO37283" s="14">
        <v>0</v>
      </c>
      <c r="AP37283" s="14">
        <v>659</v>
      </c>
      <c r="AS37283" s="14">
        <v>659</v>
      </c>
      <c r="AT37283" s="14">
        <v>525</v>
      </c>
      <c r="AU37283" s="25">
        <v>2.2158981258889292</v>
      </c>
      <c r="AV37283" s="25">
        <v>0.89636268724654722</v>
      </c>
      <c r="AW37283" s="25">
        <v>2.1325875280153337</v>
      </c>
      <c r="AY37283" s="26">
        <v>213.45647358929762</v>
      </c>
      <c r="BA37283" s="26">
        <v>4.3896613524069164</v>
      </c>
      <c r="BB37283" s="26">
        <v>217.84613494170452</v>
      </c>
      <c r="BC37283" s="26">
        <v>0</v>
      </c>
      <c r="BD37283" s="26">
        <v>217.84613494170455</v>
      </c>
      <c r="BE37283" s="26">
        <v>-2.8421709430404007E-14</v>
      </c>
      <c r="BF37283" s="14">
        <v>1184</v>
      </c>
      <c r="BG37283" s="14">
        <v>0</v>
      </c>
      <c r="BH37283" s="27">
        <v>0.40563171116147012</v>
      </c>
    </row>
    <row r="37284" spans="1:60" x14ac:dyDescent="0.25">
      <c r="A37284" t="s">
        <v>148</v>
      </c>
      <c r="B37284" s="2">
        <v>44865.75</v>
      </c>
      <c r="C37284" s="1">
        <v>44865</v>
      </c>
      <c r="D37284">
        <v>11</v>
      </c>
      <c r="E37284" s="2">
        <v>44865.458333333336</v>
      </c>
      <c r="F37284" s="8" t="s">
        <v>388</v>
      </c>
      <c r="G37284" s="10" t="s">
        <v>389</v>
      </c>
      <c r="J37284" s="14">
        <v>1118</v>
      </c>
      <c r="K37284" s="14">
        <v>1118</v>
      </c>
      <c r="P37284" s="14">
        <v>1118</v>
      </c>
      <c r="Q37284" s="14">
        <v>1118</v>
      </c>
      <c r="S37284" s="14">
        <v>524</v>
      </c>
      <c r="V37284" s="14">
        <v>0</v>
      </c>
      <c r="W37284" s="14">
        <v>0</v>
      </c>
      <c r="X37284" s="14">
        <v>594</v>
      </c>
      <c r="AK37284" s="14">
        <v>524</v>
      </c>
      <c r="AN37284" s="14">
        <v>0</v>
      </c>
      <c r="AO37284" s="14">
        <v>0</v>
      </c>
      <c r="AP37284" s="14">
        <v>594</v>
      </c>
      <c r="AS37284" s="14">
        <v>594</v>
      </c>
      <c r="AT37284" s="14">
        <v>524</v>
      </c>
      <c r="AU37284" s="25">
        <v>2.2157642600183243</v>
      </c>
      <c r="AV37284" s="25">
        <v>0.89711827732741678</v>
      </c>
      <c r="AW37284" s="25">
        <v>2.1351652536725858</v>
      </c>
      <c r="AY37284" s="26">
        <v>213.229480508916</v>
      </c>
      <c r="BA37284" s="26">
        <v>3.9566902023212558</v>
      </c>
      <c r="BB37284" s="26">
        <v>217.18617071123725</v>
      </c>
      <c r="BC37284" s="26">
        <v>0</v>
      </c>
      <c r="BD37284" s="26">
        <v>217.18617071123725</v>
      </c>
      <c r="BE37284" s="26">
        <v>0</v>
      </c>
      <c r="BF37284" s="14">
        <v>1118</v>
      </c>
      <c r="BG37284" s="14">
        <v>0</v>
      </c>
      <c r="BH37284" s="27">
        <v>0.42827636464526642</v>
      </c>
    </row>
    <row r="37285" spans="1:60" x14ac:dyDescent="0.25">
      <c r="A37285" t="s">
        <v>148</v>
      </c>
      <c r="B37285" s="2">
        <v>44865.791666666664</v>
      </c>
      <c r="C37285" s="1">
        <v>44865</v>
      </c>
      <c r="D37285">
        <v>12</v>
      </c>
      <c r="E37285" s="2">
        <v>44865.5</v>
      </c>
      <c r="F37285" s="8" t="s">
        <v>388</v>
      </c>
      <c r="G37285" s="10" t="s">
        <v>389</v>
      </c>
      <c r="J37285" s="14">
        <v>1154</v>
      </c>
      <c r="K37285" s="14">
        <v>1154</v>
      </c>
      <c r="P37285" s="14">
        <v>1154</v>
      </c>
      <c r="Q37285" s="14">
        <v>1154</v>
      </c>
      <c r="S37285" s="14">
        <v>522</v>
      </c>
      <c r="V37285" s="14">
        <v>0</v>
      </c>
      <c r="W37285" s="14">
        <v>0</v>
      </c>
      <c r="X37285" s="14">
        <v>632</v>
      </c>
      <c r="AK37285" s="14">
        <v>522</v>
      </c>
      <c r="AN37285" s="14">
        <v>0</v>
      </c>
      <c r="AO37285" s="14">
        <v>0</v>
      </c>
      <c r="AP37285" s="14">
        <v>632</v>
      </c>
      <c r="AS37285" s="14">
        <v>632</v>
      </c>
      <c r="AT37285" s="14">
        <v>522</v>
      </c>
      <c r="AU37285" s="25">
        <v>2.2153852421291336</v>
      </c>
      <c r="AV37285" s="25">
        <v>0.89789303029234668</v>
      </c>
      <c r="AW37285" s="25">
        <v>2.1374673975478222</v>
      </c>
      <c r="AY37285" s="26">
        <v>212.59907004953462</v>
      </c>
      <c r="BA37285" s="26">
        <v>4.2098117977559504</v>
      </c>
      <c r="BB37285" s="26">
        <v>216.80888184729056</v>
      </c>
      <c r="BC37285" s="26">
        <v>0</v>
      </c>
      <c r="BD37285" s="26">
        <v>216.80888184729056</v>
      </c>
      <c r="BE37285" s="26">
        <v>0</v>
      </c>
      <c r="BF37285" s="14">
        <v>1154</v>
      </c>
      <c r="BG37285" s="14">
        <v>0</v>
      </c>
      <c r="BH37285" s="27">
        <v>0.41419514479911068</v>
      </c>
    </row>
    <row r="37286" spans="1:60" x14ac:dyDescent="0.25">
      <c r="A37286" t="s">
        <v>148</v>
      </c>
      <c r="B37286" s="2">
        <v>44865.833333333336</v>
      </c>
      <c r="C37286" s="1">
        <v>44865</v>
      </c>
      <c r="D37286">
        <v>13</v>
      </c>
      <c r="E37286" s="2">
        <v>44865.541666666664</v>
      </c>
      <c r="F37286" s="8" t="s">
        <v>388</v>
      </c>
      <c r="G37286" s="10" t="s">
        <v>389</v>
      </c>
      <c r="J37286" s="14">
        <v>1356</v>
      </c>
      <c r="K37286" s="14">
        <v>1356</v>
      </c>
      <c r="P37286" s="14">
        <v>1356</v>
      </c>
      <c r="Q37286" s="14">
        <v>1356</v>
      </c>
      <c r="S37286" s="14">
        <v>406</v>
      </c>
      <c r="V37286" s="14">
        <v>0</v>
      </c>
      <c r="W37286" s="14">
        <v>0</v>
      </c>
      <c r="X37286" s="14">
        <v>950</v>
      </c>
      <c r="AK37286" s="14">
        <v>406</v>
      </c>
      <c r="AN37286" s="14">
        <v>0</v>
      </c>
      <c r="AO37286" s="14">
        <v>0</v>
      </c>
      <c r="AP37286" s="14">
        <v>950</v>
      </c>
      <c r="AS37286" s="14">
        <v>950</v>
      </c>
      <c r="AT37286" s="14">
        <v>406</v>
      </c>
      <c r="AU37286" s="25">
        <v>2.2155976435337132</v>
      </c>
      <c r="AV37286" s="25">
        <v>0.89841799538674372</v>
      </c>
      <c r="AW37286" s="25">
        <v>2.1335705469828605</v>
      </c>
      <c r="AY37286" s="26">
        <v>165.45150916122415</v>
      </c>
      <c r="BA37286" s="26">
        <v>6.328039885867331</v>
      </c>
      <c r="BB37286" s="26">
        <v>171.77954904709148</v>
      </c>
      <c r="BC37286" s="26">
        <v>0</v>
      </c>
      <c r="BD37286" s="26">
        <v>171.77954904709148</v>
      </c>
      <c r="BE37286" s="26">
        <v>0</v>
      </c>
      <c r="BF37286" s="14">
        <v>1356</v>
      </c>
      <c r="BG37286" s="14">
        <v>0</v>
      </c>
      <c r="BH37286" s="27">
        <v>0.27928365001489586</v>
      </c>
    </row>
    <row r="37287" spans="1:60" x14ac:dyDescent="0.25">
      <c r="A37287" t="s">
        <v>148</v>
      </c>
      <c r="B37287" s="2">
        <v>44865.875</v>
      </c>
      <c r="C37287" s="1">
        <v>44865</v>
      </c>
      <c r="D37287">
        <v>14</v>
      </c>
      <c r="E37287" s="2">
        <v>44865.583333333336</v>
      </c>
      <c r="F37287" s="8" t="s">
        <v>388</v>
      </c>
      <c r="G37287" s="10" t="s">
        <v>389</v>
      </c>
      <c r="J37287" s="14">
        <v>1561</v>
      </c>
      <c r="K37287" s="14">
        <v>1561</v>
      </c>
      <c r="P37287" s="14">
        <v>1561</v>
      </c>
      <c r="Q37287" s="14">
        <v>1561</v>
      </c>
      <c r="S37287" s="14">
        <v>306</v>
      </c>
      <c r="V37287" s="14">
        <v>0</v>
      </c>
      <c r="W37287" s="14">
        <v>0</v>
      </c>
      <c r="X37287" s="14">
        <v>1255</v>
      </c>
      <c r="AK37287" s="14">
        <v>306</v>
      </c>
      <c r="AN37287" s="14">
        <v>0</v>
      </c>
      <c r="AO37287" s="14">
        <v>0</v>
      </c>
      <c r="AP37287" s="14">
        <v>1255</v>
      </c>
      <c r="AS37287" s="14">
        <v>1255</v>
      </c>
      <c r="AT37287" s="14">
        <v>306</v>
      </c>
      <c r="AU37287" s="25">
        <v>2.2158440493095264</v>
      </c>
      <c r="AV37287" s="25">
        <v>0.8984979598946905</v>
      </c>
      <c r="AW37287" s="25">
        <v>2.1375010713790532</v>
      </c>
      <c r="AY37287" s="26">
        <v>124.71100494768955</v>
      </c>
      <c r="BA37287" s="26">
        <v>8.3596737439615776</v>
      </c>
      <c r="BB37287" s="26">
        <v>133.07067869165112</v>
      </c>
      <c r="BC37287" s="26">
        <v>0</v>
      </c>
      <c r="BD37287" s="26">
        <v>133.0706786916511</v>
      </c>
      <c r="BE37287" s="26">
        <v>2.8421709430404007E-14</v>
      </c>
      <c r="BF37287" s="14">
        <v>1561</v>
      </c>
      <c r="BG37287" s="14">
        <v>0</v>
      </c>
      <c r="BH37287" s="27">
        <v>0.18793739888352842</v>
      </c>
    </row>
    <row r="37288" spans="1:60" x14ac:dyDescent="0.25">
      <c r="A37288" t="s">
        <v>148</v>
      </c>
      <c r="B37288" s="2">
        <v>44865.916666666664</v>
      </c>
      <c r="C37288" s="1">
        <v>44865</v>
      </c>
      <c r="D37288">
        <v>15</v>
      </c>
      <c r="E37288" s="2">
        <v>44865.625</v>
      </c>
      <c r="F37288" s="8" t="s">
        <v>388</v>
      </c>
      <c r="G37288" s="10" t="s">
        <v>389</v>
      </c>
      <c r="J37288" s="14">
        <v>1621</v>
      </c>
      <c r="K37288" s="14">
        <v>1621</v>
      </c>
      <c r="P37288" s="14">
        <v>1621</v>
      </c>
      <c r="Q37288" s="14">
        <v>1621</v>
      </c>
      <c r="S37288" s="14">
        <v>307</v>
      </c>
      <c r="V37288" s="14">
        <v>0</v>
      </c>
      <c r="W37288" s="14">
        <v>0</v>
      </c>
      <c r="X37288" s="14">
        <v>1314</v>
      </c>
      <c r="AK37288" s="14">
        <v>307</v>
      </c>
      <c r="AN37288" s="14">
        <v>0</v>
      </c>
      <c r="AO37288" s="14">
        <v>0</v>
      </c>
      <c r="AP37288" s="14">
        <v>1314</v>
      </c>
      <c r="AS37288" s="14">
        <v>1314</v>
      </c>
      <c r="AT37288" s="14">
        <v>307</v>
      </c>
      <c r="AU37288" s="25">
        <v>2.2152465650039566</v>
      </c>
      <c r="AV37288" s="25">
        <v>0.89859755471447456</v>
      </c>
      <c r="AW37288" s="25">
        <v>2.1390853529989498</v>
      </c>
      <c r="AY37288" s="26">
        <v>125.13242613118982</v>
      </c>
      <c r="BA37288" s="26">
        <v>8.7526783263470236</v>
      </c>
      <c r="BB37288" s="26">
        <v>133.88510445753684</v>
      </c>
      <c r="BC37288" s="26">
        <v>0</v>
      </c>
      <c r="BD37288" s="26">
        <v>133.88510445753684</v>
      </c>
      <c r="BE37288" s="26">
        <v>0</v>
      </c>
      <c r="BF37288" s="14">
        <v>1621</v>
      </c>
      <c r="BG37288" s="14">
        <v>0</v>
      </c>
      <c r="BH37288" s="27">
        <v>0.18208869771078029</v>
      </c>
    </row>
    <row r="37289" spans="1:60" x14ac:dyDescent="0.25">
      <c r="A37289" t="s">
        <v>148</v>
      </c>
      <c r="B37289" s="2">
        <v>44865.958333333336</v>
      </c>
      <c r="C37289" s="1">
        <v>44865</v>
      </c>
      <c r="D37289">
        <v>16</v>
      </c>
      <c r="E37289" s="2">
        <v>44865.666666666664</v>
      </c>
      <c r="F37289" s="8" t="s">
        <v>388</v>
      </c>
      <c r="G37289" s="10" t="s">
        <v>389</v>
      </c>
      <c r="J37289" s="14">
        <v>1518</v>
      </c>
      <c r="K37289" s="14">
        <v>1518</v>
      </c>
      <c r="P37289" s="14">
        <v>1518</v>
      </c>
      <c r="Q37289" s="14">
        <v>1518</v>
      </c>
      <c r="S37289" s="14">
        <v>334</v>
      </c>
      <c r="V37289" s="14">
        <v>0</v>
      </c>
      <c r="W37289" s="14">
        <v>0</v>
      </c>
      <c r="X37289" s="14">
        <v>1184</v>
      </c>
      <c r="AK37289" s="14">
        <v>334</v>
      </c>
      <c r="AN37289" s="14">
        <v>0</v>
      </c>
      <c r="AO37289" s="14">
        <v>0</v>
      </c>
      <c r="AP37289" s="14">
        <v>1184</v>
      </c>
      <c r="AS37289" s="14">
        <v>1184</v>
      </c>
      <c r="AT37289" s="14">
        <v>334</v>
      </c>
      <c r="AU37289" s="25">
        <v>2.2146885727171512</v>
      </c>
      <c r="AV37289" s="25">
        <v>0.89823269930195193</v>
      </c>
      <c r="AW37289" s="25">
        <v>2.1353979048190421</v>
      </c>
      <c r="AY37289" s="26">
        <v>136.08228246448456</v>
      </c>
      <c r="BA37289" s="26">
        <v>7.8867360261757016</v>
      </c>
      <c r="BB37289" s="26">
        <v>143.96901849066026</v>
      </c>
      <c r="BC37289" s="26">
        <v>0</v>
      </c>
      <c r="BD37289" s="26">
        <v>143.96901849066026</v>
      </c>
      <c r="BE37289" s="26">
        <v>0</v>
      </c>
      <c r="BF37289" s="14">
        <v>1518</v>
      </c>
      <c r="BG37289" s="14">
        <v>0</v>
      </c>
      <c r="BH37289" s="27">
        <v>0.20908891801375457</v>
      </c>
    </row>
    <row r="37290" spans="1:60" x14ac:dyDescent="0.25">
      <c r="A37290" t="s">
        <v>148</v>
      </c>
      <c r="B37290" s="2">
        <v>44866</v>
      </c>
      <c r="C37290" s="1">
        <v>44865</v>
      </c>
      <c r="D37290">
        <v>17</v>
      </c>
      <c r="E37290" s="2">
        <v>44865.708333333336</v>
      </c>
      <c r="F37290" s="8" t="s">
        <v>388</v>
      </c>
      <c r="G37290" s="10" t="s">
        <v>389</v>
      </c>
      <c r="J37290" s="14">
        <v>1454</v>
      </c>
      <c r="K37290" s="14">
        <v>1454</v>
      </c>
      <c r="P37290" s="14">
        <v>1454</v>
      </c>
      <c r="Q37290" s="14">
        <v>1454</v>
      </c>
      <c r="S37290" s="14">
        <v>323</v>
      </c>
      <c r="V37290" s="14">
        <v>0</v>
      </c>
      <c r="W37290" s="14">
        <v>0</v>
      </c>
      <c r="X37290" s="14">
        <v>1131</v>
      </c>
      <c r="AK37290" s="14">
        <v>323</v>
      </c>
      <c r="AN37290" s="14">
        <v>0</v>
      </c>
      <c r="AO37290" s="14">
        <v>0</v>
      </c>
      <c r="AP37290" s="14">
        <v>1131</v>
      </c>
      <c r="AS37290" s="14">
        <v>1131</v>
      </c>
      <c r="AT37290" s="14">
        <v>323</v>
      </c>
      <c r="AU37290" s="25">
        <v>2.2151081991598853</v>
      </c>
      <c r="AV37290" s="25">
        <v>0.89824593607799941</v>
      </c>
      <c r="AW37290" s="25">
        <v>2.1288127082413477</v>
      </c>
      <c r="AY37290" s="26">
        <v>131.60246997359809</v>
      </c>
      <c r="BA37290" s="26">
        <v>7.5336980114904746</v>
      </c>
      <c r="BB37290" s="26">
        <v>139.13616798508858</v>
      </c>
      <c r="BC37290" s="26">
        <v>0</v>
      </c>
      <c r="BD37290" s="26">
        <v>139.13616798508858</v>
      </c>
      <c r="BE37290" s="26">
        <v>0</v>
      </c>
      <c r="BF37290" s="14">
        <v>1454</v>
      </c>
      <c r="BG37290" s="14">
        <v>0</v>
      </c>
      <c r="BH37290" s="27">
        <v>0.21096449701739065</v>
      </c>
    </row>
    <row r="37291" spans="1:60" x14ac:dyDescent="0.25">
      <c r="A37291" t="s">
        <v>148</v>
      </c>
      <c r="B37291" s="2">
        <v>44866.041666666664</v>
      </c>
      <c r="C37291" s="1">
        <v>44865</v>
      </c>
      <c r="D37291">
        <v>18</v>
      </c>
      <c r="E37291" s="2">
        <v>44865.75</v>
      </c>
      <c r="F37291" s="8" t="s">
        <v>388</v>
      </c>
      <c r="G37291" s="10" t="s">
        <v>389</v>
      </c>
      <c r="J37291" s="14">
        <v>0</v>
      </c>
      <c r="K37291" s="14">
        <v>0</v>
      </c>
      <c r="P37291" s="14">
        <v>0</v>
      </c>
      <c r="Q37291" s="14">
        <v>0</v>
      </c>
      <c r="S37291" s="14">
        <v>0</v>
      </c>
      <c r="V37291" s="14">
        <v>0</v>
      </c>
      <c r="W37291" s="14">
        <v>0</v>
      </c>
      <c r="X37291" s="14">
        <v>0</v>
      </c>
      <c r="AK37291" s="14">
        <v>0</v>
      </c>
      <c r="AN37291" s="14">
        <v>0</v>
      </c>
      <c r="AO37291" s="14">
        <v>0</v>
      </c>
      <c r="AP37291" s="14">
        <v>0</v>
      </c>
      <c r="AS37291" s="14">
        <v>1141</v>
      </c>
      <c r="AT37291" s="14">
        <v>300</v>
      </c>
      <c r="AU37291" s="25">
        <v>2.2174713549686556</v>
      </c>
      <c r="AV37291" s="25">
        <v>0.89908198256414673</v>
      </c>
      <c r="AW37291" s="25">
        <v>2.1279391413201663</v>
      </c>
      <c r="AY37291" s="26">
        <v>0</v>
      </c>
      <c r="BA37291" s="26">
        <v>0</v>
      </c>
      <c r="BB37291" s="26">
        <v>0</v>
      </c>
      <c r="BC37291" s="26">
        <v>0</v>
      </c>
      <c r="BD37291" s="26">
        <v>0</v>
      </c>
      <c r="BE37291" s="26">
        <v>0</v>
      </c>
      <c r="BF37291" s="14">
        <v>0</v>
      </c>
      <c r="BG37291" s="14">
        <v>-1441</v>
      </c>
    </row>
    <row r="37292" spans="1:60" x14ac:dyDescent="0.25">
      <c r="A37292" t="s">
        <v>148</v>
      </c>
      <c r="B37292" s="2">
        <v>44866.083333333336</v>
      </c>
      <c r="C37292" s="1">
        <v>44865</v>
      </c>
      <c r="D37292">
        <v>19</v>
      </c>
      <c r="E37292" s="2">
        <v>44865.791666666664</v>
      </c>
      <c r="F37292" s="8" t="s">
        <v>388</v>
      </c>
      <c r="G37292" s="10" t="s">
        <v>389</v>
      </c>
      <c r="J37292" s="14">
        <v>0</v>
      </c>
      <c r="K37292" s="14">
        <v>0</v>
      </c>
      <c r="P37292" s="14">
        <v>0</v>
      </c>
      <c r="Q37292" s="14">
        <v>0</v>
      </c>
      <c r="S37292" s="14">
        <v>0</v>
      </c>
      <c r="V37292" s="14">
        <v>0</v>
      </c>
      <c r="W37292" s="14">
        <v>0</v>
      </c>
      <c r="X37292" s="14">
        <v>0</v>
      </c>
      <c r="AK37292" s="14">
        <v>0</v>
      </c>
      <c r="AN37292" s="14">
        <v>0</v>
      </c>
      <c r="AO37292" s="14">
        <v>0</v>
      </c>
      <c r="AP37292" s="14">
        <v>0</v>
      </c>
      <c r="AS37292" s="14">
        <v>1001</v>
      </c>
      <c r="AT37292" s="14">
        <v>317</v>
      </c>
      <c r="AU37292" s="25">
        <v>2.2186906960634349</v>
      </c>
      <c r="AV37292" s="25">
        <v>0.9003794129823568</v>
      </c>
      <c r="AW37292" s="25">
        <v>2.1319453054425983</v>
      </c>
      <c r="AY37292" s="26">
        <v>0</v>
      </c>
      <c r="BA37292" s="26">
        <v>0</v>
      </c>
      <c r="BB37292" s="26">
        <v>0</v>
      </c>
      <c r="BC37292" s="26">
        <v>0</v>
      </c>
      <c r="BD37292" s="26">
        <v>0</v>
      </c>
      <c r="BE37292" s="26">
        <v>0</v>
      </c>
      <c r="BF37292" s="14">
        <v>0</v>
      </c>
      <c r="BG37292" s="14">
        <v>-1318</v>
      </c>
    </row>
    <row r="37293" spans="1:60" x14ac:dyDescent="0.25">
      <c r="A37293" t="s">
        <v>148</v>
      </c>
      <c r="B37293" s="2">
        <v>44866.125</v>
      </c>
      <c r="C37293" s="1">
        <v>44865</v>
      </c>
      <c r="D37293">
        <v>20</v>
      </c>
      <c r="E37293" s="2">
        <v>44865.833333333336</v>
      </c>
      <c r="F37293" s="8" t="s">
        <v>388</v>
      </c>
      <c r="G37293" s="10" t="s">
        <v>389</v>
      </c>
      <c r="J37293" s="14">
        <v>0</v>
      </c>
      <c r="K37293" s="14">
        <v>0</v>
      </c>
      <c r="P37293" s="14">
        <v>0</v>
      </c>
      <c r="Q37293" s="14">
        <v>0</v>
      </c>
      <c r="S37293" s="14">
        <v>0</v>
      </c>
      <c r="V37293" s="14">
        <v>0</v>
      </c>
      <c r="W37293" s="14">
        <v>0</v>
      </c>
      <c r="X37293" s="14">
        <v>0</v>
      </c>
      <c r="AK37293" s="14">
        <v>0</v>
      </c>
      <c r="AN37293" s="14">
        <v>0</v>
      </c>
      <c r="AO37293" s="14">
        <v>0</v>
      </c>
      <c r="AP37293" s="14">
        <v>0</v>
      </c>
      <c r="AS37293" s="14">
        <v>468</v>
      </c>
      <c r="AT37293" s="14">
        <v>526</v>
      </c>
      <c r="AU37293" s="25">
        <v>2.2190067290585294</v>
      </c>
      <c r="AV37293" s="25">
        <v>0.90104198101077815</v>
      </c>
      <c r="AW37293" s="25">
        <v>2.1330730555654966</v>
      </c>
      <c r="AY37293" s="26">
        <v>0</v>
      </c>
      <c r="BA37293" s="26">
        <v>0</v>
      </c>
      <c r="BB37293" s="26">
        <v>0</v>
      </c>
      <c r="BC37293" s="26">
        <v>0</v>
      </c>
      <c r="BD37293" s="26">
        <v>0</v>
      </c>
      <c r="BE37293" s="26">
        <v>0</v>
      </c>
      <c r="BF37293" s="14">
        <v>0</v>
      </c>
      <c r="BG37293" s="14">
        <v>-994</v>
      </c>
    </row>
    <row r="37294" spans="1:60" x14ac:dyDescent="0.25">
      <c r="A37294" t="s">
        <v>148</v>
      </c>
      <c r="B37294" s="2">
        <v>44866.166666666664</v>
      </c>
      <c r="C37294" s="1">
        <v>44865</v>
      </c>
      <c r="D37294">
        <v>21</v>
      </c>
      <c r="E37294" s="2">
        <v>44865.875</v>
      </c>
      <c r="F37294" s="8" t="s">
        <v>388</v>
      </c>
      <c r="G37294" s="10" t="s">
        <v>389</v>
      </c>
      <c r="J37294" s="14">
        <v>0</v>
      </c>
      <c r="K37294" s="14">
        <v>0</v>
      </c>
      <c r="P37294" s="14">
        <v>0</v>
      </c>
      <c r="Q37294" s="14">
        <v>0</v>
      </c>
      <c r="S37294" s="14">
        <v>0</v>
      </c>
      <c r="V37294" s="14">
        <v>0</v>
      </c>
      <c r="W37294" s="14">
        <v>0</v>
      </c>
      <c r="X37294" s="14">
        <v>0</v>
      </c>
      <c r="AK37294" s="14">
        <v>0</v>
      </c>
      <c r="AN37294" s="14">
        <v>0</v>
      </c>
      <c r="AO37294" s="14">
        <v>0</v>
      </c>
      <c r="AP37294" s="14">
        <v>0</v>
      </c>
      <c r="AS37294" s="14">
        <v>292</v>
      </c>
      <c r="AT37294" s="14">
        <v>593</v>
      </c>
      <c r="AU37294" s="25">
        <v>2.2210893555084175</v>
      </c>
      <c r="AV37294" s="25">
        <v>0.9016698118203792</v>
      </c>
      <c r="AW37294" s="25">
        <v>2.1421465068368915</v>
      </c>
      <c r="AY37294" s="26">
        <v>0</v>
      </c>
      <c r="BA37294" s="26">
        <v>0</v>
      </c>
      <c r="BB37294" s="26">
        <v>0</v>
      </c>
      <c r="BC37294" s="26">
        <v>0</v>
      </c>
      <c r="BD37294" s="26">
        <v>0</v>
      </c>
      <c r="BE37294" s="26">
        <v>0</v>
      </c>
      <c r="BF37294" s="14">
        <v>0</v>
      </c>
      <c r="BG37294" s="14">
        <v>-885</v>
      </c>
    </row>
    <row r="37295" spans="1:60" x14ac:dyDescent="0.25">
      <c r="A37295" t="s">
        <v>148</v>
      </c>
      <c r="B37295" s="2">
        <v>44866.208333333336</v>
      </c>
      <c r="C37295" s="1">
        <v>44865</v>
      </c>
      <c r="D37295">
        <v>22</v>
      </c>
      <c r="E37295" s="2">
        <v>44865.916666666664</v>
      </c>
      <c r="F37295" s="8" t="s">
        <v>388</v>
      </c>
      <c r="G37295" s="10" t="s">
        <v>389</v>
      </c>
      <c r="J37295" s="14">
        <v>0</v>
      </c>
      <c r="K37295" s="14">
        <v>0</v>
      </c>
      <c r="P37295" s="14">
        <v>0</v>
      </c>
      <c r="Q37295" s="14">
        <v>0</v>
      </c>
      <c r="S37295" s="14">
        <v>0</v>
      </c>
      <c r="V37295" s="14">
        <v>0</v>
      </c>
      <c r="W37295" s="14">
        <v>0</v>
      </c>
      <c r="X37295" s="14">
        <v>0</v>
      </c>
      <c r="AK37295" s="14">
        <v>0</v>
      </c>
      <c r="AN37295" s="14">
        <v>0</v>
      </c>
      <c r="AO37295" s="14">
        <v>0</v>
      </c>
      <c r="AP37295" s="14">
        <v>0</v>
      </c>
      <c r="AS37295" s="14">
        <v>238</v>
      </c>
      <c r="AT37295" s="14">
        <v>501</v>
      </c>
      <c r="AU37295" s="25">
        <v>2.2222600640565515</v>
      </c>
      <c r="AV37295" s="25">
        <v>0.90233374638555641</v>
      </c>
      <c r="AW37295" s="25">
        <v>2.1349164803043803</v>
      </c>
      <c r="AY37295" s="26">
        <v>0</v>
      </c>
      <c r="BA37295" s="26">
        <v>0</v>
      </c>
      <c r="BB37295" s="26">
        <v>0</v>
      </c>
      <c r="BC37295" s="26">
        <v>0</v>
      </c>
      <c r="BD37295" s="26">
        <v>0</v>
      </c>
      <c r="BE37295" s="26">
        <v>0</v>
      </c>
      <c r="BF37295" s="14">
        <v>0</v>
      </c>
      <c r="BG37295" s="14">
        <v>-739</v>
      </c>
    </row>
    <row r="37296" spans="1:60" x14ac:dyDescent="0.25">
      <c r="A37296" t="s">
        <v>148</v>
      </c>
      <c r="B37296" s="2">
        <v>44866.25</v>
      </c>
      <c r="C37296" s="1">
        <v>44865</v>
      </c>
      <c r="D37296">
        <v>23</v>
      </c>
      <c r="E37296" s="2">
        <v>44865.958333333336</v>
      </c>
      <c r="F37296" s="8" t="s">
        <v>388</v>
      </c>
      <c r="G37296" s="10" t="s">
        <v>389</v>
      </c>
      <c r="J37296" s="14">
        <v>0</v>
      </c>
      <c r="K37296" s="14">
        <v>0</v>
      </c>
      <c r="P37296" s="14">
        <v>0</v>
      </c>
      <c r="Q37296" s="14">
        <v>0</v>
      </c>
      <c r="S37296" s="14">
        <v>0</v>
      </c>
      <c r="V37296" s="14">
        <v>0</v>
      </c>
      <c r="W37296" s="14">
        <v>0</v>
      </c>
      <c r="X37296" s="14">
        <v>0</v>
      </c>
      <c r="AK37296" s="14">
        <v>0</v>
      </c>
      <c r="AN37296" s="14">
        <v>0</v>
      </c>
      <c r="AO37296" s="14">
        <v>0</v>
      </c>
      <c r="AP37296" s="14">
        <v>0</v>
      </c>
      <c r="AS37296" s="14">
        <v>140</v>
      </c>
      <c r="AT37296" s="14">
        <v>516</v>
      </c>
      <c r="AU37296" s="25">
        <v>2.223004423314793</v>
      </c>
      <c r="AV37296" s="25">
        <v>0.90290104628629342</v>
      </c>
      <c r="AW37296" s="25">
        <v>2.1364668142558818</v>
      </c>
      <c r="AY37296" s="26">
        <v>0</v>
      </c>
      <c r="BA37296" s="26">
        <v>0</v>
      </c>
      <c r="BB37296" s="26">
        <v>0</v>
      </c>
      <c r="BC37296" s="26">
        <v>0</v>
      </c>
      <c r="BD37296" s="26">
        <v>0</v>
      </c>
      <c r="BE37296" s="26">
        <v>0</v>
      </c>
      <c r="BF37296" s="14">
        <v>0</v>
      </c>
      <c r="BG37296" s="14">
        <v>-656</v>
      </c>
    </row>
    <row r="37297" spans="1:60" x14ac:dyDescent="0.25">
      <c r="A37297" t="s">
        <v>148</v>
      </c>
      <c r="B37297" s="2">
        <v>44866.291666666664</v>
      </c>
      <c r="C37297" s="1">
        <v>44865</v>
      </c>
      <c r="D37297">
        <v>24</v>
      </c>
      <c r="E37297" s="2">
        <v>44866</v>
      </c>
      <c r="F37297" s="8" t="s">
        <v>388</v>
      </c>
      <c r="G37297" s="10" t="s">
        <v>389</v>
      </c>
      <c r="J37297" s="14">
        <v>0</v>
      </c>
      <c r="K37297" s="14">
        <v>0</v>
      </c>
      <c r="P37297" s="14">
        <v>0</v>
      </c>
      <c r="Q37297" s="14">
        <v>0</v>
      </c>
      <c r="S37297" s="14">
        <v>0</v>
      </c>
      <c r="V37297" s="14">
        <v>0</v>
      </c>
      <c r="W37297" s="14">
        <v>0</v>
      </c>
      <c r="X37297" s="14">
        <v>0</v>
      </c>
      <c r="AK37297" s="14">
        <v>0</v>
      </c>
      <c r="AN37297" s="14">
        <v>0</v>
      </c>
      <c r="AO37297" s="14">
        <v>0</v>
      </c>
      <c r="AP37297" s="14">
        <v>0</v>
      </c>
      <c r="AS37297" s="14">
        <v>108</v>
      </c>
      <c r="AT37297" s="14">
        <v>493</v>
      </c>
      <c r="AU37297" s="25">
        <v>2.2231435169990337</v>
      </c>
      <c r="AV37297" s="25">
        <v>0.9032883651134338</v>
      </c>
      <c r="AW37297" s="25">
        <v>2.1369997707040875</v>
      </c>
      <c r="AY37297" s="26">
        <v>0</v>
      </c>
      <c r="BA37297" s="26">
        <v>0</v>
      </c>
      <c r="BB37297" s="26">
        <v>0</v>
      </c>
      <c r="BC37297" s="26">
        <v>0</v>
      </c>
      <c r="BD37297" s="26">
        <v>0</v>
      </c>
      <c r="BE37297" s="26">
        <v>0</v>
      </c>
      <c r="BF37297" s="14">
        <v>0</v>
      </c>
      <c r="BG37297" s="14">
        <v>-601</v>
      </c>
    </row>
    <row r="37298" spans="1:60" x14ac:dyDescent="0.25">
      <c r="A37298" t="s">
        <v>148</v>
      </c>
      <c r="B37298" s="2">
        <v>44866.333333333336</v>
      </c>
      <c r="C37298" s="1">
        <v>44866</v>
      </c>
      <c r="D37298">
        <v>1</v>
      </c>
      <c r="E37298" s="2">
        <v>44866.041666666664</v>
      </c>
      <c r="F37298" s="8" t="s">
        <v>388</v>
      </c>
      <c r="G37298" s="10" t="s">
        <v>389</v>
      </c>
      <c r="J37298" s="14">
        <v>643</v>
      </c>
      <c r="K37298" s="14">
        <v>643</v>
      </c>
      <c r="P37298" s="14">
        <v>643</v>
      </c>
      <c r="Q37298" s="14">
        <v>643</v>
      </c>
      <c r="S37298" s="14">
        <v>512</v>
      </c>
      <c r="V37298" s="14">
        <v>0</v>
      </c>
      <c r="W37298" s="14">
        <v>0</v>
      </c>
      <c r="X37298" s="14">
        <v>131</v>
      </c>
      <c r="AK37298" s="14">
        <v>512</v>
      </c>
      <c r="AN37298" s="14">
        <v>0</v>
      </c>
      <c r="AO37298" s="14">
        <v>0</v>
      </c>
      <c r="AP37298" s="14">
        <v>131</v>
      </c>
      <c r="AS37298" s="14">
        <v>131</v>
      </c>
      <c r="AT37298" s="14">
        <v>512</v>
      </c>
      <c r="AU37298" s="25">
        <v>2.2229804987414816</v>
      </c>
      <c r="AV37298" s="25">
        <v>0.90313373645006256</v>
      </c>
      <c r="AW37298" s="25">
        <v>2.1374127557807938</v>
      </c>
      <c r="AY37298" s="26">
        <v>209.74339027244244</v>
      </c>
      <c r="BA37298" s="26">
        <v>0.87260339478802107</v>
      </c>
      <c r="BB37298" s="26">
        <v>210.61599366723047</v>
      </c>
      <c r="BC37298" s="26">
        <v>0</v>
      </c>
      <c r="BD37298" s="26">
        <v>210.61599366723047</v>
      </c>
      <c r="BE37298" s="26">
        <v>0</v>
      </c>
      <c r="BF37298" s="14">
        <v>643</v>
      </c>
      <c r="BG37298" s="14">
        <v>0</v>
      </c>
      <c r="BH37298" s="27">
        <v>0.72212788796057481</v>
      </c>
    </row>
    <row r="37299" spans="1:60" x14ac:dyDescent="0.25">
      <c r="A37299" t="s">
        <v>148</v>
      </c>
      <c r="B37299" s="2">
        <v>44866.375</v>
      </c>
      <c r="C37299" s="1">
        <v>44866</v>
      </c>
      <c r="D37299">
        <v>2</v>
      </c>
      <c r="E37299" s="2">
        <v>44866.083333333336</v>
      </c>
      <c r="F37299" s="8" t="s">
        <v>388</v>
      </c>
      <c r="G37299" s="10" t="s">
        <v>389</v>
      </c>
      <c r="J37299" s="14">
        <v>683</v>
      </c>
      <c r="K37299" s="14">
        <v>683</v>
      </c>
      <c r="P37299" s="14">
        <v>683</v>
      </c>
      <c r="Q37299" s="14">
        <v>683</v>
      </c>
      <c r="S37299" s="14">
        <v>518</v>
      </c>
      <c r="V37299" s="14">
        <v>0</v>
      </c>
      <c r="W37299" s="14">
        <v>0</v>
      </c>
      <c r="X37299" s="14">
        <v>165</v>
      </c>
      <c r="AK37299" s="14">
        <v>518</v>
      </c>
      <c r="AN37299" s="14">
        <v>0</v>
      </c>
      <c r="AO37299" s="14">
        <v>0</v>
      </c>
      <c r="AP37299" s="14">
        <v>165</v>
      </c>
      <c r="AS37299" s="14">
        <v>165</v>
      </c>
      <c r="AT37299" s="14">
        <v>518</v>
      </c>
      <c r="AU37299" s="25">
        <v>2.2224074945204997</v>
      </c>
      <c r="AV37299" s="25">
        <v>0.90252717462522103</v>
      </c>
      <c r="AW37299" s="25">
        <v>2.1362464956914136</v>
      </c>
      <c r="AY37299" s="26">
        <v>212.0588021771845</v>
      </c>
      <c r="BA37299" s="26">
        <v>1.0990806117559049</v>
      </c>
      <c r="BB37299" s="26">
        <v>213.15788278894041</v>
      </c>
      <c r="BC37299" s="26">
        <v>0</v>
      </c>
      <c r="BD37299" s="26">
        <v>213.15788278894038</v>
      </c>
      <c r="BE37299" s="26">
        <v>2.8421709430404007E-14</v>
      </c>
      <c r="BF37299" s="14">
        <v>683</v>
      </c>
      <c r="BG37299" s="14">
        <v>0</v>
      </c>
      <c r="BH37299" s="27">
        <v>0.6880411882198445</v>
      </c>
    </row>
    <row r="37300" spans="1:60" x14ac:dyDescent="0.25">
      <c r="A37300" t="s">
        <v>148</v>
      </c>
      <c r="B37300" s="2">
        <v>44866.416666666664</v>
      </c>
      <c r="C37300" s="1">
        <v>44866</v>
      </c>
      <c r="D37300">
        <v>3</v>
      </c>
      <c r="E37300" s="2">
        <v>44866.125</v>
      </c>
      <c r="F37300" s="8" t="s">
        <v>388</v>
      </c>
      <c r="G37300" s="10" t="s">
        <v>389</v>
      </c>
      <c r="J37300" s="14">
        <v>628</v>
      </c>
      <c r="K37300" s="14">
        <v>628</v>
      </c>
      <c r="P37300" s="14">
        <v>628</v>
      </c>
      <c r="Q37300" s="14">
        <v>628</v>
      </c>
      <c r="S37300" s="14">
        <v>519</v>
      </c>
      <c r="V37300" s="14">
        <v>0</v>
      </c>
      <c r="W37300" s="14">
        <v>0</v>
      </c>
      <c r="X37300" s="14">
        <v>109</v>
      </c>
      <c r="AK37300" s="14">
        <v>519</v>
      </c>
      <c r="AN37300" s="14">
        <v>0</v>
      </c>
      <c r="AO37300" s="14">
        <v>0</v>
      </c>
      <c r="AP37300" s="14">
        <v>109</v>
      </c>
      <c r="AS37300" s="14">
        <v>109</v>
      </c>
      <c r="AT37300" s="14">
        <v>519</v>
      </c>
      <c r="AU37300" s="25">
        <v>2.2215791798578581</v>
      </c>
      <c r="AV37300" s="25">
        <v>0.90244372169025255</v>
      </c>
      <c r="AW37300" s="25">
        <v>2.1360247101179719</v>
      </c>
      <c r="AY37300" s="26">
        <v>212.44853605484894</v>
      </c>
      <c r="BA37300" s="26">
        <v>0.72605931322056716</v>
      </c>
      <c r="BB37300" s="26">
        <v>213.1745953680695</v>
      </c>
      <c r="BC37300" s="26">
        <v>0</v>
      </c>
      <c r="BD37300" s="26">
        <v>213.17459536806953</v>
      </c>
      <c r="BE37300" s="26">
        <v>-2.8421709430404007E-14</v>
      </c>
      <c r="BF37300" s="14">
        <v>628</v>
      </c>
      <c r="BG37300" s="14">
        <v>0</v>
      </c>
      <c r="BH37300" s="27">
        <v>0.7483582427394162</v>
      </c>
    </row>
    <row r="37301" spans="1:60" x14ac:dyDescent="0.25">
      <c r="A37301" t="s">
        <v>148</v>
      </c>
      <c r="B37301" s="2">
        <v>44866.458333333336</v>
      </c>
      <c r="C37301" s="1">
        <v>44866</v>
      </c>
      <c r="D37301">
        <v>4</v>
      </c>
      <c r="E37301" s="2">
        <v>44866.166666666664</v>
      </c>
      <c r="F37301" s="8" t="s">
        <v>388</v>
      </c>
      <c r="G37301" s="10" t="s">
        <v>389</v>
      </c>
      <c r="J37301" s="14">
        <v>599</v>
      </c>
      <c r="K37301" s="14">
        <v>599</v>
      </c>
      <c r="P37301" s="14">
        <v>599</v>
      </c>
      <c r="Q37301" s="14">
        <v>599</v>
      </c>
      <c r="S37301" s="14">
        <v>518</v>
      </c>
      <c r="V37301" s="14">
        <v>0</v>
      </c>
      <c r="W37301" s="14">
        <v>0</v>
      </c>
      <c r="X37301" s="14">
        <v>81</v>
      </c>
      <c r="AK37301" s="14">
        <v>518</v>
      </c>
      <c r="AN37301" s="14">
        <v>0</v>
      </c>
      <c r="AO37301" s="14">
        <v>0</v>
      </c>
      <c r="AP37301" s="14">
        <v>81</v>
      </c>
      <c r="AS37301" s="14">
        <v>81</v>
      </c>
      <c r="AT37301" s="14">
        <v>518</v>
      </c>
      <c r="AU37301" s="25">
        <v>2.2228107080175556</v>
      </c>
      <c r="AV37301" s="25">
        <v>0.9018628792923169</v>
      </c>
      <c r="AW37301" s="25">
        <v>2.1345772946386496</v>
      </c>
      <c r="AY37301" s="26">
        <v>211.90271859704629</v>
      </c>
      <c r="BA37301" s="26">
        <v>0.53954866395289869</v>
      </c>
      <c r="BB37301" s="26">
        <v>212.44226726099919</v>
      </c>
      <c r="BC37301" s="26">
        <v>0</v>
      </c>
      <c r="BD37301" s="26">
        <v>212.44226726099916</v>
      </c>
      <c r="BE37301" s="26">
        <v>2.8421709430404007E-14</v>
      </c>
      <c r="BF37301" s="14">
        <v>599</v>
      </c>
      <c r="BG37301" s="14">
        <v>0</v>
      </c>
      <c r="BH37301" s="27">
        <v>0.78189394198488149</v>
      </c>
    </row>
    <row r="37302" spans="1:60" x14ac:dyDescent="0.25">
      <c r="A37302" t="s">
        <v>148</v>
      </c>
      <c r="B37302" s="2">
        <v>44866.5</v>
      </c>
      <c r="C37302" s="1">
        <v>44866</v>
      </c>
      <c r="D37302">
        <v>5</v>
      </c>
      <c r="E37302" s="2">
        <v>44866.208333333336</v>
      </c>
      <c r="F37302" s="8" t="s">
        <v>388</v>
      </c>
      <c r="G37302" s="10" t="s">
        <v>389</v>
      </c>
      <c r="J37302" s="14">
        <v>659</v>
      </c>
      <c r="K37302" s="14">
        <v>659</v>
      </c>
      <c r="P37302" s="14">
        <v>659</v>
      </c>
      <c r="Q37302" s="14">
        <v>659</v>
      </c>
      <c r="S37302" s="14">
        <v>517</v>
      </c>
      <c r="V37302" s="14">
        <v>0</v>
      </c>
      <c r="W37302" s="14">
        <v>0</v>
      </c>
      <c r="X37302" s="14">
        <v>142</v>
      </c>
      <c r="AK37302" s="14">
        <v>517</v>
      </c>
      <c r="AN37302" s="14">
        <v>0</v>
      </c>
      <c r="AO37302" s="14">
        <v>0</v>
      </c>
      <c r="AP37302" s="14">
        <v>142</v>
      </c>
      <c r="AS37302" s="14">
        <v>142</v>
      </c>
      <c r="AT37302" s="14">
        <v>517</v>
      </c>
      <c r="AU37302" s="25">
        <v>2.224159275622728</v>
      </c>
      <c r="AV37302" s="25">
        <v>0.89991005187793893</v>
      </c>
      <c r="AW37302" s="25">
        <v>2.1330404271783814</v>
      </c>
      <c r="AY37302" s="26">
        <v>211.03568724809466</v>
      </c>
      <c r="BA37302" s="26">
        <v>0.94587543557174825</v>
      </c>
      <c r="BB37302" s="26">
        <v>211.9815626836664</v>
      </c>
      <c r="BC37302" s="26">
        <v>0</v>
      </c>
      <c r="BD37302" s="26">
        <v>211.98156268366643</v>
      </c>
      <c r="BE37302" s="26">
        <v>-2.8421709430404007E-14</v>
      </c>
      <c r="BF37302" s="14">
        <v>659</v>
      </c>
      <c r="BG37302" s="14">
        <v>0</v>
      </c>
      <c r="BH37302" s="27">
        <v>0.70916357014213138</v>
      </c>
    </row>
    <row r="37303" spans="1:60" x14ac:dyDescent="0.25">
      <c r="A37303" t="s">
        <v>148</v>
      </c>
      <c r="B37303" s="2">
        <v>44866.541666666664</v>
      </c>
      <c r="C37303" s="1">
        <v>44866</v>
      </c>
      <c r="D37303">
        <v>6</v>
      </c>
      <c r="E37303" s="2">
        <v>44866.25</v>
      </c>
      <c r="F37303" s="8" t="s">
        <v>388</v>
      </c>
      <c r="G37303" s="10" t="s">
        <v>389</v>
      </c>
      <c r="J37303" s="14">
        <v>656</v>
      </c>
      <c r="K37303" s="14">
        <v>656</v>
      </c>
      <c r="P37303" s="14">
        <v>656</v>
      </c>
      <c r="Q37303" s="14">
        <v>656</v>
      </c>
      <c r="S37303" s="14">
        <v>510</v>
      </c>
      <c r="V37303" s="14">
        <v>0</v>
      </c>
      <c r="W37303" s="14">
        <v>0</v>
      </c>
      <c r="X37303" s="14">
        <v>146</v>
      </c>
      <c r="AK37303" s="14">
        <v>510</v>
      </c>
      <c r="AN37303" s="14">
        <v>0</v>
      </c>
      <c r="AO37303" s="14">
        <v>0</v>
      </c>
      <c r="AP37303" s="14">
        <v>146</v>
      </c>
      <c r="AS37303" s="14">
        <v>146</v>
      </c>
      <c r="AT37303" s="14">
        <v>510</v>
      </c>
      <c r="AU37303" s="25">
        <v>2.222566404480367</v>
      </c>
      <c r="AV37303" s="25">
        <v>0.89863758415580597</v>
      </c>
      <c r="AW37303" s="25">
        <v>2.132637168408789</v>
      </c>
      <c r="AY37303" s="26">
        <v>207.88397452597775</v>
      </c>
      <c r="BA37303" s="26">
        <v>0.97251981403855814</v>
      </c>
      <c r="BB37303" s="26">
        <v>208.8564943400163</v>
      </c>
      <c r="BC37303" s="26">
        <v>0</v>
      </c>
      <c r="BD37303" s="26">
        <v>208.8564943400163</v>
      </c>
      <c r="BE37303" s="26">
        <v>0</v>
      </c>
      <c r="BF37303" s="14">
        <v>656</v>
      </c>
      <c r="BG37303" s="14">
        <v>0</v>
      </c>
      <c r="BH37303" s="27">
        <v>0.70190427523153465</v>
      </c>
    </row>
    <row r="37304" spans="1:60" x14ac:dyDescent="0.25">
      <c r="A37304" t="s">
        <v>148</v>
      </c>
      <c r="B37304" s="2">
        <v>44866.583333333336</v>
      </c>
      <c r="C37304" s="1">
        <v>44866</v>
      </c>
      <c r="D37304">
        <v>7</v>
      </c>
      <c r="E37304" s="2">
        <v>44866.291666666664</v>
      </c>
      <c r="F37304" s="8" t="s">
        <v>388</v>
      </c>
      <c r="G37304" s="10" t="s">
        <v>389</v>
      </c>
      <c r="J37304" s="14">
        <v>638</v>
      </c>
      <c r="K37304" s="14">
        <v>638</v>
      </c>
      <c r="P37304" s="14">
        <v>638</v>
      </c>
      <c r="Q37304" s="14">
        <v>638</v>
      </c>
      <c r="S37304" s="14">
        <v>511</v>
      </c>
      <c r="V37304" s="14">
        <v>0</v>
      </c>
      <c r="W37304" s="14">
        <v>0</v>
      </c>
      <c r="X37304" s="14">
        <v>127</v>
      </c>
      <c r="AK37304" s="14">
        <v>511</v>
      </c>
      <c r="AN37304" s="14">
        <v>0</v>
      </c>
      <c r="AO37304" s="14">
        <v>0</v>
      </c>
      <c r="AP37304" s="14">
        <v>127</v>
      </c>
      <c r="AS37304" s="14">
        <v>127</v>
      </c>
      <c r="AT37304" s="14">
        <v>511</v>
      </c>
      <c r="AU37304" s="25">
        <v>2.2217698530637264</v>
      </c>
      <c r="AV37304" s="25">
        <v>0.89837797163547117</v>
      </c>
      <c r="AW37304" s="25">
        <v>2.1310060068322803</v>
      </c>
      <c r="AY37304" s="26">
        <v>208.23141562070822</v>
      </c>
      <c r="BA37304" s="26">
        <v>0.84595901632121151</v>
      </c>
      <c r="BB37304" s="26">
        <v>209.07737463702944</v>
      </c>
      <c r="BC37304" s="26">
        <v>0</v>
      </c>
      <c r="BD37304" s="26">
        <v>209.07737463702946</v>
      </c>
      <c r="BE37304" s="26">
        <v>-2.8421709430404007E-14</v>
      </c>
      <c r="BF37304" s="14">
        <v>638</v>
      </c>
      <c r="BG37304" s="14">
        <v>0</v>
      </c>
      <c r="BH37304" s="27">
        <v>0.72247047284057653</v>
      </c>
    </row>
    <row r="37305" spans="1:60" x14ac:dyDescent="0.25">
      <c r="A37305" t="s">
        <v>148</v>
      </c>
      <c r="B37305" s="2">
        <v>44866.625</v>
      </c>
      <c r="C37305" s="1">
        <v>44866</v>
      </c>
      <c r="D37305">
        <v>8</v>
      </c>
      <c r="E37305" s="2">
        <v>44866.333333333336</v>
      </c>
      <c r="F37305" s="8" t="s">
        <v>388</v>
      </c>
      <c r="G37305" s="10" t="s">
        <v>389</v>
      </c>
      <c r="J37305" s="14">
        <v>610</v>
      </c>
      <c r="K37305" s="14">
        <v>610</v>
      </c>
      <c r="P37305" s="14">
        <v>610</v>
      </c>
      <c r="Q37305" s="14">
        <v>610</v>
      </c>
      <c r="S37305" s="14">
        <v>476</v>
      </c>
      <c r="V37305" s="14">
        <v>0</v>
      </c>
      <c r="W37305" s="14">
        <v>0</v>
      </c>
      <c r="X37305" s="14">
        <v>134</v>
      </c>
      <c r="AK37305" s="14">
        <v>476</v>
      </c>
      <c r="AN37305" s="14">
        <v>0</v>
      </c>
      <c r="AO37305" s="14">
        <v>0</v>
      </c>
      <c r="AP37305" s="14">
        <v>134</v>
      </c>
      <c r="AS37305" s="14">
        <v>134</v>
      </c>
      <c r="AT37305" s="14">
        <v>476</v>
      </c>
      <c r="AU37305" s="25">
        <v>2.2221829682114742</v>
      </c>
      <c r="AV37305" s="25">
        <v>0.89870385976990508</v>
      </c>
      <c r="AW37305" s="25">
        <v>2.1310453149961579</v>
      </c>
      <c r="AY37305" s="26">
        <v>194.03935247365752</v>
      </c>
      <c r="BA37305" s="26">
        <v>0.89258667863812813</v>
      </c>
      <c r="BB37305" s="26">
        <v>194.93193915229566</v>
      </c>
      <c r="BC37305" s="26">
        <v>0</v>
      </c>
      <c r="BD37305" s="26">
        <v>194.93193915229566</v>
      </c>
      <c r="BE37305" s="26">
        <v>0</v>
      </c>
      <c r="BF37305" s="14">
        <v>610</v>
      </c>
      <c r="BG37305" s="14">
        <v>0</v>
      </c>
      <c r="BH37305" s="27">
        <v>0.70450959294087545</v>
      </c>
    </row>
    <row r="37306" spans="1:60" x14ac:dyDescent="0.25">
      <c r="A37306" t="s">
        <v>148</v>
      </c>
      <c r="B37306" s="2">
        <v>44866.666666666664</v>
      </c>
      <c r="C37306" s="1">
        <v>44866</v>
      </c>
      <c r="D37306">
        <v>9</v>
      </c>
      <c r="E37306" s="2">
        <v>44866.375</v>
      </c>
      <c r="F37306" s="8" t="s">
        <v>388</v>
      </c>
      <c r="G37306" s="10" t="s">
        <v>389</v>
      </c>
      <c r="J37306" s="14">
        <v>528</v>
      </c>
      <c r="K37306" s="14">
        <v>528</v>
      </c>
      <c r="P37306" s="14">
        <v>528</v>
      </c>
      <c r="Q37306" s="14">
        <v>528</v>
      </c>
      <c r="S37306" s="14">
        <v>373</v>
      </c>
      <c r="V37306" s="14">
        <v>0</v>
      </c>
      <c r="W37306" s="14">
        <v>0</v>
      </c>
      <c r="X37306" s="14">
        <v>155</v>
      </c>
      <c r="AK37306" s="14">
        <v>373</v>
      </c>
      <c r="AN37306" s="14">
        <v>0</v>
      </c>
      <c r="AO37306" s="14">
        <v>0</v>
      </c>
      <c r="AP37306" s="14">
        <v>155</v>
      </c>
      <c r="AS37306" s="14">
        <v>155</v>
      </c>
      <c r="AT37306" s="14">
        <v>373</v>
      </c>
      <c r="AU37306" s="25">
        <v>2.2195860916862742</v>
      </c>
      <c r="AV37306" s="25">
        <v>0.89872821477006237</v>
      </c>
      <c r="AW37306" s="25">
        <v>2.1325875280153337</v>
      </c>
      <c r="AY37306" s="26">
        <v>152.05596615708524</v>
      </c>
      <c r="BA37306" s="26">
        <v>1.0324696655888799</v>
      </c>
      <c r="BB37306" s="26">
        <v>153.08843582267411</v>
      </c>
      <c r="BC37306" s="26">
        <v>0</v>
      </c>
      <c r="BD37306" s="26">
        <v>153.08843582267411</v>
      </c>
      <c r="BE37306" s="26">
        <v>0</v>
      </c>
      <c r="BF37306" s="14">
        <v>528</v>
      </c>
      <c r="BG37306" s="14">
        <v>0</v>
      </c>
      <c r="BH37306" s="27">
        <v>0.63920800640792386</v>
      </c>
    </row>
    <row r="37307" spans="1:60" x14ac:dyDescent="0.25">
      <c r="A37307" t="s">
        <v>148</v>
      </c>
      <c r="B37307" s="2">
        <v>44866.708333333336</v>
      </c>
      <c r="C37307" s="1">
        <v>44866</v>
      </c>
      <c r="D37307">
        <v>10</v>
      </c>
      <c r="E37307" s="2">
        <v>44866.416666666664</v>
      </c>
      <c r="F37307" s="8" t="s">
        <v>388</v>
      </c>
      <c r="G37307" s="10" t="s">
        <v>389</v>
      </c>
      <c r="J37307" s="14">
        <v>564</v>
      </c>
      <c r="K37307" s="14">
        <v>564</v>
      </c>
      <c r="P37307" s="14">
        <v>564</v>
      </c>
      <c r="Q37307" s="14">
        <v>564</v>
      </c>
      <c r="S37307" s="14">
        <v>470</v>
      </c>
      <c r="V37307" s="14">
        <v>0</v>
      </c>
      <c r="W37307" s="14">
        <v>0</v>
      </c>
      <c r="X37307" s="14">
        <v>94</v>
      </c>
      <c r="AK37307" s="14">
        <v>470</v>
      </c>
      <c r="AN37307" s="14">
        <v>0</v>
      </c>
      <c r="AO37307" s="14">
        <v>0</v>
      </c>
      <c r="AP37307" s="14">
        <v>94</v>
      </c>
      <c r="AS37307" s="14">
        <v>94</v>
      </c>
      <c r="AT37307" s="14">
        <v>470</v>
      </c>
      <c r="AU37307" s="25">
        <v>2.2178779940028153</v>
      </c>
      <c r="AV37307" s="25">
        <v>0.89976160060784005</v>
      </c>
      <c r="AW37307" s="25">
        <v>2.1330833238762308</v>
      </c>
      <c r="AY37307" s="26">
        <v>191.81897664254376</v>
      </c>
      <c r="BA37307" s="26">
        <v>0.62614289397003065</v>
      </c>
      <c r="BB37307" s="26">
        <v>192.4451195365138</v>
      </c>
      <c r="BC37307" s="26">
        <v>0</v>
      </c>
      <c r="BD37307" s="26">
        <v>192.44511953651377</v>
      </c>
      <c r="BE37307" s="26">
        <v>2.8421709430404007E-14</v>
      </c>
      <c r="BF37307" s="14">
        <v>564</v>
      </c>
      <c r="BG37307" s="14">
        <v>0</v>
      </c>
      <c r="BH37307" s="27">
        <v>0.75224886424217918</v>
      </c>
    </row>
    <row r="37308" spans="1:60" x14ac:dyDescent="0.25">
      <c r="A37308" t="s">
        <v>148</v>
      </c>
      <c r="B37308" s="2">
        <v>44866.75</v>
      </c>
      <c r="C37308" s="1">
        <v>44866</v>
      </c>
      <c r="D37308">
        <v>11</v>
      </c>
      <c r="E37308" s="2">
        <v>44866.458333333336</v>
      </c>
      <c r="F37308" s="8" t="s">
        <v>388</v>
      </c>
      <c r="G37308" s="10" t="s">
        <v>389</v>
      </c>
      <c r="J37308" s="14">
        <v>581</v>
      </c>
      <c r="K37308" s="14">
        <v>581</v>
      </c>
      <c r="P37308" s="14">
        <v>581</v>
      </c>
      <c r="Q37308" s="14">
        <v>581</v>
      </c>
      <c r="S37308" s="14">
        <v>498</v>
      </c>
      <c r="V37308" s="14">
        <v>0</v>
      </c>
      <c r="W37308" s="14">
        <v>0</v>
      </c>
      <c r="X37308" s="14">
        <v>83</v>
      </c>
      <c r="AK37308" s="14">
        <v>498</v>
      </c>
      <c r="AN37308" s="14">
        <v>0</v>
      </c>
      <c r="AO37308" s="14">
        <v>0</v>
      </c>
      <c r="AP37308" s="14">
        <v>83</v>
      </c>
      <c r="AS37308" s="14">
        <v>83</v>
      </c>
      <c r="AT37308" s="14">
        <v>498</v>
      </c>
      <c r="AU37308" s="25">
        <v>2.2181140175289422</v>
      </c>
      <c r="AV37308" s="25">
        <v>0.90090330053558509</v>
      </c>
      <c r="AW37308" s="25">
        <v>2.1358276311092812</v>
      </c>
      <c r="AY37308" s="26">
        <v>203.50438790663307</v>
      </c>
      <c r="BA37308" s="26">
        <v>0.5528708531863038</v>
      </c>
      <c r="BB37308" s="26">
        <v>204.05725875981938</v>
      </c>
      <c r="BC37308" s="26">
        <v>0</v>
      </c>
      <c r="BD37308" s="26">
        <v>204.05725875981938</v>
      </c>
      <c r="BE37308" s="26">
        <v>0</v>
      </c>
      <c r="BF37308" s="14">
        <v>581</v>
      </c>
      <c r="BG37308" s="14">
        <v>0</v>
      </c>
      <c r="BH37308" s="27">
        <v>0.77430071223248353</v>
      </c>
    </row>
    <row r="37309" spans="1:60" x14ac:dyDescent="0.25">
      <c r="A37309" t="s">
        <v>148</v>
      </c>
      <c r="B37309" s="2">
        <v>44866.791666666664</v>
      </c>
      <c r="C37309" s="1">
        <v>44866</v>
      </c>
      <c r="D37309">
        <v>12</v>
      </c>
      <c r="E37309" s="2">
        <v>44866.5</v>
      </c>
      <c r="F37309" s="8" t="s">
        <v>388</v>
      </c>
      <c r="G37309" s="10" t="s">
        <v>389</v>
      </c>
      <c r="J37309" s="14">
        <v>556</v>
      </c>
      <c r="K37309" s="14">
        <v>556</v>
      </c>
      <c r="P37309" s="14">
        <v>556</v>
      </c>
      <c r="Q37309" s="14">
        <v>556</v>
      </c>
      <c r="S37309" s="14">
        <v>463</v>
      </c>
      <c r="V37309" s="14">
        <v>0</v>
      </c>
      <c r="W37309" s="14">
        <v>0</v>
      </c>
      <c r="X37309" s="14">
        <v>93</v>
      </c>
      <c r="AK37309" s="14">
        <v>463</v>
      </c>
      <c r="AN37309" s="14">
        <v>0</v>
      </c>
      <c r="AO37309" s="14">
        <v>0</v>
      </c>
      <c r="AP37309" s="14">
        <v>93</v>
      </c>
      <c r="AS37309" s="14">
        <v>93</v>
      </c>
      <c r="AT37309" s="14">
        <v>463</v>
      </c>
      <c r="AU37309" s="25">
        <v>2.219220738929728</v>
      </c>
      <c r="AV37309" s="25">
        <v>0.90144845071663482</v>
      </c>
      <c r="AW37309" s="25">
        <v>2.1325949239550575</v>
      </c>
      <c r="AY37309" s="26">
        <v>189.31635959113223</v>
      </c>
      <c r="BA37309" s="26">
        <v>0.61948179935332814</v>
      </c>
      <c r="BB37309" s="26">
        <v>189.93584139048556</v>
      </c>
      <c r="BC37309" s="26">
        <v>0</v>
      </c>
      <c r="BD37309" s="26">
        <v>189.93584139048556</v>
      </c>
      <c r="BE37309" s="26">
        <v>0</v>
      </c>
      <c r="BF37309" s="14">
        <v>556</v>
      </c>
      <c r="BG37309" s="14">
        <v>0</v>
      </c>
      <c r="BH37309" s="27">
        <v>0.75312294001131708</v>
      </c>
    </row>
    <row r="37310" spans="1:60" x14ac:dyDescent="0.25">
      <c r="A37310" t="s">
        <v>148</v>
      </c>
      <c r="B37310" s="2">
        <v>44866.833333333336</v>
      </c>
      <c r="C37310" s="1">
        <v>44866</v>
      </c>
      <c r="D37310">
        <v>13</v>
      </c>
      <c r="E37310" s="2">
        <v>44866.541666666664</v>
      </c>
      <c r="F37310" s="8" t="s">
        <v>388</v>
      </c>
      <c r="G37310" s="10" t="s">
        <v>389</v>
      </c>
      <c r="J37310" s="14">
        <v>550</v>
      </c>
      <c r="K37310" s="14">
        <v>550</v>
      </c>
      <c r="P37310" s="14">
        <v>550</v>
      </c>
      <c r="Q37310" s="14">
        <v>550</v>
      </c>
      <c r="S37310" s="14">
        <v>436</v>
      </c>
      <c r="V37310" s="14">
        <v>0</v>
      </c>
      <c r="W37310" s="14">
        <v>0</v>
      </c>
      <c r="X37310" s="14">
        <v>114</v>
      </c>
      <c r="AK37310" s="14">
        <v>436</v>
      </c>
      <c r="AN37310" s="14">
        <v>0</v>
      </c>
      <c r="AO37310" s="14">
        <v>0</v>
      </c>
      <c r="AP37310" s="14">
        <v>114</v>
      </c>
      <c r="AS37310" s="14">
        <v>114</v>
      </c>
      <c r="AT37310" s="14">
        <v>436</v>
      </c>
      <c r="AU37310" s="25">
        <v>2.2220414309327992</v>
      </c>
      <c r="AV37310" s="25">
        <v>0.9018856452126881</v>
      </c>
      <c r="AW37310" s="25">
        <v>2.1315733666405756</v>
      </c>
      <c r="AY37310" s="26">
        <v>178.36277513255439</v>
      </c>
      <c r="BA37310" s="26">
        <v>0.75936478630407966</v>
      </c>
      <c r="BB37310" s="26">
        <v>179.12213991885847</v>
      </c>
      <c r="BC37310" s="26">
        <v>0</v>
      </c>
      <c r="BD37310" s="26">
        <v>179.12213991885844</v>
      </c>
      <c r="BE37310" s="26">
        <v>2.8421709430404007E-14</v>
      </c>
      <c r="BF37310" s="14">
        <v>550</v>
      </c>
      <c r="BG37310" s="14">
        <v>0</v>
      </c>
      <c r="BH37310" s="27">
        <v>0.71799318565075221</v>
      </c>
    </row>
    <row r="37311" spans="1:60" x14ac:dyDescent="0.25">
      <c r="A37311" t="s">
        <v>148</v>
      </c>
      <c r="B37311" s="2">
        <v>44866.875</v>
      </c>
      <c r="C37311" s="1">
        <v>44866</v>
      </c>
      <c r="D37311">
        <v>14</v>
      </c>
      <c r="E37311" s="2">
        <v>44866.583333333336</v>
      </c>
      <c r="F37311" s="8" t="s">
        <v>388</v>
      </c>
      <c r="G37311" s="10" t="s">
        <v>389</v>
      </c>
      <c r="J37311" s="14">
        <v>553</v>
      </c>
      <c r="K37311" s="14">
        <v>553</v>
      </c>
      <c r="P37311" s="14">
        <v>553</v>
      </c>
      <c r="Q37311" s="14">
        <v>553</v>
      </c>
      <c r="S37311" s="14">
        <v>386</v>
      </c>
      <c r="V37311" s="14">
        <v>0</v>
      </c>
      <c r="W37311" s="14">
        <v>0</v>
      </c>
      <c r="X37311" s="14">
        <v>167</v>
      </c>
      <c r="AK37311" s="14">
        <v>386</v>
      </c>
      <c r="AN37311" s="14">
        <v>0</v>
      </c>
      <c r="AO37311" s="14">
        <v>0</v>
      </c>
      <c r="AP37311" s="14">
        <v>167</v>
      </c>
      <c r="AS37311" s="14">
        <v>167</v>
      </c>
      <c r="AT37311" s="14">
        <v>386</v>
      </c>
      <c r="AU37311" s="25">
        <v>2.224496751048564</v>
      </c>
      <c r="AV37311" s="25">
        <v>0.9022730631712147</v>
      </c>
      <c r="AW37311" s="25">
        <v>2.1390715326492749</v>
      </c>
      <c r="AY37311" s="26">
        <v>157.97616023808587</v>
      </c>
      <c r="BA37311" s="26">
        <v>1.1124028009893092</v>
      </c>
      <c r="BB37311" s="26">
        <v>159.08856303907518</v>
      </c>
      <c r="BC37311" s="26">
        <v>0</v>
      </c>
      <c r="BD37311" s="26">
        <v>159.08856303907518</v>
      </c>
      <c r="BE37311" s="26">
        <v>0</v>
      </c>
      <c r="BF37311" s="14">
        <v>553</v>
      </c>
      <c r="BG37311" s="14">
        <v>0</v>
      </c>
      <c r="BH37311" s="27">
        <v>0.63423115343075209</v>
      </c>
    </row>
    <row r="37312" spans="1:60" x14ac:dyDescent="0.25">
      <c r="A37312" t="s">
        <v>148</v>
      </c>
      <c r="B37312" s="2">
        <v>44866.916666666664</v>
      </c>
      <c r="C37312" s="1">
        <v>44866</v>
      </c>
      <c r="D37312">
        <v>15</v>
      </c>
      <c r="E37312" s="2">
        <v>44866.625</v>
      </c>
      <c r="F37312" s="8" t="s">
        <v>388</v>
      </c>
      <c r="G37312" s="10" t="s">
        <v>389</v>
      </c>
      <c r="J37312" s="14">
        <v>579</v>
      </c>
      <c r="K37312" s="14">
        <v>579</v>
      </c>
      <c r="P37312" s="14">
        <v>579</v>
      </c>
      <c r="Q37312" s="14">
        <v>579</v>
      </c>
      <c r="S37312" s="14">
        <v>484</v>
      </c>
      <c r="V37312" s="14">
        <v>0</v>
      </c>
      <c r="W37312" s="14">
        <v>0</v>
      </c>
      <c r="X37312" s="14">
        <v>95</v>
      </c>
      <c r="AK37312" s="14">
        <v>484</v>
      </c>
      <c r="AN37312" s="14">
        <v>0</v>
      </c>
      <c r="AO37312" s="14">
        <v>0</v>
      </c>
      <c r="AP37312" s="14">
        <v>95</v>
      </c>
      <c r="AS37312" s="14">
        <v>95</v>
      </c>
      <c r="AT37312" s="14">
        <v>484</v>
      </c>
      <c r="AU37312" s="25">
        <v>2.2260292231406504</v>
      </c>
      <c r="AV37312" s="25">
        <v>0.90279977210741214</v>
      </c>
      <c r="AW37312" s="25">
        <v>2.1410787394419897</v>
      </c>
      <c r="AY37312" s="26">
        <v>198.19973042972825</v>
      </c>
      <c r="BA37312" s="26">
        <v>0.63280398858673281</v>
      </c>
      <c r="BB37312" s="26">
        <v>198.83253441831499</v>
      </c>
      <c r="BC37312" s="26">
        <v>0</v>
      </c>
      <c r="BD37312" s="26">
        <v>198.83253441831499</v>
      </c>
      <c r="BE37312" s="26">
        <v>0</v>
      </c>
      <c r="BF37312" s="14">
        <v>579</v>
      </c>
      <c r="BG37312" s="14">
        <v>0</v>
      </c>
      <c r="BH37312" s="27">
        <v>0.75708148882436188</v>
      </c>
    </row>
    <row r="37313" spans="1:60" x14ac:dyDescent="0.25">
      <c r="A37313" t="s">
        <v>148</v>
      </c>
      <c r="B37313" s="2">
        <v>44866.958333333336</v>
      </c>
      <c r="C37313" s="1">
        <v>44866</v>
      </c>
      <c r="D37313">
        <v>16</v>
      </c>
      <c r="E37313" s="2">
        <v>44866.666666666664</v>
      </c>
      <c r="F37313" s="8" t="s">
        <v>388</v>
      </c>
      <c r="G37313" s="10" t="s">
        <v>389</v>
      </c>
      <c r="J37313" s="14">
        <v>555</v>
      </c>
      <c r="K37313" s="14">
        <v>555</v>
      </c>
      <c r="P37313" s="14">
        <v>555</v>
      </c>
      <c r="Q37313" s="14">
        <v>555</v>
      </c>
      <c r="S37313" s="14">
        <v>527</v>
      </c>
      <c r="V37313" s="14">
        <v>0</v>
      </c>
      <c r="W37313" s="14">
        <v>0</v>
      </c>
      <c r="X37313" s="14">
        <v>28</v>
      </c>
      <c r="AK37313" s="14">
        <v>527</v>
      </c>
      <c r="AN37313" s="14">
        <v>0</v>
      </c>
      <c r="AO37313" s="14">
        <v>0</v>
      </c>
      <c r="AP37313" s="14">
        <v>28</v>
      </c>
      <c r="AS37313" s="14">
        <v>28</v>
      </c>
      <c r="AT37313" s="14">
        <v>527</v>
      </c>
      <c r="AU37313" s="25">
        <v>2.2259521413290591</v>
      </c>
      <c r="AV37313" s="25">
        <v>0.90230313770783577</v>
      </c>
      <c r="AW37313" s="25">
        <v>2.1407265373826618</v>
      </c>
      <c r="AY37313" s="26">
        <v>215.68966695939866</v>
      </c>
      <c r="BA37313" s="26">
        <v>0.18651064926766867</v>
      </c>
      <c r="BB37313" s="26">
        <v>215.87617760866632</v>
      </c>
      <c r="BC37313" s="26">
        <v>0</v>
      </c>
      <c r="BD37313" s="26">
        <v>215.87617760866632</v>
      </c>
      <c r="BE37313" s="26">
        <v>0</v>
      </c>
      <c r="BF37313" s="14">
        <v>555</v>
      </c>
      <c r="BG37313" s="14">
        <v>0</v>
      </c>
      <c r="BH37313" s="27">
        <v>0.85752241203534763</v>
      </c>
    </row>
    <row r="37314" spans="1:60" x14ac:dyDescent="0.25">
      <c r="A37314" t="s">
        <v>148</v>
      </c>
      <c r="B37314" s="2">
        <v>44867</v>
      </c>
      <c r="C37314" s="1">
        <v>44866</v>
      </c>
      <c r="D37314">
        <v>17</v>
      </c>
      <c r="E37314" s="2">
        <v>44866.708333333336</v>
      </c>
      <c r="F37314" s="8" t="s">
        <v>388</v>
      </c>
      <c r="G37314" s="10" t="s">
        <v>389</v>
      </c>
      <c r="J37314" s="14">
        <v>570</v>
      </c>
      <c r="K37314" s="14">
        <v>570</v>
      </c>
      <c r="P37314" s="14">
        <v>570</v>
      </c>
      <c r="Q37314" s="14">
        <v>570</v>
      </c>
      <c r="S37314" s="14">
        <v>519</v>
      </c>
      <c r="V37314" s="14">
        <v>0</v>
      </c>
      <c r="W37314" s="14">
        <v>0</v>
      </c>
      <c r="X37314" s="14">
        <v>51</v>
      </c>
      <c r="AK37314" s="14">
        <v>519</v>
      </c>
      <c r="AN37314" s="14">
        <v>0</v>
      </c>
      <c r="AO37314" s="14">
        <v>0</v>
      </c>
      <c r="AP37314" s="14">
        <v>51</v>
      </c>
      <c r="AS37314" s="14">
        <v>51</v>
      </c>
      <c r="AT37314" s="14">
        <v>519</v>
      </c>
      <c r="AU37314" s="25">
        <v>2.2238405138852926</v>
      </c>
      <c r="AV37314" s="25">
        <v>0.90172049897154827</v>
      </c>
      <c r="AW37314" s="25">
        <v>2.1388245088140923</v>
      </c>
      <c r="AY37314" s="26">
        <v>212.27827878102963</v>
      </c>
      <c r="BA37314" s="26">
        <v>0.3397158254518251</v>
      </c>
      <c r="BB37314" s="26">
        <v>212.61799460648146</v>
      </c>
      <c r="BC37314" s="26">
        <v>0</v>
      </c>
      <c r="BD37314" s="26">
        <v>212.61799460648146</v>
      </c>
      <c r="BE37314" s="26">
        <v>0</v>
      </c>
      <c r="BF37314" s="14">
        <v>570</v>
      </c>
      <c r="BG37314" s="14">
        <v>0</v>
      </c>
      <c r="BH37314" s="27">
        <v>0.82235418117428272</v>
      </c>
    </row>
    <row r="37315" spans="1:60" x14ac:dyDescent="0.25">
      <c r="A37315" t="s">
        <v>148</v>
      </c>
      <c r="B37315" s="2">
        <v>44867.041666666664</v>
      </c>
      <c r="C37315" s="1">
        <v>44866</v>
      </c>
      <c r="D37315">
        <v>18</v>
      </c>
      <c r="E37315" s="2">
        <v>44866.75</v>
      </c>
      <c r="F37315" s="8" t="s">
        <v>388</v>
      </c>
      <c r="G37315" s="10" t="s">
        <v>389</v>
      </c>
      <c r="J37315" s="14">
        <v>582</v>
      </c>
      <c r="K37315" s="14">
        <v>582</v>
      </c>
      <c r="P37315" s="14">
        <v>582</v>
      </c>
      <c r="Q37315" s="14">
        <v>582</v>
      </c>
      <c r="S37315" s="14">
        <v>445</v>
      </c>
      <c r="V37315" s="14">
        <v>0</v>
      </c>
      <c r="W37315" s="14">
        <v>0</v>
      </c>
      <c r="X37315" s="14">
        <v>137</v>
      </c>
      <c r="AK37315" s="14">
        <v>445</v>
      </c>
      <c r="AN37315" s="14">
        <v>0</v>
      </c>
      <c r="AO37315" s="14">
        <v>0</v>
      </c>
      <c r="AP37315" s="14">
        <v>137</v>
      </c>
      <c r="AS37315" s="14">
        <v>137</v>
      </c>
      <c r="AT37315" s="14">
        <v>445</v>
      </c>
      <c r="AU37315" s="25">
        <v>2.2249373614535974</v>
      </c>
      <c r="AV37315" s="25">
        <v>0.90187207106276823</v>
      </c>
      <c r="AW37315" s="25">
        <v>2.1293341038739082</v>
      </c>
      <c r="AY37315" s="26">
        <v>182.04183561018763</v>
      </c>
      <c r="BA37315" s="26">
        <v>0.91256996248823574</v>
      </c>
      <c r="BB37315" s="26">
        <v>182.95440557267588</v>
      </c>
      <c r="BC37315" s="26">
        <v>0</v>
      </c>
      <c r="BD37315" s="26">
        <v>182.95440557267588</v>
      </c>
      <c r="BE37315" s="26">
        <v>0</v>
      </c>
      <c r="BF37315" s="14">
        <v>582</v>
      </c>
      <c r="BG37315" s="14">
        <v>0</v>
      </c>
      <c r="BH37315" s="27">
        <v>0.69303254572789119</v>
      </c>
    </row>
    <row r="37316" spans="1:60" x14ac:dyDescent="0.25">
      <c r="A37316" t="s">
        <v>148</v>
      </c>
      <c r="B37316" s="2">
        <v>44867.083333333336</v>
      </c>
      <c r="C37316" s="1">
        <v>44866</v>
      </c>
      <c r="D37316">
        <v>19</v>
      </c>
      <c r="E37316" s="2">
        <v>44866.791666666664</v>
      </c>
      <c r="F37316" s="8" t="s">
        <v>388</v>
      </c>
      <c r="G37316" s="10" t="s">
        <v>389</v>
      </c>
      <c r="J37316" s="14">
        <v>593</v>
      </c>
      <c r="K37316" s="14">
        <v>593</v>
      </c>
      <c r="P37316" s="14">
        <v>593</v>
      </c>
      <c r="Q37316" s="14">
        <v>593</v>
      </c>
      <c r="S37316" s="14">
        <v>371</v>
      </c>
      <c r="V37316" s="14">
        <v>0</v>
      </c>
      <c r="W37316" s="14">
        <v>0</v>
      </c>
      <c r="X37316" s="14">
        <v>222</v>
      </c>
      <c r="AK37316" s="14">
        <v>371</v>
      </c>
      <c r="AN37316" s="14">
        <v>0</v>
      </c>
      <c r="AO37316" s="14">
        <v>0</v>
      </c>
      <c r="AP37316" s="14">
        <v>222</v>
      </c>
      <c r="AS37316" s="14">
        <v>222</v>
      </c>
      <c r="AT37316" s="14">
        <v>371</v>
      </c>
      <c r="AU37316" s="25">
        <v>2.2272153907656111</v>
      </c>
      <c r="AV37316" s="25">
        <v>0.90289689440596488</v>
      </c>
      <c r="AW37316" s="25">
        <v>2.1276751527689837</v>
      </c>
      <c r="AY37316" s="26">
        <v>151.94217045323592</v>
      </c>
      <c r="BA37316" s="26">
        <v>1.4787630049079441</v>
      </c>
      <c r="BB37316" s="26">
        <v>153.42093345814385</v>
      </c>
      <c r="BC37316" s="26">
        <v>0</v>
      </c>
      <c r="BD37316" s="26">
        <v>153.42093345814385</v>
      </c>
      <c r="BE37316" s="26">
        <v>0</v>
      </c>
      <c r="BF37316" s="14">
        <v>593</v>
      </c>
      <c r="BG37316" s="14">
        <v>0</v>
      </c>
      <c r="BH37316" s="27">
        <v>0.57037918772427165</v>
      </c>
    </row>
    <row r="37317" spans="1:60" x14ac:dyDescent="0.25">
      <c r="A37317" t="s">
        <v>148</v>
      </c>
      <c r="B37317" s="2">
        <v>44867.125</v>
      </c>
      <c r="C37317" s="1">
        <v>44866</v>
      </c>
      <c r="D37317">
        <v>20</v>
      </c>
      <c r="E37317" s="2">
        <v>44866.833333333336</v>
      </c>
      <c r="F37317" s="8" t="s">
        <v>388</v>
      </c>
      <c r="G37317" s="10" t="s">
        <v>389</v>
      </c>
      <c r="J37317" s="14">
        <v>713</v>
      </c>
      <c r="K37317" s="14">
        <v>713</v>
      </c>
      <c r="P37317" s="14">
        <v>713</v>
      </c>
      <c r="Q37317" s="14">
        <v>713</v>
      </c>
      <c r="S37317" s="14">
        <v>338</v>
      </c>
      <c r="V37317" s="14">
        <v>0</v>
      </c>
      <c r="W37317" s="14">
        <v>0</v>
      </c>
      <c r="X37317" s="14">
        <v>375</v>
      </c>
      <c r="AK37317" s="14">
        <v>338</v>
      </c>
      <c r="AN37317" s="14">
        <v>0</v>
      </c>
      <c r="AO37317" s="14">
        <v>0</v>
      </c>
      <c r="AP37317" s="14">
        <v>375</v>
      </c>
      <c r="AS37317" s="14">
        <v>375</v>
      </c>
      <c r="AT37317" s="14">
        <v>338</v>
      </c>
      <c r="AU37317" s="25">
        <v>2.2275291610967058</v>
      </c>
      <c r="AV37317" s="25">
        <v>0.90353979067463996</v>
      </c>
      <c r="AW37317" s="25">
        <v>2.1303574510710672</v>
      </c>
      <c r="AY37317" s="26">
        <v>138.52566394572685</v>
      </c>
      <c r="BA37317" s="26">
        <v>2.4979104812634199</v>
      </c>
      <c r="BB37317" s="26">
        <v>141.02357442699028</v>
      </c>
      <c r="BC37317" s="26">
        <v>0</v>
      </c>
      <c r="BD37317" s="26">
        <v>141.02357442699028</v>
      </c>
      <c r="BE37317" s="26">
        <v>0</v>
      </c>
      <c r="BF37317" s="14">
        <v>713</v>
      </c>
      <c r="BG37317" s="14">
        <v>0</v>
      </c>
      <c r="BH37317" s="27">
        <v>0.43604963906484051</v>
      </c>
    </row>
    <row r="37318" spans="1:60" x14ac:dyDescent="0.25">
      <c r="A37318" t="s">
        <v>148</v>
      </c>
      <c r="B37318" s="2">
        <v>44867.166666666664</v>
      </c>
      <c r="C37318" s="1">
        <v>44866</v>
      </c>
      <c r="D37318">
        <v>21</v>
      </c>
      <c r="E37318" s="2">
        <v>44866.875</v>
      </c>
      <c r="F37318" s="8" t="s">
        <v>388</v>
      </c>
      <c r="G37318" s="10" t="s">
        <v>389</v>
      </c>
      <c r="J37318" s="14">
        <v>859</v>
      </c>
      <c r="K37318" s="14">
        <v>859</v>
      </c>
      <c r="P37318" s="14">
        <v>859</v>
      </c>
      <c r="Q37318" s="14">
        <v>859</v>
      </c>
      <c r="S37318" s="14">
        <v>416</v>
      </c>
      <c r="V37318" s="14">
        <v>0</v>
      </c>
      <c r="W37318" s="14">
        <v>0</v>
      </c>
      <c r="X37318" s="14">
        <v>443</v>
      </c>
      <c r="AK37318" s="14">
        <v>416</v>
      </c>
      <c r="AN37318" s="14">
        <v>0</v>
      </c>
      <c r="AO37318" s="14">
        <v>0</v>
      </c>
      <c r="AP37318" s="14">
        <v>443</v>
      </c>
      <c r="AS37318" s="14">
        <v>443</v>
      </c>
      <c r="AT37318" s="14">
        <v>416</v>
      </c>
      <c r="AU37318" s="25">
        <v>2.2281313246809988</v>
      </c>
      <c r="AV37318" s="25">
        <v>0.90407395021061476</v>
      </c>
      <c r="AW37318" s="25">
        <v>2.1374513352603239</v>
      </c>
      <c r="AY37318" s="26">
        <v>170.59391790313785</v>
      </c>
      <c r="BA37318" s="26">
        <v>2.9508649151991864</v>
      </c>
      <c r="BB37318" s="26">
        <v>173.54478281833704</v>
      </c>
      <c r="BC37318" s="26">
        <v>0</v>
      </c>
      <c r="BD37318" s="26">
        <v>173.54478281833704</v>
      </c>
      <c r="BE37318" s="26">
        <v>0</v>
      </c>
      <c r="BF37318" s="14">
        <v>859</v>
      </c>
      <c r="BG37318" s="14">
        <v>0</v>
      </c>
      <c r="BH37318" s="27">
        <v>0.44540197799413528</v>
      </c>
    </row>
    <row r="37319" spans="1:60" x14ac:dyDescent="0.25">
      <c r="A37319" t="s">
        <v>148</v>
      </c>
      <c r="B37319" s="2">
        <v>44867.208333333336</v>
      </c>
      <c r="C37319" s="1">
        <v>44866</v>
      </c>
      <c r="D37319">
        <v>22</v>
      </c>
      <c r="E37319" s="2">
        <v>44866.916666666664</v>
      </c>
      <c r="F37319" s="8" t="s">
        <v>388</v>
      </c>
      <c r="G37319" s="10" t="s">
        <v>389</v>
      </c>
      <c r="J37319" s="14">
        <v>1015</v>
      </c>
      <c r="K37319" s="14">
        <v>1015</v>
      </c>
      <c r="P37319" s="14">
        <v>1015</v>
      </c>
      <c r="Q37319" s="14">
        <v>1015</v>
      </c>
      <c r="S37319" s="14">
        <v>490</v>
      </c>
      <c r="V37319" s="14">
        <v>0</v>
      </c>
      <c r="W37319" s="14">
        <v>0</v>
      </c>
      <c r="X37319" s="14">
        <v>525</v>
      </c>
      <c r="AK37319" s="14">
        <v>490</v>
      </c>
      <c r="AN37319" s="14">
        <v>0</v>
      </c>
      <c r="AO37319" s="14">
        <v>0</v>
      </c>
      <c r="AP37319" s="14">
        <v>525</v>
      </c>
      <c r="AS37319" s="14">
        <v>525</v>
      </c>
      <c r="AT37319" s="14">
        <v>490</v>
      </c>
      <c r="AU37319" s="25">
        <v>2.2277800225850766</v>
      </c>
      <c r="AV37319" s="25">
        <v>0.90494810749442167</v>
      </c>
      <c r="AW37319" s="25">
        <v>2.139579814612993</v>
      </c>
      <c r="AY37319" s="26">
        <v>201.13424203366867</v>
      </c>
      <c r="BA37319" s="26">
        <v>3.4970746737687874</v>
      </c>
      <c r="BB37319" s="26">
        <v>204.63131670743746</v>
      </c>
      <c r="BC37319" s="26">
        <v>0</v>
      </c>
      <c r="BD37319" s="26">
        <v>204.63131670743749</v>
      </c>
      <c r="BE37319" s="26">
        <v>-2.8421709430404007E-14</v>
      </c>
      <c r="BF37319" s="14">
        <v>1015</v>
      </c>
      <c r="BG37319" s="14">
        <v>0</v>
      </c>
      <c r="BH37319" s="27">
        <v>0.44446728417689729</v>
      </c>
    </row>
    <row r="37320" spans="1:60" x14ac:dyDescent="0.25">
      <c r="A37320" t="s">
        <v>148</v>
      </c>
      <c r="B37320" s="2">
        <v>44867.25</v>
      </c>
      <c r="C37320" s="1">
        <v>44866</v>
      </c>
      <c r="D37320">
        <v>23</v>
      </c>
      <c r="E37320" s="2">
        <v>44866.958333333336</v>
      </c>
      <c r="F37320" s="8" t="s">
        <v>388</v>
      </c>
      <c r="G37320" s="10" t="s">
        <v>389</v>
      </c>
      <c r="J37320" s="14">
        <v>1047</v>
      </c>
      <c r="K37320" s="14">
        <v>1047</v>
      </c>
      <c r="P37320" s="14">
        <v>1047</v>
      </c>
      <c r="Q37320" s="14">
        <v>1047</v>
      </c>
      <c r="S37320" s="14">
        <v>337</v>
      </c>
      <c r="V37320" s="14">
        <v>0</v>
      </c>
      <c r="W37320" s="14">
        <v>0</v>
      </c>
      <c r="X37320" s="14">
        <v>710</v>
      </c>
      <c r="AK37320" s="14">
        <v>337</v>
      </c>
      <c r="AN37320" s="14">
        <v>0</v>
      </c>
      <c r="AO37320" s="14">
        <v>0</v>
      </c>
      <c r="AP37320" s="14">
        <v>710</v>
      </c>
      <c r="AS37320" s="14">
        <v>710</v>
      </c>
      <c r="AT37320" s="14">
        <v>337</v>
      </c>
      <c r="AU37320" s="25">
        <v>2.2266991220994679</v>
      </c>
      <c r="AV37320" s="25">
        <v>0.90539343240873271</v>
      </c>
      <c r="AW37320" s="25">
        <v>2.1399831259203426</v>
      </c>
      <c r="AY37320" s="26">
        <v>138.39917388109649</v>
      </c>
      <c r="BA37320" s="26">
        <v>4.7293771778587415</v>
      </c>
      <c r="BB37320" s="26">
        <v>143.12855105895522</v>
      </c>
      <c r="BC37320" s="26">
        <v>0</v>
      </c>
      <c r="BD37320" s="26">
        <v>143.12855105895522</v>
      </c>
      <c r="BE37320" s="26">
        <v>0</v>
      </c>
      <c r="BF37320" s="14">
        <v>1047</v>
      </c>
      <c r="BG37320" s="14">
        <v>0</v>
      </c>
      <c r="BH37320" s="27">
        <v>0.30137924186780696</v>
      </c>
    </row>
    <row r="37321" spans="1:60" x14ac:dyDescent="0.25">
      <c r="A37321" t="s">
        <v>148</v>
      </c>
      <c r="B37321" s="2">
        <v>44867.291666666664</v>
      </c>
      <c r="C37321" s="1">
        <v>44866</v>
      </c>
      <c r="D37321">
        <v>24</v>
      </c>
      <c r="E37321" s="2">
        <v>44867</v>
      </c>
      <c r="F37321" s="8" t="s">
        <v>388</v>
      </c>
      <c r="G37321" s="10" t="s">
        <v>389</v>
      </c>
      <c r="J37321" s="14">
        <v>1027</v>
      </c>
      <c r="K37321" s="14">
        <v>1027</v>
      </c>
      <c r="P37321" s="14">
        <v>1027</v>
      </c>
      <c r="Q37321" s="14">
        <v>1027</v>
      </c>
      <c r="S37321" s="14">
        <v>384</v>
      </c>
      <c r="V37321" s="14">
        <v>0</v>
      </c>
      <c r="W37321" s="14">
        <v>0</v>
      </c>
      <c r="X37321" s="14">
        <v>643</v>
      </c>
      <c r="AK37321" s="14">
        <v>384</v>
      </c>
      <c r="AN37321" s="14">
        <v>0</v>
      </c>
      <c r="AO37321" s="14">
        <v>0</v>
      </c>
      <c r="AP37321" s="14">
        <v>643</v>
      </c>
      <c r="AS37321" s="14">
        <v>643</v>
      </c>
      <c r="AT37321" s="14">
        <v>385</v>
      </c>
      <c r="AU37321" s="25">
        <v>2.2270817668301097</v>
      </c>
      <c r="AV37321" s="25">
        <v>0.90531241474851665</v>
      </c>
      <c r="AW37321" s="25">
        <v>2.1401402532444145</v>
      </c>
      <c r="AY37321" s="26">
        <v>157.68702418712994</v>
      </c>
      <c r="BA37321" s="26">
        <v>4.2830838385396754</v>
      </c>
      <c r="BB37321" s="26">
        <v>161.97010802566962</v>
      </c>
      <c r="BC37321" s="26">
        <v>0</v>
      </c>
      <c r="BD37321" s="26">
        <v>162.12781991274429</v>
      </c>
      <c r="BE37321" s="26">
        <v>-0.15771188707466877</v>
      </c>
      <c r="BF37321" s="14">
        <v>1027</v>
      </c>
      <c r="BG37321" s="14">
        <v>-1</v>
      </c>
      <c r="BH37321" s="27">
        <v>0.34769478048252356</v>
      </c>
    </row>
    <row r="37322" spans="1:60" x14ac:dyDescent="0.25">
      <c r="A37322" t="s">
        <v>148</v>
      </c>
      <c r="B37322" s="2">
        <v>44867.333333333336</v>
      </c>
      <c r="C37322" s="1">
        <v>44867</v>
      </c>
      <c r="D37322">
        <v>1</v>
      </c>
      <c r="E37322" s="2">
        <v>44867.041666666664</v>
      </c>
      <c r="F37322" s="8" t="s">
        <v>388</v>
      </c>
      <c r="G37322" s="10" t="s">
        <v>389</v>
      </c>
      <c r="J37322" s="14">
        <v>1023</v>
      </c>
      <c r="K37322" s="14">
        <v>1023</v>
      </c>
      <c r="P37322" s="14">
        <v>1023</v>
      </c>
      <c r="Q37322" s="14">
        <v>1023</v>
      </c>
      <c r="S37322" s="14">
        <v>433</v>
      </c>
      <c r="V37322" s="14">
        <v>0</v>
      </c>
      <c r="W37322" s="14">
        <v>0</v>
      </c>
      <c r="X37322" s="14">
        <v>590</v>
      </c>
      <c r="AK37322" s="14">
        <v>433</v>
      </c>
      <c r="AN37322" s="14">
        <v>0</v>
      </c>
      <c r="AO37322" s="14">
        <v>0</v>
      </c>
      <c r="AP37322" s="14">
        <v>590</v>
      </c>
      <c r="AS37322" s="14">
        <v>590</v>
      </c>
      <c r="AT37322" s="14">
        <v>433</v>
      </c>
      <c r="AU37322" s="25">
        <v>2.2274202218192252</v>
      </c>
      <c r="AV37322" s="25">
        <v>0.90508827078083998</v>
      </c>
      <c r="AW37322" s="25">
        <v>2.1397847713246647</v>
      </c>
      <c r="AY37322" s="26">
        <v>177.7645223431266</v>
      </c>
      <c r="BA37322" s="26">
        <v>3.9300458238544476</v>
      </c>
      <c r="BB37322" s="26">
        <v>181.69456816698104</v>
      </c>
      <c r="BC37322" s="26">
        <v>0</v>
      </c>
      <c r="BD37322" s="26">
        <v>181.69456816698101</v>
      </c>
      <c r="BE37322" s="26">
        <v>2.8421709430404007E-14</v>
      </c>
      <c r="BF37322" s="14">
        <v>1023</v>
      </c>
      <c r="BG37322" s="14">
        <v>0</v>
      </c>
      <c r="BH37322" s="27">
        <v>0.39156156292501437</v>
      </c>
    </row>
    <row r="37323" spans="1:60" x14ac:dyDescent="0.25">
      <c r="A37323" t="s">
        <v>148</v>
      </c>
      <c r="B37323" s="2">
        <v>44867.375</v>
      </c>
      <c r="C37323" s="1">
        <v>44867</v>
      </c>
      <c r="D37323">
        <v>2</v>
      </c>
      <c r="E37323" s="2">
        <v>44867.083333333336</v>
      </c>
      <c r="F37323" s="8" t="s">
        <v>388</v>
      </c>
      <c r="G37323" s="10" t="s">
        <v>389</v>
      </c>
      <c r="J37323" s="14">
        <v>1007</v>
      </c>
      <c r="K37323" s="14">
        <v>1007</v>
      </c>
      <c r="P37323" s="14">
        <v>1007</v>
      </c>
      <c r="Q37323" s="14">
        <v>1007</v>
      </c>
      <c r="S37323" s="14">
        <v>345</v>
      </c>
      <c r="V37323" s="14">
        <v>0</v>
      </c>
      <c r="W37323" s="14">
        <v>0</v>
      </c>
      <c r="X37323" s="14">
        <v>662</v>
      </c>
      <c r="AK37323" s="14">
        <v>345</v>
      </c>
      <c r="AN37323" s="14">
        <v>0</v>
      </c>
      <c r="AO37323" s="14">
        <v>0</v>
      </c>
      <c r="AP37323" s="14">
        <v>662</v>
      </c>
      <c r="AS37323" s="14">
        <v>662</v>
      </c>
      <c r="AT37323" s="14">
        <v>345</v>
      </c>
      <c r="AU37323" s="25">
        <v>2.2289570214562588</v>
      </c>
      <c r="AV37323" s="25">
        <v>0.90553592959614404</v>
      </c>
      <c r="AW37323" s="25">
        <v>2.1397347938713649</v>
      </c>
      <c r="AY37323" s="26">
        <v>141.70691353188747</v>
      </c>
      <c r="BA37323" s="26">
        <v>4.4096446362570223</v>
      </c>
      <c r="BB37323" s="26">
        <v>146.11655816814448</v>
      </c>
      <c r="BC37323" s="26">
        <v>0</v>
      </c>
      <c r="BD37323" s="26">
        <v>146.11655816814445</v>
      </c>
      <c r="BE37323" s="26">
        <v>2.8421709430404007E-14</v>
      </c>
      <c r="BF37323" s="14">
        <v>1007</v>
      </c>
      <c r="BG37323" s="14">
        <v>0</v>
      </c>
      <c r="BH37323" s="27">
        <v>0.31989224078317247</v>
      </c>
    </row>
    <row r="37324" spans="1:60" x14ac:dyDescent="0.25">
      <c r="A37324" t="s">
        <v>148</v>
      </c>
      <c r="B37324" s="2">
        <v>44867.416666666664</v>
      </c>
      <c r="C37324" s="1">
        <v>44867</v>
      </c>
      <c r="D37324">
        <v>3</v>
      </c>
      <c r="E37324" s="2">
        <v>44867.125</v>
      </c>
      <c r="F37324" s="8" t="s">
        <v>388</v>
      </c>
      <c r="G37324" s="10" t="s">
        <v>389</v>
      </c>
      <c r="J37324" s="14">
        <v>998</v>
      </c>
      <c r="K37324" s="14">
        <v>998</v>
      </c>
      <c r="P37324" s="14">
        <v>998</v>
      </c>
      <c r="Q37324" s="14">
        <v>998</v>
      </c>
      <c r="S37324" s="14">
        <v>332</v>
      </c>
      <c r="V37324" s="14">
        <v>0</v>
      </c>
      <c r="W37324" s="14">
        <v>0</v>
      </c>
      <c r="X37324" s="14">
        <v>666</v>
      </c>
      <c r="AK37324" s="14">
        <v>332</v>
      </c>
      <c r="AN37324" s="14">
        <v>0</v>
      </c>
      <c r="AO37324" s="14">
        <v>0</v>
      </c>
      <c r="AP37324" s="14">
        <v>666</v>
      </c>
      <c r="AS37324" s="14">
        <v>666</v>
      </c>
      <c r="AT37324" s="14">
        <v>332</v>
      </c>
      <c r="AU37324" s="25">
        <v>2.2308115177615959</v>
      </c>
      <c r="AV37324" s="25">
        <v>0.90548359935654421</v>
      </c>
      <c r="AW37324" s="25">
        <v>2.1386646963838367</v>
      </c>
      <c r="AY37324" s="26">
        <v>136.3593521724255</v>
      </c>
      <c r="BA37324" s="26">
        <v>4.4362890147238332</v>
      </c>
      <c r="BB37324" s="26">
        <v>140.79564118714933</v>
      </c>
      <c r="BC37324" s="26">
        <v>0</v>
      </c>
      <c r="BD37324" s="26">
        <v>140.79564118714933</v>
      </c>
      <c r="BE37324" s="26">
        <v>0</v>
      </c>
      <c r="BF37324" s="14">
        <v>998</v>
      </c>
      <c r="BG37324" s="14">
        <v>0</v>
      </c>
      <c r="BH37324" s="27">
        <v>0.31102293233869055</v>
      </c>
    </row>
    <row r="37325" spans="1:60" x14ac:dyDescent="0.25">
      <c r="A37325" t="s">
        <v>148</v>
      </c>
      <c r="B37325" s="2">
        <v>44867.458333333336</v>
      </c>
      <c r="C37325" s="1">
        <v>44867</v>
      </c>
      <c r="D37325">
        <v>4</v>
      </c>
      <c r="E37325" s="2">
        <v>44867.166666666664</v>
      </c>
      <c r="F37325" s="8" t="s">
        <v>388</v>
      </c>
      <c r="G37325" s="10" t="s">
        <v>389</v>
      </c>
      <c r="J37325" s="14">
        <v>1124</v>
      </c>
      <c r="K37325" s="14">
        <v>1124</v>
      </c>
      <c r="P37325" s="14">
        <v>1124</v>
      </c>
      <c r="Q37325" s="14">
        <v>1124</v>
      </c>
      <c r="S37325" s="14">
        <v>319</v>
      </c>
      <c r="V37325" s="14">
        <v>0</v>
      </c>
      <c r="W37325" s="14">
        <v>0</v>
      </c>
      <c r="X37325" s="14">
        <v>805</v>
      </c>
      <c r="AK37325" s="14">
        <v>319</v>
      </c>
      <c r="AN37325" s="14">
        <v>0</v>
      </c>
      <c r="AO37325" s="14">
        <v>0</v>
      </c>
      <c r="AP37325" s="14">
        <v>805</v>
      </c>
      <c r="AS37325" s="14">
        <v>805</v>
      </c>
      <c r="AT37325" s="14">
        <v>319</v>
      </c>
      <c r="AU37325" s="25">
        <v>2.2327998220789649</v>
      </c>
      <c r="AV37325" s="25">
        <v>0.90498146526973178</v>
      </c>
      <c r="AW37325" s="25">
        <v>2.1308753152534154</v>
      </c>
      <c r="AY37325" s="26">
        <v>130.9473230856313</v>
      </c>
      <c r="BA37325" s="26">
        <v>5.3621811664454739</v>
      </c>
      <c r="BB37325" s="26">
        <v>136.30950425207678</v>
      </c>
      <c r="BC37325" s="26">
        <v>0</v>
      </c>
      <c r="BD37325" s="26">
        <v>136.30950425207678</v>
      </c>
      <c r="BE37325" s="26">
        <v>0</v>
      </c>
      <c r="BF37325" s="14">
        <v>1124</v>
      </c>
      <c r="BG37325" s="14">
        <v>0</v>
      </c>
      <c r="BH37325" s="27">
        <v>0.26735823777954937</v>
      </c>
    </row>
    <row r="37326" spans="1:60" x14ac:dyDescent="0.25">
      <c r="A37326" t="s">
        <v>148</v>
      </c>
      <c r="B37326" s="2">
        <v>44867.5</v>
      </c>
      <c r="C37326" s="1">
        <v>44867</v>
      </c>
      <c r="D37326">
        <v>5</v>
      </c>
      <c r="E37326" s="2">
        <v>44867.208333333336</v>
      </c>
      <c r="F37326" s="8" t="s">
        <v>388</v>
      </c>
      <c r="G37326" s="10" t="s">
        <v>389</v>
      </c>
      <c r="J37326" s="14">
        <v>982</v>
      </c>
      <c r="K37326" s="14">
        <v>982</v>
      </c>
      <c r="P37326" s="14">
        <v>982</v>
      </c>
      <c r="Q37326" s="14">
        <v>982</v>
      </c>
      <c r="S37326" s="14">
        <v>397</v>
      </c>
      <c r="V37326" s="14">
        <v>0</v>
      </c>
      <c r="W37326" s="14">
        <v>0</v>
      </c>
      <c r="X37326" s="14">
        <v>585</v>
      </c>
      <c r="AK37326" s="14">
        <v>397</v>
      </c>
      <c r="AN37326" s="14">
        <v>0</v>
      </c>
      <c r="AO37326" s="14">
        <v>0</v>
      </c>
      <c r="AP37326" s="14">
        <v>585</v>
      </c>
      <c r="AS37326" s="14">
        <v>585</v>
      </c>
      <c r="AT37326" s="14">
        <v>397</v>
      </c>
      <c r="AU37326" s="25">
        <v>2.2334441292717648</v>
      </c>
      <c r="AV37326" s="25">
        <v>0.90299941080933332</v>
      </c>
      <c r="AW37326" s="25">
        <v>2.1307534727436916</v>
      </c>
      <c r="AY37326" s="26">
        <v>162.60886959716657</v>
      </c>
      <c r="BA37326" s="26">
        <v>3.8967403507709362</v>
      </c>
      <c r="BB37326" s="26">
        <v>166.5056099479375</v>
      </c>
      <c r="BC37326" s="26">
        <v>0</v>
      </c>
      <c r="BD37326" s="26">
        <v>166.50560994793747</v>
      </c>
      <c r="BE37326" s="26">
        <v>2.8421709430404007E-14</v>
      </c>
      <c r="BF37326" s="14">
        <v>982</v>
      </c>
      <c r="BG37326" s="14">
        <v>0</v>
      </c>
      <c r="BH37326" s="27">
        <v>0.37381018106254782</v>
      </c>
    </row>
    <row r="37327" spans="1:60" x14ac:dyDescent="0.25">
      <c r="A37327" t="s">
        <v>148</v>
      </c>
      <c r="B37327" s="2">
        <v>44867.541666666664</v>
      </c>
      <c r="C37327" s="1">
        <v>44867</v>
      </c>
      <c r="D37327">
        <v>6</v>
      </c>
      <c r="E37327" s="2">
        <v>44867.25</v>
      </c>
      <c r="F37327" s="8" t="s">
        <v>388</v>
      </c>
      <c r="G37327" s="10" t="s">
        <v>389</v>
      </c>
      <c r="J37327" s="14">
        <v>888</v>
      </c>
      <c r="K37327" s="14">
        <v>888</v>
      </c>
      <c r="P37327" s="14">
        <v>888</v>
      </c>
      <c r="Q37327" s="14">
        <v>888</v>
      </c>
      <c r="S37327" s="14">
        <v>402</v>
      </c>
      <c r="V37327" s="14">
        <v>0</v>
      </c>
      <c r="W37327" s="14">
        <v>0</v>
      </c>
      <c r="X37327" s="14">
        <v>486</v>
      </c>
      <c r="AK37327" s="14">
        <v>402</v>
      </c>
      <c r="AN37327" s="14">
        <v>0</v>
      </c>
      <c r="AO37327" s="14">
        <v>0</v>
      </c>
      <c r="AP37327" s="14">
        <v>486</v>
      </c>
      <c r="AS37327" s="14">
        <v>486</v>
      </c>
      <c r="AT37327" s="14">
        <v>402</v>
      </c>
      <c r="AU37327" s="25">
        <v>2.2316570167821732</v>
      </c>
      <c r="AV37327" s="25">
        <v>0.90157091709367199</v>
      </c>
      <c r="AW37327" s="25">
        <v>2.1528227340370401</v>
      </c>
      <c r="AY37327" s="26">
        <v>164.39636248952482</v>
      </c>
      <c r="BA37327" s="26">
        <v>3.2372919837173924</v>
      </c>
      <c r="BB37327" s="26">
        <v>167.63365447324222</v>
      </c>
      <c r="BC37327" s="26">
        <v>0</v>
      </c>
      <c r="BD37327" s="26">
        <v>167.63365447324222</v>
      </c>
      <c r="BE37327" s="26">
        <v>0</v>
      </c>
      <c r="BF37327" s="14">
        <v>888</v>
      </c>
      <c r="BG37327" s="14">
        <v>0</v>
      </c>
      <c r="BH37327" s="27">
        <v>0.41618075149189104</v>
      </c>
    </row>
    <row r="37328" spans="1:60" x14ac:dyDescent="0.25">
      <c r="A37328" t="s">
        <v>148</v>
      </c>
      <c r="B37328" s="2">
        <v>44867.583333333336</v>
      </c>
      <c r="C37328" s="1">
        <v>44867</v>
      </c>
      <c r="D37328">
        <v>7</v>
      </c>
      <c r="E37328" s="2">
        <v>44867.291666666664</v>
      </c>
      <c r="F37328" s="8" t="s">
        <v>388</v>
      </c>
      <c r="G37328" s="10" t="s">
        <v>389</v>
      </c>
      <c r="J37328" s="14">
        <v>811</v>
      </c>
      <c r="K37328" s="14">
        <v>811</v>
      </c>
      <c r="P37328" s="14">
        <v>811</v>
      </c>
      <c r="Q37328" s="14">
        <v>811</v>
      </c>
      <c r="S37328" s="14">
        <v>492</v>
      </c>
      <c r="V37328" s="14">
        <v>0</v>
      </c>
      <c r="W37328" s="14">
        <v>0</v>
      </c>
      <c r="X37328" s="14">
        <v>319</v>
      </c>
      <c r="AK37328" s="14">
        <v>492</v>
      </c>
      <c r="AN37328" s="14">
        <v>0</v>
      </c>
      <c r="AO37328" s="14">
        <v>0</v>
      </c>
      <c r="AP37328" s="14">
        <v>319</v>
      </c>
      <c r="AS37328" s="14">
        <v>319</v>
      </c>
      <c r="AT37328" s="14">
        <v>492</v>
      </c>
      <c r="AU37328" s="25">
        <v>2.2317790226685976</v>
      </c>
      <c r="AV37328" s="25">
        <v>0.90135441835813412</v>
      </c>
      <c r="AW37328" s="25">
        <v>2.1312087541552174</v>
      </c>
      <c r="AY37328" s="26">
        <v>201.15320274342153</v>
      </c>
      <c r="BA37328" s="26">
        <v>2.1248891827280816</v>
      </c>
      <c r="BB37328" s="26">
        <v>203.27809192614961</v>
      </c>
      <c r="BC37328" s="26">
        <v>0</v>
      </c>
      <c r="BD37328" s="26">
        <v>203.27809192614961</v>
      </c>
      <c r="BE37328" s="26">
        <v>0</v>
      </c>
      <c r="BF37328" s="14">
        <v>811</v>
      </c>
      <c r="BG37328" s="14">
        <v>0</v>
      </c>
      <c r="BH37328" s="27">
        <v>0.55259056352925762</v>
      </c>
    </row>
    <row r="37329" spans="1:60" x14ac:dyDescent="0.25">
      <c r="A37329" t="s">
        <v>148</v>
      </c>
      <c r="B37329" s="2">
        <v>44867.625</v>
      </c>
      <c r="C37329" s="1">
        <v>44867</v>
      </c>
      <c r="D37329">
        <v>8</v>
      </c>
      <c r="E37329" s="2">
        <v>44867.333333333336</v>
      </c>
      <c r="F37329" s="8" t="s">
        <v>388</v>
      </c>
      <c r="G37329" s="10" t="s">
        <v>389</v>
      </c>
      <c r="J37329" s="14">
        <v>769</v>
      </c>
      <c r="K37329" s="14">
        <v>769</v>
      </c>
      <c r="P37329" s="14">
        <v>769</v>
      </c>
      <c r="Q37329" s="14">
        <v>769</v>
      </c>
      <c r="S37329" s="14">
        <v>542</v>
      </c>
      <c r="V37329" s="14">
        <v>0</v>
      </c>
      <c r="W37329" s="14">
        <v>0</v>
      </c>
      <c r="X37329" s="14">
        <v>227</v>
      </c>
      <c r="AK37329" s="14">
        <v>542</v>
      </c>
      <c r="AN37329" s="14">
        <v>0</v>
      </c>
      <c r="AO37329" s="14">
        <v>0</v>
      </c>
      <c r="AP37329" s="14">
        <v>227</v>
      </c>
      <c r="AS37329" s="14">
        <v>227</v>
      </c>
      <c r="AT37329" s="14">
        <v>542</v>
      </c>
      <c r="AU37329" s="25">
        <v>2.2325096059298315</v>
      </c>
      <c r="AV37329" s="25">
        <v>0.90158807966226551</v>
      </c>
      <c r="AW37329" s="25">
        <v>2.1380022356340893</v>
      </c>
      <c r="AY37329" s="26">
        <v>221.6530464102421</v>
      </c>
      <c r="BA37329" s="26">
        <v>1.5120684779914564</v>
      </c>
      <c r="BB37329" s="26">
        <v>223.16511488823355</v>
      </c>
      <c r="BC37329" s="26">
        <v>0</v>
      </c>
      <c r="BD37329" s="26">
        <v>223.16511488823355</v>
      </c>
      <c r="BE37329" s="26">
        <v>0</v>
      </c>
      <c r="BF37329" s="14">
        <v>769</v>
      </c>
      <c r="BG37329" s="14">
        <v>0</v>
      </c>
      <c r="BH37329" s="27">
        <v>0.63978449360844925</v>
      </c>
    </row>
    <row r="37330" spans="1:60" x14ac:dyDescent="0.25">
      <c r="A37330" t="s">
        <v>148</v>
      </c>
      <c r="B37330" s="2">
        <v>44867.666666666664</v>
      </c>
      <c r="C37330" s="1">
        <v>44867</v>
      </c>
      <c r="D37330">
        <v>9</v>
      </c>
      <c r="E37330" s="2">
        <v>44867.375</v>
      </c>
      <c r="F37330" s="8" t="s">
        <v>388</v>
      </c>
      <c r="G37330" s="10" t="s">
        <v>389</v>
      </c>
      <c r="J37330" s="14">
        <v>708</v>
      </c>
      <c r="K37330" s="14">
        <v>708</v>
      </c>
      <c r="P37330" s="14">
        <v>708</v>
      </c>
      <c r="Q37330" s="14">
        <v>708</v>
      </c>
      <c r="S37330" s="14">
        <v>541</v>
      </c>
      <c r="V37330" s="14">
        <v>0</v>
      </c>
      <c r="W37330" s="14">
        <v>0</v>
      </c>
      <c r="X37330" s="14">
        <v>167</v>
      </c>
      <c r="AK37330" s="14">
        <v>541</v>
      </c>
      <c r="AN37330" s="14">
        <v>0</v>
      </c>
      <c r="AO37330" s="14">
        <v>0</v>
      </c>
      <c r="AP37330" s="14">
        <v>167</v>
      </c>
      <c r="AS37330" s="14">
        <v>167</v>
      </c>
      <c r="AT37330" s="14">
        <v>541</v>
      </c>
      <c r="AU37330" s="25">
        <v>2.232275464898454</v>
      </c>
      <c r="AV37330" s="25">
        <v>0.90227979857456031</v>
      </c>
      <c r="AW37330" s="25">
        <v>2.1320502021879757</v>
      </c>
      <c r="AY37330" s="26">
        <v>221.41383595759683</v>
      </c>
      <c r="BA37330" s="26">
        <v>1.1124028009893097</v>
      </c>
      <c r="BB37330" s="26">
        <v>222.52623875858615</v>
      </c>
      <c r="BC37330" s="26">
        <v>0</v>
      </c>
      <c r="BD37330" s="26">
        <v>222.52623875858615</v>
      </c>
      <c r="BE37330" s="26">
        <v>0</v>
      </c>
      <c r="BF37330" s="14">
        <v>708</v>
      </c>
      <c r="BG37330" s="14">
        <v>0</v>
      </c>
      <c r="BH37330" s="27">
        <v>0.69291779165530254</v>
      </c>
    </row>
    <row r="37331" spans="1:60" x14ac:dyDescent="0.25">
      <c r="A37331" t="s">
        <v>148</v>
      </c>
      <c r="B37331" s="2">
        <v>44867.708333333336</v>
      </c>
      <c r="C37331" s="1">
        <v>44867</v>
      </c>
      <c r="D37331">
        <v>10</v>
      </c>
      <c r="E37331" s="2">
        <v>44867.416666666664</v>
      </c>
      <c r="F37331" s="8" t="s">
        <v>388</v>
      </c>
      <c r="G37331" s="10" t="s">
        <v>389</v>
      </c>
      <c r="J37331" s="14">
        <v>651</v>
      </c>
      <c r="K37331" s="14">
        <v>651</v>
      </c>
      <c r="P37331" s="14">
        <v>651</v>
      </c>
      <c r="Q37331" s="14">
        <v>651</v>
      </c>
      <c r="S37331" s="14">
        <v>541</v>
      </c>
      <c r="V37331" s="14">
        <v>0</v>
      </c>
      <c r="W37331" s="14">
        <v>0</v>
      </c>
      <c r="X37331" s="14">
        <v>110</v>
      </c>
      <c r="AK37331" s="14">
        <v>541</v>
      </c>
      <c r="AN37331" s="14">
        <v>0</v>
      </c>
      <c r="AO37331" s="14">
        <v>0</v>
      </c>
      <c r="AP37331" s="14">
        <v>110</v>
      </c>
      <c r="AS37331" s="14">
        <v>110</v>
      </c>
      <c r="AT37331" s="14">
        <v>541</v>
      </c>
      <c r="AU37331" s="25">
        <v>2.2319394242061112</v>
      </c>
      <c r="AV37331" s="25">
        <v>0.90307926869570854</v>
      </c>
      <c r="AW37331" s="25">
        <v>2.1337590557191599</v>
      </c>
      <c r="AY37331" s="26">
        <v>221.6100209398347</v>
      </c>
      <c r="BA37331" s="26">
        <v>0.73272040783726988</v>
      </c>
      <c r="BB37331" s="26">
        <v>222.34274134767196</v>
      </c>
      <c r="BC37331" s="26">
        <v>0</v>
      </c>
      <c r="BD37331" s="26">
        <v>222.34274134767193</v>
      </c>
      <c r="BE37331" s="26">
        <v>2.8421709430404007E-14</v>
      </c>
      <c r="BF37331" s="14">
        <v>651</v>
      </c>
      <c r="BG37331" s="14">
        <v>0</v>
      </c>
      <c r="BH37331" s="27">
        <v>0.75296659666651999</v>
      </c>
    </row>
    <row r="37332" spans="1:60" x14ac:dyDescent="0.25">
      <c r="A37332" t="s">
        <v>148</v>
      </c>
      <c r="B37332" s="2">
        <v>44867.75</v>
      </c>
      <c r="C37332" s="1">
        <v>44867</v>
      </c>
      <c r="D37332">
        <v>11</v>
      </c>
      <c r="E37332" s="2">
        <v>44867.458333333336</v>
      </c>
      <c r="F37332" s="8" t="s">
        <v>388</v>
      </c>
      <c r="G37332" s="10" t="s">
        <v>389</v>
      </c>
      <c r="J37332" s="14">
        <v>636</v>
      </c>
      <c r="K37332" s="14">
        <v>636</v>
      </c>
      <c r="P37332" s="14">
        <v>636</v>
      </c>
      <c r="Q37332" s="14">
        <v>636</v>
      </c>
      <c r="S37332" s="14">
        <v>539</v>
      </c>
      <c r="V37332" s="14">
        <v>0</v>
      </c>
      <c r="W37332" s="14">
        <v>0</v>
      </c>
      <c r="X37332" s="14">
        <v>97</v>
      </c>
      <c r="AK37332" s="14">
        <v>539</v>
      </c>
      <c r="AN37332" s="14">
        <v>0</v>
      </c>
      <c r="AO37332" s="14">
        <v>0</v>
      </c>
      <c r="AP37332" s="14">
        <v>97</v>
      </c>
      <c r="AS37332" s="14">
        <v>97</v>
      </c>
      <c r="AT37332" s="14">
        <v>539</v>
      </c>
      <c r="AU37332" s="25">
        <v>2.2318182487054083</v>
      </c>
      <c r="AV37332" s="25">
        <v>0.90324918185486325</v>
      </c>
      <c r="AW37332" s="25">
        <v>2.1408511677891435</v>
      </c>
      <c r="AY37332" s="26">
        <v>220.83230172082779</v>
      </c>
      <c r="BA37332" s="26">
        <v>0.64612617782013793</v>
      </c>
      <c r="BB37332" s="26">
        <v>221.47842789864794</v>
      </c>
      <c r="BC37332" s="26">
        <v>0</v>
      </c>
      <c r="BD37332" s="26">
        <v>221.47842789864791</v>
      </c>
      <c r="BE37332" s="26">
        <v>2.8421709430404007E-14</v>
      </c>
      <c r="BF37332" s="14">
        <v>636</v>
      </c>
      <c r="BG37332" s="14">
        <v>0</v>
      </c>
      <c r="BH37332" s="27">
        <v>0.76772920080804596</v>
      </c>
    </row>
    <row r="37333" spans="1:60" x14ac:dyDescent="0.25">
      <c r="A37333" t="s">
        <v>148</v>
      </c>
      <c r="B37333" s="2">
        <v>44867.791666666664</v>
      </c>
      <c r="C37333" s="1">
        <v>44867</v>
      </c>
      <c r="D37333">
        <v>12</v>
      </c>
      <c r="E37333" s="2">
        <v>44867.5</v>
      </c>
      <c r="F37333" s="8" t="s">
        <v>388</v>
      </c>
      <c r="G37333" s="10" t="s">
        <v>389</v>
      </c>
      <c r="J37333" s="14">
        <v>692</v>
      </c>
      <c r="K37333" s="14">
        <v>692</v>
      </c>
      <c r="P37333" s="14">
        <v>692</v>
      </c>
      <c r="Q37333" s="14">
        <v>692</v>
      </c>
      <c r="S37333" s="14">
        <v>530</v>
      </c>
      <c r="V37333" s="14">
        <v>0</v>
      </c>
      <c r="W37333" s="14">
        <v>0</v>
      </c>
      <c r="X37333" s="14">
        <v>162</v>
      </c>
      <c r="AK37333" s="14">
        <v>530</v>
      </c>
      <c r="AN37333" s="14">
        <v>0</v>
      </c>
      <c r="AO37333" s="14">
        <v>0</v>
      </c>
      <c r="AP37333" s="14">
        <v>162</v>
      </c>
      <c r="AS37333" s="14">
        <v>162</v>
      </c>
      <c r="AT37333" s="14">
        <v>530</v>
      </c>
      <c r="AU37333" s="25">
        <v>2.2309404119840361</v>
      </c>
      <c r="AV37333" s="25">
        <v>0.90341989278877632</v>
      </c>
      <c r="AW37333" s="25">
        <v>2.1464046339622271</v>
      </c>
      <c r="AY37333" s="26">
        <v>217.18597453441024</v>
      </c>
      <c r="BA37333" s="26">
        <v>1.0790973279057969</v>
      </c>
      <c r="BB37333" s="26">
        <v>218.26507186231603</v>
      </c>
      <c r="BC37333" s="26">
        <v>0</v>
      </c>
      <c r="BD37333" s="26">
        <v>218.26507186231601</v>
      </c>
      <c r="BE37333" s="26">
        <v>2.8421709430404007E-14</v>
      </c>
      <c r="BF37333" s="14">
        <v>692</v>
      </c>
      <c r="BG37333" s="14">
        <v>0</v>
      </c>
      <c r="BH37333" s="27">
        <v>0.69536350105361155</v>
      </c>
    </row>
    <row r="37334" spans="1:60" x14ac:dyDescent="0.25">
      <c r="A37334" t="s">
        <v>148</v>
      </c>
      <c r="B37334" s="2">
        <v>44867.833333333336</v>
      </c>
      <c r="C37334" s="1">
        <v>44867</v>
      </c>
      <c r="D37334">
        <v>13</v>
      </c>
      <c r="E37334" s="2">
        <v>44867.541666666664</v>
      </c>
      <c r="F37334" s="8" t="s">
        <v>388</v>
      </c>
      <c r="G37334" s="10" t="s">
        <v>389</v>
      </c>
      <c r="J37334" s="14">
        <v>700</v>
      </c>
      <c r="K37334" s="14">
        <v>700</v>
      </c>
      <c r="P37334" s="14">
        <v>700</v>
      </c>
      <c r="Q37334" s="14">
        <v>700</v>
      </c>
      <c r="S37334" s="14">
        <v>483</v>
      </c>
      <c r="V37334" s="14">
        <v>0</v>
      </c>
      <c r="W37334" s="14">
        <v>0</v>
      </c>
      <c r="X37334" s="14">
        <v>217</v>
      </c>
      <c r="AK37334" s="14">
        <v>483</v>
      </c>
      <c r="AN37334" s="14">
        <v>0</v>
      </c>
      <c r="AO37334" s="14">
        <v>0</v>
      </c>
      <c r="AP37334" s="14">
        <v>217</v>
      </c>
      <c r="AS37334" s="14">
        <v>217</v>
      </c>
      <c r="AT37334" s="14">
        <v>483</v>
      </c>
      <c r="AU37334" s="25">
        <v>2.2305435953732244</v>
      </c>
      <c r="AV37334" s="25">
        <v>0.90348376991049228</v>
      </c>
      <c r="AW37334" s="25">
        <v>2.1425665288222757</v>
      </c>
      <c r="AY37334" s="26">
        <v>197.94008076982328</v>
      </c>
      <c r="BA37334" s="26">
        <v>1.4454575318244332</v>
      </c>
      <c r="BB37334" s="26">
        <v>199.38553830164773</v>
      </c>
      <c r="BC37334" s="26">
        <v>0</v>
      </c>
      <c r="BD37334" s="26">
        <v>199.38553830164776</v>
      </c>
      <c r="BE37334" s="26">
        <v>-2.8421709430404007E-14</v>
      </c>
      <c r="BF37334" s="14">
        <v>700</v>
      </c>
      <c r="BG37334" s="14">
        <v>0</v>
      </c>
      <c r="BH37334" s="27">
        <v>0.62795620778654082</v>
      </c>
    </row>
    <row r="37335" spans="1:60" x14ac:dyDescent="0.25">
      <c r="A37335" t="s">
        <v>148</v>
      </c>
      <c r="B37335" s="2">
        <v>44867.875</v>
      </c>
      <c r="C37335" s="1">
        <v>44867</v>
      </c>
      <c r="D37335">
        <v>14</v>
      </c>
      <c r="E37335" s="2">
        <v>44867.583333333336</v>
      </c>
      <c r="F37335" s="8" t="s">
        <v>388</v>
      </c>
      <c r="G37335" s="10" t="s">
        <v>389</v>
      </c>
      <c r="J37335" s="14">
        <v>720</v>
      </c>
      <c r="K37335" s="14">
        <v>720</v>
      </c>
      <c r="P37335" s="14">
        <v>720</v>
      </c>
      <c r="Q37335" s="14">
        <v>720</v>
      </c>
      <c r="S37335" s="14">
        <v>511</v>
      </c>
      <c r="V37335" s="14">
        <v>0</v>
      </c>
      <c r="W37335" s="14">
        <v>0</v>
      </c>
      <c r="X37335" s="14">
        <v>209</v>
      </c>
      <c r="AK37335" s="14">
        <v>511</v>
      </c>
      <c r="AN37335" s="14">
        <v>0</v>
      </c>
      <c r="AO37335" s="14">
        <v>0</v>
      </c>
      <c r="AP37335" s="14">
        <v>209</v>
      </c>
      <c r="AS37335" s="14">
        <v>209</v>
      </c>
      <c r="AT37335" s="14">
        <v>511</v>
      </c>
      <c r="AU37335" s="25">
        <v>2.2308603377977954</v>
      </c>
      <c r="AV37335" s="25">
        <v>0.90304674047053823</v>
      </c>
      <c r="AW37335" s="25">
        <v>2.1399390524738089</v>
      </c>
      <c r="AY37335" s="26">
        <v>209.31357076523167</v>
      </c>
      <c r="BA37335" s="26">
        <v>1.3921687748908127</v>
      </c>
      <c r="BB37335" s="26">
        <v>210.70573954012249</v>
      </c>
      <c r="BC37335" s="26">
        <v>0</v>
      </c>
      <c r="BD37335" s="26">
        <v>210.70573954012249</v>
      </c>
      <c r="BE37335" s="26">
        <v>0</v>
      </c>
      <c r="BF37335" s="14">
        <v>720</v>
      </c>
      <c r="BG37335" s="14">
        <v>0</v>
      </c>
      <c r="BH37335" s="27">
        <v>0.64517512153464562</v>
      </c>
    </row>
    <row r="37336" spans="1:60" x14ac:dyDescent="0.25">
      <c r="A37336" t="s">
        <v>148</v>
      </c>
      <c r="B37336" s="2">
        <v>44867.916666666664</v>
      </c>
      <c r="C37336" s="1">
        <v>44867</v>
      </c>
      <c r="D37336">
        <v>15</v>
      </c>
      <c r="E37336" s="2">
        <v>44867.625</v>
      </c>
      <c r="F37336" s="8" t="s">
        <v>388</v>
      </c>
      <c r="G37336" s="10" t="s">
        <v>389</v>
      </c>
      <c r="J37336" s="14">
        <v>739</v>
      </c>
      <c r="K37336" s="14">
        <v>739</v>
      </c>
      <c r="P37336" s="14">
        <v>739</v>
      </c>
      <c r="Q37336" s="14">
        <v>739</v>
      </c>
      <c r="S37336" s="14">
        <v>530</v>
      </c>
      <c r="V37336" s="14">
        <v>0</v>
      </c>
      <c r="W37336" s="14">
        <v>0</v>
      </c>
      <c r="X37336" s="14">
        <v>209</v>
      </c>
      <c r="AK37336" s="14">
        <v>530</v>
      </c>
      <c r="AN37336" s="14">
        <v>0</v>
      </c>
      <c r="AO37336" s="14">
        <v>0</v>
      </c>
      <c r="AP37336" s="14">
        <v>209</v>
      </c>
      <c r="AS37336" s="14">
        <v>209</v>
      </c>
      <c r="AT37336" s="14">
        <v>530</v>
      </c>
      <c r="AU37336" s="25">
        <v>2.2304827280132229</v>
      </c>
      <c r="AV37336" s="25">
        <v>0.90314169229217955</v>
      </c>
      <c r="AW37336" s="25">
        <v>2.139786890856251</v>
      </c>
      <c r="AY37336" s="26">
        <v>217.11909395490162</v>
      </c>
      <c r="BA37336" s="26">
        <v>1.3921687748908127</v>
      </c>
      <c r="BB37336" s="26">
        <v>218.51126272979243</v>
      </c>
      <c r="BC37336" s="26">
        <v>0</v>
      </c>
      <c r="BD37336" s="26">
        <v>218.51126272979243</v>
      </c>
      <c r="BE37336" s="26">
        <v>0</v>
      </c>
      <c r="BF37336" s="14">
        <v>739</v>
      </c>
      <c r="BG37336" s="14">
        <v>0</v>
      </c>
      <c r="BH37336" s="27">
        <v>0.65187320708979024</v>
      </c>
    </row>
    <row r="37337" spans="1:60" x14ac:dyDescent="0.25">
      <c r="A37337" t="s">
        <v>148</v>
      </c>
      <c r="B37337" s="2">
        <v>44867.958333333336</v>
      </c>
      <c r="C37337" s="1">
        <v>44867</v>
      </c>
      <c r="D37337">
        <v>16</v>
      </c>
      <c r="E37337" s="2">
        <v>44867.666666666664</v>
      </c>
      <c r="F37337" s="8" t="s">
        <v>388</v>
      </c>
      <c r="G37337" s="10" t="s">
        <v>389</v>
      </c>
      <c r="J37337" s="14">
        <v>805</v>
      </c>
      <c r="K37337" s="14">
        <v>805</v>
      </c>
      <c r="P37337" s="14">
        <v>805</v>
      </c>
      <c r="Q37337" s="14">
        <v>805</v>
      </c>
      <c r="S37337" s="14">
        <v>387</v>
      </c>
      <c r="V37337" s="14">
        <v>0</v>
      </c>
      <c r="W37337" s="14">
        <v>0</v>
      </c>
      <c r="X37337" s="14">
        <v>418</v>
      </c>
      <c r="AK37337" s="14">
        <v>387</v>
      </c>
      <c r="AN37337" s="14">
        <v>0</v>
      </c>
      <c r="AO37337" s="14">
        <v>0</v>
      </c>
      <c r="AP37337" s="14">
        <v>418</v>
      </c>
      <c r="AS37337" s="14">
        <v>418</v>
      </c>
      <c r="AT37337" s="14">
        <v>387</v>
      </c>
      <c r="AU37337" s="25">
        <v>2.2303189753334665</v>
      </c>
      <c r="AV37337" s="25">
        <v>0.90304480600650439</v>
      </c>
      <c r="AW37337" s="25">
        <v>2.1390202782672958</v>
      </c>
      <c r="AY37337" s="26">
        <v>158.52089699109925</v>
      </c>
      <c r="BA37337" s="26">
        <v>2.7843375497816254</v>
      </c>
      <c r="BB37337" s="26">
        <v>161.30523454088086</v>
      </c>
      <c r="BC37337" s="26">
        <v>0</v>
      </c>
      <c r="BD37337" s="26">
        <v>161.30523454088086</v>
      </c>
      <c r="BE37337" s="26">
        <v>0</v>
      </c>
      <c r="BF37337" s="14">
        <v>805</v>
      </c>
      <c r="BG37337" s="14">
        <v>0</v>
      </c>
      <c r="BH37337" s="27">
        <v>0.44175993313480338</v>
      </c>
    </row>
    <row r="37338" spans="1:60" x14ac:dyDescent="0.25">
      <c r="A37338" t="s">
        <v>148</v>
      </c>
      <c r="B37338" s="2">
        <v>44868</v>
      </c>
      <c r="C37338" s="1">
        <v>44867</v>
      </c>
      <c r="D37338">
        <v>17</v>
      </c>
      <c r="E37338" s="2">
        <v>44867.708333333336</v>
      </c>
      <c r="F37338" s="8" t="s">
        <v>388</v>
      </c>
      <c r="G37338" s="10" t="s">
        <v>389</v>
      </c>
      <c r="J37338" s="14">
        <v>709</v>
      </c>
      <c r="K37338" s="14">
        <v>709</v>
      </c>
      <c r="P37338" s="14">
        <v>709</v>
      </c>
      <c r="Q37338" s="14">
        <v>709</v>
      </c>
      <c r="S37338" s="14">
        <v>350</v>
      </c>
      <c r="V37338" s="14">
        <v>0</v>
      </c>
      <c r="W37338" s="14">
        <v>0</v>
      </c>
      <c r="X37338" s="14">
        <v>359</v>
      </c>
      <c r="AK37338" s="14">
        <v>350</v>
      </c>
      <c r="AN37338" s="14">
        <v>0</v>
      </c>
      <c r="AO37338" s="14">
        <v>0</v>
      </c>
      <c r="AP37338" s="14">
        <v>359</v>
      </c>
      <c r="AS37338" s="14">
        <v>359</v>
      </c>
      <c r="AT37338" s="14">
        <v>350</v>
      </c>
      <c r="AU37338" s="25">
        <v>2.2294861499122178</v>
      </c>
      <c r="AV37338" s="25">
        <v>0.90234277363093229</v>
      </c>
      <c r="AW37338" s="25">
        <v>2.137476683193154</v>
      </c>
      <c r="AY37338" s="26">
        <v>143.2536993998178</v>
      </c>
      <c r="BA37338" s="26">
        <v>2.3913329673961798</v>
      </c>
      <c r="BB37338" s="26">
        <v>145.64503236721399</v>
      </c>
      <c r="BC37338" s="26">
        <v>0</v>
      </c>
      <c r="BD37338" s="26">
        <v>145.64503236721396</v>
      </c>
      <c r="BE37338" s="26">
        <v>2.8421709430404007E-14</v>
      </c>
      <c r="BF37338" s="14">
        <v>709</v>
      </c>
      <c r="BG37338" s="14">
        <v>0</v>
      </c>
      <c r="BH37338" s="27">
        <v>0.45288004408661109</v>
      </c>
    </row>
    <row r="37339" spans="1:60" x14ac:dyDescent="0.25">
      <c r="A37339" t="s">
        <v>148</v>
      </c>
      <c r="B37339" s="2">
        <v>44868.041666666664</v>
      </c>
      <c r="C37339" s="1">
        <v>44867</v>
      </c>
      <c r="D37339">
        <v>18</v>
      </c>
      <c r="E37339" s="2">
        <v>44867.75</v>
      </c>
      <c r="F37339" s="8" t="s">
        <v>388</v>
      </c>
      <c r="G37339" s="10" t="s">
        <v>389</v>
      </c>
      <c r="J37339" s="14">
        <v>667</v>
      </c>
      <c r="K37339" s="14">
        <v>667</v>
      </c>
      <c r="P37339" s="14">
        <v>667</v>
      </c>
      <c r="Q37339" s="14">
        <v>667</v>
      </c>
      <c r="S37339" s="14">
        <v>558</v>
      </c>
      <c r="V37339" s="14">
        <v>0</v>
      </c>
      <c r="W37339" s="14">
        <v>0</v>
      </c>
      <c r="X37339" s="14">
        <v>109</v>
      </c>
      <c r="AK37339" s="14">
        <v>558</v>
      </c>
      <c r="AN37339" s="14">
        <v>0</v>
      </c>
      <c r="AO37339" s="14">
        <v>0</v>
      </c>
      <c r="AP37339" s="14">
        <v>109</v>
      </c>
      <c r="AS37339" s="14">
        <v>109</v>
      </c>
      <c r="AT37339" s="14">
        <v>558</v>
      </c>
      <c r="AU37339" s="25">
        <v>2.2288069495113594</v>
      </c>
      <c r="AV37339" s="25">
        <v>0.90191687522436736</v>
      </c>
      <c r="AW37339" s="25">
        <v>2.134638636985521</v>
      </c>
      <c r="AY37339" s="26">
        <v>228.27952952218385</v>
      </c>
      <c r="BA37339" s="26">
        <v>0.72605931322056716</v>
      </c>
      <c r="BB37339" s="26">
        <v>229.00558883540441</v>
      </c>
      <c r="BC37339" s="26">
        <v>0</v>
      </c>
      <c r="BD37339" s="26">
        <v>229.00558883540444</v>
      </c>
      <c r="BE37339" s="26">
        <v>-2.8421709430404007E-14</v>
      </c>
      <c r="BF37339" s="14">
        <v>667</v>
      </c>
      <c r="BG37339" s="14">
        <v>0</v>
      </c>
      <c r="BH37339" s="27">
        <v>0.75692698839326722</v>
      </c>
    </row>
    <row r="37340" spans="1:60" x14ac:dyDescent="0.25">
      <c r="A37340" t="s">
        <v>148</v>
      </c>
      <c r="B37340" s="2">
        <v>44868.083333333336</v>
      </c>
      <c r="C37340" s="1">
        <v>44867</v>
      </c>
      <c r="D37340">
        <v>19</v>
      </c>
      <c r="E37340" s="2">
        <v>44867.791666666664</v>
      </c>
      <c r="F37340" s="8" t="s">
        <v>388</v>
      </c>
      <c r="G37340" s="10" t="s">
        <v>389</v>
      </c>
      <c r="J37340" s="14">
        <v>705</v>
      </c>
      <c r="K37340" s="14">
        <v>705</v>
      </c>
      <c r="P37340" s="14">
        <v>705</v>
      </c>
      <c r="Q37340" s="14">
        <v>705</v>
      </c>
      <c r="S37340" s="14">
        <v>552</v>
      </c>
      <c r="V37340" s="14">
        <v>0</v>
      </c>
      <c r="W37340" s="14">
        <v>0</v>
      </c>
      <c r="X37340" s="14">
        <v>153</v>
      </c>
      <c r="AK37340" s="14">
        <v>552</v>
      </c>
      <c r="AN37340" s="14">
        <v>0</v>
      </c>
      <c r="AO37340" s="14">
        <v>0</v>
      </c>
      <c r="AP37340" s="14">
        <v>153</v>
      </c>
      <c r="AS37340" s="14">
        <v>153</v>
      </c>
      <c r="AT37340" s="14">
        <v>552</v>
      </c>
      <c r="AU37340" s="25">
        <v>2.230086702587053</v>
      </c>
      <c r="AV37340" s="25">
        <v>0.90306251271665383</v>
      </c>
      <c r="AW37340" s="25">
        <v>2.1354810266179514</v>
      </c>
      <c r="AY37340" s="26">
        <v>226.11175940506433</v>
      </c>
      <c r="BA37340" s="26">
        <v>1.0191474763554749</v>
      </c>
      <c r="BB37340" s="26">
        <v>227.1309068814198</v>
      </c>
      <c r="BC37340" s="26">
        <v>0</v>
      </c>
      <c r="BD37340" s="26">
        <v>227.13090688141983</v>
      </c>
      <c r="BE37340" s="26">
        <v>-2.8421709430404007E-14</v>
      </c>
      <c r="BF37340" s="14">
        <v>705</v>
      </c>
      <c r="BG37340" s="14">
        <v>0</v>
      </c>
      <c r="BH37340" s="27">
        <v>0.71026573039562513</v>
      </c>
    </row>
    <row r="37341" spans="1:60" x14ac:dyDescent="0.25">
      <c r="A37341" t="s">
        <v>148</v>
      </c>
      <c r="B37341" s="2">
        <v>44868.125</v>
      </c>
      <c r="C37341" s="1">
        <v>44867</v>
      </c>
      <c r="D37341">
        <v>20</v>
      </c>
      <c r="E37341" s="2">
        <v>44867.833333333336</v>
      </c>
      <c r="F37341" s="8" t="s">
        <v>388</v>
      </c>
      <c r="G37341" s="10" t="s">
        <v>389</v>
      </c>
      <c r="J37341" s="14">
        <v>793</v>
      </c>
      <c r="K37341" s="14">
        <v>793</v>
      </c>
      <c r="P37341" s="14">
        <v>793</v>
      </c>
      <c r="Q37341" s="14">
        <v>793</v>
      </c>
      <c r="S37341" s="14">
        <v>538</v>
      </c>
      <c r="V37341" s="14">
        <v>0</v>
      </c>
      <c r="W37341" s="14">
        <v>0</v>
      </c>
      <c r="X37341" s="14">
        <v>255</v>
      </c>
      <c r="AK37341" s="14">
        <v>538</v>
      </c>
      <c r="AN37341" s="14">
        <v>0</v>
      </c>
      <c r="AO37341" s="14">
        <v>0</v>
      </c>
      <c r="AP37341" s="14">
        <v>255</v>
      </c>
      <c r="AS37341" s="14">
        <v>255</v>
      </c>
      <c r="AT37341" s="14">
        <v>538</v>
      </c>
      <c r="AU37341" s="25">
        <v>2.2300096243741345</v>
      </c>
      <c r="AV37341" s="25">
        <v>0.90397791380564474</v>
      </c>
      <c r="AW37341" s="25">
        <v>2.1365184568198967</v>
      </c>
      <c r="AY37341" s="26">
        <v>220.60042892990035</v>
      </c>
      <c r="BA37341" s="26">
        <v>1.6985791272591249</v>
      </c>
      <c r="BB37341" s="26">
        <v>222.29900805715948</v>
      </c>
      <c r="BC37341" s="26">
        <v>0</v>
      </c>
      <c r="BD37341" s="26">
        <v>222.29900805715945</v>
      </c>
      <c r="BE37341" s="26">
        <v>2.8421709430404007E-14</v>
      </c>
      <c r="BF37341" s="14">
        <v>793</v>
      </c>
      <c r="BG37341" s="14">
        <v>0</v>
      </c>
      <c r="BH37341" s="27">
        <v>0.61801366852834161</v>
      </c>
    </row>
    <row r="37342" spans="1:60" x14ac:dyDescent="0.25">
      <c r="A37342" t="s">
        <v>148</v>
      </c>
      <c r="B37342" s="2">
        <v>44868.166666666664</v>
      </c>
      <c r="C37342" s="1">
        <v>44867</v>
      </c>
      <c r="D37342">
        <v>21</v>
      </c>
      <c r="E37342" s="2">
        <v>44867.875</v>
      </c>
      <c r="F37342" s="8" t="s">
        <v>388</v>
      </c>
      <c r="G37342" s="10" t="s">
        <v>389</v>
      </c>
      <c r="J37342" s="14">
        <v>797</v>
      </c>
      <c r="K37342" s="14">
        <v>797</v>
      </c>
      <c r="P37342" s="14">
        <v>797</v>
      </c>
      <c r="Q37342" s="14">
        <v>797</v>
      </c>
      <c r="S37342" s="14">
        <v>449</v>
      </c>
      <c r="V37342" s="14">
        <v>0</v>
      </c>
      <c r="W37342" s="14">
        <v>0</v>
      </c>
      <c r="X37342" s="14">
        <v>348</v>
      </c>
      <c r="AK37342" s="14">
        <v>449</v>
      </c>
      <c r="AN37342" s="14">
        <v>0</v>
      </c>
      <c r="AO37342" s="14">
        <v>0</v>
      </c>
      <c r="AP37342" s="14">
        <v>348</v>
      </c>
      <c r="AS37342" s="14">
        <v>348</v>
      </c>
      <c r="AT37342" s="14">
        <v>449</v>
      </c>
      <c r="AU37342" s="25">
        <v>2.2303649545105042</v>
      </c>
      <c r="AV37342" s="25">
        <v>0.90538380220133596</v>
      </c>
      <c r="AW37342" s="25">
        <v>2.1372882024522428</v>
      </c>
      <c r="AY37342" s="26">
        <v>184.39337717538618</v>
      </c>
      <c r="BA37342" s="26">
        <v>2.3180609266124534</v>
      </c>
      <c r="BB37342" s="26">
        <v>186.71143810199862</v>
      </c>
      <c r="BC37342" s="26">
        <v>0</v>
      </c>
      <c r="BD37342" s="26">
        <v>186.7114381019986</v>
      </c>
      <c r="BE37342" s="26">
        <v>2.8421709430404007E-14</v>
      </c>
      <c r="BF37342" s="14">
        <v>797</v>
      </c>
      <c r="BG37342" s="14">
        <v>0</v>
      </c>
      <c r="BH37342" s="27">
        <v>0.5164714813907505</v>
      </c>
    </row>
    <row r="37343" spans="1:60" x14ac:dyDescent="0.25">
      <c r="A37343" t="s">
        <v>148</v>
      </c>
      <c r="B37343" s="2">
        <v>44868.208333333336</v>
      </c>
      <c r="C37343" s="1">
        <v>44867</v>
      </c>
      <c r="D37343">
        <v>22</v>
      </c>
      <c r="E37343" s="2">
        <v>44867.916666666664</v>
      </c>
      <c r="F37343" s="8" t="s">
        <v>388</v>
      </c>
      <c r="G37343" s="10" t="s">
        <v>389</v>
      </c>
      <c r="J37343" s="14">
        <v>0</v>
      </c>
      <c r="K37343" s="14">
        <v>0</v>
      </c>
      <c r="P37343" s="14">
        <v>0</v>
      </c>
      <c r="Q37343" s="14">
        <v>0</v>
      </c>
      <c r="S37343" s="14">
        <v>0</v>
      </c>
      <c r="V37343" s="14">
        <v>0</v>
      </c>
      <c r="W37343" s="14">
        <v>0</v>
      </c>
      <c r="X37343" s="14">
        <v>0</v>
      </c>
      <c r="AK37343" s="14">
        <v>0</v>
      </c>
      <c r="AN37343" s="14">
        <v>0</v>
      </c>
      <c r="AO37343" s="14">
        <v>0</v>
      </c>
      <c r="AP37343" s="14">
        <v>0</v>
      </c>
      <c r="AS37343" s="14">
        <v>392</v>
      </c>
      <c r="AT37343" s="14">
        <v>339</v>
      </c>
      <c r="AU37343" s="25">
        <v>2.2279042354696101</v>
      </c>
      <c r="AV37343" s="25">
        <v>0.90449375065344528</v>
      </c>
      <c r="AW37343" s="25">
        <v>2.1374546089898474</v>
      </c>
      <c r="AY37343" s="26">
        <v>0</v>
      </c>
      <c r="BA37343" s="26">
        <v>0</v>
      </c>
      <c r="BB37343" s="26">
        <v>0</v>
      </c>
      <c r="BC37343" s="26">
        <v>0</v>
      </c>
      <c r="BD37343" s="26">
        <v>0</v>
      </c>
      <c r="BE37343" s="26">
        <v>0</v>
      </c>
      <c r="BF37343" s="14">
        <v>0</v>
      </c>
      <c r="BG37343" s="14">
        <v>-731</v>
      </c>
    </row>
    <row r="37344" spans="1:60" x14ac:dyDescent="0.25">
      <c r="A37344" t="s">
        <v>148</v>
      </c>
      <c r="B37344" s="2">
        <v>44868.25</v>
      </c>
      <c r="C37344" s="1">
        <v>44867</v>
      </c>
      <c r="D37344">
        <v>23</v>
      </c>
      <c r="E37344" s="2">
        <v>44867.958333333336</v>
      </c>
      <c r="F37344" s="8" t="s">
        <v>388</v>
      </c>
      <c r="G37344" s="10" t="s">
        <v>389</v>
      </c>
      <c r="J37344" s="14">
        <v>0</v>
      </c>
      <c r="K37344" s="14">
        <v>0</v>
      </c>
      <c r="P37344" s="14">
        <v>0</v>
      </c>
      <c r="Q37344" s="14">
        <v>0</v>
      </c>
      <c r="S37344" s="14">
        <v>0</v>
      </c>
      <c r="V37344" s="14">
        <v>0</v>
      </c>
      <c r="W37344" s="14">
        <v>0</v>
      </c>
      <c r="X37344" s="14">
        <v>0</v>
      </c>
      <c r="AK37344" s="14">
        <v>0</v>
      </c>
      <c r="AN37344" s="14">
        <v>0</v>
      </c>
      <c r="AO37344" s="14">
        <v>0</v>
      </c>
      <c r="AP37344" s="14">
        <v>0</v>
      </c>
      <c r="AS37344" s="14">
        <v>393</v>
      </c>
      <c r="AT37344" s="14">
        <v>416</v>
      </c>
      <c r="AU37344" s="25">
        <v>2.227919629821661</v>
      </c>
      <c r="AV37344" s="25">
        <v>0.90473351246165756</v>
      </c>
      <c r="AW37344" s="25">
        <v>2.1372489981081295</v>
      </c>
      <c r="AY37344" s="26">
        <v>0</v>
      </c>
      <c r="BA37344" s="26">
        <v>0</v>
      </c>
      <c r="BB37344" s="26">
        <v>0</v>
      </c>
      <c r="BC37344" s="26">
        <v>0</v>
      </c>
      <c r="BD37344" s="26">
        <v>0</v>
      </c>
      <c r="BE37344" s="26">
        <v>0</v>
      </c>
      <c r="BF37344" s="14">
        <v>0</v>
      </c>
      <c r="BG37344" s="14">
        <v>-809</v>
      </c>
    </row>
    <row r="37345" spans="1:60" x14ac:dyDescent="0.25">
      <c r="A37345" t="s">
        <v>148</v>
      </c>
      <c r="B37345" s="2">
        <v>44868.291666666664</v>
      </c>
      <c r="C37345" s="1">
        <v>44867</v>
      </c>
      <c r="D37345">
        <v>24</v>
      </c>
      <c r="E37345" s="2">
        <v>44868</v>
      </c>
      <c r="F37345" s="8" t="s">
        <v>388</v>
      </c>
      <c r="G37345" s="10" t="s">
        <v>389</v>
      </c>
      <c r="J37345" s="14">
        <v>0</v>
      </c>
      <c r="K37345" s="14">
        <v>0</v>
      </c>
      <c r="P37345" s="14">
        <v>0</v>
      </c>
      <c r="Q37345" s="14">
        <v>0</v>
      </c>
      <c r="S37345" s="14">
        <v>0</v>
      </c>
      <c r="V37345" s="14">
        <v>0</v>
      </c>
      <c r="W37345" s="14">
        <v>0</v>
      </c>
      <c r="X37345" s="14">
        <v>0</v>
      </c>
      <c r="AK37345" s="14">
        <v>0</v>
      </c>
      <c r="AN37345" s="14">
        <v>0</v>
      </c>
      <c r="AO37345" s="14">
        <v>0</v>
      </c>
      <c r="AP37345" s="14">
        <v>0</v>
      </c>
      <c r="AS37345" s="14">
        <v>368</v>
      </c>
      <c r="AT37345" s="14">
        <v>445</v>
      </c>
      <c r="AU37345" s="25">
        <v>2.229066164879919</v>
      </c>
      <c r="AV37345" s="25">
        <v>0.90494583762165748</v>
      </c>
      <c r="AW37345" s="25">
        <v>2.1368212319866431</v>
      </c>
      <c r="AY37345" s="26">
        <v>0</v>
      </c>
      <c r="BA37345" s="26">
        <v>0</v>
      </c>
      <c r="BB37345" s="26">
        <v>0</v>
      </c>
      <c r="BC37345" s="26">
        <v>0</v>
      </c>
      <c r="BD37345" s="26">
        <v>0</v>
      </c>
      <c r="BE37345" s="26">
        <v>0</v>
      </c>
      <c r="BF37345" s="14">
        <v>0</v>
      </c>
      <c r="BG37345" s="14">
        <v>-813</v>
      </c>
    </row>
    <row r="37346" spans="1:60" x14ac:dyDescent="0.25">
      <c r="A37346" t="s">
        <v>148</v>
      </c>
      <c r="B37346" s="2">
        <v>44868.333333333336</v>
      </c>
      <c r="C37346" s="1">
        <v>44868</v>
      </c>
      <c r="D37346">
        <v>1</v>
      </c>
      <c r="E37346" s="2">
        <v>44868.041666666664</v>
      </c>
      <c r="F37346" s="8" t="s">
        <v>388</v>
      </c>
      <c r="G37346" s="10" t="s">
        <v>389</v>
      </c>
      <c r="J37346" s="14">
        <v>886</v>
      </c>
      <c r="K37346" s="14">
        <v>886</v>
      </c>
      <c r="P37346" s="14">
        <v>886</v>
      </c>
      <c r="Q37346" s="14">
        <v>886</v>
      </c>
      <c r="S37346" s="14">
        <v>504</v>
      </c>
      <c r="V37346" s="14">
        <v>0</v>
      </c>
      <c r="W37346" s="14">
        <v>0</v>
      </c>
      <c r="X37346" s="14">
        <v>382</v>
      </c>
      <c r="AK37346" s="14">
        <v>504</v>
      </c>
      <c r="AN37346" s="14">
        <v>0</v>
      </c>
      <c r="AO37346" s="14">
        <v>0</v>
      </c>
      <c r="AP37346" s="14">
        <v>382</v>
      </c>
      <c r="AS37346" s="14">
        <v>382</v>
      </c>
      <c r="AT37346" s="14">
        <v>504</v>
      </c>
      <c r="AU37346" s="25">
        <v>2.2297224185729978</v>
      </c>
      <c r="AV37346" s="25">
        <v>0.90550316791139729</v>
      </c>
      <c r="AW37346" s="25">
        <v>2.1369222687915173</v>
      </c>
      <c r="AY37346" s="26">
        <v>207.00782748380414</v>
      </c>
      <c r="BA37346" s="26">
        <v>2.5445381435803371</v>
      </c>
      <c r="BB37346" s="26">
        <v>209.55236562738446</v>
      </c>
      <c r="BC37346" s="26">
        <v>0</v>
      </c>
      <c r="BD37346" s="26">
        <v>209.55236562738446</v>
      </c>
      <c r="BE37346" s="26">
        <v>0</v>
      </c>
      <c r="BF37346" s="14">
        <v>886</v>
      </c>
      <c r="BG37346" s="14">
        <v>0</v>
      </c>
      <c r="BH37346" s="27">
        <v>0.52142588748244278</v>
      </c>
    </row>
    <row r="37347" spans="1:60" x14ac:dyDescent="0.25">
      <c r="A37347" t="s">
        <v>148</v>
      </c>
      <c r="B37347" s="2">
        <v>44868.375</v>
      </c>
      <c r="C37347" s="1">
        <v>44868</v>
      </c>
      <c r="D37347">
        <v>2</v>
      </c>
      <c r="E37347" s="2">
        <v>44868.083333333336</v>
      </c>
      <c r="F37347" s="8" t="s">
        <v>388</v>
      </c>
      <c r="G37347" s="10" t="s">
        <v>389</v>
      </c>
      <c r="J37347" s="14">
        <v>842</v>
      </c>
      <c r="K37347" s="14">
        <v>842</v>
      </c>
      <c r="P37347" s="14">
        <v>842</v>
      </c>
      <c r="Q37347" s="14">
        <v>842</v>
      </c>
      <c r="S37347" s="14">
        <v>499</v>
      </c>
      <c r="V37347" s="14">
        <v>0</v>
      </c>
      <c r="W37347" s="14">
        <v>0</v>
      </c>
      <c r="X37347" s="14">
        <v>343</v>
      </c>
      <c r="AK37347" s="14">
        <v>499</v>
      </c>
      <c r="AN37347" s="14">
        <v>0</v>
      </c>
      <c r="AO37347" s="14">
        <v>0</v>
      </c>
      <c r="AP37347" s="14">
        <v>343</v>
      </c>
      <c r="AS37347" s="14">
        <v>343</v>
      </c>
      <c r="AT37347" s="14">
        <v>499</v>
      </c>
      <c r="AU37347" s="25">
        <v>2.2301322275236108</v>
      </c>
      <c r="AV37347" s="25">
        <v>0.9061605118145466</v>
      </c>
      <c r="AW37347" s="25">
        <v>2.1377832166255195</v>
      </c>
      <c r="AY37347" s="26">
        <v>205.10296350185462</v>
      </c>
      <c r="BA37347" s="26">
        <v>2.2847554535289407</v>
      </c>
      <c r="BB37347" s="26">
        <v>207.38771895538355</v>
      </c>
      <c r="BC37347" s="26">
        <v>0</v>
      </c>
      <c r="BD37347" s="26">
        <v>207.38771895538358</v>
      </c>
      <c r="BE37347" s="26">
        <v>-2.8421709430404007E-14</v>
      </c>
      <c r="BF37347" s="14">
        <v>842</v>
      </c>
      <c r="BG37347" s="14">
        <v>0</v>
      </c>
      <c r="BH37347" s="27">
        <v>0.54300607240310883</v>
      </c>
    </row>
    <row r="37348" spans="1:60" x14ac:dyDescent="0.25">
      <c r="A37348" t="s">
        <v>148</v>
      </c>
      <c r="B37348" s="2">
        <v>44868.416666666664</v>
      </c>
      <c r="C37348" s="1">
        <v>44868</v>
      </c>
      <c r="D37348">
        <v>3</v>
      </c>
      <c r="E37348" s="2">
        <v>44868.125</v>
      </c>
      <c r="F37348" s="8" t="s">
        <v>388</v>
      </c>
      <c r="G37348" s="10" t="s">
        <v>389</v>
      </c>
      <c r="J37348" s="14">
        <v>792</v>
      </c>
      <c r="K37348" s="14">
        <v>792</v>
      </c>
      <c r="P37348" s="14">
        <v>792</v>
      </c>
      <c r="Q37348" s="14">
        <v>792</v>
      </c>
      <c r="S37348" s="14">
        <v>524</v>
      </c>
      <c r="V37348" s="14">
        <v>0</v>
      </c>
      <c r="W37348" s="14">
        <v>0</v>
      </c>
      <c r="X37348" s="14">
        <v>268</v>
      </c>
      <c r="AK37348" s="14">
        <v>524</v>
      </c>
      <c r="AN37348" s="14">
        <v>0</v>
      </c>
      <c r="AO37348" s="14">
        <v>0</v>
      </c>
      <c r="AP37348" s="14">
        <v>268</v>
      </c>
      <c r="AS37348" s="14">
        <v>268</v>
      </c>
      <c r="AT37348" s="14">
        <v>524</v>
      </c>
      <c r="AU37348" s="25">
        <v>2.230570522423736</v>
      </c>
      <c r="AV37348" s="25">
        <v>0.90581019243637184</v>
      </c>
      <c r="AW37348" s="25">
        <v>2.1374559529819481</v>
      </c>
      <c r="AY37348" s="26">
        <v>215.2953982258434</v>
      </c>
      <c r="BA37348" s="26">
        <v>1.7851733572762567</v>
      </c>
      <c r="BB37348" s="26">
        <v>217.08057158311965</v>
      </c>
      <c r="BC37348" s="26">
        <v>0</v>
      </c>
      <c r="BD37348" s="26">
        <v>217.08057158311962</v>
      </c>
      <c r="BE37348" s="26">
        <v>2.8421709430404007E-14</v>
      </c>
      <c r="BF37348" s="14">
        <v>792</v>
      </c>
      <c r="BG37348" s="14">
        <v>0</v>
      </c>
      <c r="BH37348" s="27">
        <v>0.6042678910651228</v>
      </c>
    </row>
    <row r="37349" spans="1:60" x14ac:dyDescent="0.25">
      <c r="A37349" t="s">
        <v>148</v>
      </c>
      <c r="B37349" s="2">
        <v>44868.458333333336</v>
      </c>
      <c r="C37349" s="1">
        <v>44868</v>
      </c>
      <c r="D37349">
        <v>4</v>
      </c>
      <c r="E37349" s="2">
        <v>44868.166666666664</v>
      </c>
      <c r="F37349" s="8" t="s">
        <v>388</v>
      </c>
      <c r="G37349" s="10" t="s">
        <v>389</v>
      </c>
      <c r="J37349" s="14">
        <v>780</v>
      </c>
      <c r="K37349" s="14">
        <v>780</v>
      </c>
      <c r="P37349" s="14">
        <v>780</v>
      </c>
      <c r="Q37349" s="14">
        <v>780</v>
      </c>
      <c r="S37349" s="14">
        <v>542</v>
      </c>
      <c r="V37349" s="14">
        <v>0</v>
      </c>
      <c r="W37349" s="14">
        <v>0</v>
      </c>
      <c r="X37349" s="14">
        <v>238</v>
      </c>
      <c r="AK37349" s="14">
        <v>542</v>
      </c>
      <c r="AN37349" s="14">
        <v>0</v>
      </c>
      <c r="AO37349" s="14">
        <v>0</v>
      </c>
      <c r="AP37349" s="14">
        <v>238</v>
      </c>
      <c r="AS37349" s="14">
        <v>238</v>
      </c>
      <c r="AT37349" s="14">
        <v>542</v>
      </c>
      <c r="AU37349" s="25">
        <v>2.2309398715005213</v>
      </c>
      <c r="AV37349" s="25">
        <v>0.90498268198666332</v>
      </c>
      <c r="AW37349" s="25">
        <v>2.135150124140293</v>
      </c>
      <c r="AY37349" s="26">
        <v>222.4876004194698</v>
      </c>
      <c r="BA37349" s="26">
        <v>1.5853405187751839</v>
      </c>
      <c r="BB37349" s="26">
        <v>224.07294093824498</v>
      </c>
      <c r="BC37349" s="26">
        <v>0</v>
      </c>
      <c r="BD37349" s="26">
        <v>224.07294093824498</v>
      </c>
      <c r="BE37349" s="26">
        <v>0</v>
      </c>
      <c r="BF37349" s="14">
        <v>780</v>
      </c>
      <c r="BG37349" s="14">
        <v>0</v>
      </c>
      <c r="BH37349" s="27">
        <v>0.63332780391188925</v>
      </c>
    </row>
    <row r="37350" spans="1:60" x14ac:dyDescent="0.25">
      <c r="A37350" t="s">
        <v>148</v>
      </c>
      <c r="B37350" s="2">
        <v>44868.5</v>
      </c>
      <c r="C37350" s="1">
        <v>44868</v>
      </c>
      <c r="D37350">
        <v>5</v>
      </c>
      <c r="E37350" s="2">
        <v>44868.208333333336</v>
      </c>
      <c r="F37350" s="8" t="s">
        <v>388</v>
      </c>
      <c r="G37350" s="10" t="s">
        <v>389</v>
      </c>
      <c r="J37350" s="14">
        <v>773</v>
      </c>
      <c r="K37350" s="14">
        <v>773</v>
      </c>
      <c r="P37350" s="14">
        <v>773</v>
      </c>
      <c r="Q37350" s="14">
        <v>773</v>
      </c>
      <c r="S37350" s="14">
        <v>520</v>
      </c>
      <c r="V37350" s="14">
        <v>0</v>
      </c>
      <c r="W37350" s="14">
        <v>0</v>
      </c>
      <c r="X37350" s="14">
        <v>253</v>
      </c>
      <c r="AK37350" s="14">
        <v>520</v>
      </c>
      <c r="AN37350" s="14">
        <v>0</v>
      </c>
      <c r="AO37350" s="14">
        <v>0</v>
      </c>
      <c r="AP37350" s="14">
        <v>253</v>
      </c>
      <c r="AS37350" s="14">
        <v>253</v>
      </c>
      <c r="AT37350" s="14">
        <v>520</v>
      </c>
      <c r="AU37350" s="25">
        <v>2.2311196379319367</v>
      </c>
      <c r="AV37350" s="25">
        <v>0.90417943417322344</v>
      </c>
      <c r="AW37350" s="25">
        <v>2.1370940473548865</v>
      </c>
      <c r="AY37350" s="26">
        <v>213.26727770322151</v>
      </c>
      <c r="BA37350" s="26">
        <v>1.6852569380257199</v>
      </c>
      <c r="BB37350" s="26">
        <v>214.95253464124724</v>
      </c>
      <c r="BC37350" s="26">
        <v>0</v>
      </c>
      <c r="BD37350" s="26">
        <v>214.95253464124727</v>
      </c>
      <c r="BE37350" s="26">
        <v>-2.8421709430404007E-14</v>
      </c>
      <c r="BF37350" s="14">
        <v>773</v>
      </c>
      <c r="BG37350" s="14">
        <v>0</v>
      </c>
      <c r="BH37350" s="27">
        <v>0.61305130261421281</v>
      </c>
    </row>
    <row r="37351" spans="1:60" x14ac:dyDescent="0.25">
      <c r="A37351" t="s">
        <v>148</v>
      </c>
      <c r="B37351" s="2">
        <v>44868.541666666664</v>
      </c>
      <c r="C37351" s="1">
        <v>44868</v>
      </c>
      <c r="D37351">
        <v>6</v>
      </c>
      <c r="E37351" s="2">
        <v>44868.25</v>
      </c>
      <c r="F37351" s="8" t="s">
        <v>388</v>
      </c>
      <c r="G37351" s="10" t="s">
        <v>389</v>
      </c>
      <c r="J37351" s="14">
        <v>777</v>
      </c>
      <c r="K37351" s="14">
        <v>777</v>
      </c>
      <c r="P37351" s="14">
        <v>777</v>
      </c>
      <c r="Q37351" s="14">
        <v>777</v>
      </c>
      <c r="S37351" s="14">
        <v>526</v>
      </c>
      <c r="V37351" s="14">
        <v>0</v>
      </c>
      <c r="W37351" s="14">
        <v>0</v>
      </c>
      <c r="X37351" s="14">
        <v>251</v>
      </c>
      <c r="AK37351" s="14">
        <v>526</v>
      </c>
      <c r="AN37351" s="14">
        <v>0</v>
      </c>
      <c r="AO37351" s="14">
        <v>0</v>
      </c>
      <c r="AP37351" s="14">
        <v>251</v>
      </c>
      <c r="AS37351" s="14">
        <v>251</v>
      </c>
      <c r="AT37351" s="14">
        <v>526</v>
      </c>
      <c r="AU37351" s="25">
        <v>2.2301214516604251</v>
      </c>
      <c r="AV37351" s="25">
        <v>0.90343344434653217</v>
      </c>
      <c r="AW37351" s="25">
        <v>2.1414321274536059</v>
      </c>
      <c r="AY37351" s="26">
        <v>215.55006836837003</v>
      </c>
      <c r="BA37351" s="26">
        <v>1.6719347487923157</v>
      </c>
      <c r="BB37351" s="26">
        <v>217.22200311716236</v>
      </c>
      <c r="BC37351" s="26">
        <v>0</v>
      </c>
      <c r="BD37351" s="26">
        <v>217.22200311716233</v>
      </c>
      <c r="BE37351" s="26">
        <v>2.8421709430404007E-14</v>
      </c>
      <c r="BF37351" s="14">
        <v>777</v>
      </c>
      <c r="BG37351" s="14">
        <v>0</v>
      </c>
      <c r="BH37351" s="27">
        <v>0.61633458495773286</v>
      </c>
    </row>
    <row r="37352" spans="1:60" x14ac:dyDescent="0.25">
      <c r="A37352" t="s">
        <v>148</v>
      </c>
      <c r="B37352" s="2">
        <v>44868.583333333336</v>
      </c>
      <c r="C37352" s="1">
        <v>44868</v>
      </c>
      <c r="D37352">
        <v>7</v>
      </c>
      <c r="E37352" s="2">
        <v>44868.291666666664</v>
      </c>
      <c r="F37352" s="8" t="s">
        <v>388</v>
      </c>
      <c r="G37352" s="10" t="s">
        <v>389</v>
      </c>
      <c r="J37352" s="14">
        <v>776</v>
      </c>
      <c r="K37352" s="14">
        <v>776</v>
      </c>
      <c r="P37352" s="14">
        <v>776</v>
      </c>
      <c r="Q37352" s="14">
        <v>776</v>
      </c>
      <c r="S37352" s="14">
        <v>469</v>
      </c>
      <c r="V37352" s="14">
        <v>0</v>
      </c>
      <c r="W37352" s="14">
        <v>0</v>
      </c>
      <c r="X37352" s="14">
        <v>307</v>
      </c>
      <c r="AK37352" s="14">
        <v>469</v>
      </c>
      <c r="AN37352" s="14">
        <v>0</v>
      </c>
      <c r="AO37352" s="14">
        <v>0</v>
      </c>
      <c r="AP37352" s="14">
        <v>307</v>
      </c>
      <c r="AS37352" s="14">
        <v>307</v>
      </c>
      <c r="AT37352" s="14">
        <v>469</v>
      </c>
      <c r="AU37352" s="25">
        <v>2.228325821534634</v>
      </c>
      <c r="AV37352" s="25">
        <v>0.90351026827736614</v>
      </c>
      <c r="AW37352" s="25">
        <v>2.1379038617547983</v>
      </c>
      <c r="AY37352" s="26">
        <v>192.20832425637286</v>
      </c>
      <c r="BA37352" s="26">
        <v>2.0449560473276533</v>
      </c>
      <c r="BB37352" s="26">
        <v>194.25328030370051</v>
      </c>
      <c r="BC37352" s="26">
        <v>0</v>
      </c>
      <c r="BD37352" s="26">
        <v>194.25328030370048</v>
      </c>
      <c r="BE37352" s="26">
        <v>2.8421709430404007E-14</v>
      </c>
      <c r="BF37352" s="14">
        <v>776</v>
      </c>
      <c r="BG37352" s="14">
        <v>0</v>
      </c>
      <c r="BH37352" s="27">
        <v>0.55187457064838163</v>
      </c>
    </row>
    <row r="37353" spans="1:60" x14ac:dyDescent="0.25">
      <c r="A37353" t="s">
        <v>148</v>
      </c>
      <c r="B37353" s="2">
        <v>44868.625</v>
      </c>
      <c r="C37353" s="1">
        <v>44868</v>
      </c>
      <c r="D37353">
        <v>8</v>
      </c>
      <c r="E37353" s="2">
        <v>44868.333333333336</v>
      </c>
      <c r="F37353" s="8" t="s">
        <v>388</v>
      </c>
      <c r="G37353" s="10" t="s">
        <v>389</v>
      </c>
      <c r="J37353" s="14">
        <v>766</v>
      </c>
      <c r="K37353" s="14">
        <v>766</v>
      </c>
      <c r="P37353" s="14">
        <v>766</v>
      </c>
      <c r="Q37353" s="14">
        <v>766</v>
      </c>
      <c r="S37353" s="14">
        <v>446</v>
      </c>
      <c r="V37353" s="14">
        <v>0</v>
      </c>
      <c r="W37353" s="14">
        <v>0</v>
      </c>
      <c r="X37353" s="14">
        <v>320</v>
      </c>
      <c r="AK37353" s="14">
        <v>446</v>
      </c>
      <c r="AN37353" s="14">
        <v>0</v>
      </c>
      <c r="AO37353" s="14">
        <v>0</v>
      </c>
      <c r="AP37353" s="14">
        <v>320</v>
      </c>
      <c r="AS37353" s="14">
        <v>320</v>
      </c>
      <c r="AT37353" s="14">
        <v>446</v>
      </c>
      <c r="AU37353" s="25">
        <v>2.2281197818530112</v>
      </c>
      <c r="AV37353" s="25">
        <v>0.90371177506500666</v>
      </c>
      <c r="AW37353" s="25">
        <v>2.138037618188795</v>
      </c>
      <c r="AY37353" s="26">
        <v>182.82309499097033</v>
      </c>
      <c r="BA37353" s="26">
        <v>2.1315502773447852</v>
      </c>
      <c r="BB37353" s="26">
        <v>184.95464526831512</v>
      </c>
      <c r="BC37353" s="26">
        <v>0</v>
      </c>
      <c r="BD37353" s="26">
        <v>184.95464526831509</v>
      </c>
      <c r="BE37353" s="26">
        <v>2.8421709430404007E-14</v>
      </c>
      <c r="BF37353" s="14">
        <v>766</v>
      </c>
      <c r="BG37353" s="14">
        <v>0</v>
      </c>
      <c r="BH37353" s="27">
        <v>0.5323168538530455</v>
      </c>
    </row>
    <row r="37354" spans="1:60" x14ac:dyDescent="0.25">
      <c r="A37354" t="s">
        <v>148</v>
      </c>
      <c r="B37354" s="2">
        <v>44868.666666666664</v>
      </c>
      <c r="C37354" s="1">
        <v>44868</v>
      </c>
      <c r="D37354">
        <v>9</v>
      </c>
      <c r="E37354" s="2">
        <v>44868.375</v>
      </c>
      <c r="F37354" s="8" t="s">
        <v>388</v>
      </c>
      <c r="G37354" s="10" t="s">
        <v>389</v>
      </c>
      <c r="J37354" s="14">
        <v>820</v>
      </c>
      <c r="K37354" s="14">
        <v>820</v>
      </c>
      <c r="P37354" s="14">
        <v>820</v>
      </c>
      <c r="Q37354" s="14">
        <v>820</v>
      </c>
      <c r="S37354" s="14">
        <v>493</v>
      </c>
      <c r="V37354" s="14">
        <v>0</v>
      </c>
      <c r="W37354" s="14">
        <v>0</v>
      </c>
      <c r="X37354" s="14">
        <v>327</v>
      </c>
      <c r="AK37354" s="14">
        <v>493</v>
      </c>
      <c r="AN37354" s="14">
        <v>0</v>
      </c>
      <c r="AO37354" s="14">
        <v>0</v>
      </c>
      <c r="AP37354" s="14">
        <v>327</v>
      </c>
      <c r="AS37354" s="14">
        <v>327</v>
      </c>
      <c r="AT37354" s="14">
        <v>493</v>
      </c>
      <c r="AU37354" s="25">
        <v>2.2280783880155837</v>
      </c>
      <c r="AV37354" s="25">
        <v>0.90368111279128727</v>
      </c>
      <c r="AW37354" s="25">
        <v>2.1384706124113255</v>
      </c>
      <c r="AY37354" s="26">
        <v>202.082349160447</v>
      </c>
      <c r="BA37354" s="26">
        <v>2.178177939661702</v>
      </c>
      <c r="BB37354" s="26">
        <v>204.2605271001087</v>
      </c>
      <c r="BC37354" s="26">
        <v>0</v>
      </c>
      <c r="BD37354" s="26">
        <v>204.2605271001087</v>
      </c>
      <c r="BE37354" s="26">
        <v>0</v>
      </c>
      <c r="BF37354" s="14">
        <v>820</v>
      </c>
      <c r="BG37354" s="14">
        <v>0</v>
      </c>
      <c r="BH37354" s="27">
        <v>0.54916688201883124</v>
      </c>
    </row>
    <row r="37355" spans="1:60" x14ac:dyDescent="0.25">
      <c r="A37355" t="s">
        <v>148</v>
      </c>
      <c r="B37355" s="2">
        <v>44868.708333333336</v>
      </c>
      <c r="C37355" s="1">
        <v>44868</v>
      </c>
      <c r="D37355">
        <v>10</v>
      </c>
      <c r="E37355" s="2">
        <v>44868.416666666664</v>
      </c>
      <c r="F37355" s="8" t="s">
        <v>388</v>
      </c>
      <c r="G37355" s="10" t="s">
        <v>389</v>
      </c>
      <c r="J37355" s="14">
        <v>829</v>
      </c>
      <c r="K37355" s="14">
        <v>829</v>
      </c>
      <c r="P37355" s="14">
        <v>829</v>
      </c>
      <c r="Q37355" s="14">
        <v>829</v>
      </c>
      <c r="S37355" s="14">
        <v>511</v>
      </c>
      <c r="V37355" s="14">
        <v>0</v>
      </c>
      <c r="W37355" s="14">
        <v>0</v>
      </c>
      <c r="X37355" s="14">
        <v>318</v>
      </c>
      <c r="AK37355" s="14">
        <v>511</v>
      </c>
      <c r="AN37355" s="14">
        <v>0</v>
      </c>
      <c r="AO37355" s="14">
        <v>0</v>
      </c>
      <c r="AP37355" s="14">
        <v>318</v>
      </c>
      <c r="AS37355" s="14">
        <v>318</v>
      </c>
      <c r="AT37355" s="14">
        <v>511</v>
      </c>
      <c r="AU37355" s="25">
        <v>2.2285175726593729</v>
      </c>
      <c r="AV37355" s="25">
        <v>0.90350689882166524</v>
      </c>
      <c r="AW37355" s="25">
        <v>2.139081510363992</v>
      </c>
      <c r="AY37355" s="26">
        <v>209.42022901809426</v>
      </c>
      <c r="BA37355" s="26">
        <v>2.1182280881113797</v>
      </c>
      <c r="BB37355" s="26">
        <v>211.53845710620564</v>
      </c>
      <c r="BC37355" s="26">
        <v>0</v>
      </c>
      <c r="BD37355" s="26">
        <v>211.53845710620564</v>
      </c>
      <c r="BE37355" s="26">
        <v>0</v>
      </c>
      <c r="BF37355" s="14">
        <v>829</v>
      </c>
      <c r="BG37355" s="14">
        <v>0</v>
      </c>
      <c r="BH37355" s="27">
        <v>0.56255960591734988</v>
      </c>
    </row>
    <row r="37356" spans="1:60" x14ac:dyDescent="0.25">
      <c r="A37356" t="s">
        <v>148</v>
      </c>
      <c r="B37356" s="2">
        <v>44868.75</v>
      </c>
      <c r="C37356" s="1">
        <v>44868</v>
      </c>
      <c r="D37356">
        <v>11</v>
      </c>
      <c r="E37356" s="2">
        <v>44868.458333333336</v>
      </c>
      <c r="F37356" s="8" t="s">
        <v>388</v>
      </c>
      <c r="G37356" s="10" t="s">
        <v>389</v>
      </c>
      <c r="J37356" s="14">
        <v>831</v>
      </c>
      <c r="K37356" s="14">
        <v>831</v>
      </c>
      <c r="P37356" s="14">
        <v>831</v>
      </c>
      <c r="Q37356" s="14">
        <v>831</v>
      </c>
      <c r="S37356" s="14">
        <v>509</v>
      </c>
      <c r="V37356" s="14">
        <v>0</v>
      </c>
      <c r="W37356" s="14">
        <v>0</v>
      </c>
      <c r="X37356" s="14">
        <v>322</v>
      </c>
      <c r="AK37356" s="14">
        <v>509</v>
      </c>
      <c r="AN37356" s="14">
        <v>0</v>
      </c>
      <c r="AO37356" s="14">
        <v>0</v>
      </c>
      <c r="AP37356" s="14">
        <v>322</v>
      </c>
      <c r="AS37356" s="14">
        <v>322</v>
      </c>
      <c r="AT37356" s="14">
        <v>509</v>
      </c>
      <c r="AU37356" s="25">
        <v>2.2276638817668148</v>
      </c>
      <c r="AV37356" s="25">
        <v>0.90369175824284764</v>
      </c>
      <c r="AW37356" s="25">
        <v>2.1382738547631135</v>
      </c>
      <c r="AY37356" s="26">
        <v>208.64326049188045</v>
      </c>
      <c r="BA37356" s="26">
        <v>2.1448724665781898</v>
      </c>
      <c r="BB37356" s="26">
        <v>210.78813295845865</v>
      </c>
      <c r="BC37356" s="26">
        <v>0</v>
      </c>
      <c r="BD37356" s="26">
        <v>210.78813295845859</v>
      </c>
      <c r="BE37356" s="26">
        <v>5.6843418860808015E-14</v>
      </c>
      <c r="BF37356" s="14">
        <v>831</v>
      </c>
      <c r="BG37356" s="14">
        <v>0</v>
      </c>
      <c r="BH37356" s="27">
        <v>0.55921508265087494</v>
      </c>
    </row>
    <row r="37357" spans="1:60" x14ac:dyDescent="0.25">
      <c r="A37357" t="s">
        <v>148</v>
      </c>
      <c r="B37357" s="2">
        <v>44868.791666666664</v>
      </c>
      <c r="C37357" s="1">
        <v>44868</v>
      </c>
      <c r="D37357">
        <v>12</v>
      </c>
      <c r="E37357" s="2">
        <v>44868.5</v>
      </c>
      <c r="F37357" s="8" t="s">
        <v>388</v>
      </c>
      <c r="G37357" s="10" t="s">
        <v>389</v>
      </c>
      <c r="J37357" s="14">
        <v>861</v>
      </c>
      <c r="K37357" s="14">
        <v>861</v>
      </c>
      <c r="P37357" s="14">
        <v>861</v>
      </c>
      <c r="Q37357" s="14">
        <v>861</v>
      </c>
      <c r="S37357" s="14">
        <v>485</v>
      </c>
      <c r="V37357" s="14">
        <v>0</v>
      </c>
      <c r="W37357" s="14">
        <v>0</v>
      </c>
      <c r="X37357" s="14">
        <v>376</v>
      </c>
      <c r="AK37357" s="14">
        <v>485</v>
      </c>
      <c r="AN37357" s="14">
        <v>0</v>
      </c>
      <c r="AO37357" s="14">
        <v>0</v>
      </c>
      <c r="AP37357" s="14">
        <v>376</v>
      </c>
      <c r="AS37357" s="14">
        <v>376</v>
      </c>
      <c r="AT37357" s="14">
        <v>485</v>
      </c>
      <c r="AU37357" s="25">
        <v>2.2276079897599268</v>
      </c>
      <c r="AV37357" s="25">
        <v>0.90366824048549554</v>
      </c>
      <c r="AW37357" s="25">
        <v>2.1377287162774503</v>
      </c>
      <c r="AY37357" s="26">
        <v>198.80029058770461</v>
      </c>
      <c r="BA37357" s="26">
        <v>2.5045715758801212</v>
      </c>
      <c r="BB37357" s="26">
        <v>201.30486216358474</v>
      </c>
      <c r="BC37357" s="26">
        <v>0</v>
      </c>
      <c r="BD37357" s="26">
        <v>201.30486216358474</v>
      </c>
      <c r="BE37357" s="26">
        <v>0</v>
      </c>
      <c r="BF37357" s="14">
        <v>861</v>
      </c>
      <c r="BG37357" s="14">
        <v>0</v>
      </c>
      <c r="BH37357" s="27">
        <v>0.51544799677477604</v>
      </c>
    </row>
    <row r="37358" spans="1:60" x14ac:dyDescent="0.25">
      <c r="A37358" t="s">
        <v>148</v>
      </c>
      <c r="B37358" s="2">
        <v>44868.833333333336</v>
      </c>
      <c r="C37358" s="1">
        <v>44868</v>
      </c>
      <c r="D37358">
        <v>13</v>
      </c>
      <c r="E37358" s="2">
        <v>44868.541666666664</v>
      </c>
      <c r="F37358" s="8" t="s">
        <v>388</v>
      </c>
      <c r="G37358" s="10" t="s">
        <v>389</v>
      </c>
      <c r="J37358" s="14">
        <v>893</v>
      </c>
      <c r="K37358" s="14">
        <v>893</v>
      </c>
      <c r="P37358" s="14">
        <v>893</v>
      </c>
      <c r="Q37358" s="14">
        <v>893</v>
      </c>
      <c r="S37358" s="14">
        <v>451</v>
      </c>
      <c r="V37358" s="14">
        <v>0</v>
      </c>
      <c r="W37358" s="14">
        <v>0</v>
      </c>
      <c r="X37358" s="14">
        <v>442</v>
      </c>
      <c r="AK37358" s="14">
        <v>451</v>
      </c>
      <c r="AN37358" s="14">
        <v>0</v>
      </c>
      <c r="AO37358" s="14">
        <v>0</v>
      </c>
      <c r="AP37358" s="14">
        <v>442</v>
      </c>
      <c r="AS37358" s="14">
        <v>442</v>
      </c>
      <c r="AT37358" s="14">
        <v>451</v>
      </c>
      <c r="AU37358" s="25">
        <v>2.2276415492730228</v>
      </c>
      <c r="AV37358" s="25">
        <v>0.90368021248805719</v>
      </c>
      <c r="AW37358" s="25">
        <v>2.135292139941837</v>
      </c>
      <c r="AY37358" s="26">
        <v>184.86622448862562</v>
      </c>
      <c r="BA37358" s="26">
        <v>2.9442038205824836</v>
      </c>
      <c r="BB37358" s="26">
        <v>187.81042830920811</v>
      </c>
      <c r="BC37358" s="26">
        <v>0</v>
      </c>
      <c r="BD37358" s="26">
        <v>187.81042830920813</v>
      </c>
      <c r="BE37358" s="26">
        <v>-2.8421709430404007E-14</v>
      </c>
      <c r="BF37358" s="14">
        <v>893</v>
      </c>
      <c r="BG37358" s="14">
        <v>0</v>
      </c>
      <c r="BH37358" s="27">
        <v>0.46366251563163091</v>
      </c>
    </row>
    <row r="37359" spans="1:60" x14ac:dyDescent="0.25">
      <c r="A37359" t="s">
        <v>148</v>
      </c>
      <c r="B37359" s="2">
        <v>44868.875</v>
      </c>
      <c r="C37359" s="1">
        <v>44868</v>
      </c>
      <c r="D37359">
        <v>14</v>
      </c>
      <c r="E37359" s="2">
        <v>44868.583333333336</v>
      </c>
      <c r="F37359" s="8" t="s">
        <v>388</v>
      </c>
      <c r="G37359" s="10" t="s">
        <v>389</v>
      </c>
      <c r="J37359" s="14">
        <v>925</v>
      </c>
      <c r="K37359" s="14">
        <v>925</v>
      </c>
      <c r="P37359" s="14">
        <v>925</v>
      </c>
      <c r="Q37359" s="14">
        <v>925</v>
      </c>
      <c r="S37359" s="14">
        <v>406</v>
      </c>
      <c r="V37359" s="14">
        <v>0</v>
      </c>
      <c r="W37359" s="14">
        <v>0</v>
      </c>
      <c r="X37359" s="14">
        <v>519</v>
      </c>
      <c r="AK37359" s="14">
        <v>406</v>
      </c>
      <c r="AN37359" s="14">
        <v>0</v>
      </c>
      <c r="AO37359" s="14">
        <v>0</v>
      </c>
      <c r="AP37359" s="14">
        <v>519</v>
      </c>
      <c r="AS37359" s="14">
        <v>519</v>
      </c>
      <c r="AT37359" s="14">
        <v>406</v>
      </c>
      <c r="AU37359" s="25">
        <v>2.2272485544116276</v>
      </c>
      <c r="AV37359" s="25">
        <v>0.90376390928575556</v>
      </c>
      <c r="AW37359" s="25">
        <v>2.134815137607982</v>
      </c>
      <c r="AY37359" s="26">
        <v>166.43600582867649</v>
      </c>
      <c r="BA37359" s="26">
        <v>3.4571081060685729</v>
      </c>
      <c r="BB37359" s="26">
        <v>169.89311393474506</v>
      </c>
      <c r="BC37359" s="26">
        <v>0</v>
      </c>
      <c r="BD37359" s="26">
        <v>169.89311393474506</v>
      </c>
      <c r="BE37359" s="26">
        <v>0</v>
      </c>
      <c r="BF37359" s="14">
        <v>925</v>
      </c>
      <c r="BG37359" s="14">
        <v>0</v>
      </c>
      <c r="BH37359" s="27">
        <v>0.40491865604628935</v>
      </c>
    </row>
    <row r="37360" spans="1:60" x14ac:dyDescent="0.25">
      <c r="A37360" t="s">
        <v>148</v>
      </c>
      <c r="B37360" s="2">
        <v>44868.916666666664</v>
      </c>
      <c r="C37360" s="1">
        <v>44868</v>
      </c>
      <c r="D37360">
        <v>15</v>
      </c>
      <c r="E37360" s="2">
        <v>44868.625</v>
      </c>
      <c r="F37360" s="8" t="s">
        <v>388</v>
      </c>
      <c r="G37360" s="10" t="s">
        <v>389</v>
      </c>
      <c r="J37360" s="14">
        <v>917</v>
      </c>
      <c r="K37360" s="14">
        <v>917</v>
      </c>
      <c r="P37360" s="14">
        <v>917</v>
      </c>
      <c r="Q37360" s="14">
        <v>917</v>
      </c>
      <c r="S37360" s="14">
        <v>523</v>
      </c>
      <c r="V37360" s="14">
        <v>0</v>
      </c>
      <c r="W37360" s="14">
        <v>0</v>
      </c>
      <c r="X37360" s="14">
        <v>394</v>
      </c>
      <c r="AK37360" s="14">
        <v>523</v>
      </c>
      <c r="AN37360" s="14">
        <v>0</v>
      </c>
      <c r="AO37360" s="14">
        <v>0</v>
      </c>
      <c r="AP37360" s="14">
        <v>394</v>
      </c>
      <c r="AS37360" s="14">
        <v>394</v>
      </c>
      <c r="AT37360" s="14">
        <v>523</v>
      </c>
      <c r="AU37360" s="25">
        <v>2.2278085148069726</v>
      </c>
      <c r="AV37360" s="25">
        <v>0.9037065421707372</v>
      </c>
      <c r="AW37360" s="25">
        <v>2.1340812280605017</v>
      </c>
      <c r="AY37360" s="26">
        <v>214.38548210362583</v>
      </c>
      <c r="BA37360" s="26">
        <v>2.6244712789807658</v>
      </c>
      <c r="BB37360" s="26">
        <v>217.0099533826066</v>
      </c>
      <c r="BC37360" s="26">
        <v>0</v>
      </c>
      <c r="BD37360" s="26">
        <v>217.0099533826066</v>
      </c>
      <c r="BE37360" s="26">
        <v>0</v>
      </c>
      <c r="BF37360" s="14">
        <v>917</v>
      </c>
      <c r="BG37360" s="14">
        <v>0</v>
      </c>
      <c r="BH37360" s="27">
        <v>0.521727899047287</v>
      </c>
    </row>
    <row r="37361" spans="1:60" x14ac:dyDescent="0.25">
      <c r="A37361" t="s">
        <v>148</v>
      </c>
      <c r="B37361" s="2">
        <v>44868.958333333336</v>
      </c>
      <c r="C37361" s="1">
        <v>44868</v>
      </c>
      <c r="D37361">
        <v>16</v>
      </c>
      <c r="E37361" s="2">
        <v>44868.666666666664</v>
      </c>
      <c r="F37361" s="8" t="s">
        <v>388</v>
      </c>
      <c r="G37361" s="10" t="s">
        <v>389</v>
      </c>
      <c r="J37361" s="14">
        <v>943</v>
      </c>
      <c r="K37361" s="14">
        <v>943</v>
      </c>
      <c r="P37361" s="14">
        <v>943</v>
      </c>
      <c r="Q37361" s="14">
        <v>943</v>
      </c>
      <c r="S37361" s="14">
        <v>533</v>
      </c>
      <c r="V37361" s="14">
        <v>0</v>
      </c>
      <c r="W37361" s="14">
        <v>0</v>
      </c>
      <c r="X37361" s="14">
        <v>410</v>
      </c>
      <c r="AK37361" s="14">
        <v>533</v>
      </c>
      <c r="AN37361" s="14">
        <v>0</v>
      </c>
      <c r="AO37361" s="14">
        <v>0</v>
      </c>
      <c r="AP37361" s="14">
        <v>410</v>
      </c>
      <c r="AS37361" s="14">
        <v>410</v>
      </c>
      <c r="AT37361" s="14">
        <v>533</v>
      </c>
      <c r="AU37361" s="25">
        <v>2.2280558249814764</v>
      </c>
      <c r="AV37361" s="25">
        <v>0.90342461472218016</v>
      </c>
      <c r="AW37361" s="25">
        <v>2.1338342525276697</v>
      </c>
      <c r="AY37361" s="26">
        <v>218.41647070557377</v>
      </c>
      <c r="BA37361" s="26">
        <v>2.7310487928480058</v>
      </c>
      <c r="BB37361" s="26">
        <v>221.14751949842179</v>
      </c>
      <c r="BC37361" s="26">
        <v>0</v>
      </c>
      <c r="BD37361" s="26">
        <v>221.14751949842176</v>
      </c>
      <c r="BE37361" s="26">
        <v>2.8421709430404007E-14</v>
      </c>
      <c r="BF37361" s="14">
        <v>943</v>
      </c>
      <c r="BG37361" s="14">
        <v>0</v>
      </c>
      <c r="BH37361" s="27">
        <v>0.51701616589248212</v>
      </c>
    </row>
    <row r="37362" spans="1:60" x14ac:dyDescent="0.25">
      <c r="A37362" t="s">
        <v>148</v>
      </c>
      <c r="B37362" s="2">
        <v>44869</v>
      </c>
      <c r="C37362" s="1">
        <v>44868</v>
      </c>
      <c r="D37362">
        <v>17</v>
      </c>
      <c r="E37362" s="2">
        <v>44868.708333333336</v>
      </c>
      <c r="F37362" s="8" t="s">
        <v>388</v>
      </c>
      <c r="G37362" s="10" t="s">
        <v>389</v>
      </c>
      <c r="J37362" s="14">
        <v>912</v>
      </c>
      <c r="K37362" s="14">
        <v>912</v>
      </c>
      <c r="P37362" s="14">
        <v>912</v>
      </c>
      <c r="Q37362" s="14">
        <v>912</v>
      </c>
      <c r="S37362" s="14">
        <v>495</v>
      </c>
      <c r="V37362" s="14">
        <v>0</v>
      </c>
      <c r="W37362" s="14">
        <v>0</v>
      </c>
      <c r="X37362" s="14">
        <v>417</v>
      </c>
      <c r="AK37362" s="14">
        <v>495</v>
      </c>
      <c r="AN37362" s="14">
        <v>0</v>
      </c>
      <c r="AO37362" s="14">
        <v>0</v>
      </c>
      <c r="AP37362" s="14">
        <v>417</v>
      </c>
      <c r="AS37362" s="14">
        <v>417</v>
      </c>
      <c r="AT37362" s="14">
        <v>495</v>
      </c>
      <c r="AU37362" s="25">
        <v>2.2273328163743247</v>
      </c>
      <c r="AV37362" s="25">
        <v>0.90276108260210541</v>
      </c>
      <c r="AW37362" s="25">
        <v>2.1334664954883489</v>
      </c>
      <c r="AY37362" s="26">
        <v>202.69558286146466</v>
      </c>
      <c r="BA37362" s="26">
        <v>2.7776764551649218</v>
      </c>
      <c r="BB37362" s="26">
        <v>205.47325931662957</v>
      </c>
      <c r="BC37362" s="26">
        <v>0</v>
      </c>
      <c r="BD37362" s="26">
        <v>205.47325931662957</v>
      </c>
      <c r="BE37362" s="26">
        <v>0</v>
      </c>
      <c r="BF37362" s="14">
        <v>912</v>
      </c>
      <c r="BG37362" s="14">
        <v>0</v>
      </c>
      <c r="BH37362" s="27">
        <v>0.49670006245024989</v>
      </c>
    </row>
    <row r="37363" spans="1:60" x14ac:dyDescent="0.25">
      <c r="A37363" t="s">
        <v>148</v>
      </c>
      <c r="B37363" s="2">
        <v>44869.041666666664</v>
      </c>
      <c r="C37363" s="1">
        <v>44868</v>
      </c>
      <c r="D37363">
        <v>18</v>
      </c>
      <c r="E37363" s="2">
        <v>44868.75</v>
      </c>
      <c r="F37363" s="8" t="s">
        <v>388</v>
      </c>
      <c r="G37363" s="10" t="s">
        <v>389</v>
      </c>
      <c r="J37363" s="14">
        <v>873</v>
      </c>
      <c r="K37363" s="14">
        <v>873</v>
      </c>
      <c r="P37363" s="14">
        <v>873</v>
      </c>
      <c r="Q37363" s="14">
        <v>873</v>
      </c>
      <c r="S37363" s="14">
        <v>488</v>
      </c>
      <c r="V37363" s="14">
        <v>0</v>
      </c>
      <c r="W37363" s="14">
        <v>0</v>
      </c>
      <c r="X37363" s="14">
        <v>385</v>
      </c>
      <c r="AK37363" s="14">
        <v>488</v>
      </c>
      <c r="AN37363" s="14">
        <v>0</v>
      </c>
      <c r="AO37363" s="14">
        <v>0</v>
      </c>
      <c r="AP37363" s="14">
        <v>385</v>
      </c>
      <c r="AS37363" s="14">
        <v>385</v>
      </c>
      <c r="AT37363" s="14">
        <v>488</v>
      </c>
      <c r="AU37363" s="25">
        <v>2.2258560797812597</v>
      </c>
      <c r="AV37363" s="25">
        <v>0.90192683778390681</v>
      </c>
      <c r="AW37363" s="25">
        <v>2.1337494520321503</v>
      </c>
      <c r="AY37363" s="26">
        <v>199.64451780286242</v>
      </c>
      <c r="BA37363" s="26">
        <v>2.5645214274304444</v>
      </c>
      <c r="BB37363" s="26">
        <v>202.20903923029286</v>
      </c>
      <c r="BC37363" s="26">
        <v>0</v>
      </c>
      <c r="BD37363" s="26">
        <v>202.20903923029283</v>
      </c>
      <c r="BE37363" s="26">
        <v>2.8421709430404007E-14</v>
      </c>
      <c r="BF37363" s="14">
        <v>873</v>
      </c>
      <c r="BG37363" s="14">
        <v>0</v>
      </c>
      <c r="BH37363" s="27">
        <v>0.51064615357146415</v>
      </c>
    </row>
    <row r="37364" spans="1:60" x14ac:dyDescent="0.25">
      <c r="A37364" t="s">
        <v>148</v>
      </c>
      <c r="B37364" s="2">
        <v>44869.083333333336</v>
      </c>
      <c r="C37364" s="1">
        <v>44868</v>
      </c>
      <c r="D37364">
        <v>19</v>
      </c>
      <c r="E37364" s="2">
        <v>44868.791666666664</v>
      </c>
      <c r="F37364" s="8" t="s">
        <v>388</v>
      </c>
      <c r="G37364" s="10" t="s">
        <v>389</v>
      </c>
      <c r="J37364" s="14">
        <v>0</v>
      </c>
      <c r="K37364" s="14">
        <v>0</v>
      </c>
      <c r="P37364" s="14">
        <v>0</v>
      </c>
      <c r="Q37364" s="14">
        <v>0</v>
      </c>
      <c r="S37364" s="14">
        <v>0</v>
      </c>
      <c r="V37364" s="14">
        <v>0</v>
      </c>
      <c r="W37364" s="14">
        <v>0</v>
      </c>
      <c r="X37364" s="14">
        <v>0</v>
      </c>
      <c r="AK37364" s="14">
        <v>0</v>
      </c>
      <c r="AN37364" s="14">
        <v>0</v>
      </c>
      <c r="AO37364" s="14">
        <v>0</v>
      </c>
      <c r="AP37364" s="14">
        <v>0</v>
      </c>
      <c r="AS37364" s="14">
        <v>380</v>
      </c>
      <c r="AT37364" s="14">
        <v>464</v>
      </c>
      <c r="AU37364" s="25">
        <v>2.2247176359386605</v>
      </c>
      <c r="AV37364" s="25">
        <v>0.90147754337401231</v>
      </c>
      <c r="AW37364" s="25">
        <v>2.1361742791408456</v>
      </c>
      <c r="AY37364" s="26">
        <v>0</v>
      </c>
      <c r="BA37364" s="26">
        <v>0</v>
      </c>
      <c r="BB37364" s="26">
        <v>0</v>
      </c>
      <c r="BC37364" s="26">
        <v>0</v>
      </c>
      <c r="BD37364" s="26">
        <v>0</v>
      </c>
      <c r="BE37364" s="26">
        <v>0</v>
      </c>
      <c r="BF37364" s="14">
        <v>0</v>
      </c>
      <c r="BG37364" s="14">
        <v>-844</v>
      </c>
    </row>
    <row r="37365" spans="1:60" x14ac:dyDescent="0.25">
      <c r="A37365" t="s">
        <v>148</v>
      </c>
      <c r="B37365" s="2">
        <v>44869.125</v>
      </c>
      <c r="C37365" s="1">
        <v>44868</v>
      </c>
      <c r="D37365">
        <v>20</v>
      </c>
      <c r="E37365" s="2">
        <v>44868.833333333336</v>
      </c>
      <c r="F37365" s="8" t="s">
        <v>388</v>
      </c>
      <c r="G37365" s="10" t="s">
        <v>389</v>
      </c>
      <c r="J37365" s="14">
        <v>0</v>
      </c>
      <c r="K37365" s="14">
        <v>0</v>
      </c>
      <c r="P37365" s="14">
        <v>0</v>
      </c>
      <c r="Q37365" s="14">
        <v>0</v>
      </c>
      <c r="S37365" s="14">
        <v>0</v>
      </c>
      <c r="V37365" s="14">
        <v>0</v>
      </c>
      <c r="W37365" s="14">
        <v>0</v>
      </c>
      <c r="X37365" s="14">
        <v>0</v>
      </c>
      <c r="AK37365" s="14">
        <v>0</v>
      </c>
      <c r="AN37365" s="14">
        <v>0</v>
      </c>
      <c r="AO37365" s="14">
        <v>0</v>
      </c>
      <c r="AP37365" s="14">
        <v>0</v>
      </c>
      <c r="AS37365" s="14">
        <v>374</v>
      </c>
      <c r="AT37365" s="14">
        <v>496</v>
      </c>
      <c r="AU37365" s="25">
        <v>2.2228532357888402</v>
      </c>
      <c r="AV37365" s="25">
        <v>0.90167551715603256</v>
      </c>
      <c r="AW37365" s="25">
        <v>2.136952253052399</v>
      </c>
      <c r="AY37365" s="26">
        <v>0</v>
      </c>
      <c r="BA37365" s="26">
        <v>0</v>
      </c>
      <c r="BB37365" s="26">
        <v>0</v>
      </c>
      <c r="BC37365" s="26">
        <v>0</v>
      </c>
      <c r="BD37365" s="26">
        <v>0</v>
      </c>
      <c r="BE37365" s="26">
        <v>0</v>
      </c>
      <c r="BF37365" s="14">
        <v>0</v>
      </c>
      <c r="BG37365" s="14">
        <v>-870</v>
      </c>
    </row>
    <row r="37366" spans="1:60" x14ac:dyDescent="0.25">
      <c r="A37366" t="s">
        <v>148</v>
      </c>
      <c r="B37366" s="2">
        <v>44869.166666666664</v>
      </c>
      <c r="C37366" s="1">
        <v>44868</v>
      </c>
      <c r="D37366">
        <v>21</v>
      </c>
      <c r="E37366" s="2">
        <v>44868.875</v>
      </c>
      <c r="F37366" s="8" t="s">
        <v>388</v>
      </c>
      <c r="G37366" s="10" t="s">
        <v>389</v>
      </c>
      <c r="J37366" s="14">
        <v>0</v>
      </c>
      <c r="K37366" s="14">
        <v>0</v>
      </c>
      <c r="P37366" s="14">
        <v>0</v>
      </c>
      <c r="Q37366" s="14">
        <v>0</v>
      </c>
      <c r="S37366" s="14">
        <v>0</v>
      </c>
      <c r="V37366" s="14">
        <v>0</v>
      </c>
      <c r="W37366" s="14">
        <v>0</v>
      </c>
      <c r="X37366" s="14">
        <v>0</v>
      </c>
      <c r="AK37366" s="14">
        <v>0</v>
      </c>
      <c r="AN37366" s="14">
        <v>0</v>
      </c>
      <c r="AO37366" s="14">
        <v>0</v>
      </c>
      <c r="AP37366" s="14">
        <v>0</v>
      </c>
      <c r="AS37366" s="14">
        <v>450</v>
      </c>
      <c r="AT37366" s="14">
        <v>393</v>
      </c>
      <c r="AU37366" s="25">
        <v>2.2237200336751961</v>
      </c>
      <c r="AV37366" s="25">
        <v>0.90288327951110181</v>
      </c>
      <c r="AW37366" s="25">
        <v>2.1377447344771849</v>
      </c>
      <c r="AY37366" s="26">
        <v>0</v>
      </c>
      <c r="BA37366" s="26">
        <v>0</v>
      </c>
      <c r="BB37366" s="26">
        <v>0</v>
      </c>
      <c r="BC37366" s="26">
        <v>0</v>
      </c>
      <c r="BD37366" s="26">
        <v>0</v>
      </c>
      <c r="BE37366" s="26">
        <v>0</v>
      </c>
      <c r="BF37366" s="14">
        <v>0</v>
      </c>
      <c r="BG37366" s="14">
        <v>-843</v>
      </c>
    </row>
    <row r="37367" spans="1:60" x14ac:dyDescent="0.25">
      <c r="A37367" t="s">
        <v>148</v>
      </c>
      <c r="B37367" s="2">
        <v>44869.208333333336</v>
      </c>
      <c r="C37367" s="1">
        <v>44868</v>
      </c>
      <c r="D37367">
        <v>22</v>
      </c>
      <c r="E37367" s="2">
        <v>44868.916666666664</v>
      </c>
      <c r="F37367" s="8" t="s">
        <v>388</v>
      </c>
      <c r="G37367" s="10" t="s">
        <v>389</v>
      </c>
      <c r="J37367" s="14">
        <v>0</v>
      </c>
      <c r="K37367" s="14">
        <v>0</v>
      </c>
      <c r="P37367" s="14">
        <v>0</v>
      </c>
      <c r="Q37367" s="14">
        <v>0</v>
      </c>
      <c r="S37367" s="14">
        <v>0</v>
      </c>
      <c r="V37367" s="14">
        <v>0</v>
      </c>
      <c r="W37367" s="14">
        <v>0</v>
      </c>
      <c r="X37367" s="14">
        <v>0</v>
      </c>
      <c r="AK37367" s="14">
        <v>0</v>
      </c>
      <c r="AN37367" s="14">
        <v>0</v>
      </c>
      <c r="AO37367" s="14">
        <v>0</v>
      </c>
      <c r="AP37367" s="14">
        <v>0</v>
      </c>
      <c r="AS37367" s="14">
        <v>209</v>
      </c>
      <c r="AT37367" s="14">
        <v>537</v>
      </c>
      <c r="AU37367" s="25">
        <v>2.2238359810235511</v>
      </c>
      <c r="AV37367" s="25">
        <v>0.90211139974372823</v>
      </c>
      <c r="AW37367" s="25">
        <v>2.1377456702406379</v>
      </c>
      <c r="AY37367" s="26">
        <v>0</v>
      </c>
      <c r="BA37367" s="26">
        <v>0</v>
      </c>
      <c r="BB37367" s="26">
        <v>0</v>
      </c>
      <c r="BC37367" s="26">
        <v>0</v>
      </c>
      <c r="BD37367" s="26">
        <v>0</v>
      </c>
      <c r="BE37367" s="26">
        <v>0</v>
      </c>
      <c r="BF37367" s="14">
        <v>0</v>
      </c>
      <c r="BG37367" s="14">
        <v>-746</v>
      </c>
    </row>
    <row r="37368" spans="1:60" x14ac:dyDescent="0.25">
      <c r="A37368" t="s">
        <v>148</v>
      </c>
      <c r="B37368" s="2">
        <v>44869.25</v>
      </c>
      <c r="C37368" s="1">
        <v>44868</v>
      </c>
      <c r="D37368">
        <v>23</v>
      </c>
      <c r="E37368" s="2">
        <v>44868.958333333336</v>
      </c>
      <c r="F37368" s="8" t="s">
        <v>388</v>
      </c>
      <c r="G37368" s="10" t="s">
        <v>389</v>
      </c>
      <c r="J37368" s="14">
        <v>0</v>
      </c>
      <c r="K37368" s="14">
        <v>0</v>
      </c>
      <c r="P37368" s="14">
        <v>0</v>
      </c>
      <c r="Q37368" s="14">
        <v>0</v>
      </c>
      <c r="S37368" s="14">
        <v>0</v>
      </c>
      <c r="V37368" s="14">
        <v>0</v>
      </c>
      <c r="W37368" s="14">
        <v>0</v>
      </c>
      <c r="X37368" s="14">
        <v>0</v>
      </c>
      <c r="AK37368" s="14">
        <v>0</v>
      </c>
      <c r="AN37368" s="14">
        <v>0</v>
      </c>
      <c r="AO37368" s="14">
        <v>0</v>
      </c>
      <c r="AP37368" s="14">
        <v>0</v>
      </c>
      <c r="AS37368" s="14">
        <v>118</v>
      </c>
      <c r="AT37368" s="14">
        <v>537</v>
      </c>
      <c r="AU37368" s="25">
        <v>2.2240512387001292</v>
      </c>
      <c r="AV37368" s="25">
        <v>0.9027702188992659</v>
      </c>
      <c r="AW37368" s="25">
        <v>2.1379553019007762</v>
      </c>
      <c r="AY37368" s="26">
        <v>0</v>
      </c>
      <c r="BA37368" s="26">
        <v>0</v>
      </c>
      <c r="BB37368" s="26">
        <v>0</v>
      </c>
      <c r="BC37368" s="26">
        <v>0</v>
      </c>
      <c r="BD37368" s="26">
        <v>0</v>
      </c>
      <c r="BE37368" s="26">
        <v>0</v>
      </c>
      <c r="BF37368" s="14">
        <v>0</v>
      </c>
      <c r="BG37368" s="14">
        <v>-655</v>
      </c>
    </row>
    <row r="37369" spans="1:60" x14ac:dyDescent="0.25">
      <c r="A37369" t="s">
        <v>148</v>
      </c>
      <c r="B37369" s="2">
        <v>44869.291666666664</v>
      </c>
      <c r="C37369" s="1">
        <v>44868</v>
      </c>
      <c r="D37369">
        <v>24</v>
      </c>
      <c r="E37369" s="2">
        <v>44869</v>
      </c>
      <c r="F37369" s="8" t="s">
        <v>388</v>
      </c>
      <c r="G37369" s="10" t="s">
        <v>389</v>
      </c>
      <c r="J37369" s="14">
        <v>0</v>
      </c>
      <c r="K37369" s="14">
        <v>0</v>
      </c>
      <c r="P37369" s="14">
        <v>0</v>
      </c>
      <c r="Q37369" s="14">
        <v>0</v>
      </c>
      <c r="S37369" s="14">
        <v>0</v>
      </c>
      <c r="V37369" s="14">
        <v>0</v>
      </c>
      <c r="W37369" s="14">
        <v>0</v>
      </c>
      <c r="X37369" s="14">
        <v>0</v>
      </c>
      <c r="AK37369" s="14">
        <v>0</v>
      </c>
      <c r="AN37369" s="14">
        <v>0</v>
      </c>
      <c r="AO37369" s="14">
        <v>0</v>
      </c>
      <c r="AP37369" s="14">
        <v>0</v>
      </c>
      <c r="AS37369" s="14">
        <v>112</v>
      </c>
      <c r="AT37369" s="14">
        <v>537</v>
      </c>
      <c r="AU37369" s="25">
        <v>2.2253607903864028</v>
      </c>
      <c r="AV37369" s="25">
        <v>0.90332241724927542</v>
      </c>
      <c r="AW37369" s="25">
        <v>2.1379639672399309</v>
      </c>
      <c r="AY37369" s="26">
        <v>0</v>
      </c>
      <c r="BA37369" s="26">
        <v>0</v>
      </c>
      <c r="BB37369" s="26">
        <v>0</v>
      </c>
      <c r="BC37369" s="26">
        <v>0</v>
      </c>
      <c r="BD37369" s="26">
        <v>0</v>
      </c>
      <c r="BE37369" s="26">
        <v>0</v>
      </c>
      <c r="BF37369" s="14">
        <v>0</v>
      </c>
      <c r="BG37369" s="14">
        <v>-649</v>
      </c>
    </row>
    <row r="37370" spans="1:60" x14ac:dyDescent="0.25">
      <c r="A37370" t="s">
        <v>148</v>
      </c>
      <c r="B37370" s="2">
        <v>44869.333333333336</v>
      </c>
      <c r="C37370" s="1">
        <v>44869</v>
      </c>
      <c r="D37370">
        <v>1</v>
      </c>
      <c r="E37370" s="2">
        <v>44869.041666666664</v>
      </c>
      <c r="F37370" s="8" t="s">
        <v>388</v>
      </c>
      <c r="G37370" s="10" t="s">
        <v>389</v>
      </c>
      <c r="J37370" s="14">
        <v>727</v>
      </c>
      <c r="K37370" s="14">
        <v>727</v>
      </c>
      <c r="P37370" s="14">
        <v>727</v>
      </c>
      <c r="Q37370" s="14">
        <v>727</v>
      </c>
      <c r="S37370" s="14">
        <v>535</v>
      </c>
      <c r="V37370" s="14">
        <v>0</v>
      </c>
      <c r="W37370" s="14">
        <v>0</v>
      </c>
      <c r="X37370" s="14">
        <v>192</v>
      </c>
      <c r="AK37370" s="14">
        <v>535</v>
      </c>
      <c r="AN37370" s="14">
        <v>0</v>
      </c>
      <c r="AO37370" s="14">
        <v>0</v>
      </c>
      <c r="AP37370" s="14">
        <v>192</v>
      </c>
      <c r="AS37370" s="14">
        <v>192</v>
      </c>
      <c r="AT37370" s="14">
        <v>535</v>
      </c>
      <c r="AU37370" s="25">
        <v>2.2263442508326632</v>
      </c>
      <c r="AV37370" s="25">
        <v>0.90380215039589384</v>
      </c>
      <c r="AW37370" s="25">
        <v>2.1391974415877044</v>
      </c>
      <c r="AY37370" s="26">
        <v>219.32766211945969</v>
      </c>
      <c r="BA37370" s="26">
        <v>1.2789301664068706</v>
      </c>
      <c r="BB37370" s="26">
        <v>220.60659228586655</v>
      </c>
      <c r="BC37370" s="26">
        <v>0</v>
      </c>
      <c r="BD37370" s="26">
        <v>220.60659228586655</v>
      </c>
      <c r="BE37370" s="26">
        <v>0</v>
      </c>
      <c r="BF37370" s="14">
        <v>727</v>
      </c>
      <c r="BG37370" s="14">
        <v>0</v>
      </c>
      <c r="BH37370" s="27">
        <v>0.66898721524796023</v>
      </c>
    </row>
    <row r="37371" spans="1:60" x14ac:dyDescent="0.25">
      <c r="A37371" t="s">
        <v>148</v>
      </c>
      <c r="B37371" s="2">
        <v>44869.375</v>
      </c>
      <c r="C37371" s="1">
        <v>44869</v>
      </c>
      <c r="D37371">
        <v>2</v>
      </c>
      <c r="E37371" s="2">
        <v>44869.083333333336</v>
      </c>
      <c r="F37371" s="8" t="s">
        <v>388</v>
      </c>
      <c r="G37371" s="10" t="s">
        <v>389</v>
      </c>
      <c r="J37371" s="14">
        <v>824</v>
      </c>
      <c r="K37371" s="14">
        <v>824</v>
      </c>
      <c r="P37371" s="14">
        <v>824</v>
      </c>
      <c r="Q37371" s="14">
        <v>824</v>
      </c>
      <c r="S37371" s="14">
        <v>522</v>
      </c>
      <c r="V37371" s="14">
        <v>0</v>
      </c>
      <c r="W37371" s="14">
        <v>0</v>
      </c>
      <c r="X37371" s="14">
        <v>302</v>
      </c>
      <c r="AK37371" s="14">
        <v>522</v>
      </c>
      <c r="AN37371" s="14">
        <v>0</v>
      </c>
      <c r="AO37371" s="14">
        <v>0</v>
      </c>
      <c r="AP37371" s="14">
        <v>302</v>
      </c>
      <c r="AS37371" s="14">
        <v>302</v>
      </c>
      <c r="AT37371" s="14">
        <v>522</v>
      </c>
      <c r="AU37371" s="25">
        <v>2.228009967766813</v>
      </c>
      <c r="AV37371" s="25">
        <v>0.90472174501645475</v>
      </c>
      <c r="AW37371" s="25">
        <v>2.1389323048706674</v>
      </c>
      <c r="AY37371" s="26">
        <v>214.21594238398882</v>
      </c>
      <c r="BA37371" s="26">
        <v>2.0116505742441411</v>
      </c>
      <c r="BB37371" s="26">
        <v>216.22759295823295</v>
      </c>
      <c r="BC37371" s="26">
        <v>0</v>
      </c>
      <c r="BD37371" s="26">
        <v>216.22759295823292</v>
      </c>
      <c r="BE37371" s="26">
        <v>2.8421709430404007E-14</v>
      </c>
      <c r="BF37371" s="14">
        <v>824</v>
      </c>
      <c r="BG37371" s="14">
        <v>0</v>
      </c>
      <c r="BH37371" s="27">
        <v>0.57851902425677126</v>
      </c>
    </row>
    <row r="37372" spans="1:60" x14ac:dyDescent="0.25">
      <c r="A37372" t="s">
        <v>148</v>
      </c>
      <c r="B37372" s="2">
        <v>44869.416666666664</v>
      </c>
      <c r="C37372" s="1">
        <v>44869</v>
      </c>
      <c r="D37372">
        <v>3</v>
      </c>
      <c r="E37372" s="2">
        <v>44869.125</v>
      </c>
      <c r="F37372" s="8" t="s">
        <v>388</v>
      </c>
      <c r="G37372" s="10" t="s">
        <v>389</v>
      </c>
      <c r="J37372" s="14">
        <v>829</v>
      </c>
      <c r="K37372" s="14">
        <v>829</v>
      </c>
      <c r="P37372" s="14">
        <v>829</v>
      </c>
      <c r="Q37372" s="14">
        <v>829</v>
      </c>
      <c r="S37372" s="14">
        <v>455</v>
      </c>
      <c r="V37372" s="14">
        <v>0</v>
      </c>
      <c r="W37372" s="14">
        <v>0</v>
      </c>
      <c r="X37372" s="14">
        <v>374</v>
      </c>
      <c r="AK37372" s="14">
        <v>455</v>
      </c>
      <c r="AN37372" s="14">
        <v>0</v>
      </c>
      <c r="AO37372" s="14">
        <v>0</v>
      </c>
      <c r="AP37372" s="14">
        <v>374</v>
      </c>
      <c r="AS37372" s="14">
        <v>374</v>
      </c>
      <c r="AT37372" s="14">
        <v>455</v>
      </c>
      <c r="AU37372" s="25">
        <v>2.2287305550873819</v>
      </c>
      <c r="AV37372" s="25">
        <v>0.90458630034471088</v>
      </c>
      <c r="AW37372" s="25">
        <v>2.1379930399659641</v>
      </c>
      <c r="AY37372" s="26">
        <v>186.69283897308537</v>
      </c>
      <c r="BA37372" s="26">
        <v>2.4912493866467176</v>
      </c>
      <c r="BB37372" s="26">
        <v>189.1840883597321</v>
      </c>
      <c r="BC37372" s="26">
        <v>0</v>
      </c>
      <c r="BD37372" s="26">
        <v>189.1840883597321</v>
      </c>
      <c r="BE37372" s="26">
        <v>0</v>
      </c>
      <c r="BF37372" s="14">
        <v>829</v>
      </c>
      <c r="BG37372" s="14">
        <v>0</v>
      </c>
      <c r="BH37372" s="27">
        <v>0.50311100709243983</v>
      </c>
    </row>
    <row r="37373" spans="1:60" x14ac:dyDescent="0.25">
      <c r="A37373" t="s">
        <v>148</v>
      </c>
      <c r="B37373" s="2">
        <v>44869.458333333336</v>
      </c>
      <c r="C37373" s="1">
        <v>44869</v>
      </c>
      <c r="D37373">
        <v>4</v>
      </c>
      <c r="E37373" s="2">
        <v>44869.166666666664</v>
      </c>
      <c r="F37373" s="8" t="s">
        <v>388</v>
      </c>
      <c r="G37373" s="10" t="s">
        <v>389</v>
      </c>
      <c r="J37373" s="14">
        <v>868</v>
      </c>
      <c r="K37373" s="14">
        <v>868</v>
      </c>
      <c r="P37373" s="14">
        <v>868</v>
      </c>
      <c r="Q37373" s="14">
        <v>868</v>
      </c>
      <c r="S37373" s="14">
        <v>522</v>
      </c>
      <c r="V37373" s="14">
        <v>0</v>
      </c>
      <c r="W37373" s="14">
        <v>0</v>
      </c>
      <c r="X37373" s="14">
        <v>346</v>
      </c>
      <c r="AK37373" s="14">
        <v>522</v>
      </c>
      <c r="AN37373" s="14">
        <v>0</v>
      </c>
      <c r="AO37373" s="14">
        <v>0</v>
      </c>
      <c r="AP37373" s="14">
        <v>346</v>
      </c>
      <c r="AS37373" s="14">
        <v>346</v>
      </c>
      <c r="AT37373" s="14">
        <v>522</v>
      </c>
      <c r="AU37373" s="25">
        <v>2.2285908188372798</v>
      </c>
      <c r="AV37373" s="25">
        <v>0.90346966779922178</v>
      </c>
      <c r="AW37373" s="25">
        <v>2.1367030362424475</v>
      </c>
      <c r="AY37373" s="26">
        <v>213.91948117643577</v>
      </c>
      <c r="BA37373" s="26">
        <v>2.3047387373790484</v>
      </c>
      <c r="BB37373" s="26">
        <v>216.22421991381481</v>
      </c>
      <c r="BC37373" s="26">
        <v>0</v>
      </c>
      <c r="BD37373" s="26">
        <v>216.22421991381481</v>
      </c>
      <c r="BE37373" s="26">
        <v>0</v>
      </c>
      <c r="BF37373" s="14">
        <v>868</v>
      </c>
      <c r="BG37373" s="14">
        <v>0</v>
      </c>
      <c r="BH37373" s="27">
        <v>0.54918460795667556</v>
      </c>
    </row>
    <row r="37374" spans="1:60" x14ac:dyDescent="0.25">
      <c r="A37374" t="s">
        <v>148</v>
      </c>
      <c r="B37374" s="2">
        <v>44869.5</v>
      </c>
      <c r="C37374" s="1">
        <v>44869</v>
      </c>
      <c r="D37374">
        <v>5</v>
      </c>
      <c r="E37374" s="2">
        <v>44869.208333333336</v>
      </c>
      <c r="F37374" s="8" t="s">
        <v>388</v>
      </c>
      <c r="G37374" s="10" t="s">
        <v>389</v>
      </c>
      <c r="J37374" s="14">
        <v>892</v>
      </c>
      <c r="K37374" s="14">
        <v>892</v>
      </c>
      <c r="P37374" s="14">
        <v>892</v>
      </c>
      <c r="Q37374" s="14">
        <v>892</v>
      </c>
      <c r="S37374" s="14">
        <v>442</v>
      </c>
      <c r="V37374" s="14">
        <v>0</v>
      </c>
      <c r="W37374" s="14">
        <v>0</v>
      </c>
      <c r="X37374" s="14">
        <v>450</v>
      </c>
      <c r="AK37374" s="14">
        <v>442</v>
      </c>
      <c r="AN37374" s="14">
        <v>0</v>
      </c>
      <c r="AO37374" s="14">
        <v>0</v>
      </c>
      <c r="AP37374" s="14">
        <v>450</v>
      </c>
      <c r="AS37374" s="14">
        <v>450</v>
      </c>
      <c r="AT37374" s="14">
        <v>442</v>
      </c>
      <c r="AU37374" s="25">
        <v>2.2279867838130629</v>
      </c>
      <c r="AV37374" s="25">
        <v>0.90175090750663112</v>
      </c>
      <c r="AW37374" s="25">
        <v>2.1355292359892339</v>
      </c>
      <c r="AY37374" s="26">
        <v>180.79029543319527</v>
      </c>
      <c r="BA37374" s="26">
        <v>2.9974925775161023</v>
      </c>
      <c r="BB37374" s="26">
        <v>183.78778801071138</v>
      </c>
      <c r="BC37374" s="26">
        <v>0</v>
      </c>
      <c r="BD37374" s="26">
        <v>183.78778801071138</v>
      </c>
      <c r="BE37374" s="26">
        <v>0</v>
      </c>
      <c r="BF37374" s="14">
        <v>892</v>
      </c>
      <c r="BG37374" s="14">
        <v>0</v>
      </c>
      <c r="BH37374" s="27">
        <v>0.45424017175355885</v>
      </c>
    </row>
    <row r="37375" spans="1:60" x14ac:dyDescent="0.25">
      <c r="A37375" t="s">
        <v>148</v>
      </c>
      <c r="B37375" s="2">
        <v>44869.541666666664</v>
      </c>
      <c r="C37375" s="1">
        <v>44869</v>
      </c>
      <c r="D37375">
        <v>6</v>
      </c>
      <c r="E37375" s="2">
        <v>44869.25</v>
      </c>
      <c r="F37375" s="8" t="s">
        <v>388</v>
      </c>
      <c r="G37375" s="10" t="s">
        <v>389</v>
      </c>
      <c r="J37375" s="14">
        <v>957</v>
      </c>
      <c r="K37375" s="14">
        <v>957</v>
      </c>
      <c r="P37375" s="14">
        <v>957</v>
      </c>
      <c r="Q37375" s="14">
        <v>957</v>
      </c>
      <c r="S37375" s="14">
        <v>461</v>
      </c>
      <c r="V37375" s="14">
        <v>0</v>
      </c>
      <c r="W37375" s="14">
        <v>0</v>
      </c>
      <c r="X37375" s="14">
        <v>496</v>
      </c>
      <c r="AK37375" s="14">
        <v>461</v>
      </c>
      <c r="AN37375" s="14">
        <v>0</v>
      </c>
      <c r="AO37375" s="14">
        <v>0</v>
      </c>
      <c r="AP37375" s="14">
        <v>496</v>
      </c>
      <c r="AS37375" s="14">
        <v>496</v>
      </c>
      <c r="AT37375" s="14">
        <v>461</v>
      </c>
      <c r="AU37375" s="25">
        <v>2.2266878070481231</v>
      </c>
      <c r="AV37375" s="25">
        <v>0.90030662348340751</v>
      </c>
      <c r="AW37375" s="25">
        <v>2.1362648936314401</v>
      </c>
      <c r="AY37375" s="26">
        <v>188.2598150365373</v>
      </c>
      <c r="BA37375" s="26">
        <v>3.3039029298844156</v>
      </c>
      <c r="BB37375" s="26">
        <v>191.56371796642173</v>
      </c>
      <c r="BC37375" s="26">
        <v>0</v>
      </c>
      <c r="BD37375" s="26">
        <v>191.56371796642173</v>
      </c>
      <c r="BE37375" s="26">
        <v>0</v>
      </c>
      <c r="BF37375" s="14">
        <v>957</v>
      </c>
      <c r="BG37375" s="14">
        <v>0</v>
      </c>
      <c r="BH37375" s="27">
        <v>0.44130115350379584</v>
      </c>
    </row>
    <row r="37376" spans="1:60" x14ac:dyDescent="0.25">
      <c r="A37376" t="s">
        <v>148</v>
      </c>
      <c r="B37376" s="2">
        <v>44869.583333333336</v>
      </c>
      <c r="C37376" s="1">
        <v>44869</v>
      </c>
      <c r="D37376">
        <v>7</v>
      </c>
      <c r="E37376" s="2">
        <v>44869.291666666664</v>
      </c>
      <c r="F37376" s="8" t="s">
        <v>388</v>
      </c>
      <c r="G37376" s="10" t="s">
        <v>389</v>
      </c>
      <c r="J37376" s="14">
        <v>1094</v>
      </c>
      <c r="K37376" s="14">
        <v>1094</v>
      </c>
      <c r="P37376" s="14">
        <v>1094</v>
      </c>
      <c r="Q37376" s="14">
        <v>1094</v>
      </c>
      <c r="S37376" s="14">
        <v>503</v>
      </c>
      <c r="V37376" s="14">
        <v>0</v>
      </c>
      <c r="W37376" s="14">
        <v>0</v>
      </c>
      <c r="X37376" s="14">
        <v>591</v>
      </c>
      <c r="AK37376" s="14">
        <v>503</v>
      </c>
      <c r="AN37376" s="14">
        <v>0</v>
      </c>
      <c r="AO37376" s="14">
        <v>0</v>
      </c>
      <c r="AP37376" s="14">
        <v>591</v>
      </c>
      <c r="AS37376" s="14">
        <v>591</v>
      </c>
      <c r="AT37376" s="14">
        <v>503</v>
      </c>
      <c r="AU37376" s="25">
        <v>2.2264788803003546</v>
      </c>
      <c r="AV37376" s="25">
        <v>0.90022667911618226</v>
      </c>
      <c r="AW37376" s="25">
        <v>2.1382428836085099</v>
      </c>
      <c r="AY37376" s="26">
        <v>205.39322858154227</v>
      </c>
      <c r="BA37376" s="26">
        <v>3.9367069184711485</v>
      </c>
      <c r="BB37376" s="26">
        <v>209.32993550001342</v>
      </c>
      <c r="BC37376" s="26">
        <v>0</v>
      </c>
      <c r="BD37376" s="26">
        <v>209.32993550001342</v>
      </c>
      <c r="BE37376" s="26">
        <v>0</v>
      </c>
      <c r="BF37376" s="14">
        <v>1094</v>
      </c>
      <c r="BG37376" s="14">
        <v>0</v>
      </c>
      <c r="BH37376" s="27">
        <v>0.4218400021956486</v>
      </c>
    </row>
    <row r="37377" spans="1:60" x14ac:dyDescent="0.25">
      <c r="A37377" t="s">
        <v>148</v>
      </c>
      <c r="B37377" s="2">
        <v>44869.625</v>
      </c>
      <c r="C37377" s="1">
        <v>44869</v>
      </c>
      <c r="D37377">
        <v>8</v>
      </c>
      <c r="E37377" s="2">
        <v>44869.333333333336</v>
      </c>
      <c r="F37377" s="8" t="s">
        <v>388</v>
      </c>
      <c r="G37377" s="10" t="s">
        <v>389</v>
      </c>
      <c r="J37377" s="14">
        <v>1131</v>
      </c>
      <c r="K37377" s="14">
        <v>1131</v>
      </c>
      <c r="P37377" s="14">
        <v>1131</v>
      </c>
      <c r="Q37377" s="14">
        <v>1131</v>
      </c>
      <c r="S37377" s="14">
        <v>431</v>
      </c>
      <c r="V37377" s="14">
        <v>0</v>
      </c>
      <c r="W37377" s="14">
        <v>0</v>
      </c>
      <c r="X37377" s="14">
        <v>700</v>
      </c>
      <c r="AK37377" s="14">
        <v>431</v>
      </c>
      <c r="AN37377" s="14">
        <v>0</v>
      </c>
      <c r="AO37377" s="14">
        <v>0</v>
      </c>
      <c r="AP37377" s="14">
        <v>700</v>
      </c>
      <c r="AS37377" s="14">
        <v>700</v>
      </c>
      <c r="AT37377" s="14">
        <v>431</v>
      </c>
      <c r="AU37377" s="25">
        <v>2.2258227237535997</v>
      </c>
      <c r="AV37377" s="25">
        <v>0.90018816911157473</v>
      </c>
      <c r="AW37377" s="25">
        <v>2.1344639624602686</v>
      </c>
      <c r="AY37377" s="26">
        <v>175.98547635741704</v>
      </c>
      <c r="BA37377" s="26">
        <v>4.6627662316917169</v>
      </c>
      <c r="BB37377" s="26">
        <v>180.64824258910875</v>
      </c>
      <c r="BC37377" s="26">
        <v>0</v>
      </c>
      <c r="BD37377" s="26">
        <v>180.64824258910872</v>
      </c>
      <c r="BE37377" s="26">
        <v>2.8421709430404007E-14</v>
      </c>
      <c r="BF37377" s="14">
        <v>1131</v>
      </c>
      <c r="BG37377" s="14">
        <v>0</v>
      </c>
      <c r="BH37377" s="27">
        <v>0.35213150183625191</v>
      </c>
    </row>
    <row r="37378" spans="1:60" x14ac:dyDescent="0.25">
      <c r="A37378" t="s">
        <v>148</v>
      </c>
      <c r="B37378" s="2">
        <v>44869.666666666664</v>
      </c>
      <c r="C37378" s="1">
        <v>44869</v>
      </c>
      <c r="D37378">
        <v>9</v>
      </c>
      <c r="E37378" s="2">
        <v>44869.375</v>
      </c>
      <c r="F37378" s="8" t="s">
        <v>388</v>
      </c>
      <c r="G37378" s="10" t="s">
        <v>389</v>
      </c>
      <c r="J37378" s="14">
        <v>1244</v>
      </c>
      <c r="K37378" s="14">
        <v>1244</v>
      </c>
      <c r="P37378" s="14">
        <v>1244</v>
      </c>
      <c r="Q37378" s="14">
        <v>1244</v>
      </c>
      <c r="S37378" s="14">
        <v>467</v>
      </c>
      <c r="V37378" s="14">
        <v>0</v>
      </c>
      <c r="W37378" s="14">
        <v>0</v>
      </c>
      <c r="X37378" s="14">
        <v>777</v>
      </c>
      <c r="AK37378" s="14">
        <v>467</v>
      </c>
      <c r="AN37378" s="14">
        <v>0</v>
      </c>
      <c r="AO37378" s="14">
        <v>0</v>
      </c>
      <c r="AP37378" s="14">
        <v>777</v>
      </c>
      <c r="AS37378" s="14">
        <v>777</v>
      </c>
      <c r="AT37378" s="14">
        <v>467</v>
      </c>
      <c r="AU37378" s="25">
        <v>2.2260271070349189</v>
      </c>
      <c r="AV37378" s="25">
        <v>0.90010887638939452</v>
      </c>
      <c r="AW37378" s="25">
        <v>2.1340162532713771</v>
      </c>
      <c r="AY37378" s="26">
        <v>190.6681628914948</v>
      </c>
      <c r="BA37378" s="26">
        <v>5.1756705171778066</v>
      </c>
      <c r="BB37378" s="26">
        <v>195.84383340867259</v>
      </c>
      <c r="BC37378" s="26">
        <v>0</v>
      </c>
      <c r="BD37378" s="26">
        <v>195.84383340867257</v>
      </c>
      <c r="BE37378" s="26">
        <v>2.8421709430404007E-14</v>
      </c>
      <c r="BF37378" s="14">
        <v>1244</v>
      </c>
      <c r="BG37378" s="14">
        <v>0</v>
      </c>
      <c r="BH37378" s="27">
        <v>0.34707494534519917</v>
      </c>
    </row>
    <row r="37379" spans="1:60" x14ac:dyDescent="0.25">
      <c r="A37379" t="s">
        <v>148</v>
      </c>
      <c r="B37379" s="2">
        <v>44869.708333333336</v>
      </c>
      <c r="C37379" s="1">
        <v>44869</v>
      </c>
      <c r="D37379">
        <v>10</v>
      </c>
      <c r="E37379" s="2">
        <v>44869.416666666664</v>
      </c>
      <c r="F37379" s="8" t="s">
        <v>388</v>
      </c>
      <c r="G37379" s="10" t="s">
        <v>389</v>
      </c>
      <c r="J37379" s="14">
        <v>1437</v>
      </c>
      <c r="K37379" s="14">
        <v>1437</v>
      </c>
      <c r="P37379" s="14">
        <v>1437</v>
      </c>
      <c r="Q37379" s="14">
        <v>1437</v>
      </c>
      <c r="S37379" s="14">
        <v>496</v>
      </c>
      <c r="V37379" s="14">
        <v>0</v>
      </c>
      <c r="W37379" s="14">
        <v>0</v>
      </c>
      <c r="X37379" s="14">
        <v>941</v>
      </c>
      <c r="AK37379" s="14">
        <v>496</v>
      </c>
      <c r="AN37379" s="14">
        <v>0</v>
      </c>
      <c r="AO37379" s="14">
        <v>0</v>
      </c>
      <c r="AP37379" s="14">
        <v>941</v>
      </c>
      <c r="AS37379" s="14">
        <v>941</v>
      </c>
      <c r="AT37379" s="14">
        <v>496</v>
      </c>
      <c r="AU37379" s="25">
        <v>2.2255443601079903</v>
      </c>
      <c r="AV37379" s="25">
        <v>0.90038255460437377</v>
      </c>
      <c r="AW37379" s="25">
        <v>2.1374657353561406</v>
      </c>
      <c r="AY37379" s="26">
        <v>202.56994270385346</v>
      </c>
      <c r="BA37379" s="26">
        <v>6.2680900343170087</v>
      </c>
      <c r="BB37379" s="26">
        <v>208.83803273817045</v>
      </c>
      <c r="BC37379" s="26">
        <v>0</v>
      </c>
      <c r="BD37379" s="26">
        <v>208.83803273817043</v>
      </c>
      <c r="BE37379" s="26">
        <v>2.8421709430404007E-14</v>
      </c>
      <c r="BF37379" s="14">
        <v>1437</v>
      </c>
      <c r="BG37379" s="14">
        <v>0</v>
      </c>
      <c r="BH37379" s="27">
        <v>0.32039561846571002</v>
      </c>
    </row>
    <row r="37380" spans="1:60" x14ac:dyDescent="0.25">
      <c r="A37380" t="s">
        <v>148</v>
      </c>
      <c r="B37380" s="2">
        <v>44869.75</v>
      </c>
      <c r="C37380" s="1">
        <v>44869</v>
      </c>
      <c r="D37380">
        <v>11</v>
      </c>
      <c r="E37380" s="2">
        <v>44869.458333333336</v>
      </c>
      <c r="F37380" s="8" t="s">
        <v>388</v>
      </c>
      <c r="G37380" s="10" t="s">
        <v>389</v>
      </c>
      <c r="J37380" s="14">
        <v>1471</v>
      </c>
      <c r="K37380" s="14">
        <v>1471</v>
      </c>
      <c r="P37380" s="14">
        <v>1471</v>
      </c>
      <c r="Q37380" s="14">
        <v>1471</v>
      </c>
      <c r="S37380" s="14">
        <v>449</v>
      </c>
      <c r="V37380" s="14">
        <v>0</v>
      </c>
      <c r="W37380" s="14">
        <v>0</v>
      </c>
      <c r="X37380" s="14">
        <v>1022</v>
      </c>
      <c r="AK37380" s="14">
        <v>449</v>
      </c>
      <c r="AN37380" s="14">
        <v>0</v>
      </c>
      <c r="AO37380" s="14">
        <v>0</v>
      </c>
      <c r="AP37380" s="14">
        <v>1022</v>
      </c>
      <c r="AS37380" s="14">
        <v>1022</v>
      </c>
      <c r="AT37380" s="14">
        <v>449</v>
      </c>
      <c r="AU37380" s="25">
        <v>2.2253842781237818</v>
      </c>
      <c r="AV37380" s="25">
        <v>0.90102866808954507</v>
      </c>
      <c r="AW37380" s="25">
        <v>2.1395741054936472</v>
      </c>
      <c r="AY37380" s="26">
        <v>183.50639655460159</v>
      </c>
      <c r="BA37380" s="26">
        <v>6.8076386982699075</v>
      </c>
      <c r="BB37380" s="26">
        <v>190.31403525287149</v>
      </c>
      <c r="BC37380" s="26">
        <v>0</v>
      </c>
      <c r="BD37380" s="26">
        <v>190.31403525287149</v>
      </c>
      <c r="BE37380" s="26">
        <v>0</v>
      </c>
      <c r="BF37380" s="14">
        <v>1471</v>
      </c>
      <c r="BG37380" s="14">
        <v>0</v>
      </c>
      <c r="BH37380" s="27">
        <v>0.28522782352086035</v>
      </c>
    </row>
    <row r="37381" spans="1:60" x14ac:dyDescent="0.25">
      <c r="A37381" t="s">
        <v>148</v>
      </c>
      <c r="B37381" s="2">
        <v>44869.791666666664</v>
      </c>
      <c r="C37381" s="1">
        <v>44869</v>
      </c>
      <c r="D37381">
        <v>12</v>
      </c>
      <c r="E37381" s="2">
        <v>44869.5</v>
      </c>
      <c r="F37381" s="8" t="s">
        <v>388</v>
      </c>
      <c r="G37381" s="10" t="s">
        <v>389</v>
      </c>
      <c r="J37381" s="14">
        <v>1575</v>
      </c>
      <c r="K37381" s="14">
        <v>1575</v>
      </c>
      <c r="P37381" s="14">
        <v>1575</v>
      </c>
      <c r="Q37381" s="14">
        <v>1575</v>
      </c>
      <c r="S37381" s="14">
        <v>495</v>
      </c>
      <c r="V37381" s="14">
        <v>0</v>
      </c>
      <c r="W37381" s="14">
        <v>0</v>
      </c>
      <c r="X37381" s="14">
        <v>1080</v>
      </c>
      <c r="AK37381" s="14">
        <v>495</v>
      </c>
      <c r="AN37381" s="14">
        <v>0</v>
      </c>
      <c r="AO37381" s="14">
        <v>0</v>
      </c>
      <c r="AP37381" s="14">
        <v>1080</v>
      </c>
      <c r="AS37381" s="14">
        <v>1080</v>
      </c>
      <c r="AT37381" s="14">
        <v>495</v>
      </c>
      <c r="AU37381" s="25">
        <v>2.2259836281288128</v>
      </c>
      <c r="AV37381" s="25">
        <v>0.90142704094297899</v>
      </c>
      <c r="AW37381" s="25">
        <v>2.1386202815220394</v>
      </c>
      <c r="AY37381" s="26">
        <v>202.39605250191627</v>
      </c>
      <c r="BA37381" s="26">
        <v>7.1939821860386486</v>
      </c>
      <c r="BB37381" s="26">
        <v>209.59003468795493</v>
      </c>
      <c r="BC37381" s="26">
        <v>0</v>
      </c>
      <c r="BD37381" s="26">
        <v>209.5900346879549</v>
      </c>
      <c r="BE37381" s="26">
        <v>2.8421709430404007E-14</v>
      </c>
      <c r="BF37381" s="14">
        <v>1575</v>
      </c>
      <c r="BG37381" s="14">
        <v>0</v>
      </c>
      <c r="BH37381" s="27">
        <v>0.29337548080873599</v>
      </c>
    </row>
    <row r="37382" spans="1:60" x14ac:dyDescent="0.25">
      <c r="A37382" t="s">
        <v>148</v>
      </c>
      <c r="B37382" s="2">
        <v>44869.833333333336</v>
      </c>
      <c r="C37382" s="1">
        <v>44869</v>
      </c>
      <c r="D37382">
        <v>13</v>
      </c>
      <c r="E37382" s="2">
        <v>44869.541666666664</v>
      </c>
      <c r="F37382" s="8" t="s">
        <v>388</v>
      </c>
      <c r="G37382" s="10" t="s">
        <v>389</v>
      </c>
      <c r="J37382" s="14">
        <v>1728</v>
      </c>
      <c r="K37382" s="14">
        <v>1728</v>
      </c>
      <c r="P37382" s="14">
        <v>1728</v>
      </c>
      <c r="Q37382" s="14">
        <v>1728</v>
      </c>
      <c r="S37382" s="14">
        <v>411</v>
      </c>
      <c r="V37382" s="14">
        <v>0</v>
      </c>
      <c r="W37382" s="14">
        <v>0</v>
      </c>
      <c r="X37382" s="14">
        <v>1317</v>
      </c>
      <c r="AK37382" s="14">
        <v>411</v>
      </c>
      <c r="AN37382" s="14">
        <v>0</v>
      </c>
      <c r="AO37382" s="14">
        <v>0</v>
      </c>
      <c r="AP37382" s="14">
        <v>1317</v>
      </c>
      <c r="AS37382" s="14">
        <v>1317</v>
      </c>
      <c r="AT37382" s="14">
        <v>411</v>
      </c>
      <c r="AU37382" s="25">
        <v>2.2263288681781801</v>
      </c>
      <c r="AV37382" s="25">
        <v>0.90161090752703887</v>
      </c>
      <c r="AW37382" s="25">
        <v>2.1508382085948754</v>
      </c>
      <c r="AY37382" s="26">
        <v>168.0843333516039</v>
      </c>
      <c r="BA37382" s="26">
        <v>8.7726616101971313</v>
      </c>
      <c r="BB37382" s="26">
        <v>176.85699496180104</v>
      </c>
      <c r="BC37382" s="26">
        <v>0</v>
      </c>
      <c r="BD37382" s="26">
        <v>176.85699496180104</v>
      </c>
      <c r="BE37382" s="26">
        <v>0</v>
      </c>
      <c r="BF37382" s="14">
        <v>1728</v>
      </c>
      <c r="BG37382" s="14">
        <v>0</v>
      </c>
      <c r="BH37382" s="27">
        <v>0.22563800244947094</v>
      </c>
    </row>
    <row r="37383" spans="1:60" x14ac:dyDescent="0.25">
      <c r="A37383" t="s">
        <v>148</v>
      </c>
      <c r="B37383" s="2">
        <v>44869.875</v>
      </c>
      <c r="C37383" s="1">
        <v>44869</v>
      </c>
      <c r="D37383">
        <v>14</v>
      </c>
      <c r="E37383" s="2">
        <v>44869.583333333336</v>
      </c>
      <c r="F37383" s="8" t="s">
        <v>388</v>
      </c>
      <c r="G37383" s="10" t="s">
        <v>389</v>
      </c>
      <c r="J37383" s="14">
        <v>1737</v>
      </c>
      <c r="K37383" s="14">
        <v>1737</v>
      </c>
      <c r="P37383" s="14">
        <v>1737</v>
      </c>
      <c r="Q37383" s="14">
        <v>1737</v>
      </c>
      <c r="S37383" s="14">
        <v>420</v>
      </c>
      <c r="V37383" s="14">
        <v>0</v>
      </c>
      <c r="W37383" s="14">
        <v>0</v>
      </c>
      <c r="X37383" s="14">
        <v>1317</v>
      </c>
      <c r="AK37383" s="14">
        <v>420</v>
      </c>
      <c r="AN37383" s="14">
        <v>0</v>
      </c>
      <c r="AO37383" s="14">
        <v>0</v>
      </c>
      <c r="AP37383" s="14">
        <v>1317</v>
      </c>
      <c r="AS37383" s="14">
        <v>1317</v>
      </c>
      <c r="AT37383" s="14">
        <v>420</v>
      </c>
      <c r="AU37383" s="25">
        <v>2.2266609376526336</v>
      </c>
      <c r="AV37383" s="25">
        <v>0.90093629149667775</v>
      </c>
      <c r="AW37383" s="25">
        <v>2.1465424105059765</v>
      </c>
      <c r="AY37383" s="26">
        <v>171.63649174397614</v>
      </c>
      <c r="BA37383" s="26">
        <v>8.7726616101971313</v>
      </c>
      <c r="BB37383" s="26">
        <v>180.40915335417327</v>
      </c>
      <c r="BC37383" s="26">
        <v>0</v>
      </c>
      <c r="BD37383" s="26">
        <v>180.40915335417327</v>
      </c>
      <c r="BE37383" s="26">
        <v>0</v>
      </c>
      <c r="BF37383" s="14">
        <v>1737</v>
      </c>
      <c r="BG37383" s="14">
        <v>0</v>
      </c>
      <c r="BH37383" s="27">
        <v>0.22897733314201352</v>
      </c>
    </row>
    <row r="37384" spans="1:60" x14ac:dyDescent="0.25">
      <c r="A37384" t="s">
        <v>148</v>
      </c>
      <c r="B37384" s="2">
        <v>44869.916666666664</v>
      </c>
      <c r="C37384" s="1">
        <v>44869</v>
      </c>
      <c r="D37384">
        <v>15</v>
      </c>
      <c r="E37384" s="2">
        <v>44869.625</v>
      </c>
      <c r="F37384" s="8" t="s">
        <v>388</v>
      </c>
      <c r="G37384" s="10" t="s">
        <v>389</v>
      </c>
      <c r="J37384" s="14">
        <v>1653</v>
      </c>
      <c r="K37384" s="14">
        <v>1653</v>
      </c>
      <c r="P37384" s="14">
        <v>1653</v>
      </c>
      <c r="Q37384" s="14">
        <v>1653</v>
      </c>
      <c r="S37384" s="14">
        <v>537</v>
      </c>
      <c r="V37384" s="14">
        <v>0</v>
      </c>
      <c r="W37384" s="14">
        <v>0</v>
      </c>
      <c r="X37384" s="14">
        <v>1116</v>
      </c>
      <c r="AK37384" s="14">
        <v>537</v>
      </c>
      <c r="AN37384" s="14">
        <v>0</v>
      </c>
      <c r="AO37384" s="14">
        <v>0</v>
      </c>
      <c r="AP37384" s="14">
        <v>1116</v>
      </c>
      <c r="AS37384" s="14">
        <v>1116</v>
      </c>
      <c r="AT37384" s="14">
        <v>537</v>
      </c>
      <c r="AU37384" s="25">
        <v>2.2264056053232673</v>
      </c>
      <c r="AV37384" s="25">
        <v>0.90087985233482604</v>
      </c>
      <c r="AW37384" s="25">
        <v>2.1375779945092455</v>
      </c>
      <c r="AY37384" s="26">
        <v>219.43576702733424</v>
      </c>
      <c r="BA37384" s="26">
        <v>7.4337815922399377</v>
      </c>
      <c r="BB37384" s="26">
        <v>226.86954861957418</v>
      </c>
      <c r="BC37384" s="26">
        <v>0</v>
      </c>
      <c r="BD37384" s="26">
        <v>226.86954861957418</v>
      </c>
      <c r="BE37384" s="26">
        <v>0</v>
      </c>
      <c r="BF37384" s="14">
        <v>1653</v>
      </c>
      <c r="BG37384" s="14">
        <v>0</v>
      </c>
      <c r="BH37384" s="27">
        <v>0.30257782472939238</v>
      </c>
    </row>
    <row r="37385" spans="1:60" x14ac:dyDescent="0.25">
      <c r="A37385" t="s">
        <v>148</v>
      </c>
      <c r="B37385" s="2">
        <v>44869.958333333336</v>
      </c>
      <c r="C37385" s="1">
        <v>44869</v>
      </c>
      <c r="D37385">
        <v>16</v>
      </c>
      <c r="E37385" s="2">
        <v>44869.666666666664</v>
      </c>
      <c r="F37385" s="8" t="s">
        <v>388</v>
      </c>
      <c r="G37385" s="10" t="s">
        <v>389</v>
      </c>
      <c r="J37385" s="14">
        <v>0</v>
      </c>
      <c r="K37385" s="14">
        <v>0</v>
      </c>
      <c r="P37385" s="14">
        <v>0</v>
      </c>
      <c r="Q37385" s="14">
        <v>0</v>
      </c>
      <c r="S37385" s="14">
        <v>0</v>
      </c>
      <c r="V37385" s="14">
        <v>0</v>
      </c>
      <c r="W37385" s="14">
        <v>0</v>
      </c>
      <c r="X37385" s="14">
        <v>0</v>
      </c>
      <c r="AK37385" s="14">
        <v>0</v>
      </c>
      <c r="AN37385" s="14">
        <v>0</v>
      </c>
      <c r="AO37385" s="14">
        <v>0</v>
      </c>
      <c r="AP37385" s="14">
        <v>0</v>
      </c>
      <c r="AS37385" s="14">
        <v>1115</v>
      </c>
      <c r="AT37385" s="14">
        <v>407</v>
      </c>
      <c r="AU37385" s="25">
        <v>2.2267143765604782</v>
      </c>
      <c r="AV37385" s="25">
        <v>0.90015097152142398</v>
      </c>
      <c r="AW37385" s="25">
        <v>2.1338648008823595</v>
      </c>
      <c r="AY37385" s="26">
        <v>0</v>
      </c>
      <c r="BA37385" s="26">
        <v>0</v>
      </c>
      <c r="BB37385" s="26">
        <v>0</v>
      </c>
      <c r="BC37385" s="26">
        <v>0</v>
      </c>
      <c r="BD37385" s="26">
        <v>0</v>
      </c>
      <c r="BE37385" s="26">
        <v>0</v>
      </c>
      <c r="BF37385" s="14">
        <v>0</v>
      </c>
      <c r="BG37385" s="14">
        <v>-1522</v>
      </c>
    </row>
    <row r="37386" spans="1:60" x14ac:dyDescent="0.25">
      <c r="A37386" t="s">
        <v>148</v>
      </c>
      <c r="B37386" s="2">
        <v>44870</v>
      </c>
      <c r="C37386" s="1">
        <v>44869</v>
      </c>
      <c r="D37386">
        <v>17</v>
      </c>
      <c r="E37386" s="2">
        <v>44869.708333333336</v>
      </c>
      <c r="F37386" s="8" t="s">
        <v>388</v>
      </c>
      <c r="G37386" s="10" t="s">
        <v>389</v>
      </c>
      <c r="J37386" s="14">
        <v>0</v>
      </c>
      <c r="K37386" s="14">
        <v>0</v>
      </c>
      <c r="P37386" s="14">
        <v>0</v>
      </c>
      <c r="Q37386" s="14">
        <v>0</v>
      </c>
      <c r="S37386" s="14">
        <v>0</v>
      </c>
      <c r="V37386" s="14">
        <v>0</v>
      </c>
      <c r="W37386" s="14">
        <v>0</v>
      </c>
      <c r="X37386" s="14">
        <v>0</v>
      </c>
      <c r="AK37386" s="14">
        <v>0</v>
      </c>
      <c r="AN37386" s="14">
        <v>0</v>
      </c>
      <c r="AO37386" s="14">
        <v>0</v>
      </c>
      <c r="AP37386" s="14">
        <v>0</v>
      </c>
      <c r="AS37386" s="14">
        <v>1114</v>
      </c>
      <c r="AT37386" s="14">
        <v>399</v>
      </c>
      <c r="AU37386" s="25">
        <v>2.2248697601065603</v>
      </c>
      <c r="AV37386" s="25">
        <v>0.89855271394652936</v>
      </c>
      <c r="AW37386" s="25">
        <v>2.1336776080413</v>
      </c>
      <c r="AY37386" s="26">
        <v>0</v>
      </c>
      <c r="BA37386" s="26">
        <v>0</v>
      </c>
      <c r="BB37386" s="26">
        <v>0</v>
      </c>
      <c r="BC37386" s="26">
        <v>0</v>
      </c>
      <c r="BD37386" s="26">
        <v>0</v>
      </c>
      <c r="BE37386" s="26">
        <v>0</v>
      </c>
      <c r="BF37386" s="14">
        <v>0</v>
      </c>
      <c r="BG37386" s="14">
        <v>-1513</v>
      </c>
    </row>
    <row r="37387" spans="1:60" x14ac:dyDescent="0.25">
      <c r="A37387" t="s">
        <v>148</v>
      </c>
      <c r="B37387" s="2">
        <v>44870.041666666664</v>
      </c>
      <c r="C37387" s="1">
        <v>44869</v>
      </c>
      <c r="D37387">
        <v>18</v>
      </c>
      <c r="E37387" s="2">
        <v>44869.75</v>
      </c>
      <c r="F37387" s="8" t="s">
        <v>388</v>
      </c>
      <c r="G37387" s="10" t="s">
        <v>389</v>
      </c>
      <c r="J37387" s="14">
        <v>0</v>
      </c>
      <c r="K37387" s="14">
        <v>0</v>
      </c>
      <c r="P37387" s="14">
        <v>0</v>
      </c>
      <c r="Q37387" s="14">
        <v>0</v>
      </c>
      <c r="S37387" s="14">
        <v>0</v>
      </c>
      <c r="V37387" s="14">
        <v>0</v>
      </c>
      <c r="W37387" s="14">
        <v>0</v>
      </c>
      <c r="X37387" s="14">
        <v>0</v>
      </c>
      <c r="AK37387" s="14">
        <v>0</v>
      </c>
      <c r="AN37387" s="14">
        <v>0</v>
      </c>
      <c r="AO37387" s="14">
        <v>0</v>
      </c>
      <c r="AP37387" s="14">
        <v>0</v>
      </c>
      <c r="AS37387" s="14">
        <v>1178</v>
      </c>
      <c r="AT37387" s="14">
        <v>370</v>
      </c>
      <c r="AU37387" s="25">
        <v>2.2218529199660062</v>
      </c>
      <c r="AV37387" s="25">
        <v>0.89701238202921318</v>
      </c>
      <c r="AW37387" s="25">
        <v>2.1341536771343699</v>
      </c>
      <c r="AY37387" s="26">
        <v>0</v>
      </c>
      <c r="BA37387" s="26">
        <v>0</v>
      </c>
      <c r="BB37387" s="26">
        <v>0</v>
      </c>
      <c r="BC37387" s="26">
        <v>0</v>
      </c>
      <c r="BD37387" s="26">
        <v>0</v>
      </c>
      <c r="BE37387" s="26">
        <v>0</v>
      </c>
      <c r="BF37387" s="14">
        <v>0</v>
      </c>
      <c r="BG37387" s="14">
        <v>-1548</v>
      </c>
    </row>
    <row r="37388" spans="1:60" x14ac:dyDescent="0.25">
      <c r="A37388" t="s">
        <v>148</v>
      </c>
      <c r="B37388" s="2">
        <v>44870.083333333336</v>
      </c>
      <c r="C37388" s="1">
        <v>44869</v>
      </c>
      <c r="D37388">
        <v>19</v>
      </c>
      <c r="E37388" s="2">
        <v>44869.791666666664</v>
      </c>
      <c r="F37388" s="8" t="s">
        <v>388</v>
      </c>
      <c r="G37388" s="10" t="s">
        <v>389</v>
      </c>
      <c r="J37388" s="14">
        <v>0</v>
      </c>
      <c r="K37388" s="14">
        <v>0</v>
      </c>
      <c r="P37388" s="14">
        <v>0</v>
      </c>
      <c r="Q37388" s="14">
        <v>0</v>
      </c>
      <c r="S37388" s="14">
        <v>0</v>
      </c>
      <c r="V37388" s="14">
        <v>0</v>
      </c>
      <c r="W37388" s="14">
        <v>0</v>
      </c>
      <c r="X37388" s="14">
        <v>0</v>
      </c>
      <c r="AK37388" s="14">
        <v>0</v>
      </c>
      <c r="AN37388" s="14">
        <v>0</v>
      </c>
      <c r="AO37388" s="14">
        <v>0</v>
      </c>
      <c r="AP37388" s="14">
        <v>0</v>
      </c>
      <c r="AS37388" s="14">
        <v>1350</v>
      </c>
      <c r="AT37388" s="14">
        <v>349</v>
      </c>
      <c r="AU37388" s="25">
        <v>2.2210251270286459</v>
      </c>
      <c r="AV37388" s="25">
        <v>0.89671401858095146</v>
      </c>
      <c r="AW37388" s="25">
        <v>2.1672721220399902</v>
      </c>
      <c r="AY37388" s="26">
        <v>0</v>
      </c>
      <c r="BA37388" s="26">
        <v>0</v>
      </c>
      <c r="BB37388" s="26">
        <v>0</v>
      </c>
      <c r="BC37388" s="26">
        <v>0</v>
      </c>
      <c r="BD37388" s="26">
        <v>0</v>
      </c>
      <c r="BE37388" s="26">
        <v>0</v>
      </c>
      <c r="BF37388" s="14">
        <v>0</v>
      </c>
      <c r="BG37388" s="14">
        <v>-1699</v>
      </c>
    </row>
    <row r="37389" spans="1:60" x14ac:dyDescent="0.25">
      <c r="A37389" t="s">
        <v>148</v>
      </c>
      <c r="B37389" s="2">
        <v>44870.125</v>
      </c>
      <c r="C37389" s="1">
        <v>44869</v>
      </c>
      <c r="D37389">
        <v>20</v>
      </c>
      <c r="E37389" s="2">
        <v>44869.833333333336</v>
      </c>
      <c r="F37389" s="8" t="s">
        <v>388</v>
      </c>
      <c r="G37389" s="10" t="s">
        <v>389</v>
      </c>
      <c r="J37389" s="14">
        <v>0</v>
      </c>
      <c r="K37389" s="14">
        <v>0</v>
      </c>
      <c r="P37389" s="14">
        <v>0</v>
      </c>
      <c r="Q37389" s="14">
        <v>0</v>
      </c>
      <c r="S37389" s="14">
        <v>0</v>
      </c>
      <c r="V37389" s="14">
        <v>0</v>
      </c>
      <c r="W37389" s="14">
        <v>0</v>
      </c>
      <c r="X37389" s="14">
        <v>0</v>
      </c>
      <c r="AK37389" s="14">
        <v>0</v>
      </c>
      <c r="AN37389" s="14">
        <v>0</v>
      </c>
      <c r="AO37389" s="14">
        <v>0</v>
      </c>
      <c r="AP37389" s="14">
        <v>0</v>
      </c>
      <c r="AS37389" s="14">
        <v>1302</v>
      </c>
      <c r="AT37389" s="14">
        <v>371</v>
      </c>
      <c r="AU37389" s="25">
        <v>2.2197127189724104</v>
      </c>
      <c r="AV37389" s="25">
        <v>0.89662462027800438</v>
      </c>
      <c r="AW37389" s="25">
        <v>2.1677409883829184</v>
      </c>
      <c r="AY37389" s="26">
        <v>0</v>
      </c>
      <c r="BA37389" s="26">
        <v>0</v>
      </c>
      <c r="BB37389" s="26">
        <v>0</v>
      </c>
      <c r="BC37389" s="26">
        <v>0</v>
      </c>
      <c r="BD37389" s="26">
        <v>0</v>
      </c>
      <c r="BE37389" s="26">
        <v>0</v>
      </c>
      <c r="BF37389" s="14">
        <v>0</v>
      </c>
      <c r="BG37389" s="14">
        <v>-1673</v>
      </c>
    </row>
    <row r="37390" spans="1:60" x14ac:dyDescent="0.25">
      <c r="A37390" t="s">
        <v>148</v>
      </c>
      <c r="B37390" s="2">
        <v>44870.166666666664</v>
      </c>
      <c r="C37390" s="1">
        <v>44869</v>
      </c>
      <c r="D37390">
        <v>21</v>
      </c>
      <c r="E37390" s="2">
        <v>44869.875</v>
      </c>
      <c r="F37390" s="8" t="s">
        <v>388</v>
      </c>
      <c r="G37390" s="10" t="s">
        <v>389</v>
      </c>
      <c r="J37390" s="14">
        <v>0</v>
      </c>
      <c r="K37390" s="14">
        <v>0</v>
      </c>
      <c r="P37390" s="14">
        <v>0</v>
      </c>
      <c r="Q37390" s="14">
        <v>0</v>
      </c>
      <c r="S37390" s="14">
        <v>0</v>
      </c>
      <c r="V37390" s="14">
        <v>0</v>
      </c>
      <c r="W37390" s="14">
        <v>0</v>
      </c>
      <c r="X37390" s="14">
        <v>0</v>
      </c>
      <c r="AK37390" s="14">
        <v>0</v>
      </c>
      <c r="AN37390" s="14">
        <v>0</v>
      </c>
      <c r="AO37390" s="14">
        <v>0</v>
      </c>
      <c r="AP37390" s="14">
        <v>0</v>
      </c>
      <c r="AS37390" s="14">
        <v>1315</v>
      </c>
      <c r="AT37390" s="14">
        <v>360</v>
      </c>
      <c r="AU37390" s="25">
        <v>2.2187740280849297</v>
      </c>
      <c r="AV37390" s="25">
        <v>0.8967962538559423</v>
      </c>
      <c r="AW37390" s="25">
        <v>2.1361733918587547</v>
      </c>
      <c r="AY37390" s="26">
        <v>0</v>
      </c>
      <c r="BA37390" s="26">
        <v>0</v>
      </c>
      <c r="BB37390" s="26">
        <v>0</v>
      </c>
      <c r="BC37390" s="26">
        <v>0</v>
      </c>
      <c r="BD37390" s="26">
        <v>0</v>
      </c>
      <c r="BE37390" s="26">
        <v>0</v>
      </c>
      <c r="BF37390" s="14">
        <v>0</v>
      </c>
      <c r="BG37390" s="14">
        <v>-1675</v>
      </c>
    </row>
    <row r="37391" spans="1:60" x14ac:dyDescent="0.25">
      <c r="A37391" t="s">
        <v>148</v>
      </c>
      <c r="B37391" s="2">
        <v>44870.208333333336</v>
      </c>
      <c r="C37391" s="1">
        <v>44869</v>
      </c>
      <c r="D37391">
        <v>22</v>
      </c>
      <c r="E37391" s="2">
        <v>44869.916666666664</v>
      </c>
      <c r="F37391" s="8" t="s">
        <v>388</v>
      </c>
      <c r="G37391" s="10" t="s">
        <v>389</v>
      </c>
      <c r="J37391" s="14">
        <v>0</v>
      </c>
      <c r="K37391" s="14">
        <v>0</v>
      </c>
      <c r="P37391" s="14">
        <v>0</v>
      </c>
      <c r="Q37391" s="14">
        <v>0</v>
      </c>
      <c r="S37391" s="14">
        <v>0</v>
      </c>
      <c r="V37391" s="14">
        <v>0</v>
      </c>
      <c r="W37391" s="14">
        <v>0</v>
      </c>
      <c r="X37391" s="14">
        <v>0</v>
      </c>
      <c r="AK37391" s="14">
        <v>0</v>
      </c>
      <c r="AN37391" s="14">
        <v>0</v>
      </c>
      <c r="AO37391" s="14">
        <v>0</v>
      </c>
      <c r="AP37391" s="14">
        <v>0</v>
      </c>
      <c r="AS37391" s="14">
        <v>1354</v>
      </c>
      <c r="AT37391" s="14">
        <v>341</v>
      </c>
      <c r="AU37391" s="25">
        <v>2.2176026485419182</v>
      </c>
      <c r="AV37391" s="25">
        <v>0.89816009383205775</v>
      </c>
      <c r="AW37391" s="25">
        <v>2.1372507995650971</v>
      </c>
      <c r="AY37391" s="26">
        <v>0</v>
      </c>
      <c r="BA37391" s="26">
        <v>0</v>
      </c>
      <c r="BB37391" s="26">
        <v>0</v>
      </c>
      <c r="BC37391" s="26">
        <v>0</v>
      </c>
      <c r="BD37391" s="26">
        <v>0</v>
      </c>
      <c r="BE37391" s="26">
        <v>0</v>
      </c>
      <c r="BF37391" s="14">
        <v>0</v>
      </c>
      <c r="BG37391" s="14">
        <v>-1695</v>
      </c>
    </row>
    <row r="37392" spans="1:60" x14ac:dyDescent="0.25">
      <c r="A37392" t="s">
        <v>148</v>
      </c>
      <c r="B37392" s="2">
        <v>44870.25</v>
      </c>
      <c r="C37392" s="1">
        <v>44869</v>
      </c>
      <c r="D37392">
        <v>23</v>
      </c>
      <c r="E37392" s="2">
        <v>44869.958333333336</v>
      </c>
      <c r="F37392" s="8" t="s">
        <v>388</v>
      </c>
      <c r="G37392" s="10" t="s">
        <v>389</v>
      </c>
      <c r="J37392" s="14">
        <v>0</v>
      </c>
      <c r="K37392" s="14">
        <v>0</v>
      </c>
      <c r="P37392" s="14">
        <v>0</v>
      </c>
      <c r="Q37392" s="14">
        <v>0</v>
      </c>
      <c r="S37392" s="14">
        <v>0</v>
      </c>
      <c r="V37392" s="14">
        <v>0</v>
      </c>
      <c r="W37392" s="14">
        <v>0</v>
      </c>
      <c r="X37392" s="14">
        <v>0</v>
      </c>
      <c r="AK37392" s="14">
        <v>0</v>
      </c>
      <c r="AN37392" s="14">
        <v>0</v>
      </c>
      <c r="AO37392" s="14">
        <v>0</v>
      </c>
      <c r="AP37392" s="14">
        <v>0</v>
      </c>
      <c r="AS37392" s="14">
        <v>1384</v>
      </c>
      <c r="AT37392" s="14">
        <v>340</v>
      </c>
      <c r="AU37392" s="25">
        <v>2.2183635119370115</v>
      </c>
      <c r="AV37392" s="25">
        <v>0.89971758150524717</v>
      </c>
      <c r="AW37392" s="25">
        <v>2.1368419467166833</v>
      </c>
      <c r="AY37392" s="26">
        <v>0</v>
      </c>
      <c r="BA37392" s="26">
        <v>0</v>
      </c>
      <c r="BB37392" s="26">
        <v>0</v>
      </c>
      <c r="BC37392" s="26">
        <v>0</v>
      </c>
      <c r="BD37392" s="26">
        <v>0</v>
      </c>
      <c r="BE37392" s="26">
        <v>0</v>
      </c>
      <c r="BF37392" s="14">
        <v>0</v>
      </c>
      <c r="BG37392" s="14">
        <v>-1724</v>
      </c>
    </row>
    <row r="37393" spans="1:60" x14ac:dyDescent="0.25">
      <c r="A37393" t="s">
        <v>148</v>
      </c>
      <c r="B37393" s="2">
        <v>44870.291666666664</v>
      </c>
      <c r="C37393" s="1">
        <v>44869</v>
      </c>
      <c r="D37393">
        <v>24</v>
      </c>
      <c r="E37393" s="2">
        <v>44870</v>
      </c>
      <c r="F37393" s="8" t="s">
        <v>388</v>
      </c>
      <c r="G37393" s="10" t="s">
        <v>389</v>
      </c>
      <c r="J37393" s="14">
        <v>0</v>
      </c>
      <c r="K37393" s="14">
        <v>0</v>
      </c>
      <c r="P37393" s="14">
        <v>0</v>
      </c>
      <c r="Q37393" s="14">
        <v>0</v>
      </c>
      <c r="S37393" s="14">
        <v>0</v>
      </c>
      <c r="V37393" s="14">
        <v>0</v>
      </c>
      <c r="W37393" s="14">
        <v>0</v>
      </c>
      <c r="X37393" s="14">
        <v>0</v>
      </c>
      <c r="AK37393" s="14">
        <v>0</v>
      </c>
      <c r="AN37393" s="14">
        <v>0</v>
      </c>
      <c r="AO37393" s="14">
        <v>0</v>
      </c>
      <c r="AP37393" s="14">
        <v>0</v>
      </c>
      <c r="AS37393" s="14">
        <v>1365</v>
      </c>
      <c r="AT37393" s="14">
        <v>353</v>
      </c>
      <c r="AU37393" s="25">
        <v>2.2167230392949802</v>
      </c>
      <c r="AV37393" s="25">
        <v>0.90068535153409046</v>
      </c>
      <c r="AW37393" s="25">
        <v>2.1369258469883747</v>
      </c>
      <c r="AY37393" s="26">
        <v>0</v>
      </c>
      <c r="BA37393" s="26">
        <v>0</v>
      </c>
      <c r="BB37393" s="26">
        <v>0</v>
      </c>
      <c r="BC37393" s="26">
        <v>0</v>
      </c>
      <c r="BD37393" s="26">
        <v>0</v>
      </c>
      <c r="BE37393" s="26">
        <v>0</v>
      </c>
      <c r="BF37393" s="14">
        <v>0</v>
      </c>
      <c r="BG37393" s="14">
        <v>-1718</v>
      </c>
    </row>
    <row r="37394" spans="1:60" x14ac:dyDescent="0.25">
      <c r="A37394" t="s">
        <v>148</v>
      </c>
      <c r="B37394" s="2">
        <v>44870.333333333336</v>
      </c>
      <c r="C37394" s="1">
        <v>44870</v>
      </c>
      <c r="D37394">
        <v>1</v>
      </c>
      <c r="E37394" s="2">
        <v>44870.041666666664</v>
      </c>
      <c r="F37394" s="8" t="s">
        <v>388</v>
      </c>
      <c r="G37394" s="10" t="s">
        <v>389</v>
      </c>
      <c r="J37394" s="14">
        <v>1701</v>
      </c>
      <c r="K37394" s="14">
        <v>1701</v>
      </c>
      <c r="P37394" s="14">
        <v>1701</v>
      </c>
      <c r="Q37394" s="14">
        <v>1701</v>
      </c>
      <c r="S37394" s="14">
        <v>357</v>
      </c>
      <c r="V37394" s="14">
        <v>0</v>
      </c>
      <c r="W37394" s="14">
        <v>0</v>
      </c>
      <c r="X37394" s="14">
        <v>1344</v>
      </c>
      <c r="AK37394" s="14">
        <v>357</v>
      </c>
      <c r="AN37394" s="14">
        <v>0</v>
      </c>
      <c r="AO37394" s="14">
        <v>0</v>
      </c>
      <c r="AP37394" s="14">
        <v>1344</v>
      </c>
      <c r="AS37394" s="14">
        <v>1344</v>
      </c>
      <c r="AT37394" s="14">
        <v>357</v>
      </c>
      <c r="AU37394" s="25">
        <v>2.2177527341503294</v>
      </c>
      <c r="AV37394" s="25">
        <v>0.90136032976676972</v>
      </c>
      <c r="AW37394" s="25">
        <v>2.1406835008143692</v>
      </c>
      <c r="AY37394" s="26">
        <v>145.95968363107329</v>
      </c>
      <c r="BA37394" s="26">
        <v>8.952511164848092</v>
      </c>
      <c r="BB37394" s="26">
        <v>154.91219479592138</v>
      </c>
      <c r="BC37394" s="26">
        <v>0</v>
      </c>
      <c r="BD37394" s="26">
        <v>154.91219479592138</v>
      </c>
      <c r="BE37394" s="26">
        <v>0</v>
      </c>
      <c r="BF37394" s="14">
        <v>1701</v>
      </c>
      <c r="BG37394" s="14">
        <v>0</v>
      </c>
      <c r="BH37394" s="27">
        <v>0.20077749729040811</v>
      </c>
    </row>
    <row r="37395" spans="1:60" x14ac:dyDescent="0.25">
      <c r="A37395" t="s">
        <v>148</v>
      </c>
      <c r="B37395" s="2">
        <v>44870.375</v>
      </c>
      <c r="C37395" s="1">
        <v>44870</v>
      </c>
      <c r="D37395">
        <v>2</v>
      </c>
      <c r="E37395" s="2">
        <v>44870.083333333336</v>
      </c>
      <c r="F37395" s="8" t="s">
        <v>388</v>
      </c>
      <c r="G37395" s="10" t="s">
        <v>389</v>
      </c>
      <c r="J37395" s="14">
        <v>1821</v>
      </c>
      <c r="K37395" s="14">
        <v>1821</v>
      </c>
      <c r="P37395" s="14">
        <v>1821</v>
      </c>
      <c r="Q37395" s="14">
        <v>1821</v>
      </c>
      <c r="S37395" s="14">
        <v>343</v>
      </c>
      <c r="V37395" s="14">
        <v>0</v>
      </c>
      <c r="W37395" s="14">
        <v>0</v>
      </c>
      <c r="X37395" s="14">
        <v>1478</v>
      </c>
      <c r="AK37395" s="14">
        <v>343</v>
      </c>
      <c r="AN37395" s="14">
        <v>0</v>
      </c>
      <c r="AO37395" s="14">
        <v>0</v>
      </c>
      <c r="AP37395" s="14">
        <v>1478</v>
      </c>
      <c r="AS37395" s="14">
        <v>1478</v>
      </c>
      <c r="AT37395" s="14">
        <v>343</v>
      </c>
      <c r="AU37395" s="25">
        <v>2.217426036321184</v>
      </c>
      <c r="AV37395" s="25">
        <v>0.90182315826109061</v>
      </c>
      <c r="AW37395" s="25">
        <v>2.1450134613299832</v>
      </c>
      <c r="AY37395" s="26">
        <v>140.3077824221653</v>
      </c>
      <c r="BA37395" s="26">
        <v>9.8450978434862222</v>
      </c>
      <c r="BB37395" s="26">
        <v>150.15288026565153</v>
      </c>
      <c r="BC37395" s="26">
        <v>0</v>
      </c>
      <c r="BD37395" s="26">
        <v>150.15288026565156</v>
      </c>
      <c r="BE37395" s="26">
        <v>-2.8421709430404007E-14</v>
      </c>
      <c r="BF37395" s="14">
        <v>1821</v>
      </c>
      <c r="BG37395" s="14">
        <v>0</v>
      </c>
      <c r="BH37395" s="27">
        <v>0.18178475721650778</v>
      </c>
    </row>
    <row r="37396" spans="1:60" x14ac:dyDescent="0.25">
      <c r="A37396" t="s">
        <v>148</v>
      </c>
      <c r="B37396" s="2">
        <v>44870.416666666664</v>
      </c>
      <c r="C37396" s="1">
        <v>44870</v>
      </c>
      <c r="D37396">
        <v>3</v>
      </c>
      <c r="E37396" s="2">
        <v>44870.125</v>
      </c>
      <c r="F37396" s="8" t="s">
        <v>388</v>
      </c>
      <c r="G37396" s="10" t="s">
        <v>389</v>
      </c>
      <c r="J37396" s="14">
        <v>1817</v>
      </c>
      <c r="K37396" s="14">
        <v>1817</v>
      </c>
      <c r="P37396" s="14">
        <v>1817</v>
      </c>
      <c r="Q37396" s="14">
        <v>1817</v>
      </c>
      <c r="S37396" s="14">
        <v>355</v>
      </c>
      <c r="V37396" s="14">
        <v>0</v>
      </c>
      <c r="W37396" s="14">
        <v>0</v>
      </c>
      <c r="X37396" s="14">
        <v>1462</v>
      </c>
      <c r="AK37396" s="14">
        <v>355</v>
      </c>
      <c r="AN37396" s="14">
        <v>0</v>
      </c>
      <c r="AO37396" s="14">
        <v>0</v>
      </c>
      <c r="AP37396" s="14">
        <v>1462</v>
      </c>
      <c r="AS37396" s="14">
        <v>1462</v>
      </c>
      <c r="AT37396" s="14">
        <v>355</v>
      </c>
      <c r="AU37396" s="25">
        <v>2.2166842171207306</v>
      </c>
      <c r="AV37396" s="25">
        <v>0.90232585788709985</v>
      </c>
      <c r="AW37396" s="25">
        <v>2.1425877985044068</v>
      </c>
      <c r="AY37396" s="26">
        <v>145.29745695399683</v>
      </c>
      <c r="BA37396" s="26">
        <v>9.7385203296189822</v>
      </c>
      <c r="BB37396" s="26">
        <v>155.03597728361581</v>
      </c>
      <c r="BC37396" s="26">
        <v>0</v>
      </c>
      <c r="BD37396" s="26">
        <v>155.03597728361581</v>
      </c>
      <c r="BE37396" s="26">
        <v>0</v>
      </c>
      <c r="BF37396" s="14">
        <v>1817</v>
      </c>
      <c r="BG37396" s="14">
        <v>0</v>
      </c>
      <c r="BH37396" s="27">
        <v>0.18810975026912771</v>
      </c>
    </row>
    <row r="37397" spans="1:60" x14ac:dyDescent="0.25">
      <c r="A37397" t="s">
        <v>148</v>
      </c>
      <c r="B37397" s="2">
        <v>44870.458333333336</v>
      </c>
      <c r="C37397" s="1">
        <v>44870</v>
      </c>
      <c r="D37397">
        <v>4</v>
      </c>
      <c r="E37397" s="2">
        <v>44870.166666666664</v>
      </c>
      <c r="F37397" s="8" t="s">
        <v>388</v>
      </c>
      <c r="G37397" s="10" t="s">
        <v>389</v>
      </c>
      <c r="J37397" s="14">
        <v>1741</v>
      </c>
      <c r="K37397" s="14">
        <v>1741</v>
      </c>
      <c r="P37397" s="14">
        <v>1741</v>
      </c>
      <c r="Q37397" s="14">
        <v>1741</v>
      </c>
      <c r="S37397" s="14">
        <v>355</v>
      </c>
      <c r="V37397" s="14">
        <v>0</v>
      </c>
      <c r="W37397" s="14">
        <v>0</v>
      </c>
      <c r="X37397" s="14">
        <v>1386</v>
      </c>
      <c r="AK37397" s="14">
        <v>355</v>
      </c>
      <c r="AN37397" s="14">
        <v>0</v>
      </c>
      <c r="AO37397" s="14">
        <v>0</v>
      </c>
      <c r="AP37397" s="14">
        <v>1386</v>
      </c>
      <c r="AS37397" s="14">
        <v>1386</v>
      </c>
      <c r="AT37397" s="14">
        <v>355</v>
      </c>
      <c r="AU37397" s="25">
        <v>2.2161755622775834</v>
      </c>
      <c r="AV37397" s="25">
        <v>0.90266876691307907</v>
      </c>
      <c r="AW37397" s="25">
        <v>2.1424154220835105</v>
      </c>
      <c r="AY37397" s="26">
        <v>145.35267404547864</v>
      </c>
      <c r="BA37397" s="26">
        <v>9.2322771387495983</v>
      </c>
      <c r="BB37397" s="26">
        <v>154.58495118422823</v>
      </c>
      <c r="BC37397" s="26">
        <v>0</v>
      </c>
      <c r="BD37397" s="26">
        <v>154.58495118422823</v>
      </c>
      <c r="BE37397" s="26">
        <v>0</v>
      </c>
      <c r="BF37397" s="14">
        <v>1741</v>
      </c>
      <c r="BG37397" s="14">
        <v>0</v>
      </c>
      <c r="BH37397" s="27">
        <v>0.19575018672014544</v>
      </c>
    </row>
    <row r="37398" spans="1:60" x14ac:dyDescent="0.25">
      <c r="A37398" t="s">
        <v>148</v>
      </c>
      <c r="B37398" s="2">
        <v>44870.5</v>
      </c>
      <c r="C37398" s="1">
        <v>44870</v>
      </c>
      <c r="D37398">
        <v>5</v>
      </c>
      <c r="E37398" s="2">
        <v>44870.208333333336</v>
      </c>
      <c r="F37398" s="8" t="s">
        <v>388</v>
      </c>
      <c r="G37398" s="10" t="s">
        <v>389</v>
      </c>
      <c r="J37398" s="14">
        <v>1739</v>
      </c>
      <c r="K37398" s="14">
        <v>1739</v>
      </c>
      <c r="P37398" s="14">
        <v>1739</v>
      </c>
      <c r="Q37398" s="14">
        <v>1739</v>
      </c>
      <c r="S37398" s="14">
        <v>357</v>
      </c>
      <c r="V37398" s="14">
        <v>0</v>
      </c>
      <c r="W37398" s="14">
        <v>0</v>
      </c>
      <c r="X37398" s="14">
        <v>1382</v>
      </c>
      <c r="AK37398" s="14">
        <v>357</v>
      </c>
      <c r="AN37398" s="14">
        <v>0</v>
      </c>
      <c r="AO37398" s="14">
        <v>0</v>
      </c>
      <c r="AP37398" s="14">
        <v>1382</v>
      </c>
      <c r="AS37398" s="14">
        <v>1382</v>
      </c>
      <c r="AT37398" s="14">
        <v>357</v>
      </c>
      <c r="AU37398" s="25">
        <v>2.2169219956226147</v>
      </c>
      <c r="AV37398" s="25">
        <v>0.90238280155390316</v>
      </c>
      <c r="AW37398" s="25">
        <v>2.1364456461237458</v>
      </c>
      <c r="AY37398" s="26">
        <v>146.12525521620208</v>
      </c>
      <c r="BA37398" s="26">
        <v>9.2056327602827928</v>
      </c>
      <c r="BB37398" s="26">
        <v>155.33088797648486</v>
      </c>
      <c r="BC37398" s="26">
        <v>0</v>
      </c>
      <c r="BD37398" s="26">
        <v>155.33088797648486</v>
      </c>
      <c r="BE37398" s="26">
        <v>0</v>
      </c>
      <c r="BF37398" s="14">
        <v>1739</v>
      </c>
      <c r="BG37398" s="14">
        <v>0</v>
      </c>
      <c r="BH37398" s="27">
        <v>0.19692097886757792</v>
      </c>
    </row>
    <row r="37399" spans="1:60" x14ac:dyDescent="0.25">
      <c r="A37399" t="s">
        <v>148</v>
      </c>
      <c r="B37399" s="2">
        <v>44870.541666666664</v>
      </c>
      <c r="C37399" s="1">
        <v>44870</v>
      </c>
      <c r="D37399">
        <v>6</v>
      </c>
      <c r="E37399" s="2">
        <v>44870.25</v>
      </c>
      <c r="F37399" s="8" t="s">
        <v>388</v>
      </c>
      <c r="G37399" s="10" t="s">
        <v>389</v>
      </c>
      <c r="J37399" s="14">
        <v>1855</v>
      </c>
      <c r="K37399" s="14">
        <v>1855</v>
      </c>
      <c r="P37399" s="14">
        <v>1855</v>
      </c>
      <c r="Q37399" s="14">
        <v>1855</v>
      </c>
      <c r="S37399" s="14">
        <v>369</v>
      </c>
      <c r="V37399" s="14">
        <v>0</v>
      </c>
      <c r="W37399" s="14">
        <v>0</v>
      </c>
      <c r="X37399" s="14">
        <v>1486</v>
      </c>
      <c r="AK37399" s="14">
        <v>369</v>
      </c>
      <c r="AN37399" s="14">
        <v>0</v>
      </c>
      <c r="AO37399" s="14">
        <v>0</v>
      </c>
      <c r="AP37399" s="14">
        <v>1486</v>
      </c>
      <c r="AS37399" s="14">
        <v>1486</v>
      </c>
      <c r="AT37399" s="14">
        <v>369</v>
      </c>
      <c r="AU37399" s="25">
        <v>2.2172380249894168</v>
      </c>
      <c r="AV37399" s="25">
        <v>0.90108880927283175</v>
      </c>
      <c r="AW37399" s="25">
        <v>2.1366375789465653</v>
      </c>
      <c r="AY37399" s="26">
        <v>150.82044552878725</v>
      </c>
      <c r="BA37399" s="26">
        <v>9.898386600419844</v>
      </c>
      <c r="BB37399" s="26">
        <v>160.7188321292071</v>
      </c>
      <c r="BC37399" s="26">
        <v>0</v>
      </c>
      <c r="BD37399" s="26">
        <v>160.7188321292071</v>
      </c>
      <c r="BE37399" s="26">
        <v>0</v>
      </c>
      <c r="BF37399" s="14">
        <v>1855</v>
      </c>
      <c r="BG37399" s="14">
        <v>0</v>
      </c>
      <c r="BH37399" s="27">
        <v>0.19101021654376957</v>
      </c>
    </row>
    <row r="37400" spans="1:60" x14ac:dyDescent="0.25">
      <c r="A37400" t="s">
        <v>148</v>
      </c>
      <c r="B37400" s="2">
        <v>44870.583333333336</v>
      </c>
      <c r="C37400" s="1">
        <v>44870</v>
      </c>
      <c r="D37400">
        <v>7</v>
      </c>
      <c r="E37400" s="2">
        <v>44870.291666666664</v>
      </c>
      <c r="F37400" s="8" t="s">
        <v>388</v>
      </c>
      <c r="G37400" s="10" t="s">
        <v>389</v>
      </c>
      <c r="J37400" s="14">
        <v>1826</v>
      </c>
      <c r="K37400" s="14">
        <v>1826</v>
      </c>
      <c r="P37400" s="14">
        <v>1826</v>
      </c>
      <c r="Q37400" s="14">
        <v>1826</v>
      </c>
      <c r="S37400" s="14">
        <v>344</v>
      </c>
      <c r="V37400" s="14">
        <v>0</v>
      </c>
      <c r="W37400" s="14">
        <v>0</v>
      </c>
      <c r="X37400" s="14">
        <v>1482</v>
      </c>
      <c r="AK37400" s="14">
        <v>344</v>
      </c>
      <c r="AN37400" s="14">
        <v>0</v>
      </c>
      <c r="AO37400" s="14">
        <v>0</v>
      </c>
      <c r="AP37400" s="14">
        <v>1482</v>
      </c>
      <c r="AS37400" s="14">
        <v>1482</v>
      </c>
      <c r="AT37400" s="14">
        <v>344</v>
      </c>
      <c r="AU37400" s="25">
        <v>2.2184045107379582</v>
      </c>
      <c r="AV37400" s="25">
        <v>0.90118372486970622</v>
      </c>
      <c r="AW37400" s="25">
        <v>2.1358200613898646</v>
      </c>
      <c r="AY37400" s="26">
        <v>140.61706840869581</v>
      </c>
      <c r="BA37400" s="26">
        <v>9.8717422219530366</v>
      </c>
      <c r="BB37400" s="26">
        <v>150.48881063064886</v>
      </c>
      <c r="BC37400" s="26">
        <v>0</v>
      </c>
      <c r="BD37400" s="26">
        <v>150.48881063064886</v>
      </c>
      <c r="BE37400" s="26">
        <v>0</v>
      </c>
      <c r="BF37400" s="14">
        <v>1826</v>
      </c>
      <c r="BG37400" s="14">
        <v>0</v>
      </c>
      <c r="BH37400" s="27">
        <v>0.18169257485900386</v>
      </c>
    </row>
    <row r="37401" spans="1:60" x14ac:dyDescent="0.25">
      <c r="A37401" t="s">
        <v>148</v>
      </c>
      <c r="B37401" s="2">
        <v>44870.625</v>
      </c>
      <c r="C37401" s="1">
        <v>44870</v>
      </c>
      <c r="D37401">
        <v>8</v>
      </c>
      <c r="E37401" s="2">
        <v>44870.333333333336</v>
      </c>
      <c r="F37401" s="8" t="s">
        <v>388</v>
      </c>
      <c r="G37401" s="10" t="s">
        <v>389</v>
      </c>
      <c r="J37401" s="14">
        <v>1846</v>
      </c>
      <c r="K37401" s="14">
        <v>1846</v>
      </c>
      <c r="P37401" s="14">
        <v>1846</v>
      </c>
      <c r="Q37401" s="14">
        <v>1846</v>
      </c>
      <c r="S37401" s="14">
        <v>397</v>
      </c>
      <c r="V37401" s="14">
        <v>0</v>
      </c>
      <c r="W37401" s="14">
        <v>0</v>
      </c>
      <c r="X37401" s="14">
        <v>1449</v>
      </c>
      <c r="AK37401" s="14">
        <v>397</v>
      </c>
      <c r="AN37401" s="14">
        <v>0</v>
      </c>
      <c r="AO37401" s="14">
        <v>0</v>
      </c>
      <c r="AP37401" s="14">
        <v>1449</v>
      </c>
      <c r="AS37401" s="14">
        <v>1449</v>
      </c>
      <c r="AT37401" s="14">
        <v>397</v>
      </c>
      <c r="AU37401" s="25">
        <v>2.2208493062441752</v>
      </c>
      <c r="AV37401" s="25">
        <v>0.90069644133243909</v>
      </c>
      <c r="AW37401" s="25">
        <v>2.1357343072213042</v>
      </c>
      <c r="AY37401" s="26">
        <v>162.19415917889629</v>
      </c>
      <c r="BA37401" s="26">
        <v>9.651926099601857</v>
      </c>
      <c r="BB37401" s="26">
        <v>171.84608527849815</v>
      </c>
      <c r="BC37401" s="26">
        <v>0</v>
      </c>
      <c r="BD37401" s="26">
        <v>171.84608527849815</v>
      </c>
      <c r="BE37401" s="26">
        <v>0</v>
      </c>
      <c r="BF37401" s="14">
        <v>1846</v>
      </c>
      <c r="BG37401" s="14">
        <v>0</v>
      </c>
      <c r="BH37401" s="27">
        <v>0.20523039898520185</v>
      </c>
    </row>
    <row r="37402" spans="1:60" x14ac:dyDescent="0.25">
      <c r="A37402" t="s">
        <v>148</v>
      </c>
      <c r="B37402" s="2">
        <v>44870.666666666664</v>
      </c>
      <c r="C37402" s="1">
        <v>44870</v>
      </c>
      <c r="D37402">
        <v>9</v>
      </c>
      <c r="E37402" s="2">
        <v>44870.375</v>
      </c>
      <c r="F37402" s="8" t="s">
        <v>388</v>
      </c>
      <c r="G37402" s="10" t="s">
        <v>389</v>
      </c>
      <c r="J37402" s="14">
        <v>1860</v>
      </c>
      <c r="K37402" s="14">
        <v>1860</v>
      </c>
      <c r="P37402" s="14">
        <v>1860</v>
      </c>
      <c r="Q37402" s="14">
        <v>1860</v>
      </c>
      <c r="S37402" s="14">
        <v>373</v>
      </c>
      <c r="V37402" s="14">
        <v>0</v>
      </c>
      <c r="W37402" s="14">
        <v>0</v>
      </c>
      <c r="X37402" s="14">
        <v>1487</v>
      </c>
      <c r="AK37402" s="14">
        <v>373</v>
      </c>
      <c r="AN37402" s="14">
        <v>0</v>
      </c>
      <c r="AO37402" s="14">
        <v>0</v>
      </c>
      <c r="AP37402" s="14">
        <v>1487</v>
      </c>
      <c r="AS37402" s="14">
        <v>1487</v>
      </c>
      <c r="AT37402" s="14">
        <v>373</v>
      </c>
      <c r="AU37402" s="25">
        <v>2.2210388134664338</v>
      </c>
      <c r="AV37402" s="25">
        <v>0.89973353849326021</v>
      </c>
      <c r="AW37402" s="25">
        <v>2.1242084511983141</v>
      </c>
      <c r="AY37402" s="26">
        <v>152.22605703385892</v>
      </c>
      <c r="BA37402" s="26">
        <v>9.9050476950365471</v>
      </c>
      <c r="BB37402" s="26">
        <v>162.13110472889548</v>
      </c>
      <c r="BC37402" s="26">
        <v>0</v>
      </c>
      <c r="BD37402" s="26">
        <v>162.13110472889548</v>
      </c>
      <c r="BE37402" s="26">
        <v>0</v>
      </c>
      <c r="BF37402" s="14">
        <v>1860</v>
      </c>
      <c r="BG37402" s="14">
        <v>0</v>
      </c>
      <c r="BH37402" s="27">
        <v>0.19217068607925675</v>
      </c>
    </row>
    <row r="37403" spans="1:60" x14ac:dyDescent="0.25">
      <c r="A37403" t="s">
        <v>148</v>
      </c>
      <c r="B37403" s="2">
        <v>44870.708333333336</v>
      </c>
      <c r="C37403" s="1">
        <v>44870</v>
      </c>
      <c r="D37403">
        <v>10</v>
      </c>
      <c r="E37403" s="2">
        <v>44870.416666666664</v>
      </c>
      <c r="F37403" s="8" t="s">
        <v>388</v>
      </c>
      <c r="G37403" s="10" t="s">
        <v>389</v>
      </c>
      <c r="J37403" s="14">
        <v>1869</v>
      </c>
      <c r="K37403" s="14">
        <v>1869</v>
      </c>
      <c r="P37403" s="14">
        <v>1869</v>
      </c>
      <c r="Q37403" s="14">
        <v>1869</v>
      </c>
      <c r="S37403" s="14">
        <v>375</v>
      </c>
      <c r="V37403" s="14">
        <v>0</v>
      </c>
      <c r="W37403" s="14">
        <v>0</v>
      </c>
      <c r="X37403" s="14">
        <v>1494</v>
      </c>
      <c r="AK37403" s="14">
        <v>375</v>
      </c>
      <c r="AN37403" s="14">
        <v>0</v>
      </c>
      <c r="AO37403" s="14">
        <v>0</v>
      </c>
      <c r="AP37403" s="14">
        <v>1494</v>
      </c>
      <c r="AS37403" s="14">
        <v>1494</v>
      </c>
      <c r="AT37403" s="14">
        <v>375</v>
      </c>
      <c r="AU37403" s="25">
        <v>2.2223390972383763</v>
      </c>
      <c r="AV37403" s="25">
        <v>0.90002673482766693</v>
      </c>
      <c r="AW37403" s="25">
        <v>2.1198156298595561</v>
      </c>
      <c r="AY37403" s="26">
        <v>153.09215445762769</v>
      </c>
      <c r="BA37403" s="26">
        <v>9.951675357353464</v>
      </c>
      <c r="BB37403" s="26">
        <v>163.04382981498114</v>
      </c>
      <c r="BC37403" s="26">
        <v>0</v>
      </c>
      <c r="BD37403" s="26">
        <v>163.04382981498111</v>
      </c>
      <c r="BE37403" s="26">
        <v>2.8421709430404007E-14</v>
      </c>
      <c r="BF37403" s="14">
        <v>1869</v>
      </c>
      <c r="BG37403" s="14">
        <v>0</v>
      </c>
      <c r="BH37403" s="27">
        <v>0.19232193049047819</v>
      </c>
    </row>
    <row r="37404" spans="1:60" x14ac:dyDescent="0.25">
      <c r="A37404" t="s">
        <v>148</v>
      </c>
      <c r="B37404" s="2">
        <v>44870.75</v>
      </c>
      <c r="C37404" s="1">
        <v>44870</v>
      </c>
      <c r="D37404">
        <v>11</v>
      </c>
      <c r="E37404" s="2">
        <v>44870.458333333336</v>
      </c>
      <c r="F37404" s="8" t="s">
        <v>388</v>
      </c>
      <c r="G37404" s="10" t="s">
        <v>389</v>
      </c>
      <c r="J37404" s="14">
        <v>2060</v>
      </c>
      <c r="K37404" s="14">
        <v>2060</v>
      </c>
      <c r="P37404" s="14">
        <v>2060</v>
      </c>
      <c r="Q37404" s="14">
        <v>2060</v>
      </c>
      <c r="S37404" s="14">
        <v>361</v>
      </c>
      <c r="V37404" s="14">
        <v>0</v>
      </c>
      <c r="W37404" s="14">
        <v>0</v>
      </c>
      <c r="X37404" s="14">
        <v>1699</v>
      </c>
      <c r="AK37404" s="14">
        <v>361</v>
      </c>
      <c r="AN37404" s="14">
        <v>0</v>
      </c>
      <c r="AO37404" s="14">
        <v>0</v>
      </c>
      <c r="AP37404" s="14">
        <v>1699</v>
      </c>
      <c r="AS37404" s="14">
        <v>1699</v>
      </c>
      <c r="AT37404" s="14">
        <v>361</v>
      </c>
      <c r="AU37404" s="25">
        <v>2.224726599401611</v>
      </c>
      <c r="AV37404" s="25">
        <v>0.90296618100353931</v>
      </c>
      <c r="AW37404" s="25">
        <v>2.1198517627603102</v>
      </c>
      <c r="AY37404" s="26">
        <v>147.85803963598158</v>
      </c>
      <c r="BA37404" s="26">
        <v>11.317199753777468</v>
      </c>
      <c r="BB37404" s="26">
        <v>159.17523938975904</v>
      </c>
      <c r="BC37404" s="26">
        <v>0</v>
      </c>
      <c r="BD37404" s="26">
        <v>159.17523938975904</v>
      </c>
      <c r="BE37404" s="26">
        <v>0</v>
      </c>
      <c r="BF37404" s="14">
        <v>2060</v>
      </c>
      <c r="BG37404" s="14">
        <v>0</v>
      </c>
      <c r="BH37404" s="27">
        <v>0.1703499593511896</v>
      </c>
    </row>
    <row r="37405" spans="1:60" x14ac:dyDescent="0.25">
      <c r="A37405" t="s">
        <v>148</v>
      </c>
      <c r="B37405" s="2">
        <v>44870.791666666664</v>
      </c>
      <c r="C37405" s="1">
        <v>44870</v>
      </c>
      <c r="D37405">
        <v>12</v>
      </c>
      <c r="E37405" s="2">
        <v>44870.5</v>
      </c>
      <c r="F37405" s="8" t="s">
        <v>388</v>
      </c>
      <c r="G37405" s="10" t="s">
        <v>389</v>
      </c>
      <c r="J37405" s="14">
        <v>2092</v>
      </c>
      <c r="K37405" s="14">
        <v>2092</v>
      </c>
      <c r="P37405" s="14">
        <v>2092</v>
      </c>
      <c r="Q37405" s="14">
        <v>2092</v>
      </c>
      <c r="S37405" s="14">
        <v>344</v>
      </c>
      <c r="V37405" s="14">
        <v>0</v>
      </c>
      <c r="W37405" s="14">
        <v>0</v>
      </c>
      <c r="X37405" s="14">
        <v>1748</v>
      </c>
      <c r="AK37405" s="14">
        <v>344</v>
      </c>
      <c r="AN37405" s="14">
        <v>0</v>
      </c>
      <c r="AO37405" s="14">
        <v>0</v>
      </c>
      <c r="AP37405" s="14">
        <v>1748</v>
      </c>
      <c r="AS37405" s="14">
        <v>1748</v>
      </c>
      <c r="AT37405" s="14">
        <v>344</v>
      </c>
      <c r="AU37405" s="25">
        <v>2.2275423038638182</v>
      </c>
      <c r="AV37405" s="25">
        <v>0.90435098177662077</v>
      </c>
      <c r="AW37405" s="25">
        <v>2.1258886360525207</v>
      </c>
      <c r="AY37405" s="26">
        <v>141.11127438341191</v>
      </c>
      <c r="BA37405" s="26">
        <v>11.643593389995885</v>
      </c>
      <c r="BB37405" s="26">
        <v>152.7548677734078</v>
      </c>
      <c r="BC37405" s="26">
        <v>0</v>
      </c>
      <c r="BD37405" s="26">
        <v>152.7548677734078</v>
      </c>
      <c r="BE37405" s="26">
        <v>0</v>
      </c>
      <c r="BF37405" s="14">
        <v>2092</v>
      </c>
      <c r="BG37405" s="14">
        <v>0</v>
      </c>
      <c r="BH37405" s="27">
        <v>0.16097822016759575</v>
      </c>
    </row>
    <row r="37406" spans="1:60" x14ac:dyDescent="0.25">
      <c r="A37406" t="s">
        <v>148</v>
      </c>
      <c r="B37406" s="2">
        <v>44870.833333333336</v>
      </c>
      <c r="C37406" s="1">
        <v>44870</v>
      </c>
      <c r="D37406">
        <v>13</v>
      </c>
      <c r="E37406" s="2">
        <v>44870.541666666664</v>
      </c>
      <c r="F37406" s="8" t="s">
        <v>388</v>
      </c>
      <c r="G37406" s="10" t="s">
        <v>389</v>
      </c>
      <c r="J37406" s="14">
        <v>2086</v>
      </c>
      <c r="K37406" s="14">
        <v>2086</v>
      </c>
      <c r="P37406" s="14">
        <v>2086</v>
      </c>
      <c r="Q37406" s="14">
        <v>2086</v>
      </c>
      <c r="S37406" s="14">
        <v>456</v>
      </c>
      <c r="V37406" s="14">
        <v>0</v>
      </c>
      <c r="W37406" s="14">
        <v>0</v>
      </c>
      <c r="X37406" s="14">
        <v>1630</v>
      </c>
      <c r="AK37406" s="14">
        <v>456</v>
      </c>
      <c r="AN37406" s="14">
        <v>0</v>
      </c>
      <c r="AO37406" s="14">
        <v>0</v>
      </c>
      <c r="AP37406" s="14">
        <v>1630</v>
      </c>
      <c r="AS37406" s="14">
        <v>1630</v>
      </c>
      <c r="AT37406" s="14">
        <v>456</v>
      </c>
      <c r="AU37406" s="25">
        <v>2.2304681785301352</v>
      </c>
      <c r="AV37406" s="25">
        <v>0.90487130018927187</v>
      </c>
      <c r="AW37406" s="25">
        <v>2.1344347627546436</v>
      </c>
      <c r="AY37406" s="26">
        <v>187.16210180725386</v>
      </c>
      <c r="BA37406" s="26">
        <v>10.857584225224993</v>
      </c>
      <c r="BB37406" s="26">
        <v>198.01968603247886</v>
      </c>
      <c r="BC37406" s="26">
        <v>0</v>
      </c>
      <c r="BD37406" s="26">
        <v>198.01968603247883</v>
      </c>
      <c r="BE37406" s="26">
        <v>2.8421709430404007E-14</v>
      </c>
      <c r="BF37406" s="14">
        <v>2086</v>
      </c>
      <c r="BG37406" s="14">
        <v>0</v>
      </c>
      <c r="BH37406" s="27">
        <v>0.20928003845681858</v>
      </c>
    </row>
    <row r="37407" spans="1:60" x14ac:dyDescent="0.25">
      <c r="A37407" t="s">
        <v>148</v>
      </c>
      <c r="B37407" s="2">
        <v>44870.875</v>
      </c>
      <c r="C37407" s="1">
        <v>44870</v>
      </c>
      <c r="D37407">
        <v>14</v>
      </c>
      <c r="E37407" s="2">
        <v>44870.583333333336</v>
      </c>
      <c r="F37407" s="8" t="s">
        <v>388</v>
      </c>
      <c r="G37407" s="10" t="s">
        <v>389</v>
      </c>
      <c r="J37407" s="14">
        <v>2137</v>
      </c>
      <c r="K37407" s="14">
        <v>2137</v>
      </c>
      <c r="P37407" s="14">
        <v>2137</v>
      </c>
      <c r="Q37407" s="14">
        <v>2137</v>
      </c>
      <c r="S37407" s="14">
        <v>420</v>
      </c>
      <c r="V37407" s="14">
        <v>0</v>
      </c>
      <c r="W37407" s="14">
        <v>0</v>
      </c>
      <c r="X37407" s="14">
        <v>1717</v>
      </c>
      <c r="AK37407" s="14">
        <v>420</v>
      </c>
      <c r="AN37407" s="14">
        <v>0</v>
      </c>
      <c r="AO37407" s="14">
        <v>0</v>
      </c>
      <c r="AP37407" s="14">
        <v>1717</v>
      </c>
      <c r="AS37407" s="14">
        <v>1717</v>
      </c>
      <c r="AT37407" s="14">
        <v>420</v>
      </c>
      <c r="AU37407" s="25">
        <v>2.2310497857098661</v>
      </c>
      <c r="AV37407" s="25">
        <v>0.90496302407106177</v>
      </c>
      <c r="AW37407" s="25">
        <v>2.1343639479157099</v>
      </c>
      <c r="AY37407" s="26">
        <v>172.40362062842846</v>
      </c>
      <c r="BA37407" s="26">
        <v>11.437099456878112</v>
      </c>
      <c r="BB37407" s="26">
        <v>183.84072008530657</v>
      </c>
      <c r="BC37407" s="26">
        <v>0</v>
      </c>
      <c r="BD37407" s="26">
        <v>183.84072008530657</v>
      </c>
      <c r="BE37407" s="26">
        <v>0</v>
      </c>
      <c r="BF37407" s="14">
        <v>2137</v>
      </c>
      <c r="BG37407" s="14">
        <v>0</v>
      </c>
      <c r="BH37407" s="27">
        <v>0.18965789813498762</v>
      </c>
    </row>
    <row r="37408" spans="1:60" x14ac:dyDescent="0.25">
      <c r="A37408" t="s">
        <v>148</v>
      </c>
      <c r="B37408" s="2">
        <v>44870.916666666664</v>
      </c>
      <c r="C37408" s="1">
        <v>44870</v>
      </c>
      <c r="D37408">
        <v>15</v>
      </c>
      <c r="E37408" s="2">
        <v>44870.625</v>
      </c>
      <c r="F37408" s="8" t="s">
        <v>388</v>
      </c>
      <c r="G37408" s="10" t="s">
        <v>389</v>
      </c>
      <c r="J37408" s="14">
        <v>2169</v>
      </c>
      <c r="K37408" s="14">
        <v>2169</v>
      </c>
      <c r="P37408" s="14">
        <v>2169</v>
      </c>
      <c r="Q37408" s="14">
        <v>2169</v>
      </c>
      <c r="S37408" s="14">
        <v>371</v>
      </c>
      <c r="V37408" s="14">
        <v>0</v>
      </c>
      <c r="W37408" s="14">
        <v>0</v>
      </c>
      <c r="X37408" s="14">
        <v>1798</v>
      </c>
      <c r="AK37408" s="14">
        <v>371</v>
      </c>
      <c r="AN37408" s="14">
        <v>0</v>
      </c>
      <c r="AO37408" s="14">
        <v>0</v>
      </c>
      <c r="AP37408" s="14">
        <v>1798</v>
      </c>
      <c r="AS37408" s="14">
        <v>1798</v>
      </c>
      <c r="AT37408" s="14">
        <v>371</v>
      </c>
      <c r="AU37408" s="25">
        <v>2.231594659428298</v>
      </c>
      <c r="AV37408" s="25">
        <v>0.90505245154833325</v>
      </c>
      <c r="AW37408" s="25">
        <v>2.1351268067628189</v>
      </c>
      <c r="AY37408" s="26">
        <v>152.30491400986639</v>
      </c>
      <c r="BA37408" s="26">
        <v>11.976648120831012</v>
      </c>
      <c r="BB37408" s="26">
        <v>164.28156213069741</v>
      </c>
      <c r="BC37408" s="26">
        <v>0</v>
      </c>
      <c r="BD37408" s="26">
        <v>164.28156213069741</v>
      </c>
      <c r="BE37408" s="26">
        <v>0</v>
      </c>
      <c r="BF37408" s="14">
        <v>2169</v>
      </c>
      <c r="BG37408" s="14">
        <v>0</v>
      </c>
      <c r="BH37408" s="27">
        <v>0.16697944559916003</v>
      </c>
    </row>
    <row r="37409" spans="1:60" x14ac:dyDescent="0.25">
      <c r="A37409" t="s">
        <v>148</v>
      </c>
      <c r="B37409" s="2">
        <v>44870.958333333336</v>
      </c>
      <c r="C37409" s="1">
        <v>44870</v>
      </c>
      <c r="D37409">
        <v>16</v>
      </c>
      <c r="E37409" s="2">
        <v>44870.666666666664</v>
      </c>
      <c r="F37409" s="8" t="s">
        <v>388</v>
      </c>
      <c r="G37409" s="10" t="s">
        <v>389</v>
      </c>
      <c r="J37409" s="14">
        <v>2164</v>
      </c>
      <c r="K37409" s="14">
        <v>2164</v>
      </c>
      <c r="P37409" s="14">
        <v>2164</v>
      </c>
      <c r="Q37409" s="14">
        <v>2164</v>
      </c>
      <c r="S37409" s="14">
        <v>370</v>
      </c>
      <c r="V37409" s="14">
        <v>0</v>
      </c>
      <c r="W37409" s="14">
        <v>0</v>
      </c>
      <c r="X37409" s="14">
        <v>1794</v>
      </c>
      <c r="AK37409" s="14">
        <v>370</v>
      </c>
      <c r="AN37409" s="14">
        <v>0</v>
      </c>
      <c r="AO37409" s="14">
        <v>0</v>
      </c>
      <c r="AP37409" s="14">
        <v>1794</v>
      </c>
      <c r="AS37409" s="14">
        <v>1794</v>
      </c>
      <c r="AT37409" s="14">
        <v>370</v>
      </c>
      <c r="AU37409" s="25">
        <v>2.2307710883880709</v>
      </c>
      <c r="AV37409" s="25">
        <v>0.90432930120637045</v>
      </c>
      <c r="AW37409" s="25">
        <v>2.1346035569033277</v>
      </c>
      <c r="AY37409" s="26">
        <v>151.77302276417572</v>
      </c>
      <c r="BA37409" s="26">
        <v>11.950003742364201</v>
      </c>
      <c r="BB37409" s="26">
        <v>163.72302650653992</v>
      </c>
      <c r="BC37409" s="26">
        <v>0</v>
      </c>
      <c r="BD37409" s="26">
        <v>163.72302650653992</v>
      </c>
      <c r="BE37409" s="26">
        <v>0</v>
      </c>
      <c r="BF37409" s="14">
        <v>2164</v>
      </c>
      <c r="BG37409" s="14">
        <v>0</v>
      </c>
      <c r="BH37409" s="27">
        <v>0.16679623784512387</v>
      </c>
    </row>
    <row r="37410" spans="1:60" x14ac:dyDescent="0.25">
      <c r="A37410" t="s">
        <v>148</v>
      </c>
      <c r="B37410" s="2">
        <v>44871</v>
      </c>
      <c r="C37410" s="1">
        <v>44870</v>
      </c>
      <c r="D37410">
        <v>17</v>
      </c>
      <c r="E37410" s="2">
        <v>44870.708333333336</v>
      </c>
      <c r="F37410" s="8" t="s">
        <v>388</v>
      </c>
      <c r="G37410" s="10" t="s">
        <v>389</v>
      </c>
      <c r="J37410" s="14">
        <v>2115</v>
      </c>
      <c r="K37410" s="14">
        <v>2115</v>
      </c>
      <c r="P37410" s="14">
        <v>2115</v>
      </c>
      <c r="Q37410" s="14">
        <v>2115</v>
      </c>
      <c r="S37410" s="14">
        <v>370</v>
      </c>
      <c r="V37410" s="14">
        <v>0</v>
      </c>
      <c r="W37410" s="14">
        <v>0</v>
      </c>
      <c r="X37410" s="14">
        <v>1745</v>
      </c>
      <c r="AK37410" s="14">
        <v>370</v>
      </c>
      <c r="AN37410" s="14">
        <v>0</v>
      </c>
      <c r="AO37410" s="14">
        <v>0</v>
      </c>
      <c r="AP37410" s="14">
        <v>1745</v>
      </c>
      <c r="AS37410" s="14">
        <v>1745</v>
      </c>
      <c r="AT37410" s="14">
        <v>370</v>
      </c>
      <c r="AU37410" s="25">
        <v>2.229388789880705</v>
      </c>
      <c r="AV37410" s="25">
        <v>0.90365840994490654</v>
      </c>
      <c r="AW37410" s="25">
        <v>2.134533614956196</v>
      </c>
      <c r="AY37410" s="26">
        <v>151.66042750207083</v>
      </c>
      <c r="BA37410" s="26">
        <v>11.623610106145776</v>
      </c>
      <c r="BB37410" s="26">
        <v>163.28403760821661</v>
      </c>
      <c r="BC37410" s="26">
        <v>0</v>
      </c>
      <c r="BD37410" s="26">
        <v>163.28403760821661</v>
      </c>
      <c r="BE37410" s="26">
        <v>0</v>
      </c>
      <c r="BF37410" s="14">
        <v>2115</v>
      </c>
      <c r="BG37410" s="14">
        <v>0</v>
      </c>
      <c r="BH37410" s="27">
        <v>0.17020295744294398</v>
      </c>
    </row>
    <row r="37411" spans="1:60" x14ac:dyDescent="0.25">
      <c r="A37411" t="s">
        <v>148</v>
      </c>
      <c r="B37411" s="2">
        <v>44871.041666666664</v>
      </c>
      <c r="C37411" s="1">
        <v>44870</v>
      </c>
      <c r="D37411">
        <v>18</v>
      </c>
      <c r="E37411" s="2">
        <v>44870.75</v>
      </c>
      <c r="F37411" s="8" t="s">
        <v>388</v>
      </c>
      <c r="G37411" s="10" t="s">
        <v>389</v>
      </c>
      <c r="J37411" s="14">
        <v>2017</v>
      </c>
      <c r="K37411" s="14">
        <v>2017</v>
      </c>
      <c r="P37411" s="14">
        <v>2017</v>
      </c>
      <c r="Q37411" s="14">
        <v>2017</v>
      </c>
      <c r="S37411" s="14">
        <v>370</v>
      </c>
      <c r="V37411" s="14">
        <v>0</v>
      </c>
      <c r="W37411" s="14">
        <v>0</v>
      </c>
      <c r="X37411" s="14">
        <v>1647</v>
      </c>
      <c r="AK37411" s="14">
        <v>370</v>
      </c>
      <c r="AN37411" s="14">
        <v>0</v>
      </c>
      <c r="AO37411" s="14">
        <v>0</v>
      </c>
      <c r="AP37411" s="14">
        <v>1647</v>
      </c>
      <c r="AS37411" s="14">
        <v>1647</v>
      </c>
      <c r="AT37411" s="14">
        <v>370</v>
      </c>
      <c r="AU37411" s="25">
        <v>2.2287328363117269</v>
      </c>
      <c r="AV37411" s="25">
        <v>0.90377873206907144</v>
      </c>
      <c r="AW37411" s="25">
        <v>2.1333605428203817</v>
      </c>
      <c r="AY37411" s="26">
        <v>151.68062108914754</v>
      </c>
      <c r="BA37411" s="26">
        <v>10.97082283370894</v>
      </c>
      <c r="BB37411" s="26">
        <v>162.65144392285649</v>
      </c>
      <c r="BC37411" s="26">
        <v>0</v>
      </c>
      <c r="BD37411" s="26">
        <v>162.65144392285649</v>
      </c>
      <c r="BE37411" s="26">
        <v>0</v>
      </c>
      <c r="BF37411" s="14">
        <v>2017</v>
      </c>
      <c r="BG37411" s="14">
        <v>0</v>
      </c>
      <c r="BH37411" s="27">
        <v>0.17778117317858597</v>
      </c>
    </row>
    <row r="37412" spans="1:60" x14ac:dyDescent="0.25">
      <c r="A37412" t="s">
        <v>148</v>
      </c>
      <c r="B37412" s="2">
        <v>44871.083333333336</v>
      </c>
      <c r="C37412" s="1">
        <v>44870</v>
      </c>
      <c r="D37412">
        <v>19</v>
      </c>
      <c r="E37412" s="2">
        <v>44870.791666666664</v>
      </c>
      <c r="F37412" s="8" t="s">
        <v>388</v>
      </c>
      <c r="G37412" s="10" t="s">
        <v>389</v>
      </c>
      <c r="J37412" s="14">
        <v>1802</v>
      </c>
      <c r="K37412" s="14">
        <v>1802</v>
      </c>
      <c r="P37412" s="14">
        <v>1802</v>
      </c>
      <c r="Q37412" s="14">
        <v>1802</v>
      </c>
      <c r="S37412" s="14">
        <v>378</v>
      </c>
      <c r="V37412" s="14">
        <v>0</v>
      </c>
      <c r="W37412" s="14">
        <v>0</v>
      </c>
      <c r="X37412" s="14">
        <v>1424</v>
      </c>
      <c r="AK37412" s="14">
        <v>378</v>
      </c>
      <c r="AN37412" s="14">
        <v>0</v>
      </c>
      <c r="AO37412" s="14">
        <v>0</v>
      </c>
      <c r="AP37412" s="14">
        <v>1424</v>
      </c>
      <c r="AS37412" s="14">
        <v>1424</v>
      </c>
      <c r="AT37412" s="14">
        <v>379</v>
      </c>
      <c r="AU37412" s="25">
        <v>2.2284707606102807</v>
      </c>
      <c r="AV37412" s="25">
        <v>0.90382917563730358</v>
      </c>
      <c r="AW37412" s="25">
        <v>2.1337931506055408</v>
      </c>
      <c r="AY37412" s="26">
        <v>154.96885104503306</v>
      </c>
      <c r="BA37412" s="26">
        <v>9.4853987341842902</v>
      </c>
      <c r="BB37412" s="26">
        <v>164.45424977921735</v>
      </c>
      <c r="BC37412" s="26">
        <v>0</v>
      </c>
      <c r="BD37412" s="26">
        <v>164.54551184901715</v>
      </c>
      <c r="BE37412" s="26">
        <v>-9.1262069799796564E-2</v>
      </c>
      <c r="BF37412" s="14">
        <v>1802</v>
      </c>
      <c r="BG37412" s="14">
        <v>-1</v>
      </c>
      <c r="BH37412" s="27">
        <v>0.20119818432200784</v>
      </c>
    </row>
    <row r="37413" spans="1:60" x14ac:dyDescent="0.25">
      <c r="A37413" t="s">
        <v>148</v>
      </c>
      <c r="B37413" s="2">
        <v>44871.125</v>
      </c>
      <c r="C37413" s="1">
        <v>44870</v>
      </c>
      <c r="D37413">
        <v>20</v>
      </c>
      <c r="E37413" s="2">
        <v>44870.833333333336</v>
      </c>
      <c r="F37413" s="8" t="s">
        <v>388</v>
      </c>
      <c r="G37413" s="10" t="s">
        <v>389</v>
      </c>
      <c r="J37413" s="14">
        <v>0</v>
      </c>
      <c r="K37413" s="14">
        <v>0</v>
      </c>
      <c r="P37413" s="14">
        <v>0</v>
      </c>
      <c r="Q37413" s="14">
        <v>0</v>
      </c>
      <c r="S37413" s="14">
        <v>0</v>
      </c>
      <c r="V37413" s="14">
        <v>0</v>
      </c>
      <c r="W37413" s="14">
        <v>0</v>
      </c>
      <c r="X37413" s="14">
        <v>0</v>
      </c>
      <c r="AK37413" s="14">
        <v>0</v>
      </c>
      <c r="AN37413" s="14">
        <v>0</v>
      </c>
      <c r="AO37413" s="14">
        <v>0</v>
      </c>
      <c r="AP37413" s="14">
        <v>0</v>
      </c>
      <c r="AS37413" s="14">
        <v>1198</v>
      </c>
      <c r="AT37413" s="14">
        <v>430</v>
      </c>
      <c r="AU37413" s="25">
        <v>2.2295221170860606</v>
      </c>
      <c r="AV37413" s="25">
        <v>0.90417431706464035</v>
      </c>
      <c r="AW37413" s="25">
        <v>2.1342574952263633</v>
      </c>
      <c r="AY37413" s="26">
        <v>0</v>
      </c>
      <c r="BA37413" s="26">
        <v>0</v>
      </c>
      <c r="BB37413" s="26">
        <v>0</v>
      </c>
      <c r="BC37413" s="26">
        <v>0</v>
      </c>
      <c r="BD37413" s="26">
        <v>0</v>
      </c>
      <c r="BE37413" s="26">
        <v>0</v>
      </c>
      <c r="BF37413" s="14">
        <v>0</v>
      </c>
      <c r="BG37413" s="14">
        <v>-1628</v>
      </c>
    </row>
    <row r="37414" spans="1:60" x14ac:dyDescent="0.25">
      <c r="A37414" t="s">
        <v>148</v>
      </c>
      <c r="B37414" s="2">
        <v>44871.166666666664</v>
      </c>
      <c r="C37414" s="1">
        <v>44870</v>
      </c>
      <c r="D37414">
        <v>21</v>
      </c>
      <c r="E37414" s="2">
        <v>44870.875</v>
      </c>
      <c r="F37414" s="8" t="s">
        <v>388</v>
      </c>
      <c r="G37414" s="10" t="s">
        <v>389</v>
      </c>
      <c r="J37414" s="14">
        <v>0</v>
      </c>
      <c r="K37414" s="14">
        <v>0</v>
      </c>
      <c r="P37414" s="14">
        <v>0</v>
      </c>
      <c r="Q37414" s="14">
        <v>0</v>
      </c>
      <c r="S37414" s="14">
        <v>0</v>
      </c>
      <c r="V37414" s="14">
        <v>0</v>
      </c>
      <c r="W37414" s="14">
        <v>0</v>
      </c>
      <c r="X37414" s="14">
        <v>0</v>
      </c>
      <c r="AK37414" s="14">
        <v>0</v>
      </c>
      <c r="AN37414" s="14">
        <v>0</v>
      </c>
      <c r="AO37414" s="14">
        <v>0</v>
      </c>
      <c r="AP37414" s="14">
        <v>0</v>
      </c>
      <c r="AS37414" s="14">
        <v>1164</v>
      </c>
      <c r="AT37414" s="14">
        <v>330</v>
      </c>
      <c r="AU37414" s="25">
        <v>2.230743174009187</v>
      </c>
      <c r="AV37414" s="25">
        <v>0.90407800075394507</v>
      </c>
      <c r="AW37414" s="25">
        <v>2.1346737901097064</v>
      </c>
      <c r="AY37414" s="26">
        <v>0</v>
      </c>
      <c r="BA37414" s="26">
        <v>0</v>
      </c>
      <c r="BB37414" s="26">
        <v>0</v>
      </c>
      <c r="BC37414" s="26">
        <v>0</v>
      </c>
      <c r="BD37414" s="26">
        <v>0</v>
      </c>
      <c r="BE37414" s="26">
        <v>0</v>
      </c>
      <c r="BF37414" s="14">
        <v>0</v>
      </c>
      <c r="BG37414" s="14">
        <v>-1494</v>
      </c>
    </row>
    <row r="37415" spans="1:60" x14ac:dyDescent="0.25">
      <c r="A37415" t="s">
        <v>148</v>
      </c>
      <c r="B37415" s="2">
        <v>44871.208333333336</v>
      </c>
      <c r="C37415" s="1">
        <v>44870</v>
      </c>
      <c r="D37415">
        <v>22</v>
      </c>
      <c r="E37415" s="2">
        <v>44870.916666666664</v>
      </c>
      <c r="F37415" s="8" t="s">
        <v>388</v>
      </c>
      <c r="G37415" s="10" t="s">
        <v>389</v>
      </c>
      <c r="J37415" s="14">
        <v>0</v>
      </c>
      <c r="K37415" s="14">
        <v>0</v>
      </c>
      <c r="P37415" s="14">
        <v>0</v>
      </c>
      <c r="Q37415" s="14">
        <v>0</v>
      </c>
      <c r="S37415" s="14">
        <v>0</v>
      </c>
      <c r="V37415" s="14">
        <v>0</v>
      </c>
      <c r="W37415" s="14">
        <v>0</v>
      </c>
      <c r="X37415" s="14">
        <v>0</v>
      </c>
      <c r="AK37415" s="14">
        <v>0</v>
      </c>
      <c r="AN37415" s="14">
        <v>0</v>
      </c>
      <c r="AO37415" s="14">
        <v>0</v>
      </c>
      <c r="AP37415" s="14">
        <v>0</v>
      </c>
      <c r="AS37415" s="14">
        <v>984</v>
      </c>
      <c r="AT37415" s="14">
        <v>330</v>
      </c>
      <c r="AU37415" s="25">
        <v>2.230995917920811</v>
      </c>
      <c r="AV37415" s="25">
        <v>0.89932565881621263</v>
      </c>
      <c r="AW37415" s="25">
        <v>2.1481773167770903</v>
      </c>
      <c r="AY37415" s="26">
        <v>0</v>
      </c>
      <c r="BA37415" s="26">
        <v>0</v>
      </c>
      <c r="BB37415" s="26">
        <v>0</v>
      </c>
      <c r="BC37415" s="26">
        <v>0</v>
      </c>
      <c r="BD37415" s="26">
        <v>0</v>
      </c>
      <c r="BE37415" s="26">
        <v>0</v>
      </c>
      <c r="BF37415" s="14">
        <v>0</v>
      </c>
      <c r="BG37415" s="14">
        <v>-1314</v>
      </c>
    </row>
    <row r="37416" spans="1:60" x14ac:dyDescent="0.25">
      <c r="A37416" t="s">
        <v>148</v>
      </c>
      <c r="B37416" s="2">
        <v>44871.25</v>
      </c>
      <c r="C37416" s="1">
        <v>44870</v>
      </c>
      <c r="D37416">
        <v>23</v>
      </c>
      <c r="E37416" s="2">
        <v>44870.958333333336</v>
      </c>
      <c r="F37416" s="8" t="s">
        <v>388</v>
      </c>
      <c r="G37416" s="10" t="s">
        <v>389</v>
      </c>
      <c r="J37416" s="14">
        <v>0</v>
      </c>
      <c r="K37416" s="14">
        <v>0</v>
      </c>
      <c r="P37416" s="14">
        <v>0</v>
      </c>
      <c r="Q37416" s="14">
        <v>0</v>
      </c>
      <c r="S37416" s="14">
        <v>0</v>
      </c>
      <c r="V37416" s="14">
        <v>0</v>
      </c>
      <c r="W37416" s="14">
        <v>0</v>
      </c>
      <c r="X37416" s="14">
        <v>0</v>
      </c>
      <c r="AK37416" s="14">
        <v>0</v>
      </c>
      <c r="AN37416" s="14">
        <v>0</v>
      </c>
      <c r="AO37416" s="14">
        <v>0</v>
      </c>
      <c r="AP37416" s="14">
        <v>0</v>
      </c>
      <c r="AS37416" s="14">
        <v>700</v>
      </c>
      <c r="AT37416" s="14">
        <v>356</v>
      </c>
      <c r="AU37416" s="25">
        <v>2.224741079478731</v>
      </c>
      <c r="AV37416" s="25">
        <v>0.90328012388015211</v>
      </c>
      <c r="AW37416" s="25">
        <v>2.1468242478404576</v>
      </c>
      <c r="AY37416" s="26">
        <v>0</v>
      </c>
      <c r="BA37416" s="26">
        <v>0</v>
      </c>
      <c r="BB37416" s="26">
        <v>0</v>
      </c>
      <c r="BC37416" s="26">
        <v>0</v>
      </c>
      <c r="BD37416" s="26">
        <v>0</v>
      </c>
      <c r="BE37416" s="26">
        <v>0</v>
      </c>
      <c r="BF37416" s="14">
        <v>0</v>
      </c>
      <c r="BG37416" s="14">
        <v>-1056</v>
      </c>
    </row>
    <row r="37417" spans="1:60" x14ac:dyDescent="0.25">
      <c r="A37417" t="s">
        <v>148</v>
      </c>
      <c r="B37417" s="2">
        <v>44871.291666666664</v>
      </c>
      <c r="C37417" s="1">
        <v>44870</v>
      </c>
      <c r="D37417">
        <v>24</v>
      </c>
      <c r="E37417" s="2">
        <v>44871</v>
      </c>
      <c r="F37417" s="8" t="s">
        <v>388</v>
      </c>
      <c r="G37417" s="10" t="s">
        <v>389</v>
      </c>
      <c r="J37417" s="14">
        <v>0</v>
      </c>
      <c r="K37417" s="14">
        <v>0</v>
      </c>
      <c r="P37417" s="14">
        <v>0</v>
      </c>
      <c r="Q37417" s="14">
        <v>0</v>
      </c>
      <c r="S37417" s="14">
        <v>0</v>
      </c>
      <c r="V37417" s="14">
        <v>0</v>
      </c>
      <c r="W37417" s="14">
        <v>0</v>
      </c>
      <c r="X37417" s="14">
        <v>0</v>
      </c>
      <c r="AK37417" s="14">
        <v>0</v>
      </c>
      <c r="AN37417" s="14">
        <v>0</v>
      </c>
      <c r="AO37417" s="14">
        <v>0</v>
      </c>
      <c r="AP37417" s="14">
        <v>0</v>
      </c>
      <c r="AS37417" s="14">
        <v>302</v>
      </c>
      <c r="AT37417" s="14">
        <v>515</v>
      </c>
      <c r="AU37417" s="25">
        <v>2.2262152970159548</v>
      </c>
      <c r="AV37417" s="25">
        <v>0.90323415548147024</v>
      </c>
      <c r="AW37417" s="25">
        <v>2.1485838643845026</v>
      </c>
      <c r="AY37417" s="26">
        <v>0</v>
      </c>
      <c r="BA37417" s="26">
        <v>0</v>
      </c>
      <c r="BB37417" s="26">
        <v>0</v>
      </c>
      <c r="BC37417" s="26">
        <v>0</v>
      </c>
      <c r="BD37417" s="26">
        <v>0</v>
      </c>
      <c r="BE37417" s="26">
        <v>0</v>
      </c>
      <c r="BF37417" s="14">
        <v>0</v>
      </c>
      <c r="BG37417" s="14">
        <v>-817</v>
      </c>
    </row>
    <row r="37418" spans="1:60" x14ac:dyDescent="0.25">
      <c r="A37418" t="s">
        <v>148</v>
      </c>
      <c r="B37418" s="2">
        <v>44871.333333333336</v>
      </c>
      <c r="C37418" s="1">
        <v>44871</v>
      </c>
      <c r="D37418">
        <v>1</v>
      </c>
      <c r="E37418" s="2">
        <v>44871.041666666664</v>
      </c>
      <c r="F37418" s="8" t="s">
        <v>388</v>
      </c>
      <c r="G37418" s="10" t="s">
        <v>389</v>
      </c>
      <c r="J37418" s="14">
        <v>708</v>
      </c>
      <c r="K37418" s="14">
        <v>708</v>
      </c>
      <c r="P37418" s="14">
        <v>708</v>
      </c>
      <c r="Q37418" s="14">
        <v>708</v>
      </c>
      <c r="S37418" s="14">
        <v>530</v>
      </c>
      <c r="V37418" s="14">
        <v>0</v>
      </c>
      <c r="W37418" s="14">
        <v>0</v>
      </c>
      <c r="X37418" s="14">
        <v>178</v>
      </c>
      <c r="AK37418" s="14">
        <v>530</v>
      </c>
      <c r="AN37418" s="14">
        <v>0</v>
      </c>
      <c r="AO37418" s="14">
        <v>0</v>
      </c>
      <c r="AP37418" s="14">
        <v>178</v>
      </c>
      <c r="AS37418" s="14">
        <v>178</v>
      </c>
      <c r="AT37418" s="14">
        <v>530</v>
      </c>
      <c r="AU37418" s="25">
        <v>2.2250025575855146</v>
      </c>
      <c r="AV37418" s="25">
        <v>0.90381707727353156</v>
      </c>
      <c r="AW37418" s="25">
        <v>2.1527142468414144</v>
      </c>
      <c r="AY37418" s="26">
        <v>217.28145936940231</v>
      </c>
      <c r="BA37418" s="26">
        <v>1.1856748417730367</v>
      </c>
      <c r="BB37418" s="26">
        <v>218.46713421117536</v>
      </c>
      <c r="BC37418" s="26">
        <v>0</v>
      </c>
      <c r="BD37418" s="26">
        <v>218.46713421117536</v>
      </c>
      <c r="BE37418" s="26">
        <v>0</v>
      </c>
      <c r="BF37418" s="14">
        <v>708</v>
      </c>
      <c r="BG37418" s="14">
        <v>0</v>
      </c>
      <c r="BH37418" s="27">
        <v>0.68027826754892851</v>
      </c>
    </row>
    <row r="37419" spans="1:60" x14ac:dyDescent="0.25">
      <c r="A37419" t="s">
        <v>148</v>
      </c>
      <c r="B37419" s="2">
        <v>44871.375</v>
      </c>
      <c r="C37419" s="1">
        <v>44871</v>
      </c>
      <c r="D37419">
        <v>2</v>
      </c>
      <c r="E37419" s="2">
        <v>44871.041666666664</v>
      </c>
      <c r="F37419" s="8" t="s">
        <v>388</v>
      </c>
      <c r="G37419" s="10" t="s">
        <v>389</v>
      </c>
      <c r="J37419" s="14">
        <v>646</v>
      </c>
      <c r="K37419" s="14">
        <v>646</v>
      </c>
      <c r="P37419" s="14">
        <v>646</v>
      </c>
      <c r="Q37419" s="14">
        <v>646</v>
      </c>
      <c r="S37419" s="14">
        <v>530</v>
      </c>
      <c r="V37419" s="14">
        <v>0</v>
      </c>
      <c r="W37419" s="14">
        <v>0</v>
      </c>
      <c r="X37419" s="14">
        <v>116</v>
      </c>
      <c r="AK37419" s="14">
        <v>530</v>
      </c>
      <c r="AN37419" s="14">
        <v>0</v>
      </c>
      <c r="AO37419" s="14">
        <v>0</v>
      </c>
      <c r="AP37419" s="14">
        <v>116</v>
      </c>
      <c r="AS37419" s="14">
        <v>116</v>
      </c>
      <c r="AT37419" s="14">
        <v>530</v>
      </c>
      <c r="AU37419" s="25">
        <v>2.2249067383341989</v>
      </c>
      <c r="AV37419" s="25">
        <v>0.90430295992192244</v>
      </c>
      <c r="AW37419" s="25">
        <v>2.1536497183589618</v>
      </c>
      <c r="AY37419" s="26">
        <v>217.39826761919011</v>
      </c>
      <c r="BA37419" s="26">
        <v>0.77268697553748444</v>
      </c>
      <c r="BB37419" s="26">
        <v>218.17095459472759</v>
      </c>
      <c r="BC37419" s="26">
        <v>0</v>
      </c>
      <c r="BD37419" s="26">
        <v>218.17095459472756</v>
      </c>
      <c r="BE37419" s="26">
        <v>2.8421709430404007E-14</v>
      </c>
      <c r="BF37419" s="14">
        <v>646</v>
      </c>
      <c r="BG37419" s="14">
        <v>0</v>
      </c>
      <c r="BH37419" s="27">
        <v>0.74455735281521407</v>
      </c>
    </row>
    <row r="37420" spans="1:60" x14ac:dyDescent="0.25">
      <c r="A37420" t="s">
        <v>148</v>
      </c>
      <c r="B37420" s="2">
        <v>44871.416666666664</v>
      </c>
      <c r="C37420" s="1">
        <v>44871</v>
      </c>
      <c r="D37420">
        <v>3</v>
      </c>
      <c r="E37420" s="2">
        <v>44871.083333333336</v>
      </c>
      <c r="F37420" s="8" t="s">
        <v>388</v>
      </c>
      <c r="G37420" s="10" t="s">
        <v>389</v>
      </c>
      <c r="J37420" s="14">
        <v>551</v>
      </c>
      <c r="K37420" s="14">
        <v>551</v>
      </c>
      <c r="P37420" s="14">
        <v>551</v>
      </c>
      <c r="Q37420" s="14">
        <v>551</v>
      </c>
      <c r="S37420" s="14">
        <v>530</v>
      </c>
      <c r="V37420" s="14">
        <v>0</v>
      </c>
      <c r="W37420" s="14">
        <v>0</v>
      </c>
      <c r="X37420" s="14">
        <v>21</v>
      </c>
      <c r="AK37420" s="14">
        <v>530</v>
      </c>
      <c r="AN37420" s="14">
        <v>0</v>
      </c>
      <c r="AO37420" s="14">
        <v>0</v>
      </c>
      <c r="AP37420" s="14">
        <v>21</v>
      </c>
      <c r="AS37420" s="14">
        <v>21</v>
      </c>
      <c r="AT37420" s="14">
        <v>530</v>
      </c>
      <c r="AU37420" s="25">
        <v>2.224481288073799</v>
      </c>
      <c r="AV37420" s="25">
        <v>0.90453278187522923</v>
      </c>
      <c r="AW37420" s="25">
        <v>2.1517045622315729</v>
      </c>
      <c r="AY37420" s="26">
        <v>217.45351779167001</v>
      </c>
      <c r="BA37420" s="26">
        <v>0.13988298695075149</v>
      </c>
      <c r="BB37420" s="26">
        <v>217.59340077862075</v>
      </c>
      <c r="BC37420" s="26">
        <v>0</v>
      </c>
      <c r="BD37420" s="26">
        <v>217.59340077862072</v>
      </c>
      <c r="BE37420" s="26">
        <v>2.8421709430404007E-14</v>
      </c>
      <c r="BF37420" s="14">
        <v>551</v>
      </c>
      <c r="BG37420" s="14">
        <v>0</v>
      </c>
      <c r="BH37420" s="27">
        <v>0.87061844505365316</v>
      </c>
    </row>
    <row r="37421" spans="1:60" x14ac:dyDescent="0.25">
      <c r="A37421" t="s">
        <v>148</v>
      </c>
      <c r="B37421" s="2">
        <v>44871.458333333336</v>
      </c>
      <c r="C37421" s="1">
        <v>44871</v>
      </c>
      <c r="D37421">
        <v>4</v>
      </c>
      <c r="E37421" s="2">
        <v>44871.125</v>
      </c>
      <c r="F37421" s="8" t="s">
        <v>388</v>
      </c>
      <c r="G37421" s="10" t="s">
        <v>389</v>
      </c>
      <c r="J37421" s="14">
        <v>606</v>
      </c>
      <c r="K37421" s="14">
        <v>606</v>
      </c>
      <c r="P37421" s="14">
        <v>606</v>
      </c>
      <c r="Q37421" s="14">
        <v>606</v>
      </c>
      <c r="S37421" s="14">
        <v>531</v>
      </c>
      <c r="V37421" s="14">
        <v>0</v>
      </c>
      <c r="W37421" s="14">
        <v>0</v>
      </c>
      <c r="X37421" s="14">
        <v>75</v>
      </c>
      <c r="AK37421" s="14">
        <v>531</v>
      </c>
      <c r="AN37421" s="14">
        <v>0</v>
      </c>
      <c r="AO37421" s="14">
        <v>0</v>
      </c>
      <c r="AP37421" s="14">
        <v>75</v>
      </c>
      <c r="AS37421" s="14">
        <v>75</v>
      </c>
      <c r="AT37421" s="14">
        <v>531</v>
      </c>
      <c r="AU37421" s="25">
        <v>2.2242477898387003</v>
      </c>
      <c r="AV37421" s="25">
        <v>0.90292641121605299</v>
      </c>
      <c r="AW37421" s="25">
        <v>2.1507504623319669</v>
      </c>
      <c r="AY37421" s="26">
        <v>217.47690048884803</v>
      </c>
      <c r="BA37421" s="26">
        <v>0.49958209625268379</v>
      </c>
      <c r="BB37421" s="26">
        <v>217.97648258510071</v>
      </c>
      <c r="BC37421" s="26">
        <v>0</v>
      </c>
      <c r="BD37421" s="26">
        <v>217.97648258510074</v>
      </c>
      <c r="BE37421" s="26">
        <v>-2.8421709430404007E-14</v>
      </c>
      <c r="BF37421" s="14">
        <v>606</v>
      </c>
      <c r="BG37421" s="14">
        <v>0</v>
      </c>
      <c r="BH37421" s="27">
        <v>0.7929955660672684</v>
      </c>
    </row>
    <row r="37422" spans="1:60" x14ac:dyDescent="0.25">
      <c r="A37422" t="s">
        <v>148</v>
      </c>
      <c r="B37422" s="2">
        <v>44871.5</v>
      </c>
      <c r="C37422" s="1">
        <v>44871</v>
      </c>
      <c r="D37422">
        <v>5</v>
      </c>
      <c r="E37422" s="2">
        <v>44871.166666666664</v>
      </c>
      <c r="F37422" s="8" t="s">
        <v>388</v>
      </c>
      <c r="G37422" s="10" t="s">
        <v>389</v>
      </c>
      <c r="J37422" s="14">
        <v>746</v>
      </c>
      <c r="K37422" s="14">
        <v>746</v>
      </c>
      <c r="P37422" s="14">
        <v>746</v>
      </c>
      <c r="Q37422" s="14">
        <v>746</v>
      </c>
      <c r="S37422" s="14">
        <v>530</v>
      </c>
      <c r="V37422" s="14">
        <v>0</v>
      </c>
      <c r="W37422" s="14">
        <v>0</v>
      </c>
      <c r="X37422" s="14">
        <v>216</v>
      </c>
      <c r="AK37422" s="14">
        <v>530</v>
      </c>
      <c r="AN37422" s="14">
        <v>0</v>
      </c>
      <c r="AO37422" s="14">
        <v>0</v>
      </c>
      <c r="AP37422" s="14">
        <v>216</v>
      </c>
      <c r="AS37422" s="14">
        <v>216</v>
      </c>
      <c r="AT37422" s="14">
        <v>530</v>
      </c>
      <c r="AU37422" s="25">
        <v>2.2245045245949204</v>
      </c>
      <c r="AV37422" s="25">
        <v>0.90263978597818195</v>
      </c>
      <c r="AW37422" s="25">
        <v>2.1491260915565831</v>
      </c>
      <c r="AY37422" s="26">
        <v>216.99843354792955</v>
      </c>
      <c r="BA37422" s="26">
        <v>1.4387964372077302</v>
      </c>
      <c r="BB37422" s="26">
        <v>218.43722998513729</v>
      </c>
      <c r="BC37422" s="26">
        <v>0</v>
      </c>
      <c r="BD37422" s="26">
        <v>218.43722998513729</v>
      </c>
      <c r="BE37422" s="26">
        <v>0</v>
      </c>
      <c r="BF37422" s="14">
        <v>746</v>
      </c>
      <c r="BG37422" s="14">
        <v>0</v>
      </c>
      <c r="BH37422" s="27">
        <v>0.6455376487531278</v>
      </c>
    </row>
    <row r="37423" spans="1:60" x14ac:dyDescent="0.25">
      <c r="A37423" t="s">
        <v>148</v>
      </c>
      <c r="B37423" s="2">
        <v>44871.541666666664</v>
      </c>
      <c r="C37423" s="1">
        <v>44871</v>
      </c>
      <c r="D37423">
        <v>6</v>
      </c>
      <c r="E37423" s="2">
        <v>44871.208333333336</v>
      </c>
      <c r="F37423" s="8" t="s">
        <v>388</v>
      </c>
      <c r="G37423" s="10" t="s">
        <v>389</v>
      </c>
      <c r="J37423" s="14">
        <v>748</v>
      </c>
      <c r="K37423" s="14">
        <v>748</v>
      </c>
      <c r="P37423" s="14">
        <v>748</v>
      </c>
      <c r="Q37423" s="14">
        <v>748</v>
      </c>
      <c r="S37423" s="14">
        <v>462</v>
      </c>
      <c r="V37423" s="14">
        <v>0</v>
      </c>
      <c r="W37423" s="14">
        <v>0</v>
      </c>
      <c r="X37423" s="14">
        <v>286</v>
      </c>
      <c r="AK37423" s="14">
        <v>462</v>
      </c>
      <c r="AN37423" s="14">
        <v>0</v>
      </c>
      <c r="AO37423" s="14">
        <v>0</v>
      </c>
      <c r="AP37423" s="14">
        <v>286</v>
      </c>
      <c r="AS37423" s="14">
        <v>286</v>
      </c>
      <c r="AT37423" s="14">
        <v>462</v>
      </c>
      <c r="AU37423" s="25">
        <v>2.2254426385586155</v>
      </c>
      <c r="AV37423" s="25">
        <v>0.90326845883155771</v>
      </c>
      <c r="AW37423" s="25">
        <v>2.1492005839892596</v>
      </c>
      <c r="AY37423" s="26">
        <v>189.28886972819791</v>
      </c>
      <c r="BA37423" s="26">
        <v>1.9050730603769008</v>
      </c>
      <c r="BB37423" s="26">
        <v>191.19394278857482</v>
      </c>
      <c r="BC37423" s="26">
        <v>0</v>
      </c>
      <c r="BD37423" s="26">
        <v>191.19394278857479</v>
      </c>
      <c r="BE37423" s="26">
        <v>2.8421709430404007E-14</v>
      </c>
      <c r="BF37423" s="14">
        <v>748</v>
      </c>
      <c r="BG37423" s="14">
        <v>0</v>
      </c>
      <c r="BH37423" s="27">
        <v>0.56351602961303182</v>
      </c>
    </row>
    <row r="37424" spans="1:60" x14ac:dyDescent="0.25">
      <c r="A37424" t="s">
        <v>148</v>
      </c>
      <c r="B37424" s="2">
        <v>44871.583333333336</v>
      </c>
      <c r="C37424" s="1">
        <v>44871</v>
      </c>
      <c r="D37424">
        <v>7</v>
      </c>
      <c r="E37424" s="2">
        <v>44871.25</v>
      </c>
      <c r="F37424" s="8" t="s">
        <v>388</v>
      </c>
      <c r="G37424" s="10" t="s">
        <v>389</v>
      </c>
      <c r="J37424" s="14">
        <v>732</v>
      </c>
      <c r="K37424" s="14">
        <v>732</v>
      </c>
      <c r="P37424" s="14">
        <v>732</v>
      </c>
      <c r="Q37424" s="14">
        <v>732</v>
      </c>
      <c r="S37424" s="14">
        <v>422</v>
      </c>
      <c r="V37424" s="14">
        <v>0</v>
      </c>
      <c r="W37424" s="14">
        <v>0</v>
      </c>
      <c r="X37424" s="14">
        <v>310</v>
      </c>
      <c r="AK37424" s="14">
        <v>422</v>
      </c>
      <c r="AN37424" s="14">
        <v>0</v>
      </c>
      <c r="AO37424" s="14">
        <v>0</v>
      </c>
      <c r="AP37424" s="14">
        <v>310</v>
      </c>
      <c r="AS37424" s="14">
        <v>310</v>
      </c>
      <c r="AT37424" s="14">
        <v>422</v>
      </c>
      <c r="AU37424" s="25">
        <v>2.2257320573865145</v>
      </c>
      <c r="AV37424" s="25">
        <v>0.90214784674133919</v>
      </c>
      <c r="AW37424" s="25">
        <v>2.1496835761710953</v>
      </c>
      <c r="AY37424" s="26">
        <v>172.68571968177969</v>
      </c>
      <c r="BA37424" s="26">
        <v>2.0649393311777602</v>
      </c>
      <c r="BB37424" s="26">
        <v>174.75065901295744</v>
      </c>
      <c r="BC37424" s="26">
        <v>0</v>
      </c>
      <c r="BD37424" s="26">
        <v>174.75065901295744</v>
      </c>
      <c r="BE37424" s="26">
        <v>0</v>
      </c>
      <c r="BF37424" s="14">
        <v>732</v>
      </c>
      <c r="BG37424" s="14">
        <v>0</v>
      </c>
      <c r="BH37424" s="27">
        <v>0.52630983316003577</v>
      </c>
    </row>
    <row r="37425" spans="1:61" x14ac:dyDescent="0.25">
      <c r="A37425" t="s">
        <v>148</v>
      </c>
      <c r="B37425" s="2">
        <v>44871.625</v>
      </c>
      <c r="C37425" s="1">
        <v>44871</v>
      </c>
      <c r="D37425">
        <v>8</v>
      </c>
      <c r="E37425" s="2">
        <v>44871.291666666664</v>
      </c>
      <c r="F37425" s="8" t="s">
        <v>388</v>
      </c>
      <c r="G37425" s="10" t="s">
        <v>389</v>
      </c>
      <c r="J37425" s="14">
        <v>844</v>
      </c>
      <c r="K37425" s="14">
        <v>844</v>
      </c>
      <c r="P37425" s="14">
        <v>844</v>
      </c>
      <c r="Q37425" s="14">
        <v>844</v>
      </c>
      <c r="S37425" s="14">
        <v>466</v>
      </c>
      <c r="V37425" s="14">
        <v>0</v>
      </c>
      <c r="W37425" s="14">
        <v>0</v>
      </c>
      <c r="X37425" s="14">
        <v>378</v>
      </c>
      <c r="AK37425" s="14">
        <v>466</v>
      </c>
      <c r="AN37425" s="14">
        <v>0</v>
      </c>
      <c r="AO37425" s="14">
        <v>0</v>
      </c>
      <c r="AP37425" s="14">
        <v>378</v>
      </c>
      <c r="AS37425" s="14">
        <v>378</v>
      </c>
      <c r="AT37425" s="14">
        <v>466</v>
      </c>
      <c r="AU37425" s="25">
        <v>2.2263991130735885</v>
      </c>
      <c r="AV37425" s="25">
        <v>0.90106165657240744</v>
      </c>
      <c r="AW37425" s="25">
        <v>2.1489901168514458</v>
      </c>
      <c r="AY37425" s="26">
        <v>190.46127312767817</v>
      </c>
      <c r="BA37425" s="26">
        <v>2.5178937651135271</v>
      </c>
      <c r="BB37425" s="26">
        <v>192.97916689279168</v>
      </c>
      <c r="BC37425" s="26">
        <v>0</v>
      </c>
      <c r="BD37425" s="26">
        <v>192.97916689279174</v>
      </c>
      <c r="BE37425" s="26">
        <v>-5.6843418860808015E-14</v>
      </c>
      <c r="BF37425" s="14">
        <v>844</v>
      </c>
      <c r="BG37425" s="14">
        <v>0</v>
      </c>
      <c r="BH37425" s="27">
        <v>0.50408261956775635</v>
      </c>
    </row>
    <row r="37426" spans="1:61" x14ac:dyDescent="0.25">
      <c r="A37426" t="s">
        <v>148</v>
      </c>
      <c r="B37426" s="2">
        <v>44871.666666666664</v>
      </c>
      <c r="C37426" s="1">
        <v>44871</v>
      </c>
      <c r="D37426">
        <v>9</v>
      </c>
      <c r="E37426" s="2">
        <v>44871.333333333336</v>
      </c>
      <c r="F37426" s="8" t="s">
        <v>388</v>
      </c>
      <c r="G37426" s="10" t="s">
        <v>389</v>
      </c>
      <c r="J37426" s="14">
        <v>896</v>
      </c>
      <c r="K37426" s="14">
        <v>896</v>
      </c>
      <c r="P37426" s="14">
        <v>896</v>
      </c>
      <c r="Q37426" s="14">
        <v>896</v>
      </c>
      <c r="S37426" s="14">
        <v>329</v>
      </c>
      <c r="V37426" s="14">
        <v>0</v>
      </c>
      <c r="W37426" s="14">
        <v>0</v>
      </c>
      <c r="X37426" s="14">
        <v>567</v>
      </c>
      <c r="AK37426" s="14">
        <v>329</v>
      </c>
      <c r="AN37426" s="14">
        <v>0</v>
      </c>
      <c r="AO37426" s="14">
        <v>0</v>
      </c>
      <c r="AP37426" s="14">
        <v>567</v>
      </c>
      <c r="AS37426" s="14">
        <v>567</v>
      </c>
      <c r="AT37426" s="14">
        <v>329</v>
      </c>
      <c r="AU37426" s="25">
        <v>2.2267792328185609</v>
      </c>
      <c r="AV37426" s="25">
        <v>0.90045434981724382</v>
      </c>
      <c r="AW37426" s="25">
        <v>2.1488100048524754</v>
      </c>
      <c r="AY37426" s="26">
        <v>134.37666404635414</v>
      </c>
      <c r="BA37426" s="26">
        <v>3.776840647670292</v>
      </c>
      <c r="BB37426" s="26">
        <v>138.15350469402443</v>
      </c>
      <c r="BC37426" s="26">
        <v>0</v>
      </c>
      <c r="BD37426" s="26">
        <v>138.15350469402441</v>
      </c>
      <c r="BE37426" s="26">
        <v>2.8421709430404007E-14</v>
      </c>
      <c r="BF37426" s="14">
        <v>896</v>
      </c>
      <c r="BG37426" s="14">
        <v>0</v>
      </c>
      <c r="BH37426" s="27">
        <v>0.33992854856979926</v>
      </c>
    </row>
    <row r="37427" spans="1:61" x14ac:dyDescent="0.25">
      <c r="A37427" t="s">
        <v>148</v>
      </c>
      <c r="B37427" s="2">
        <v>44871.708333333336</v>
      </c>
      <c r="C37427" s="1">
        <v>44871</v>
      </c>
      <c r="D37427">
        <v>10</v>
      </c>
      <c r="E37427" s="2">
        <v>44871.375</v>
      </c>
      <c r="F37427" s="8" t="s">
        <v>388</v>
      </c>
      <c r="G37427" s="10" t="s">
        <v>389</v>
      </c>
      <c r="J37427" s="14">
        <v>970</v>
      </c>
      <c r="K37427" s="14">
        <v>970</v>
      </c>
      <c r="P37427" s="14">
        <v>970</v>
      </c>
      <c r="Q37427" s="14">
        <v>970</v>
      </c>
      <c r="S37427" s="14">
        <v>348</v>
      </c>
      <c r="V37427" s="14">
        <v>0</v>
      </c>
      <c r="W37427" s="14">
        <v>0</v>
      </c>
      <c r="X37427" s="14">
        <v>622</v>
      </c>
      <c r="AK37427" s="14">
        <v>348</v>
      </c>
      <c r="AN37427" s="14">
        <v>0</v>
      </c>
      <c r="AO37427" s="14">
        <v>0</v>
      </c>
      <c r="AP37427" s="14">
        <v>622</v>
      </c>
      <c r="AS37427" s="14">
        <v>622</v>
      </c>
      <c r="AT37427" s="14">
        <v>348</v>
      </c>
      <c r="AU37427" s="25">
        <v>2.2273122690851888</v>
      </c>
      <c r="AV37427" s="25">
        <v>0.90085627166334059</v>
      </c>
      <c r="AW37427" s="25">
        <v>2.1487651873394085</v>
      </c>
      <c r="AY37427" s="26">
        <v>142.20046200199695</v>
      </c>
      <c r="BA37427" s="26">
        <v>4.1432008515889258</v>
      </c>
      <c r="BB37427" s="26">
        <v>146.34366285358587</v>
      </c>
      <c r="BC37427" s="26">
        <v>0</v>
      </c>
      <c r="BD37427" s="26">
        <v>146.34366285358587</v>
      </c>
      <c r="BE37427" s="26">
        <v>0</v>
      </c>
      <c r="BF37427" s="14">
        <v>970</v>
      </c>
      <c r="BG37427" s="14">
        <v>0</v>
      </c>
      <c r="BH37427" s="27">
        <v>0.33261048041265201</v>
      </c>
    </row>
    <row r="37428" spans="1:61" x14ac:dyDescent="0.25">
      <c r="A37428" t="s">
        <v>148</v>
      </c>
      <c r="B37428" s="2">
        <v>44871.75</v>
      </c>
      <c r="C37428" s="1">
        <v>44871</v>
      </c>
      <c r="D37428">
        <v>11</v>
      </c>
      <c r="E37428" s="2">
        <v>44871.416666666664</v>
      </c>
      <c r="F37428" s="8" t="s">
        <v>388</v>
      </c>
      <c r="G37428" s="10" t="s">
        <v>389</v>
      </c>
      <c r="J37428" s="14">
        <v>970</v>
      </c>
      <c r="K37428" s="14">
        <v>970</v>
      </c>
      <c r="P37428" s="14">
        <v>970</v>
      </c>
      <c r="Q37428" s="14">
        <v>970</v>
      </c>
      <c r="S37428" s="14">
        <v>365</v>
      </c>
      <c r="V37428" s="14">
        <v>0</v>
      </c>
      <c r="W37428" s="14">
        <v>0</v>
      </c>
      <c r="X37428" s="14">
        <v>605</v>
      </c>
      <c r="AK37428" s="14">
        <v>365</v>
      </c>
      <c r="AN37428" s="14">
        <v>0</v>
      </c>
      <c r="AO37428" s="14">
        <v>0</v>
      </c>
      <c r="AP37428" s="14">
        <v>605</v>
      </c>
      <c r="AS37428" s="14">
        <v>605</v>
      </c>
      <c r="AT37428" s="14">
        <v>365</v>
      </c>
      <c r="AU37428" s="25">
        <v>2.2262851707088687</v>
      </c>
      <c r="AV37428" s="25">
        <v>0.90063581600638842</v>
      </c>
      <c r="AW37428" s="25">
        <v>2.1478625329699894</v>
      </c>
      <c r="AY37428" s="26">
        <v>149.11053734536191</v>
      </c>
      <c r="BA37428" s="26">
        <v>4.0299622431049835</v>
      </c>
      <c r="BB37428" s="26">
        <v>153.14049958846689</v>
      </c>
      <c r="BC37428" s="26">
        <v>0</v>
      </c>
      <c r="BD37428" s="26">
        <v>153.14049958846689</v>
      </c>
      <c r="BE37428" s="26">
        <v>0</v>
      </c>
      <c r="BF37428" s="14">
        <v>970</v>
      </c>
      <c r="BG37428" s="14">
        <v>0</v>
      </c>
      <c r="BH37428" s="27">
        <v>0.34805835897188236</v>
      </c>
    </row>
    <row r="37429" spans="1:61" x14ac:dyDescent="0.25">
      <c r="A37429" t="s">
        <v>148</v>
      </c>
      <c r="B37429" s="2">
        <v>44871.791666666664</v>
      </c>
      <c r="C37429" s="1">
        <v>44871</v>
      </c>
      <c r="D37429">
        <v>12</v>
      </c>
      <c r="E37429" s="2">
        <v>44871.458333333336</v>
      </c>
      <c r="F37429" s="8" t="s">
        <v>388</v>
      </c>
      <c r="G37429" s="10" t="s">
        <v>389</v>
      </c>
      <c r="J37429" s="14">
        <v>943</v>
      </c>
      <c r="K37429" s="14">
        <v>943</v>
      </c>
      <c r="P37429" s="14">
        <v>943</v>
      </c>
      <c r="Q37429" s="14">
        <v>943</v>
      </c>
      <c r="S37429" s="14">
        <v>387</v>
      </c>
      <c r="V37429" s="14">
        <v>0</v>
      </c>
      <c r="W37429" s="14">
        <v>0</v>
      </c>
      <c r="X37429" s="14">
        <v>556</v>
      </c>
      <c r="AK37429" s="14">
        <v>387</v>
      </c>
      <c r="AN37429" s="14">
        <v>0</v>
      </c>
      <c r="AO37429" s="14">
        <v>0</v>
      </c>
      <c r="AP37429" s="14">
        <v>556</v>
      </c>
      <c r="AS37429" s="14">
        <v>556</v>
      </c>
      <c r="AT37429" s="14">
        <v>387</v>
      </c>
      <c r="AU37429" s="25">
        <v>2.2241315356233438</v>
      </c>
      <c r="AV37429" s="25">
        <v>0.89998904391974643</v>
      </c>
      <c r="AW37429" s="25">
        <v>2.1508269784343081</v>
      </c>
      <c r="AY37429" s="26">
        <v>157.98448712111016</v>
      </c>
      <c r="BA37429" s="26">
        <v>3.7035686068865634</v>
      </c>
      <c r="BB37429" s="26">
        <v>161.68805572799673</v>
      </c>
      <c r="BC37429" s="26">
        <v>0</v>
      </c>
      <c r="BD37429" s="26">
        <v>161.68805572799673</v>
      </c>
      <c r="BE37429" s="26">
        <v>0</v>
      </c>
      <c r="BF37429" s="14">
        <v>943</v>
      </c>
      <c r="BG37429" s="14">
        <v>0</v>
      </c>
      <c r="BH37429" s="27">
        <v>0.37800712769783257</v>
      </c>
    </row>
    <row r="37430" spans="1:61" x14ac:dyDescent="0.25">
      <c r="A37430" t="s">
        <v>148</v>
      </c>
      <c r="B37430" s="2">
        <v>44871.833333333336</v>
      </c>
      <c r="C37430" s="1">
        <v>44871</v>
      </c>
      <c r="D37430">
        <v>13</v>
      </c>
      <c r="E37430" s="2">
        <v>44871.5</v>
      </c>
      <c r="F37430" s="8" t="s">
        <v>388</v>
      </c>
      <c r="G37430" s="10" t="s">
        <v>389</v>
      </c>
      <c r="J37430" s="14">
        <v>955</v>
      </c>
      <c r="K37430" s="14">
        <v>955</v>
      </c>
      <c r="P37430" s="14">
        <v>955</v>
      </c>
      <c r="Q37430" s="14">
        <v>955</v>
      </c>
      <c r="S37430" s="14">
        <v>320</v>
      </c>
      <c r="V37430" s="14">
        <v>0</v>
      </c>
      <c r="W37430" s="14">
        <v>0</v>
      </c>
      <c r="X37430" s="14">
        <v>635</v>
      </c>
      <c r="AK37430" s="14">
        <v>320</v>
      </c>
      <c r="AN37430" s="14">
        <v>0</v>
      </c>
      <c r="AO37430" s="14">
        <v>0</v>
      </c>
      <c r="AP37430" s="14">
        <v>635</v>
      </c>
      <c r="AS37430" s="14">
        <v>635</v>
      </c>
      <c r="AT37430" s="14">
        <v>320</v>
      </c>
      <c r="AU37430" s="25">
        <v>2.222416148133679</v>
      </c>
      <c r="AV37430" s="25">
        <v>0.89972629488948097</v>
      </c>
      <c r="AW37430" s="25">
        <v>2.1524732171975258</v>
      </c>
      <c r="AY37430" s="26">
        <v>130.59502969429377</v>
      </c>
      <c r="BA37430" s="26">
        <v>4.229795081606059</v>
      </c>
      <c r="BB37430" s="26">
        <v>134.82482477589983</v>
      </c>
      <c r="BC37430" s="26">
        <v>0</v>
      </c>
      <c r="BD37430" s="26">
        <v>134.82482477589983</v>
      </c>
      <c r="BE37430" s="26">
        <v>0</v>
      </c>
      <c r="BF37430" s="14">
        <v>955</v>
      </c>
      <c r="BG37430" s="14">
        <v>0</v>
      </c>
      <c r="BH37430" s="27">
        <v>0.31124346093973226</v>
      </c>
    </row>
    <row r="37431" spans="1:61" x14ac:dyDescent="0.25">
      <c r="A37431" t="s">
        <v>148</v>
      </c>
      <c r="B37431" s="2">
        <v>44871.875</v>
      </c>
      <c r="C37431" s="1">
        <v>44871</v>
      </c>
      <c r="D37431">
        <v>14</v>
      </c>
      <c r="E37431" s="2">
        <v>44871.541666666664</v>
      </c>
      <c r="F37431" s="8" t="s">
        <v>388</v>
      </c>
      <c r="G37431" s="10" t="s">
        <v>389</v>
      </c>
      <c r="J37431" s="14">
        <v>819</v>
      </c>
      <c r="K37431" s="14">
        <v>819</v>
      </c>
      <c r="P37431" s="14">
        <v>819</v>
      </c>
      <c r="Q37431" s="14">
        <v>819</v>
      </c>
      <c r="S37431" s="14">
        <v>395</v>
      </c>
      <c r="V37431" s="14">
        <v>0</v>
      </c>
      <c r="W37431" s="14">
        <v>0</v>
      </c>
      <c r="X37431" s="14">
        <v>424</v>
      </c>
      <c r="AK37431" s="14">
        <v>395</v>
      </c>
      <c r="AN37431" s="14">
        <v>0</v>
      </c>
      <c r="AO37431" s="14">
        <v>0</v>
      </c>
      <c r="AP37431" s="14">
        <v>424</v>
      </c>
      <c r="AS37431" s="14">
        <v>424</v>
      </c>
      <c r="AT37431" s="14">
        <v>396</v>
      </c>
      <c r="AU37431" s="25">
        <v>2.2231148862533474</v>
      </c>
      <c r="AV37431" s="25">
        <v>0.8995299327159223</v>
      </c>
      <c r="AW37431" s="25">
        <v>2.153800229969518</v>
      </c>
      <c r="AY37431" s="26">
        <v>161.16805772549887</v>
      </c>
      <c r="BA37431" s="26">
        <v>2.8243041174818404</v>
      </c>
      <c r="BB37431" s="26">
        <v>163.9923618429807</v>
      </c>
      <c r="BC37431" s="26">
        <v>0</v>
      </c>
      <c r="BD37431" s="26">
        <v>164.19259671702585</v>
      </c>
      <c r="BE37431" s="26">
        <v>-0.20023487404515095</v>
      </c>
      <c r="BF37431" s="14">
        <v>819</v>
      </c>
      <c r="BG37431" s="14">
        <v>-1</v>
      </c>
      <c r="BH37431" s="27">
        <v>0.44144180801742627</v>
      </c>
    </row>
    <row r="37432" spans="1:61" x14ac:dyDescent="0.25">
      <c r="A37432" t="s">
        <v>148</v>
      </c>
      <c r="B37432" s="2">
        <v>44871.916666666664</v>
      </c>
      <c r="C37432" s="1">
        <v>44871</v>
      </c>
      <c r="D37432">
        <v>15</v>
      </c>
      <c r="E37432" s="2">
        <v>44871.583333333336</v>
      </c>
      <c r="F37432" s="8" t="s">
        <v>388</v>
      </c>
      <c r="G37432" s="10" t="s">
        <v>389</v>
      </c>
      <c r="J37432" s="14">
        <v>811</v>
      </c>
      <c r="K37432" s="14">
        <v>811</v>
      </c>
      <c r="P37432" s="14">
        <v>811</v>
      </c>
      <c r="Q37432" s="14">
        <v>811</v>
      </c>
      <c r="S37432" s="14">
        <v>503</v>
      </c>
      <c r="V37432" s="14">
        <v>0</v>
      </c>
      <c r="W37432" s="14">
        <v>0</v>
      </c>
      <c r="X37432" s="14">
        <v>308</v>
      </c>
      <c r="AK37432" s="14">
        <v>503</v>
      </c>
      <c r="AN37432" s="14">
        <v>0</v>
      </c>
      <c r="AO37432" s="14">
        <v>0</v>
      </c>
      <c r="AP37432" s="14">
        <v>308</v>
      </c>
      <c r="AS37432" s="14">
        <v>308</v>
      </c>
      <c r="AT37432" s="14">
        <v>503</v>
      </c>
      <c r="AU37432" s="25">
        <v>2.2230680654407751</v>
      </c>
      <c r="AV37432" s="25">
        <v>0.89859564312674856</v>
      </c>
      <c r="AW37432" s="25">
        <v>2.1825792748149708</v>
      </c>
      <c r="AY37432" s="26">
        <v>205.021095922542</v>
      </c>
      <c r="BA37432" s="26">
        <v>2.0516171419443556</v>
      </c>
      <c r="BB37432" s="26">
        <v>207.07271306448635</v>
      </c>
      <c r="BC37432" s="26">
        <v>0</v>
      </c>
      <c r="BD37432" s="26">
        <v>207.07271306448635</v>
      </c>
      <c r="BE37432" s="26">
        <v>0</v>
      </c>
      <c r="BF37432" s="14">
        <v>811</v>
      </c>
      <c r="BG37432" s="14">
        <v>0</v>
      </c>
      <c r="BH37432" s="27">
        <v>0.56290585040225383</v>
      </c>
    </row>
    <row r="37433" spans="1:61" x14ac:dyDescent="0.25">
      <c r="A37433" t="s">
        <v>148</v>
      </c>
      <c r="B37433" s="2">
        <v>44871.958333333336</v>
      </c>
      <c r="C37433" s="1">
        <v>44871</v>
      </c>
      <c r="D37433">
        <v>16</v>
      </c>
      <c r="E37433" s="2">
        <v>44871.625</v>
      </c>
      <c r="F37433" s="8" t="s">
        <v>388</v>
      </c>
      <c r="G37433" s="10" t="s">
        <v>389</v>
      </c>
      <c r="J37433" s="14">
        <v>637</v>
      </c>
      <c r="K37433" s="14">
        <v>637</v>
      </c>
      <c r="P37433" s="14">
        <v>637</v>
      </c>
      <c r="Q37433" s="14">
        <v>637</v>
      </c>
      <c r="S37433" s="14">
        <v>559</v>
      </c>
      <c r="V37433" s="14">
        <v>0</v>
      </c>
      <c r="W37433" s="14">
        <v>0</v>
      </c>
      <c r="X37433" s="14">
        <v>78</v>
      </c>
      <c r="AK37433" s="14">
        <v>559</v>
      </c>
      <c r="AN37433" s="14">
        <v>0</v>
      </c>
      <c r="AO37433" s="14">
        <v>0</v>
      </c>
      <c r="AP37433" s="14">
        <v>78</v>
      </c>
      <c r="AS37433" s="14">
        <v>78</v>
      </c>
      <c r="AT37433" s="14">
        <v>559</v>
      </c>
      <c r="AU37433" s="25">
        <v>2.2223406585207655</v>
      </c>
      <c r="AV37433" s="25">
        <v>0.89753541985858964</v>
      </c>
      <c r="AW37433" s="25">
        <v>2.1555900345151695</v>
      </c>
      <c r="AY37433" s="26">
        <v>227.57767765009464</v>
      </c>
      <c r="BA37433" s="26">
        <v>0.51956538010279107</v>
      </c>
      <c r="BB37433" s="26">
        <v>228.09724303019743</v>
      </c>
      <c r="BC37433" s="26">
        <v>0</v>
      </c>
      <c r="BD37433" s="26">
        <v>228.09724303019743</v>
      </c>
      <c r="BE37433" s="26">
        <v>0</v>
      </c>
      <c r="BF37433" s="14">
        <v>637</v>
      </c>
      <c r="BG37433" s="14">
        <v>0</v>
      </c>
      <c r="BH37433" s="27">
        <v>0.78943130915107362</v>
      </c>
    </row>
    <row r="37434" spans="1:61" x14ac:dyDescent="0.25">
      <c r="A37434" t="s">
        <v>148</v>
      </c>
      <c r="B37434" s="2">
        <v>44872</v>
      </c>
      <c r="C37434" s="1">
        <v>44871</v>
      </c>
      <c r="D37434">
        <v>17</v>
      </c>
      <c r="E37434" s="2">
        <v>44871.666666666664</v>
      </c>
      <c r="F37434" s="8" t="s">
        <v>388</v>
      </c>
      <c r="G37434" s="10" t="s">
        <v>389</v>
      </c>
      <c r="J37434" s="14">
        <v>612</v>
      </c>
      <c r="K37434" s="14">
        <v>612</v>
      </c>
      <c r="P37434" s="14">
        <v>612</v>
      </c>
      <c r="Q37434" s="14">
        <v>612</v>
      </c>
      <c r="S37434" s="14">
        <v>613</v>
      </c>
      <c r="V37434" s="14">
        <v>0</v>
      </c>
      <c r="W37434" s="14">
        <v>0</v>
      </c>
      <c r="X37434" s="14">
        <v>-1</v>
      </c>
      <c r="AK37434" s="14">
        <v>613</v>
      </c>
      <c r="AN37434" s="14">
        <v>0</v>
      </c>
      <c r="AO37434" s="14">
        <v>0</v>
      </c>
      <c r="AP37434" s="14">
        <v>-1</v>
      </c>
      <c r="AS37434" s="14">
        <v>-1</v>
      </c>
      <c r="AT37434" s="14">
        <v>613</v>
      </c>
      <c r="AU37434" s="25">
        <v>2.2200154733103332</v>
      </c>
      <c r="AV37434" s="25">
        <v>0.89682075266249872</v>
      </c>
      <c r="AW37434" s="25">
        <v>2.1555599860809234</v>
      </c>
      <c r="AY37434" s="26">
        <v>249.36321061321757</v>
      </c>
      <c r="BA37434" s="26">
        <v>0</v>
      </c>
      <c r="BB37434" s="26">
        <v>249.36321061321757</v>
      </c>
      <c r="BC37434" s="26">
        <v>0.10288154167287959</v>
      </c>
      <c r="BD37434" s="26">
        <v>249.05979558786294</v>
      </c>
      <c r="BE37434" s="26">
        <v>0.40629656702751049</v>
      </c>
      <c r="BF37434" s="14">
        <v>613</v>
      </c>
      <c r="BG37434" s="14">
        <v>1</v>
      </c>
      <c r="BH37434" s="27">
        <v>0.89682075266249872</v>
      </c>
      <c r="BI37434" s="27">
        <v>0.89572953760019014</v>
      </c>
    </row>
    <row r="37435" spans="1:61" x14ac:dyDescent="0.25">
      <c r="A37435" t="s">
        <v>148</v>
      </c>
      <c r="B37435" s="2">
        <v>44872.041666666664</v>
      </c>
      <c r="C37435" s="1">
        <v>44871</v>
      </c>
      <c r="D37435">
        <v>18</v>
      </c>
      <c r="E37435" s="2">
        <v>44871.708333333336</v>
      </c>
      <c r="F37435" s="8" t="s">
        <v>388</v>
      </c>
      <c r="G37435" s="10" t="s">
        <v>389</v>
      </c>
      <c r="J37435" s="14">
        <v>602</v>
      </c>
      <c r="K37435" s="14">
        <v>602</v>
      </c>
      <c r="P37435" s="14">
        <v>602</v>
      </c>
      <c r="Q37435" s="14">
        <v>602</v>
      </c>
      <c r="S37435" s="14">
        <v>611</v>
      </c>
      <c r="V37435" s="14">
        <v>0</v>
      </c>
      <c r="W37435" s="14">
        <v>0</v>
      </c>
      <c r="X37435" s="14">
        <v>-9</v>
      </c>
      <c r="AK37435" s="14">
        <v>611</v>
      </c>
      <c r="AN37435" s="14">
        <v>0</v>
      </c>
      <c r="AO37435" s="14">
        <v>0</v>
      </c>
      <c r="AP37435" s="14">
        <v>-9</v>
      </c>
      <c r="AS37435" s="14">
        <v>-9</v>
      </c>
      <c r="AT37435" s="14">
        <v>612</v>
      </c>
      <c r="AU37435" s="25">
        <v>2.2206752370781238</v>
      </c>
      <c r="AV37435" s="25">
        <v>0.89710558597060452</v>
      </c>
      <c r="AW37435" s="25">
        <v>2.1528429066019035</v>
      </c>
      <c r="AY37435" s="26">
        <v>248.62856774774764</v>
      </c>
      <c r="BA37435" s="26">
        <v>0</v>
      </c>
      <c r="BB37435" s="26">
        <v>248.62856774774764</v>
      </c>
      <c r="BC37435" s="26">
        <v>0.80357545122436569</v>
      </c>
      <c r="BD37435" s="26">
        <v>246.2136639318885</v>
      </c>
      <c r="BE37435" s="26">
        <v>3.2184792670834952</v>
      </c>
      <c r="BF37435" s="14">
        <v>611</v>
      </c>
      <c r="BG37435" s="14">
        <v>8</v>
      </c>
      <c r="BH37435" s="27">
        <v>0.89710558597060452</v>
      </c>
      <c r="BI37435" s="27">
        <v>0.88694047022470179</v>
      </c>
    </row>
    <row r="37436" spans="1:61" x14ac:dyDescent="0.25">
      <c r="A37436" t="s">
        <v>148</v>
      </c>
      <c r="B37436" s="2">
        <v>44872.083333333336</v>
      </c>
      <c r="C37436" s="1">
        <v>44871</v>
      </c>
      <c r="D37436">
        <v>19</v>
      </c>
      <c r="E37436" s="2">
        <v>44871.75</v>
      </c>
      <c r="F37436" s="8" t="s">
        <v>388</v>
      </c>
      <c r="G37436" s="10" t="s">
        <v>389</v>
      </c>
      <c r="J37436" s="14">
        <v>0</v>
      </c>
      <c r="K37436" s="14">
        <v>0</v>
      </c>
      <c r="P37436" s="14">
        <v>0</v>
      </c>
      <c r="Q37436" s="14">
        <v>0</v>
      </c>
      <c r="S37436" s="14">
        <v>0</v>
      </c>
      <c r="V37436" s="14">
        <v>0</v>
      </c>
      <c r="W37436" s="14">
        <v>0</v>
      </c>
      <c r="X37436" s="14">
        <v>0</v>
      </c>
      <c r="AK37436" s="14">
        <v>0</v>
      </c>
      <c r="AN37436" s="14">
        <v>0</v>
      </c>
      <c r="AO37436" s="14">
        <v>0</v>
      </c>
      <c r="AP37436" s="14">
        <v>0</v>
      </c>
      <c r="AS37436" s="14">
        <v>-4</v>
      </c>
      <c r="AT37436" s="14">
        <v>614</v>
      </c>
      <c r="AU37436" s="25">
        <v>2.2220741161047659</v>
      </c>
      <c r="AV37436" s="25">
        <v>0.89821034998563076</v>
      </c>
      <c r="AW37436" s="25">
        <v>2.152675447709651</v>
      </c>
      <c r="AY37436" s="26">
        <v>0</v>
      </c>
      <c r="BA37436" s="26">
        <v>0</v>
      </c>
      <c r="BB37436" s="26">
        <v>0</v>
      </c>
      <c r="BC37436" s="26">
        <v>0.30546049481063692</v>
      </c>
      <c r="BD37436" s="26">
        <v>46.888185953432767</v>
      </c>
      <c r="BE37436" s="26">
        <v>-46.582725458622129</v>
      </c>
      <c r="BF37436" s="14">
        <v>0</v>
      </c>
      <c r="BG37436" s="14">
        <v>-610</v>
      </c>
    </row>
    <row r="37437" spans="1:61" x14ac:dyDescent="0.25">
      <c r="A37437" t="s">
        <v>148</v>
      </c>
      <c r="B37437" s="2">
        <v>44872.125</v>
      </c>
      <c r="C37437" s="1">
        <v>44871</v>
      </c>
      <c r="D37437">
        <v>20</v>
      </c>
      <c r="E37437" s="2">
        <v>44871.791666666664</v>
      </c>
      <c r="F37437" s="8" t="s">
        <v>388</v>
      </c>
      <c r="G37437" s="10" t="s">
        <v>389</v>
      </c>
      <c r="J37437" s="14">
        <v>0</v>
      </c>
      <c r="K37437" s="14">
        <v>0</v>
      </c>
      <c r="P37437" s="14">
        <v>0</v>
      </c>
      <c r="Q37437" s="14">
        <v>0</v>
      </c>
      <c r="S37437" s="14">
        <v>0</v>
      </c>
      <c r="V37437" s="14">
        <v>0</v>
      </c>
      <c r="W37437" s="14">
        <v>0</v>
      </c>
      <c r="X37437" s="14">
        <v>0</v>
      </c>
      <c r="AK37437" s="14">
        <v>0</v>
      </c>
      <c r="AN37437" s="14">
        <v>0</v>
      </c>
      <c r="AO37437" s="14">
        <v>0</v>
      </c>
      <c r="AP37437" s="14">
        <v>0</v>
      </c>
      <c r="AS37437" s="14">
        <v>19</v>
      </c>
      <c r="AT37437" s="14">
        <v>616</v>
      </c>
      <c r="AU37437" s="25">
        <v>2.2236083006173422</v>
      </c>
      <c r="AV37437" s="25">
        <v>0.89865451630538029</v>
      </c>
      <c r="AW37437" s="25">
        <v>2.1529111766272169</v>
      </c>
      <c r="AY37437" s="26">
        <v>0</v>
      </c>
      <c r="BA37437" s="26">
        <v>0</v>
      </c>
      <c r="BB37437" s="26">
        <v>0</v>
      </c>
      <c r="BC37437" s="26">
        <v>0</v>
      </c>
      <c r="BD37437" s="26">
        <v>0</v>
      </c>
      <c r="BE37437" s="26">
        <v>0</v>
      </c>
      <c r="BF37437" s="14">
        <v>0</v>
      </c>
      <c r="BG37437" s="14">
        <v>-635</v>
      </c>
    </row>
    <row r="37438" spans="1:61" x14ac:dyDescent="0.25">
      <c r="A37438" t="s">
        <v>148</v>
      </c>
      <c r="B37438" s="2">
        <v>44872.166666666664</v>
      </c>
      <c r="C37438" s="1">
        <v>44871</v>
      </c>
      <c r="D37438">
        <v>21</v>
      </c>
      <c r="E37438" s="2">
        <v>44871.833333333336</v>
      </c>
      <c r="F37438" s="8" t="s">
        <v>388</v>
      </c>
      <c r="G37438" s="10" t="s">
        <v>389</v>
      </c>
      <c r="J37438" s="14">
        <v>0</v>
      </c>
      <c r="K37438" s="14">
        <v>0</v>
      </c>
      <c r="P37438" s="14">
        <v>0</v>
      </c>
      <c r="Q37438" s="14">
        <v>0</v>
      </c>
      <c r="S37438" s="14">
        <v>0</v>
      </c>
      <c r="V37438" s="14">
        <v>0</v>
      </c>
      <c r="W37438" s="14">
        <v>0</v>
      </c>
      <c r="X37438" s="14">
        <v>0</v>
      </c>
      <c r="AK37438" s="14">
        <v>0</v>
      </c>
      <c r="AN37438" s="14">
        <v>0</v>
      </c>
      <c r="AO37438" s="14">
        <v>0</v>
      </c>
      <c r="AP37438" s="14">
        <v>0</v>
      </c>
      <c r="AS37438" s="14">
        <v>16</v>
      </c>
      <c r="AT37438" s="14">
        <v>591</v>
      </c>
      <c r="AU37438" s="25">
        <v>2.2238954131388891</v>
      </c>
      <c r="AV37438" s="25">
        <v>0.89856035242425791</v>
      </c>
      <c r="AW37438" s="25">
        <v>2.149864467637097</v>
      </c>
      <c r="AY37438" s="26">
        <v>0</v>
      </c>
      <c r="BA37438" s="26">
        <v>0</v>
      </c>
      <c r="BB37438" s="26">
        <v>0</v>
      </c>
      <c r="BC37438" s="26">
        <v>0</v>
      </c>
      <c r="BD37438" s="26">
        <v>0</v>
      </c>
      <c r="BE37438" s="26">
        <v>0</v>
      </c>
      <c r="BF37438" s="14">
        <v>0</v>
      </c>
      <c r="BG37438" s="14">
        <v>-607</v>
      </c>
    </row>
    <row r="37439" spans="1:61" x14ac:dyDescent="0.25">
      <c r="A37439" t="s">
        <v>148</v>
      </c>
      <c r="B37439" s="2">
        <v>44872.208333333336</v>
      </c>
      <c r="C37439" s="1">
        <v>44871</v>
      </c>
      <c r="D37439">
        <v>22</v>
      </c>
      <c r="E37439" s="2">
        <v>44871.875</v>
      </c>
      <c r="F37439" s="8" t="s">
        <v>388</v>
      </c>
      <c r="G37439" s="10" t="s">
        <v>389</v>
      </c>
      <c r="J37439" s="14">
        <v>0</v>
      </c>
      <c r="K37439" s="14">
        <v>0</v>
      </c>
      <c r="P37439" s="14">
        <v>0</v>
      </c>
      <c r="Q37439" s="14">
        <v>0</v>
      </c>
      <c r="S37439" s="14">
        <v>0</v>
      </c>
      <c r="V37439" s="14">
        <v>0</v>
      </c>
      <c r="W37439" s="14">
        <v>0</v>
      </c>
      <c r="X37439" s="14">
        <v>0</v>
      </c>
      <c r="AK37439" s="14">
        <v>0</v>
      </c>
      <c r="AN37439" s="14">
        <v>0</v>
      </c>
      <c r="AO37439" s="14">
        <v>0</v>
      </c>
      <c r="AP37439" s="14">
        <v>0</v>
      </c>
      <c r="AS37439" s="14">
        <v>52</v>
      </c>
      <c r="AT37439" s="14">
        <v>518</v>
      </c>
      <c r="AU37439" s="25">
        <v>2.2245894964541315</v>
      </c>
      <c r="AV37439" s="25">
        <v>0.89992402546224259</v>
      </c>
      <c r="AW37439" s="25">
        <v>2.1505775167859444</v>
      </c>
      <c r="AY37439" s="26">
        <v>0</v>
      </c>
      <c r="BA37439" s="26">
        <v>0</v>
      </c>
      <c r="BB37439" s="26">
        <v>0</v>
      </c>
      <c r="BC37439" s="26">
        <v>0</v>
      </c>
      <c r="BD37439" s="26">
        <v>0</v>
      </c>
      <c r="BE37439" s="26">
        <v>0</v>
      </c>
      <c r="BF37439" s="14">
        <v>0</v>
      </c>
      <c r="BG37439" s="14">
        <v>-570</v>
      </c>
    </row>
    <row r="37440" spans="1:61" x14ac:dyDescent="0.25">
      <c r="A37440" t="s">
        <v>148</v>
      </c>
      <c r="B37440" s="2">
        <v>44872.25</v>
      </c>
      <c r="C37440" s="1">
        <v>44871</v>
      </c>
      <c r="D37440">
        <v>23</v>
      </c>
      <c r="E37440" s="2">
        <v>44871.916666666664</v>
      </c>
      <c r="F37440" s="8" t="s">
        <v>388</v>
      </c>
      <c r="G37440" s="10" t="s">
        <v>389</v>
      </c>
      <c r="J37440" s="14">
        <v>0</v>
      </c>
      <c r="K37440" s="14">
        <v>0</v>
      </c>
      <c r="P37440" s="14">
        <v>0</v>
      </c>
      <c r="Q37440" s="14">
        <v>0</v>
      </c>
      <c r="S37440" s="14">
        <v>0</v>
      </c>
      <c r="V37440" s="14">
        <v>0</v>
      </c>
      <c r="W37440" s="14">
        <v>0</v>
      </c>
      <c r="X37440" s="14">
        <v>0</v>
      </c>
      <c r="AK37440" s="14">
        <v>0</v>
      </c>
      <c r="AN37440" s="14">
        <v>0</v>
      </c>
      <c r="AO37440" s="14">
        <v>0</v>
      </c>
      <c r="AP37440" s="14">
        <v>0</v>
      </c>
      <c r="AS37440" s="14">
        <v>61</v>
      </c>
      <c r="AT37440" s="14">
        <v>506</v>
      </c>
      <c r="AU37440" s="25">
        <v>2.2257459738715051</v>
      </c>
      <c r="AV37440" s="25">
        <v>0.89857618066752587</v>
      </c>
      <c r="AW37440" s="25">
        <v>2.1403437968025041</v>
      </c>
      <c r="AY37440" s="26">
        <v>0</v>
      </c>
      <c r="BA37440" s="26">
        <v>0</v>
      </c>
      <c r="BB37440" s="26">
        <v>0</v>
      </c>
      <c r="BC37440" s="26">
        <v>0</v>
      </c>
      <c r="BD37440" s="26">
        <v>0</v>
      </c>
      <c r="BE37440" s="26">
        <v>0</v>
      </c>
      <c r="BF37440" s="14">
        <v>0</v>
      </c>
      <c r="BG37440" s="14">
        <v>-567</v>
      </c>
    </row>
    <row r="37441" spans="1:60" x14ac:dyDescent="0.25">
      <c r="A37441" t="s">
        <v>148</v>
      </c>
      <c r="B37441" s="2">
        <v>44872.291666666664</v>
      </c>
      <c r="C37441" s="1">
        <v>44871</v>
      </c>
      <c r="D37441">
        <v>24</v>
      </c>
      <c r="E37441" s="2">
        <v>44871.958333333336</v>
      </c>
      <c r="F37441" s="8" t="s">
        <v>388</v>
      </c>
      <c r="G37441" s="10" t="s">
        <v>389</v>
      </c>
      <c r="J37441" s="14">
        <v>0</v>
      </c>
      <c r="K37441" s="14">
        <v>0</v>
      </c>
      <c r="P37441" s="14">
        <v>0</v>
      </c>
      <c r="Q37441" s="14">
        <v>0</v>
      </c>
      <c r="S37441" s="14">
        <v>0</v>
      </c>
      <c r="V37441" s="14">
        <v>0</v>
      </c>
      <c r="W37441" s="14">
        <v>0</v>
      </c>
      <c r="X37441" s="14">
        <v>0</v>
      </c>
      <c r="AK37441" s="14">
        <v>0</v>
      </c>
      <c r="AN37441" s="14">
        <v>0</v>
      </c>
      <c r="AO37441" s="14">
        <v>0</v>
      </c>
      <c r="AP37441" s="14">
        <v>0</v>
      </c>
      <c r="AS37441" s="14">
        <v>136</v>
      </c>
      <c r="AT37441" s="14">
        <v>508</v>
      </c>
      <c r="AU37441" s="25">
        <v>2.2219894453436755</v>
      </c>
      <c r="AV37441" s="25">
        <v>0.89966612689689174</v>
      </c>
      <c r="AW37441" s="25">
        <v>2.1399723430029574</v>
      </c>
      <c r="AY37441" s="26">
        <v>0</v>
      </c>
      <c r="BA37441" s="26">
        <v>0</v>
      </c>
      <c r="BB37441" s="26">
        <v>0</v>
      </c>
      <c r="BC37441" s="26">
        <v>0</v>
      </c>
      <c r="BD37441" s="26">
        <v>0</v>
      </c>
      <c r="BE37441" s="26">
        <v>0</v>
      </c>
      <c r="BF37441" s="14">
        <v>0</v>
      </c>
      <c r="BG37441" s="14">
        <v>-644</v>
      </c>
    </row>
    <row r="37442" spans="1:60" x14ac:dyDescent="0.25">
      <c r="A37442" t="s">
        <v>148</v>
      </c>
      <c r="B37442" s="2">
        <v>44872.333333333336</v>
      </c>
      <c r="C37442" s="1">
        <v>44871</v>
      </c>
      <c r="D37442">
        <v>25</v>
      </c>
      <c r="E37442" s="2">
        <v>44872</v>
      </c>
      <c r="F37442" s="8" t="s">
        <v>388</v>
      </c>
      <c r="G37442" s="10" t="s">
        <v>389</v>
      </c>
      <c r="J37442" s="14">
        <v>0</v>
      </c>
      <c r="K37442" s="14">
        <v>0</v>
      </c>
      <c r="P37442" s="14">
        <v>0</v>
      </c>
      <c r="Q37442" s="14">
        <v>0</v>
      </c>
      <c r="S37442" s="14">
        <v>0</v>
      </c>
      <c r="V37442" s="14">
        <v>0</v>
      </c>
      <c r="W37442" s="14">
        <v>0</v>
      </c>
      <c r="X37442" s="14">
        <v>0</v>
      </c>
      <c r="AK37442" s="14">
        <v>0</v>
      </c>
      <c r="AN37442" s="14">
        <v>0</v>
      </c>
      <c r="AO37442" s="14">
        <v>0</v>
      </c>
      <c r="AP37442" s="14">
        <v>0</v>
      </c>
      <c r="AS37442" s="14">
        <v>381</v>
      </c>
      <c r="AT37442" s="14">
        <v>366</v>
      </c>
      <c r="AU37442" s="25">
        <v>2.2216756216763422</v>
      </c>
      <c r="AV37442" s="25">
        <v>0.89911831541595133</v>
      </c>
      <c r="AW37442" s="25">
        <v>2.1386551357714154</v>
      </c>
      <c r="AY37442" s="26">
        <v>0</v>
      </c>
      <c r="BA37442" s="26">
        <v>0</v>
      </c>
      <c r="BB37442" s="26">
        <v>0</v>
      </c>
      <c r="BC37442" s="26">
        <v>0</v>
      </c>
      <c r="BD37442" s="26">
        <v>0</v>
      </c>
      <c r="BE37442" s="26">
        <v>0</v>
      </c>
      <c r="BF37442" s="14">
        <v>0</v>
      </c>
      <c r="BG37442" s="14">
        <v>-747</v>
      </c>
    </row>
    <row r="37443" spans="1:60" x14ac:dyDescent="0.25">
      <c r="A37443" t="s">
        <v>148</v>
      </c>
      <c r="B37443" s="2">
        <v>44872.375</v>
      </c>
      <c r="C37443" s="1">
        <v>44872</v>
      </c>
      <c r="D37443">
        <v>1</v>
      </c>
      <c r="E37443" s="2">
        <v>44872.041666666664</v>
      </c>
      <c r="F37443" s="8" t="s">
        <v>388</v>
      </c>
      <c r="G37443" s="10" t="s">
        <v>389</v>
      </c>
      <c r="J37443" s="14">
        <v>927</v>
      </c>
      <c r="K37443" s="14">
        <v>927</v>
      </c>
      <c r="P37443" s="14">
        <v>927</v>
      </c>
      <c r="Q37443" s="14">
        <v>927</v>
      </c>
      <c r="S37443" s="14">
        <v>445</v>
      </c>
      <c r="V37443" s="14">
        <v>0</v>
      </c>
      <c r="W37443" s="14">
        <v>0</v>
      </c>
      <c r="X37443" s="14">
        <v>482</v>
      </c>
      <c r="AK37443" s="14">
        <v>445</v>
      </c>
      <c r="AN37443" s="14">
        <v>0</v>
      </c>
      <c r="AO37443" s="14">
        <v>0</v>
      </c>
      <c r="AP37443" s="14">
        <v>482</v>
      </c>
      <c r="AS37443" s="14">
        <v>482</v>
      </c>
      <c r="AT37443" s="14">
        <v>445</v>
      </c>
      <c r="AU37443" s="25">
        <v>2.2213559896221025</v>
      </c>
      <c r="AV37443" s="25">
        <v>0.89945109001636281</v>
      </c>
      <c r="AW37443" s="25">
        <v>2.1403016042290752</v>
      </c>
      <c r="AY37443" s="26">
        <v>181.55316338293289</v>
      </c>
      <c r="BA37443" s="26">
        <v>3.2106476052505819</v>
      </c>
      <c r="BB37443" s="26">
        <v>184.76381098818348</v>
      </c>
      <c r="BC37443" s="26">
        <v>0</v>
      </c>
      <c r="BD37443" s="26">
        <v>184.76381098818345</v>
      </c>
      <c r="BE37443" s="26">
        <v>2.8421709430404007E-14</v>
      </c>
      <c r="BF37443" s="14">
        <v>927</v>
      </c>
      <c r="BG37443" s="14">
        <v>0</v>
      </c>
      <c r="BH37443" s="27">
        <v>0.43941099566426001</v>
      </c>
    </row>
    <row r="37444" spans="1:60" x14ac:dyDescent="0.25">
      <c r="A37444" t="s">
        <v>148</v>
      </c>
      <c r="B37444" s="2">
        <v>44872.416666666664</v>
      </c>
      <c r="C37444" s="1">
        <v>44872</v>
      </c>
      <c r="D37444">
        <v>2</v>
      </c>
      <c r="E37444" s="2">
        <v>44872.083333333336</v>
      </c>
      <c r="F37444" s="8" t="s">
        <v>388</v>
      </c>
      <c r="G37444" s="10" t="s">
        <v>389</v>
      </c>
      <c r="J37444" s="14">
        <v>1035</v>
      </c>
      <c r="K37444" s="14">
        <v>1035</v>
      </c>
      <c r="P37444" s="14">
        <v>1035</v>
      </c>
      <c r="Q37444" s="14">
        <v>1035</v>
      </c>
      <c r="S37444" s="14">
        <v>333</v>
      </c>
      <c r="V37444" s="14">
        <v>0</v>
      </c>
      <c r="W37444" s="14">
        <v>0</v>
      </c>
      <c r="X37444" s="14">
        <v>702</v>
      </c>
      <c r="AK37444" s="14">
        <v>333</v>
      </c>
      <c r="AN37444" s="14">
        <v>0</v>
      </c>
      <c r="AO37444" s="14">
        <v>0</v>
      </c>
      <c r="AP37444" s="14">
        <v>702</v>
      </c>
      <c r="AS37444" s="14">
        <v>702</v>
      </c>
      <c r="AT37444" s="14">
        <v>333</v>
      </c>
      <c r="AU37444" s="25">
        <v>2.221344957642664</v>
      </c>
      <c r="AV37444" s="25">
        <v>0.89980796232642613</v>
      </c>
      <c r="AW37444" s="25">
        <v>2.1404858822577939</v>
      </c>
      <c r="AY37444" s="26">
        <v>135.91278835114437</v>
      </c>
      <c r="BA37444" s="26">
        <v>4.6760884209251214</v>
      </c>
      <c r="BB37444" s="26">
        <v>140.58887677206948</v>
      </c>
      <c r="BC37444" s="26">
        <v>0</v>
      </c>
      <c r="BD37444" s="26">
        <v>140.58887677206948</v>
      </c>
      <c r="BE37444" s="26">
        <v>0</v>
      </c>
      <c r="BF37444" s="14">
        <v>1035</v>
      </c>
      <c r="BG37444" s="14">
        <v>0</v>
      </c>
      <c r="BH37444" s="27">
        <v>0.29946381595095634</v>
      </c>
    </row>
    <row r="37445" spans="1:60" x14ac:dyDescent="0.25">
      <c r="A37445" t="s">
        <v>148</v>
      </c>
      <c r="B37445" s="2">
        <v>44872.458333333336</v>
      </c>
      <c r="C37445" s="1">
        <v>44872</v>
      </c>
      <c r="D37445">
        <v>3</v>
      </c>
      <c r="E37445" s="2">
        <v>44872.125</v>
      </c>
      <c r="F37445" s="8" t="s">
        <v>388</v>
      </c>
      <c r="G37445" s="10" t="s">
        <v>389</v>
      </c>
      <c r="J37445" s="14">
        <v>1091</v>
      </c>
      <c r="K37445" s="14">
        <v>1091</v>
      </c>
      <c r="P37445" s="14">
        <v>1091</v>
      </c>
      <c r="Q37445" s="14">
        <v>1091</v>
      </c>
      <c r="S37445" s="14">
        <v>323</v>
      </c>
      <c r="V37445" s="14">
        <v>0</v>
      </c>
      <c r="W37445" s="14">
        <v>0</v>
      </c>
      <c r="X37445" s="14">
        <v>768</v>
      </c>
      <c r="AK37445" s="14">
        <v>323</v>
      </c>
      <c r="AN37445" s="14">
        <v>0</v>
      </c>
      <c r="AO37445" s="14">
        <v>0</v>
      </c>
      <c r="AP37445" s="14">
        <v>768</v>
      </c>
      <c r="AS37445" s="14">
        <v>768</v>
      </c>
      <c r="AT37445" s="14">
        <v>323</v>
      </c>
      <c r="AU37445" s="25">
        <v>2.2221104387327766</v>
      </c>
      <c r="AV37445" s="25">
        <v>0.89977612242719041</v>
      </c>
      <c r="AW37445" s="25">
        <v>2.1401833502575034</v>
      </c>
      <c r="AY37445" s="26">
        <v>131.82665835562705</v>
      </c>
      <c r="BA37445" s="26">
        <v>5.1157206656274834</v>
      </c>
      <c r="BB37445" s="26">
        <v>136.94237902125454</v>
      </c>
      <c r="BC37445" s="26">
        <v>0</v>
      </c>
      <c r="BD37445" s="26">
        <v>136.94237902125454</v>
      </c>
      <c r="BE37445" s="26">
        <v>0</v>
      </c>
      <c r="BF37445" s="14">
        <v>1091</v>
      </c>
      <c r="BG37445" s="14">
        <v>0</v>
      </c>
      <c r="BH37445" s="27">
        <v>0.27672402166621279</v>
      </c>
    </row>
    <row r="37446" spans="1:60" x14ac:dyDescent="0.25">
      <c r="A37446" t="s">
        <v>148</v>
      </c>
      <c r="B37446" s="2">
        <v>44872.5</v>
      </c>
      <c r="C37446" s="1">
        <v>44872</v>
      </c>
      <c r="D37446">
        <v>4</v>
      </c>
      <c r="E37446" s="2">
        <v>44872.166666666664</v>
      </c>
      <c r="F37446" s="8" t="s">
        <v>388</v>
      </c>
      <c r="G37446" s="10" t="s">
        <v>389</v>
      </c>
      <c r="J37446" s="14">
        <v>1208</v>
      </c>
      <c r="K37446" s="14">
        <v>1208</v>
      </c>
      <c r="P37446" s="14">
        <v>1208</v>
      </c>
      <c r="Q37446" s="14">
        <v>1208</v>
      </c>
      <c r="S37446" s="14">
        <v>332</v>
      </c>
      <c r="V37446" s="14">
        <v>0</v>
      </c>
      <c r="W37446" s="14">
        <v>0</v>
      </c>
      <c r="X37446" s="14">
        <v>876</v>
      </c>
      <c r="AK37446" s="14">
        <v>332</v>
      </c>
      <c r="AN37446" s="14">
        <v>0</v>
      </c>
      <c r="AO37446" s="14">
        <v>0</v>
      </c>
      <c r="AP37446" s="14">
        <v>876</v>
      </c>
      <c r="AS37446" s="14">
        <v>876</v>
      </c>
      <c r="AT37446" s="14">
        <v>332</v>
      </c>
      <c r="AU37446" s="25">
        <v>2.2239528572798144</v>
      </c>
      <c r="AV37446" s="25">
        <v>0.89874202718963869</v>
      </c>
      <c r="AW37446" s="25">
        <v>2.1395648093010817</v>
      </c>
      <c r="AY37446" s="26">
        <v>135.34411963375095</v>
      </c>
      <c r="BA37446" s="26">
        <v>5.8351188842313473</v>
      </c>
      <c r="BB37446" s="26">
        <v>141.1792385179823</v>
      </c>
      <c r="BC37446" s="26">
        <v>0</v>
      </c>
      <c r="BD37446" s="26">
        <v>141.17923851798233</v>
      </c>
      <c r="BE37446" s="26">
        <v>-2.8421709430404007E-14</v>
      </c>
      <c r="BF37446" s="14">
        <v>1208</v>
      </c>
      <c r="BG37446" s="14">
        <v>0</v>
      </c>
      <c r="BH37446" s="27">
        <v>0.2576544476999289</v>
      </c>
    </row>
    <row r="37447" spans="1:60" x14ac:dyDescent="0.25">
      <c r="A37447" t="s">
        <v>148</v>
      </c>
      <c r="B37447" s="2">
        <v>44872.541666666664</v>
      </c>
      <c r="C37447" s="1">
        <v>44872</v>
      </c>
      <c r="D37447">
        <v>5</v>
      </c>
      <c r="E37447" s="2">
        <v>44872.208333333336</v>
      </c>
      <c r="F37447" s="8" t="s">
        <v>388</v>
      </c>
      <c r="G37447" s="10" t="s">
        <v>389</v>
      </c>
      <c r="J37447" s="14">
        <v>1233</v>
      </c>
      <c r="K37447" s="14">
        <v>1233</v>
      </c>
      <c r="P37447" s="14">
        <v>1233</v>
      </c>
      <c r="Q37447" s="14">
        <v>1233</v>
      </c>
      <c r="S37447" s="14">
        <v>332</v>
      </c>
      <c r="V37447" s="14">
        <v>0</v>
      </c>
      <c r="W37447" s="14">
        <v>0</v>
      </c>
      <c r="X37447" s="14">
        <v>901</v>
      </c>
      <c r="AK37447" s="14">
        <v>332</v>
      </c>
      <c r="AN37447" s="14">
        <v>0</v>
      </c>
      <c r="AO37447" s="14">
        <v>0</v>
      </c>
      <c r="AP37447" s="14">
        <v>901</v>
      </c>
      <c r="AS37447" s="14">
        <v>901</v>
      </c>
      <c r="AT37447" s="14">
        <v>332</v>
      </c>
      <c r="AU37447" s="25">
        <v>2.223663284476709</v>
      </c>
      <c r="AV37447" s="25">
        <v>0.8967536793696006</v>
      </c>
      <c r="AW37447" s="25">
        <v>2.1392269201972112</v>
      </c>
      <c r="AY37447" s="26">
        <v>135.04468867682749</v>
      </c>
      <c r="BA37447" s="26">
        <v>6.0016462496489105</v>
      </c>
      <c r="BB37447" s="26">
        <v>141.04633492647639</v>
      </c>
      <c r="BC37447" s="26">
        <v>0</v>
      </c>
      <c r="BD37447" s="26">
        <v>141.04633492647639</v>
      </c>
      <c r="BE37447" s="26">
        <v>0</v>
      </c>
      <c r="BF37447" s="14">
        <v>1233</v>
      </c>
      <c r="BG37447" s="14">
        <v>0</v>
      </c>
      <c r="BH37447" s="27">
        <v>0.2521926771335023</v>
      </c>
    </row>
    <row r="37448" spans="1:60" x14ac:dyDescent="0.25">
      <c r="A37448" t="s">
        <v>148</v>
      </c>
      <c r="B37448" s="2">
        <v>44872.583333333336</v>
      </c>
      <c r="C37448" s="1">
        <v>44872</v>
      </c>
      <c r="D37448">
        <v>6</v>
      </c>
      <c r="E37448" s="2">
        <v>44872.25</v>
      </c>
      <c r="F37448" s="8" t="s">
        <v>388</v>
      </c>
      <c r="G37448" s="10" t="s">
        <v>389</v>
      </c>
      <c r="J37448" s="14">
        <v>1029</v>
      </c>
      <c r="K37448" s="14">
        <v>1029</v>
      </c>
      <c r="P37448" s="14">
        <v>1029</v>
      </c>
      <c r="Q37448" s="14">
        <v>1029</v>
      </c>
      <c r="S37448" s="14">
        <v>431</v>
      </c>
      <c r="V37448" s="14">
        <v>0</v>
      </c>
      <c r="W37448" s="14">
        <v>0</v>
      </c>
      <c r="X37448" s="14">
        <v>598</v>
      </c>
      <c r="AK37448" s="14">
        <v>431</v>
      </c>
      <c r="AN37448" s="14">
        <v>0</v>
      </c>
      <c r="AO37448" s="14">
        <v>0</v>
      </c>
      <c r="AP37448" s="14">
        <v>598</v>
      </c>
      <c r="AS37448" s="14">
        <v>598</v>
      </c>
      <c r="AT37448" s="14">
        <v>431</v>
      </c>
      <c r="AU37448" s="25">
        <v>2.2214473077901666</v>
      </c>
      <c r="AV37448" s="25">
        <v>0.89596793103929362</v>
      </c>
      <c r="AW37448" s="25">
        <v>2.1391582317755287</v>
      </c>
      <c r="AY37448" s="26">
        <v>175.16042595909298</v>
      </c>
      <c r="BA37448" s="26">
        <v>3.9833345807880671</v>
      </c>
      <c r="BB37448" s="26">
        <v>179.14376053988104</v>
      </c>
      <c r="BC37448" s="26">
        <v>0</v>
      </c>
      <c r="BD37448" s="26">
        <v>179.14376053988104</v>
      </c>
      <c r="BE37448" s="26">
        <v>0</v>
      </c>
      <c r="BF37448" s="14">
        <v>1029</v>
      </c>
      <c r="BG37448" s="14">
        <v>0</v>
      </c>
      <c r="BH37448" s="27">
        <v>0.38381333076912783</v>
      </c>
    </row>
    <row r="37449" spans="1:60" x14ac:dyDescent="0.25">
      <c r="A37449" t="s">
        <v>148</v>
      </c>
      <c r="B37449" s="2">
        <v>44872.625</v>
      </c>
      <c r="C37449" s="1">
        <v>44872</v>
      </c>
      <c r="D37449">
        <v>7</v>
      </c>
      <c r="E37449" s="2">
        <v>44872.291666666664</v>
      </c>
      <c r="F37449" s="8" t="s">
        <v>388</v>
      </c>
      <c r="G37449" s="10" t="s">
        <v>389</v>
      </c>
      <c r="J37449" s="14">
        <v>904</v>
      </c>
      <c r="K37449" s="14">
        <v>904</v>
      </c>
      <c r="P37449" s="14">
        <v>904</v>
      </c>
      <c r="Q37449" s="14">
        <v>904</v>
      </c>
      <c r="S37449" s="14">
        <v>388</v>
      </c>
      <c r="V37449" s="14">
        <v>0</v>
      </c>
      <c r="W37449" s="14">
        <v>0</v>
      </c>
      <c r="X37449" s="14">
        <v>516</v>
      </c>
      <c r="AK37449" s="14">
        <v>388</v>
      </c>
      <c r="AN37449" s="14">
        <v>0</v>
      </c>
      <c r="AO37449" s="14">
        <v>0</v>
      </c>
      <c r="AP37449" s="14">
        <v>516</v>
      </c>
      <c r="AS37449" s="14">
        <v>516</v>
      </c>
      <c r="AT37449" s="14">
        <v>388</v>
      </c>
      <c r="AU37449" s="25">
        <v>2.2208243064548201</v>
      </c>
      <c r="AV37449" s="25">
        <v>0.89549269198815729</v>
      </c>
      <c r="AW37449" s="25">
        <v>2.1390966350229008</v>
      </c>
      <c r="AY37449" s="26">
        <v>157.60138458845742</v>
      </c>
      <c r="BA37449" s="26">
        <v>3.437124822218466</v>
      </c>
      <c r="BB37449" s="26">
        <v>161.03850941067589</v>
      </c>
      <c r="BC37449" s="26">
        <v>0</v>
      </c>
      <c r="BD37449" s="26">
        <v>161.03850941067589</v>
      </c>
      <c r="BE37449" s="26">
        <v>0</v>
      </c>
      <c r="BF37449" s="14">
        <v>904</v>
      </c>
      <c r="BG37449" s="14">
        <v>0</v>
      </c>
      <c r="BH37449" s="27">
        <v>0.39273088342584539</v>
      </c>
    </row>
    <row r="37450" spans="1:60" x14ac:dyDescent="0.25">
      <c r="A37450" t="s">
        <v>148</v>
      </c>
      <c r="B37450" s="2">
        <v>44872.666666666664</v>
      </c>
      <c r="C37450" s="1">
        <v>44872</v>
      </c>
      <c r="D37450">
        <v>8</v>
      </c>
      <c r="E37450" s="2">
        <v>44872.333333333336</v>
      </c>
      <c r="F37450" s="8" t="s">
        <v>388</v>
      </c>
      <c r="G37450" s="10" t="s">
        <v>389</v>
      </c>
      <c r="J37450" s="14">
        <v>767</v>
      </c>
      <c r="K37450" s="14">
        <v>767</v>
      </c>
      <c r="P37450" s="14">
        <v>767</v>
      </c>
      <c r="Q37450" s="14">
        <v>767</v>
      </c>
      <c r="S37450" s="14">
        <v>343</v>
      </c>
      <c r="V37450" s="14">
        <v>0</v>
      </c>
      <c r="W37450" s="14">
        <v>0</v>
      </c>
      <c r="X37450" s="14">
        <v>424</v>
      </c>
      <c r="AK37450" s="14">
        <v>343</v>
      </c>
      <c r="AN37450" s="14">
        <v>0</v>
      </c>
      <c r="AO37450" s="14">
        <v>0</v>
      </c>
      <c r="AP37450" s="14">
        <v>424</v>
      </c>
      <c r="AS37450" s="14">
        <v>424</v>
      </c>
      <c r="AT37450" s="14">
        <v>343</v>
      </c>
      <c r="AU37450" s="25">
        <v>2.2202170800145993</v>
      </c>
      <c r="AV37450" s="25">
        <v>0.89536080756489411</v>
      </c>
      <c r="AW37450" s="25">
        <v>2.1391069205418551</v>
      </c>
      <c r="AY37450" s="26">
        <v>139.30235459841546</v>
      </c>
      <c r="BA37450" s="26">
        <v>2.8243041174818386</v>
      </c>
      <c r="BB37450" s="26">
        <v>142.12665871589729</v>
      </c>
      <c r="BC37450" s="26">
        <v>0</v>
      </c>
      <c r="BD37450" s="26">
        <v>142.12665871589729</v>
      </c>
      <c r="BE37450" s="26">
        <v>0</v>
      </c>
      <c r="BF37450" s="14">
        <v>767</v>
      </c>
      <c r="BG37450" s="14">
        <v>0</v>
      </c>
      <c r="BH37450" s="27">
        <v>0.40852056628193156</v>
      </c>
    </row>
    <row r="37451" spans="1:60" x14ac:dyDescent="0.25">
      <c r="A37451" t="s">
        <v>148</v>
      </c>
      <c r="B37451" s="2">
        <v>44872.708333333336</v>
      </c>
      <c r="C37451" s="1">
        <v>44872</v>
      </c>
      <c r="D37451">
        <v>9</v>
      </c>
      <c r="E37451" s="2">
        <v>44872.375</v>
      </c>
      <c r="F37451" s="8" t="s">
        <v>388</v>
      </c>
      <c r="G37451" s="10" t="s">
        <v>389</v>
      </c>
      <c r="J37451" s="14">
        <v>680</v>
      </c>
      <c r="K37451" s="14">
        <v>680</v>
      </c>
      <c r="P37451" s="14">
        <v>680</v>
      </c>
      <c r="Q37451" s="14">
        <v>680</v>
      </c>
      <c r="S37451" s="14">
        <v>365</v>
      </c>
      <c r="V37451" s="14">
        <v>0</v>
      </c>
      <c r="W37451" s="14">
        <v>0</v>
      </c>
      <c r="X37451" s="14">
        <v>315</v>
      </c>
      <c r="AK37451" s="14">
        <v>365</v>
      </c>
      <c r="AN37451" s="14">
        <v>0</v>
      </c>
      <c r="AO37451" s="14">
        <v>0</v>
      </c>
      <c r="AP37451" s="14">
        <v>315</v>
      </c>
      <c r="AS37451" s="14">
        <v>315</v>
      </c>
      <c r="AT37451" s="14">
        <v>365</v>
      </c>
      <c r="AU37451" s="25">
        <v>2.2202316980755326</v>
      </c>
      <c r="AV37451" s="25">
        <v>0.89468547974364954</v>
      </c>
      <c r="AW37451" s="25">
        <v>2.1394488049171581</v>
      </c>
      <c r="AY37451" s="26">
        <v>148.12539127216124</v>
      </c>
      <c r="BA37451" s="26">
        <v>2.0982448042612729</v>
      </c>
      <c r="BB37451" s="26">
        <v>150.22363607642251</v>
      </c>
      <c r="BC37451" s="26">
        <v>0</v>
      </c>
      <c r="BD37451" s="26">
        <v>150.22363607642248</v>
      </c>
      <c r="BE37451" s="26">
        <v>2.8421709430404007E-14</v>
      </c>
      <c r="BF37451" s="14">
        <v>680</v>
      </c>
      <c r="BG37451" s="14">
        <v>0</v>
      </c>
      <c r="BH37451" s="27">
        <v>0.48703828318647435</v>
      </c>
    </row>
    <row r="37452" spans="1:60" x14ac:dyDescent="0.25">
      <c r="A37452" t="s">
        <v>148</v>
      </c>
      <c r="B37452" s="2">
        <v>44872.75</v>
      </c>
      <c r="C37452" s="1">
        <v>44872</v>
      </c>
      <c r="D37452">
        <v>10</v>
      </c>
      <c r="E37452" s="2">
        <v>44872.416666666664</v>
      </c>
      <c r="F37452" s="8" t="s">
        <v>388</v>
      </c>
      <c r="G37452" s="10" t="s">
        <v>389</v>
      </c>
      <c r="J37452" s="14">
        <v>702</v>
      </c>
      <c r="K37452" s="14">
        <v>702</v>
      </c>
      <c r="P37452" s="14">
        <v>702</v>
      </c>
      <c r="Q37452" s="14">
        <v>702</v>
      </c>
      <c r="S37452" s="14">
        <v>395</v>
      </c>
      <c r="V37452" s="14">
        <v>0</v>
      </c>
      <c r="W37452" s="14">
        <v>0</v>
      </c>
      <c r="X37452" s="14">
        <v>307</v>
      </c>
      <c r="AK37452" s="14">
        <v>395</v>
      </c>
      <c r="AN37452" s="14">
        <v>0</v>
      </c>
      <c r="AO37452" s="14">
        <v>0</v>
      </c>
      <c r="AP37452" s="14">
        <v>307</v>
      </c>
      <c r="AS37452" s="14">
        <v>307</v>
      </c>
      <c r="AT37452" s="14">
        <v>395</v>
      </c>
      <c r="AU37452" s="25">
        <v>2.2202328992094622</v>
      </c>
      <c r="AV37452" s="25">
        <v>0.89488631225177462</v>
      </c>
      <c r="AW37452" s="25">
        <v>2.1402086438384029</v>
      </c>
      <c r="AY37452" s="26">
        <v>160.33606396542305</v>
      </c>
      <c r="BA37452" s="26">
        <v>2.0449560473276533</v>
      </c>
      <c r="BB37452" s="26">
        <v>162.3810200127507</v>
      </c>
      <c r="BC37452" s="26">
        <v>0</v>
      </c>
      <c r="BD37452" s="26">
        <v>162.38102001275072</v>
      </c>
      <c r="BE37452" s="26">
        <v>-2.8421709430404007E-14</v>
      </c>
      <c r="BF37452" s="14">
        <v>702</v>
      </c>
      <c r="BG37452" s="14">
        <v>0</v>
      </c>
      <c r="BH37452" s="27">
        <v>0.50995504891810595</v>
      </c>
    </row>
    <row r="37453" spans="1:60" x14ac:dyDescent="0.25">
      <c r="A37453" t="s">
        <v>148</v>
      </c>
      <c r="B37453" s="2">
        <v>44872.791666666664</v>
      </c>
      <c r="C37453" s="1">
        <v>44872</v>
      </c>
      <c r="D37453">
        <v>11</v>
      </c>
      <c r="E37453" s="2">
        <v>44872.458333333336</v>
      </c>
      <c r="F37453" s="8" t="s">
        <v>388</v>
      </c>
      <c r="G37453" s="10" t="s">
        <v>389</v>
      </c>
      <c r="J37453" s="14">
        <v>718</v>
      </c>
      <c r="K37453" s="14">
        <v>718</v>
      </c>
      <c r="P37453" s="14">
        <v>718</v>
      </c>
      <c r="Q37453" s="14">
        <v>718</v>
      </c>
      <c r="S37453" s="14">
        <v>378</v>
      </c>
      <c r="V37453" s="14">
        <v>0</v>
      </c>
      <c r="W37453" s="14">
        <v>0</v>
      </c>
      <c r="X37453" s="14">
        <v>340</v>
      </c>
      <c r="AK37453" s="14">
        <v>378</v>
      </c>
      <c r="AN37453" s="14">
        <v>0</v>
      </c>
      <c r="AO37453" s="14">
        <v>0</v>
      </c>
      <c r="AP37453" s="14">
        <v>340</v>
      </c>
      <c r="AS37453" s="14">
        <v>340</v>
      </c>
      <c r="AT37453" s="14">
        <v>378</v>
      </c>
      <c r="AU37453" s="25">
        <v>2.2206929898110004</v>
      </c>
      <c r="AV37453" s="25">
        <v>0.89495974238180753</v>
      </c>
      <c r="AW37453" s="25">
        <v>2.1419552212166337</v>
      </c>
      <c r="AY37453" s="26">
        <v>153.44811469564971</v>
      </c>
      <c r="BA37453" s="26">
        <v>2.2647721696788348</v>
      </c>
      <c r="BB37453" s="26">
        <v>155.71288686532853</v>
      </c>
      <c r="BC37453" s="26">
        <v>0</v>
      </c>
      <c r="BD37453" s="26">
        <v>155.71288686532853</v>
      </c>
      <c r="BE37453" s="26">
        <v>0</v>
      </c>
      <c r="BF37453" s="14">
        <v>718</v>
      </c>
      <c r="BG37453" s="14">
        <v>0</v>
      </c>
      <c r="BH37453" s="27">
        <v>0.47811663599030718</v>
      </c>
    </row>
    <row r="37454" spans="1:60" x14ac:dyDescent="0.25">
      <c r="A37454" t="s">
        <v>148</v>
      </c>
      <c r="B37454" s="2">
        <v>44872.833333333336</v>
      </c>
      <c r="C37454" s="1">
        <v>44872</v>
      </c>
      <c r="D37454">
        <v>12</v>
      </c>
      <c r="E37454" s="2">
        <v>44872.5</v>
      </c>
      <c r="F37454" s="8" t="s">
        <v>388</v>
      </c>
      <c r="G37454" s="10" t="s">
        <v>389</v>
      </c>
      <c r="J37454" s="14">
        <v>877</v>
      </c>
      <c r="K37454" s="14">
        <v>877</v>
      </c>
      <c r="P37454" s="14">
        <v>877</v>
      </c>
      <c r="Q37454" s="14">
        <v>877</v>
      </c>
      <c r="S37454" s="14">
        <v>326</v>
      </c>
      <c r="V37454" s="14">
        <v>0</v>
      </c>
      <c r="W37454" s="14">
        <v>0</v>
      </c>
      <c r="X37454" s="14">
        <v>551</v>
      </c>
      <c r="AK37454" s="14">
        <v>326</v>
      </c>
      <c r="AN37454" s="14">
        <v>0</v>
      </c>
      <c r="AO37454" s="14">
        <v>0</v>
      </c>
      <c r="AP37454" s="14">
        <v>551</v>
      </c>
      <c r="AS37454" s="14">
        <v>551</v>
      </c>
      <c r="AT37454" s="14">
        <v>326</v>
      </c>
      <c r="AU37454" s="25">
        <v>2.2205845831939306</v>
      </c>
      <c r="AV37454" s="25">
        <v>0.89518908263954844</v>
      </c>
      <c r="AW37454" s="25">
        <v>2.1383903765208916</v>
      </c>
      <c r="AY37454" s="26">
        <v>132.37276307957507</v>
      </c>
      <c r="BA37454" s="26">
        <v>3.6702631338030516</v>
      </c>
      <c r="BB37454" s="26">
        <v>136.04302621337811</v>
      </c>
      <c r="BC37454" s="26">
        <v>0</v>
      </c>
      <c r="BD37454" s="26">
        <v>136.04302621337811</v>
      </c>
      <c r="BE37454" s="26">
        <v>0</v>
      </c>
      <c r="BF37454" s="14">
        <v>877</v>
      </c>
      <c r="BG37454" s="14">
        <v>0</v>
      </c>
      <c r="BH37454" s="27">
        <v>0.34198765843846934</v>
      </c>
    </row>
    <row r="37455" spans="1:60" x14ac:dyDescent="0.25">
      <c r="A37455" t="s">
        <v>148</v>
      </c>
      <c r="B37455" s="2">
        <v>44872.875</v>
      </c>
      <c r="C37455" s="1">
        <v>44872</v>
      </c>
      <c r="D37455">
        <v>13</v>
      </c>
      <c r="E37455" s="2">
        <v>44872.541666666664</v>
      </c>
      <c r="F37455" s="8" t="s">
        <v>388</v>
      </c>
      <c r="G37455" s="10" t="s">
        <v>389</v>
      </c>
      <c r="J37455" s="14">
        <v>885</v>
      </c>
      <c r="K37455" s="14">
        <v>885</v>
      </c>
      <c r="P37455" s="14">
        <v>885</v>
      </c>
      <c r="Q37455" s="14">
        <v>885</v>
      </c>
      <c r="S37455" s="14">
        <v>318</v>
      </c>
      <c r="V37455" s="14">
        <v>0</v>
      </c>
      <c r="W37455" s="14">
        <v>0</v>
      </c>
      <c r="X37455" s="14">
        <v>567</v>
      </c>
      <c r="AK37455" s="14">
        <v>318</v>
      </c>
      <c r="AN37455" s="14">
        <v>0</v>
      </c>
      <c r="AO37455" s="14">
        <v>0</v>
      </c>
      <c r="AP37455" s="14">
        <v>567</v>
      </c>
      <c r="AS37455" s="14">
        <v>567</v>
      </c>
      <c r="AT37455" s="14">
        <v>318</v>
      </c>
      <c r="AU37455" s="25">
        <v>2.2216651803348655</v>
      </c>
      <c r="AV37455" s="25">
        <v>0.89596177745203853</v>
      </c>
      <c r="AW37455" s="25">
        <v>2.1556640313509088</v>
      </c>
      <c r="AY37455" s="26">
        <v>129.23580718207594</v>
      </c>
      <c r="BA37455" s="26">
        <v>3.7768406476702912</v>
      </c>
      <c r="BB37455" s="26">
        <v>133.01264782974624</v>
      </c>
      <c r="BC37455" s="26">
        <v>0</v>
      </c>
      <c r="BD37455" s="26">
        <v>133.01264782974624</v>
      </c>
      <c r="BE37455" s="26">
        <v>0</v>
      </c>
      <c r="BF37455" s="14">
        <v>885</v>
      </c>
      <c r="BG37455" s="14">
        <v>0</v>
      </c>
      <c r="BH37455" s="27">
        <v>0.33134728096996058</v>
      </c>
    </row>
    <row r="37456" spans="1:60" x14ac:dyDescent="0.25">
      <c r="A37456" t="s">
        <v>148</v>
      </c>
      <c r="B37456" s="2">
        <v>44872.916666666664</v>
      </c>
      <c r="C37456" s="1">
        <v>44872</v>
      </c>
      <c r="D37456">
        <v>14</v>
      </c>
      <c r="E37456" s="2">
        <v>44872.583333333336</v>
      </c>
      <c r="F37456" s="8" t="s">
        <v>388</v>
      </c>
      <c r="G37456" s="10" t="s">
        <v>389</v>
      </c>
      <c r="J37456" s="14">
        <v>743</v>
      </c>
      <c r="K37456" s="14">
        <v>743</v>
      </c>
      <c r="P37456" s="14">
        <v>743</v>
      </c>
      <c r="Q37456" s="14">
        <v>743</v>
      </c>
      <c r="S37456" s="14">
        <v>439</v>
      </c>
      <c r="V37456" s="14">
        <v>0</v>
      </c>
      <c r="W37456" s="14">
        <v>0</v>
      </c>
      <c r="X37456" s="14">
        <v>304</v>
      </c>
      <c r="AK37456" s="14">
        <v>439</v>
      </c>
      <c r="AN37456" s="14">
        <v>0</v>
      </c>
      <c r="AO37456" s="14">
        <v>0</v>
      </c>
      <c r="AP37456" s="14">
        <v>304</v>
      </c>
      <c r="AS37456" s="14">
        <v>304</v>
      </c>
      <c r="AT37456" s="14">
        <v>439</v>
      </c>
      <c r="AU37456" s="25">
        <v>2.2231944984295207</v>
      </c>
      <c r="AV37456" s="25">
        <v>0.89678488278914903</v>
      </c>
      <c r="AW37456" s="25">
        <v>2.1600448168231119</v>
      </c>
      <c r="AY37456" s="26">
        <v>178.57434094965865</v>
      </c>
      <c r="BA37456" s="26">
        <v>2.0249727634775447</v>
      </c>
      <c r="BB37456" s="26">
        <v>180.59931371313618</v>
      </c>
      <c r="BC37456" s="26">
        <v>0</v>
      </c>
      <c r="BD37456" s="26">
        <v>180.59931371313618</v>
      </c>
      <c r="BE37456" s="26">
        <v>0</v>
      </c>
      <c r="BF37456" s="14">
        <v>743</v>
      </c>
      <c r="BG37456" s="14">
        <v>0</v>
      </c>
      <c r="BH37456" s="27">
        <v>0.53587195019953471</v>
      </c>
    </row>
    <row r="37457" spans="1:61" x14ac:dyDescent="0.25">
      <c r="A37457" t="s">
        <v>148</v>
      </c>
      <c r="B37457" s="2">
        <v>44872.958333333336</v>
      </c>
      <c r="C37457" s="1">
        <v>44872</v>
      </c>
      <c r="D37457">
        <v>15</v>
      </c>
      <c r="E37457" s="2">
        <v>44872.625</v>
      </c>
      <c r="F37457" s="8" t="s">
        <v>388</v>
      </c>
      <c r="G37457" s="10" t="s">
        <v>389</v>
      </c>
      <c r="J37457" s="14">
        <v>695</v>
      </c>
      <c r="K37457" s="14">
        <v>695</v>
      </c>
      <c r="P37457" s="14">
        <v>695</v>
      </c>
      <c r="Q37457" s="14">
        <v>695</v>
      </c>
      <c r="S37457" s="14">
        <v>547</v>
      </c>
      <c r="V37457" s="14">
        <v>0</v>
      </c>
      <c r="W37457" s="14">
        <v>0</v>
      </c>
      <c r="X37457" s="14">
        <v>148</v>
      </c>
      <c r="AK37457" s="14">
        <v>547</v>
      </c>
      <c r="AN37457" s="14">
        <v>0</v>
      </c>
      <c r="AO37457" s="14">
        <v>0</v>
      </c>
      <c r="AP37457" s="14">
        <v>148</v>
      </c>
      <c r="AS37457" s="14">
        <v>148</v>
      </c>
      <c r="AT37457" s="14">
        <v>547</v>
      </c>
      <c r="AU37457" s="25">
        <v>2.2233904682196077</v>
      </c>
      <c r="AV37457" s="25">
        <v>0.89664813973521751</v>
      </c>
      <c r="AW37457" s="25">
        <v>2.1438175331223746</v>
      </c>
      <c r="AY37457" s="26">
        <v>222.47214142807559</v>
      </c>
      <c r="BA37457" s="26">
        <v>0.98584200327196314</v>
      </c>
      <c r="BB37457" s="26">
        <v>223.45798343134754</v>
      </c>
      <c r="BC37457" s="26">
        <v>0</v>
      </c>
      <c r="BD37457" s="26">
        <v>223.45798343134757</v>
      </c>
      <c r="BE37457" s="26">
        <v>-2.8421709430404007E-14</v>
      </c>
      <c r="BF37457" s="14">
        <v>695</v>
      </c>
      <c r="BG37457" s="14">
        <v>0</v>
      </c>
      <c r="BH37457" s="27">
        <v>0.70883444522649985</v>
      </c>
    </row>
    <row r="37458" spans="1:61" x14ac:dyDescent="0.25">
      <c r="A37458" t="s">
        <v>148</v>
      </c>
      <c r="B37458" s="2">
        <v>44873</v>
      </c>
      <c r="C37458" s="1">
        <v>44872</v>
      </c>
      <c r="D37458">
        <v>16</v>
      </c>
      <c r="E37458" s="2">
        <v>44872.666666666664</v>
      </c>
      <c r="F37458" s="8" t="s">
        <v>388</v>
      </c>
      <c r="G37458" s="10" t="s">
        <v>389</v>
      </c>
      <c r="J37458" s="14">
        <v>660</v>
      </c>
      <c r="K37458" s="14">
        <v>660</v>
      </c>
      <c r="P37458" s="14">
        <v>660</v>
      </c>
      <c r="Q37458" s="14">
        <v>660</v>
      </c>
      <c r="S37458" s="14">
        <v>615</v>
      </c>
      <c r="V37458" s="14">
        <v>0</v>
      </c>
      <c r="W37458" s="14">
        <v>0</v>
      </c>
      <c r="X37458" s="14">
        <v>45</v>
      </c>
      <c r="AK37458" s="14">
        <v>615</v>
      </c>
      <c r="AN37458" s="14">
        <v>0</v>
      </c>
      <c r="AO37458" s="14">
        <v>0</v>
      </c>
      <c r="AP37458" s="14">
        <v>45</v>
      </c>
      <c r="AS37458" s="14">
        <v>45</v>
      </c>
      <c r="AT37458" s="14">
        <v>615</v>
      </c>
      <c r="AU37458" s="25">
        <v>2.2229294146333212</v>
      </c>
      <c r="AV37458" s="25">
        <v>0.8959848816803051</v>
      </c>
      <c r="AW37458" s="25">
        <v>2.1436193782563828</v>
      </c>
      <c r="AY37458" s="26">
        <v>249.94361941440596</v>
      </c>
      <c r="BA37458" s="26">
        <v>0.29974925775161027</v>
      </c>
      <c r="BB37458" s="26">
        <v>250.24336867215757</v>
      </c>
      <c r="BC37458" s="26">
        <v>0</v>
      </c>
      <c r="BD37458" s="26">
        <v>250.24336867215754</v>
      </c>
      <c r="BE37458" s="26">
        <v>2.8421709430404007E-14</v>
      </c>
      <c r="BF37458" s="14">
        <v>660</v>
      </c>
      <c r="BG37458" s="14">
        <v>0</v>
      </c>
      <c r="BH37458" s="27">
        <v>0.83589626582123033</v>
      </c>
    </row>
    <row r="37459" spans="1:61" x14ac:dyDescent="0.25">
      <c r="A37459" t="s">
        <v>148</v>
      </c>
      <c r="B37459" s="2">
        <v>44873.041666666664</v>
      </c>
      <c r="C37459" s="1">
        <v>44872</v>
      </c>
      <c r="D37459">
        <v>17</v>
      </c>
      <c r="E37459" s="2">
        <v>44872.708333333336</v>
      </c>
      <c r="F37459" s="8" t="s">
        <v>388</v>
      </c>
      <c r="G37459" s="10" t="s">
        <v>389</v>
      </c>
      <c r="J37459" s="14">
        <v>627</v>
      </c>
      <c r="K37459" s="14">
        <v>627</v>
      </c>
      <c r="P37459" s="14">
        <v>627</v>
      </c>
      <c r="Q37459" s="14">
        <v>627</v>
      </c>
      <c r="S37459" s="14">
        <v>626</v>
      </c>
      <c r="V37459" s="14">
        <v>0</v>
      </c>
      <c r="W37459" s="14">
        <v>0</v>
      </c>
      <c r="X37459" s="14">
        <v>1</v>
      </c>
      <c r="AK37459" s="14">
        <v>626</v>
      </c>
      <c r="AN37459" s="14">
        <v>0</v>
      </c>
      <c r="AO37459" s="14">
        <v>0</v>
      </c>
      <c r="AP37459" s="14">
        <v>1</v>
      </c>
      <c r="AS37459" s="14">
        <v>1</v>
      </c>
      <c r="AT37459" s="14">
        <v>626</v>
      </c>
      <c r="AU37459" s="25">
        <v>2.2222558244286543</v>
      </c>
      <c r="AV37459" s="25">
        <v>0.89684816021440639</v>
      </c>
      <c r="AW37459" s="25">
        <v>2.1415106701569582</v>
      </c>
      <c r="AY37459" s="26">
        <v>254.65928291234701</v>
      </c>
      <c r="BA37459" s="26">
        <v>6.6610946167024523E-3</v>
      </c>
      <c r="BB37459" s="26">
        <v>254.66594400696371</v>
      </c>
      <c r="BC37459" s="26">
        <v>0</v>
      </c>
      <c r="BD37459" s="26">
        <v>254.66594400696368</v>
      </c>
      <c r="BE37459" s="26">
        <v>2.8421709430404007E-14</v>
      </c>
      <c r="BF37459" s="14">
        <v>627</v>
      </c>
      <c r="BG37459" s="14">
        <v>0</v>
      </c>
      <c r="BH37459" s="27">
        <v>0.89544120171711694</v>
      </c>
    </row>
    <row r="37460" spans="1:61" x14ac:dyDescent="0.25">
      <c r="A37460" t="s">
        <v>148</v>
      </c>
      <c r="B37460" s="2">
        <v>44873.083333333336</v>
      </c>
      <c r="C37460" s="1">
        <v>44872</v>
      </c>
      <c r="D37460">
        <v>18</v>
      </c>
      <c r="E37460" s="2">
        <v>44872.75</v>
      </c>
      <c r="F37460" s="8" t="s">
        <v>388</v>
      </c>
      <c r="G37460" s="10" t="s">
        <v>389</v>
      </c>
      <c r="J37460" s="14">
        <v>601</v>
      </c>
      <c r="K37460" s="14">
        <v>601</v>
      </c>
      <c r="P37460" s="14">
        <v>601</v>
      </c>
      <c r="Q37460" s="14">
        <v>601</v>
      </c>
      <c r="S37460" s="14">
        <v>608</v>
      </c>
      <c r="V37460" s="14">
        <v>0</v>
      </c>
      <c r="W37460" s="14">
        <v>0</v>
      </c>
      <c r="X37460" s="14">
        <v>-7</v>
      </c>
      <c r="AK37460" s="14">
        <v>608</v>
      </c>
      <c r="AN37460" s="14">
        <v>0</v>
      </c>
      <c r="AO37460" s="14">
        <v>0</v>
      </c>
      <c r="AP37460" s="14">
        <v>-7</v>
      </c>
      <c r="AS37460" s="14">
        <v>-7</v>
      </c>
      <c r="AT37460" s="14">
        <v>608</v>
      </c>
      <c r="AU37460" s="25">
        <v>2.2233396078321119</v>
      </c>
      <c r="AV37460" s="25">
        <v>0.89787079650713097</v>
      </c>
      <c r="AW37460" s="25">
        <v>2.1416951525699659</v>
      </c>
      <c r="AY37460" s="26">
        <v>247.61883874605857</v>
      </c>
      <c r="BA37460" s="26">
        <v>0</v>
      </c>
      <c r="BB37460" s="26">
        <v>247.61883874605857</v>
      </c>
      <c r="BC37460" s="26">
        <v>0.41096742252453489</v>
      </c>
      <c r="BD37460" s="26">
        <v>245.20670268373743</v>
      </c>
      <c r="BE37460" s="26">
        <v>2.8231034848456602</v>
      </c>
      <c r="BF37460" s="14">
        <v>608</v>
      </c>
      <c r="BG37460" s="14">
        <v>7</v>
      </c>
      <c r="BH37460" s="27">
        <v>0.89787079650713097</v>
      </c>
      <c r="BI37460" s="27">
        <v>0.88912434353720549</v>
      </c>
    </row>
    <row r="37461" spans="1:61" x14ac:dyDescent="0.25">
      <c r="A37461" t="s">
        <v>148</v>
      </c>
      <c r="B37461" s="2">
        <v>44873.125</v>
      </c>
      <c r="C37461" s="1">
        <v>44872</v>
      </c>
      <c r="D37461">
        <v>19</v>
      </c>
      <c r="E37461" s="2">
        <v>44872.791666666664</v>
      </c>
      <c r="F37461" s="8" t="s">
        <v>388</v>
      </c>
      <c r="G37461" s="10" t="s">
        <v>389</v>
      </c>
      <c r="J37461" s="14">
        <v>645</v>
      </c>
      <c r="K37461" s="14">
        <v>645</v>
      </c>
      <c r="P37461" s="14">
        <v>645</v>
      </c>
      <c r="Q37461" s="14">
        <v>645</v>
      </c>
      <c r="S37461" s="14">
        <v>627</v>
      </c>
      <c r="V37461" s="14">
        <v>0</v>
      </c>
      <c r="W37461" s="14">
        <v>0</v>
      </c>
      <c r="X37461" s="14">
        <v>18</v>
      </c>
      <c r="AK37461" s="14">
        <v>627</v>
      </c>
      <c r="AN37461" s="14">
        <v>0</v>
      </c>
      <c r="AO37461" s="14">
        <v>0</v>
      </c>
      <c r="AP37461" s="14">
        <v>18</v>
      </c>
      <c r="AS37461" s="14">
        <v>18</v>
      </c>
      <c r="AT37461" s="14">
        <v>628</v>
      </c>
      <c r="AU37461" s="25">
        <v>2.2256031184534164</v>
      </c>
      <c r="AV37461" s="25">
        <v>0.89882637692395395</v>
      </c>
      <c r="AW37461" s="25">
        <v>2.1380978582410748</v>
      </c>
      <c r="AY37461" s="26">
        <v>255.62869715929239</v>
      </c>
      <c r="BA37461" s="26">
        <v>0.11989970310064411</v>
      </c>
      <c r="BB37461" s="26">
        <v>255.74859686239304</v>
      </c>
      <c r="BC37461" s="26">
        <v>0</v>
      </c>
      <c r="BD37461" s="26">
        <v>256.14510631489293</v>
      </c>
      <c r="BE37461" s="26">
        <v>-0.39650945249988467</v>
      </c>
      <c r="BF37461" s="14">
        <v>645</v>
      </c>
      <c r="BG37461" s="14">
        <v>-1</v>
      </c>
      <c r="BH37461" s="27">
        <v>0.87415266917018442</v>
      </c>
    </row>
    <row r="37462" spans="1:61" x14ac:dyDescent="0.25">
      <c r="A37462" t="s">
        <v>148</v>
      </c>
      <c r="B37462" s="2">
        <v>44873.166666666664</v>
      </c>
      <c r="C37462" s="1">
        <v>44872</v>
      </c>
      <c r="D37462">
        <v>20</v>
      </c>
      <c r="E37462" s="2">
        <v>44872.833333333336</v>
      </c>
      <c r="F37462" s="8" t="s">
        <v>388</v>
      </c>
      <c r="G37462" s="10" t="s">
        <v>389</v>
      </c>
      <c r="J37462" s="14">
        <v>0</v>
      </c>
      <c r="K37462" s="14">
        <v>0</v>
      </c>
      <c r="P37462" s="14">
        <v>0</v>
      </c>
      <c r="Q37462" s="14">
        <v>0</v>
      </c>
      <c r="S37462" s="14">
        <v>0</v>
      </c>
      <c r="V37462" s="14">
        <v>0</v>
      </c>
      <c r="W37462" s="14">
        <v>0</v>
      </c>
      <c r="X37462" s="14">
        <v>0</v>
      </c>
      <c r="AK37462" s="14">
        <v>0</v>
      </c>
      <c r="AN37462" s="14">
        <v>0</v>
      </c>
      <c r="AO37462" s="14">
        <v>0</v>
      </c>
      <c r="AP37462" s="14">
        <v>0</v>
      </c>
      <c r="AS37462" s="14">
        <v>26</v>
      </c>
      <c r="AT37462" s="14">
        <v>627</v>
      </c>
      <c r="AU37462" s="25">
        <v>2.2261425130339676</v>
      </c>
      <c r="AV37462" s="25">
        <v>0.8989967992520248</v>
      </c>
      <c r="AW37462" s="25">
        <v>2.1388600874988328</v>
      </c>
      <c r="AY37462" s="26">
        <v>0</v>
      </c>
      <c r="BA37462" s="26">
        <v>0</v>
      </c>
      <c r="BB37462" s="26">
        <v>0</v>
      </c>
      <c r="BC37462" s="26">
        <v>0</v>
      </c>
      <c r="BD37462" s="26">
        <v>0</v>
      </c>
      <c r="BE37462" s="26">
        <v>0</v>
      </c>
      <c r="BF37462" s="14">
        <v>0</v>
      </c>
      <c r="BG37462" s="14">
        <v>-653</v>
      </c>
    </row>
    <row r="37463" spans="1:61" x14ac:dyDescent="0.25">
      <c r="A37463" t="s">
        <v>148</v>
      </c>
      <c r="B37463" s="2">
        <v>44873.208333333336</v>
      </c>
      <c r="C37463" s="1">
        <v>44872</v>
      </c>
      <c r="D37463">
        <v>21</v>
      </c>
      <c r="E37463" s="2">
        <v>44872.875</v>
      </c>
      <c r="F37463" s="8" t="s">
        <v>388</v>
      </c>
      <c r="G37463" s="10" t="s">
        <v>389</v>
      </c>
      <c r="J37463" s="14">
        <v>0</v>
      </c>
      <c r="K37463" s="14">
        <v>0</v>
      </c>
      <c r="P37463" s="14">
        <v>0</v>
      </c>
      <c r="Q37463" s="14">
        <v>0</v>
      </c>
      <c r="S37463" s="14">
        <v>0</v>
      </c>
      <c r="V37463" s="14">
        <v>0</v>
      </c>
      <c r="W37463" s="14">
        <v>0</v>
      </c>
      <c r="X37463" s="14">
        <v>0</v>
      </c>
      <c r="AK37463" s="14">
        <v>0</v>
      </c>
      <c r="AN37463" s="14">
        <v>0</v>
      </c>
      <c r="AO37463" s="14">
        <v>0</v>
      </c>
      <c r="AP37463" s="14">
        <v>0</v>
      </c>
      <c r="AS37463" s="14">
        <v>4</v>
      </c>
      <c r="AT37463" s="14">
        <v>628</v>
      </c>
      <c r="AU37463" s="25">
        <v>2.2260132992900159</v>
      </c>
      <c r="AV37463" s="25">
        <v>0.89927842657099577</v>
      </c>
      <c r="AW37463" s="25">
        <v>2.1402489591914722</v>
      </c>
      <c r="AY37463" s="26">
        <v>0</v>
      </c>
      <c r="BA37463" s="26">
        <v>0</v>
      </c>
      <c r="BB37463" s="26">
        <v>0</v>
      </c>
      <c r="BC37463" s="26">
        <v>0</v>
      </c>
      <c r="BD37463" s="26">
        <v>0</v>
      </c>
      <c r="BE37463" s="26">
        <v>0</v>
      </c>
      <c r="BF37463" s="14">
        <v>0</v>
      </c>
      <c r="BG37463" s="14">
        <v>-632</v>
      </c>
    </row>
    <row r="37464" spans="1:61" x14ac:dyDescent="0.25">
      <c r="A37464" t="s">
        <v>148</v>
      </c>
      <c r="B37464" s="2">
        <v>44873.25</v>
      </c>
      <c r="C37464" s="1">
        <v>44872</v>
      </c>
      <c r="D37464">
        <v>22</v>
      </c>
      <c r="E37464" s="2">
        <v>44872.916666666664</v>
      </c>
      <c r="F37464" s="8" t="s">
        <v>388</v>
      </c>
      <c r="G37464" s="10" t="s">
        <v>389</v>
      </c>
      <c r="J37464" s="14">
        <v>0</v>
      </c>
      <c r="K37464" s="14">
        <v>0</v>
      </c>
      <c r="P37464" s="14">
        <v>0</v>
      </c>
      <c r="Q37464" s="14">
        <v>0</v>
      </c>
      <c r="S37464" s="14">
        <v>0</v>
      </c>
      <c r="V37464" s="14">
        <v>0</v>
      </c>
      <c r="W37464" s="14">
        <v>0</v>
      </c>
      <c r="X37464" s="14">
        <v>0</v>
      </c>
      <c r="AK37464" s="14">
        <v>0</v>
      </c>
      <c r="AN37464" s="14">
        <v>0</v>
      </c>
      <c r="AO37464" s="14">
        <v>0</v>
      </c>
      <c r="AP37464" s="14">
        <v>0</v>
      </c>
      <c r="AS37464" s="14">
        <v>9</v>
      </c>
      <c r="AT37464" s="14">
        <v>625</v>
      </c>
      <c r="AU37464" s="25">
        <v>2.2260707554390158</v>
      </c>
      <c r="AV37464" s="25">
        <v>0.90008718861591341</v>
      </c>
      <c r="AW37464" s="25">
        <v>2.1406947690549609</v>
      </c>
      <c r="AY37464" s="26">
        <v>0</v>
      </c>
      <c r="BA37464" s="26">
        <v>0</v>
      </c>
      <c r="BB37464" s="26">
        <v>0</v>
      </c>
      <c r="BC37464" s="26">
        <v>0</v>
      </c>
      <c r="BD37464" s="26">
        <v>0</v>
      </c>
      <c r="BE37464" s="26">
        <v>0</v>
      </c>
      <c r="BF37464" s="14">
        <v>0</v>
      </c>
      <c r="BG37464" s="14">
        <v>-634</v>
      </c>
    </row>
    <row r="37465" spans="1:61" x14ac:dyDescent="0.25">
      <c r="A37465" t="s">
        <v>148</v>
      </c>
      <c r="B37465" s="2">
        <v>44873.291666666664</v>
      </c>
      <c r="C37465" s="1">
        <v>44872</v>
      </c>
      <c r="D37465">
        <v>23</v>
      </c>
      <c r="E37465" s="2">
        <v>44872.958333333336</v>
      </c>
      <c r="F37465" s="8" t="s">
        <v>388</v>
      </c>
      <c r="G37465" s="10" t="s">
        <v>389</v>
      </c>
      <c r="J37465" s="14">
        <v>0</v>
      </c>
      <c r="K37465" s="14">
        <v>0</v>
      </c>
      <c r="P37465" s="14">
        <v>0</v>
      </c>
      <c r="Q37465" s="14">
        <v>0</v>
      </c>
      <c r="S37465" s="14">
        <v>0</v>
      </c>
      <c r="V37465" s="14">
        <v>0</v>
      </c>
      <c r="W37465" s="14">
        <v>0</v>
      </c>
      <c r="X37465" s="14">
        <v>0</v>
      </c>
      <c r="AK37465" s="14">
        <v>0</v>
      </c>
      <c r="AN37465" s="14">
        <v>0</v>
      </c>
      <c r="AO37465" s="14">
        <v>0</v>
      </c>
      <c r="AP37465" s="14">
        <v>0</v>
      </c>
      <c r="AS37465" s="14">
        <v>19</v>
      </c>
      <c r="AT37465" s="14">
        <v>532</v>
      </c>
      <c r="AU37465" s="25">
        <v>2.2253201377212113</v>
      </c>
      <c r="AV37465" s="25">
        <v>0.90007866225205169</v>
      </c>
      <c r="AW37465" s="25">
        <v>2.1404399978226873</v>
      </c>
      <c r="AY37465" s="26">
        <v>0</v>
      </c>
      <c r="BA37465" s="26">
        <v>0</v>
      </c>
      <c r="BB37465" s="26">
        <v>0</v>
      </c>
      <c r="BC37465" s="26">
        <v>0</v>
      </c>
      <c r="BD37465" s="26">
        <v>0</v>
      </c>
      <c r="BE37465" s="26">
        <v>0</v>
      </c>
      <c r="BF37465" s="14">
        <v>0</v>
      </c>
      <c r="BG37465" s="14">
        <v>-551</v>
      </c>
    </row>
    <row r="37466" spans="1:61" x14ac:dyDescent="0.25">
      <c r="A37466" t="s">
        <v>148</v>
      </c>
      <c r="B37466" s="2">
        <v>44873.333333333336</v>
      </c>
      <c r="C37466" s="1">
        <v>44872</v>
      </c>
      <c r="D37466">
        <v>24</v>
      </c>
      <c r="E37466" s="2">
        <v>44873</v>
      </c>
      <c r="F37466" s="8" t="s">
        <v>388</v>
      </c>
      <c r="G37466" s="10" t="s">
        <v>389</v>
      </c>
      <c r="J37466" s="14">
        <v>0</v>
      </c>
      <c r="K37466" s="14">
        <v>0</v>
      </c>
      <c r="P37466" s="14">
        <v>0</v>
      </c>
      <c r="Q37466" s="14">
        <v>0</v>
      </c>
      <c r="S37466" s="14">
        <v>0</v>
      </c>
      <c r="V37466" s="14">
        <v>0</v>
      </c>
      <c r="W37466" s="14">
        <v>0</v>
      </c>
      <c r="X37466" s="14">
        <v>0</v>
      </c>
      <c r="AK37466" s="14">
        <v>0</v>
      </c>
      <c r="AN37466" s="14">
        <v>0</v>
      </c>
      <c r="AO37466" s="14">
        <v>0</v>
      </c>
      <c r="AP37466" s="14">
        <v>0</v>
      </c>
      <c r="AS37466" s="14">
        <v>3</v>
      </c>
      <c r="AT37466" s="14">
        <v>530</v>
      </c>
      <c r="AU37466" s="25">
        <v>2.2247431716556014</v>
      </c>
      <c r="AV37466" s="25">
        <v>0.90028238933541027</v>
      </c>
      <c r="AW37466" s="25">
        <v>2.1421488963365953</v>
      </c>
      <c r="AY37466" s="26">
        <v>0</v>
      </c>
      <c r="BA37466" s="26">
        <v>0</v>
      </c>
      <c r="BB37466" s="26">
        <v>0</v>
      </c>
      <c r="BC37466" s="26">
        <v>0</v>
      </c>
      <c r="BD37466" s="26">
        <v>0</v>
      </c>
      <c r="BE37466" s="26">
        <v>0</v>
      </c>
      <c r="BF37466" s="14">
        <v>0</v>
      </c>
      <c r="BG37466" s="14">
        <v>-533</v>
      </c>
    </row>
    <row r="37467" spans="1:61" x14ac:dyDescent="0.25">
      <c r="A37467" t="s">
        <v>148</v>
      </c>
      <c r="B37467" s="2">
        <v>44873.375</v>
      </c>
      <c r="C37467" s="1">
        <v>44873</v>
      </c>
      <c r="D37467">
        <v>1</v>
      </c>
      <c r="E37467" s="2">
        <v>44873.041666666664</v>
      </c>
      <c r="F37467" s="8" t="s">
        <v>388</v>
      </c>
      <c r="G37467" s="10" t="s">
        <v>389</v>
      </c>
      <c r="J37467" s="14">
        <v>536</v>
      </c>
      <c r="K37467" s="14">
        <v>536</v>
      </c>
      <c r="P37467" s="14">
        <v>536</v>
      </c>
      <c r="Q37467" s="14">
        <v>536</v>
      </c>
      <c r="S37467" s="14">
        <v>529</v>
      </c>
      <c r="V37467" s="14">
        <v>0</v>
      </c>
      <c r="W37467" s="14">
        <v>0</v>
      </c>
      <c r="X37467" s="14">
        <v>7</v>
      </c>
      <c r="AK37467" s="14">
        <v>529</v>
      </c>
      <c r="AN37467" s="14">
        <v>0</v>
      </c>
      <c r="AO37467" s="14">
        <v>0</v>
      </c>
      <c r="AP37467" s="14">
        <v>7</v>
      </c>
      <c r="AS37467" s="14">
        <v>7</v>
      </c>
      <c r="AT37467" s="14">
        <v>529</v>
      </c>
      <c r="AU37467" s="25">
        <v>2.2233379915584077</v>
      </c>
      <c r="AV37467" s="25">
        <v>0.90076453042381088</v>
      </c>
      <c r="AW37467" s="25">
        <v>2.1440040347477241</v>
      </c>
      <c r="AY37467" s="26">
        <v>216.13903375375165</v>
      </c>
      <c r="BA37467" s="26">
        <v>4.6627662316917166E-2</v>
      </c>
      <c r="BB37467" s="26">
        <v>216.18566141606857</v>
      </c>
      <c r="BC37467" s="26">
        <v>0</v>
      </c>
      <c r="BD37467" s="26">
        <v>216.18566141606857</v>
      </c>
      <c r="BE37467" s="26">
        <v>0</v>
      </c>
      <c r="BF37467" s="14">
        <v>536</v>
      </c>
      <c r="BG37467" s="14">
        <v>0</v>
      </c>
      <c r="BH37467" s="27">
        <v>0.88919259864009903</v>
      </c>
    </row>
    <row r="37468" spans="1:61" x14ac:dyDescent="0.25">
      <c r="A37468" t="s">
        <v>148</v>
      </c>
      <c r="B37468" s="2">
        <v>44873.416666666664</v>
      </c>
      <c r="C37468" s="1">
        <v>44873</v>
      </c>
      <c r="D37468">
        <v>2</v>
      </c>
      <c r="E37468" s="2">
        <v>44873.083333333336</v>
      </c>
      <c r="F37468" s="8" t="s">
        <v>388</v>
      </c>
      <c r="G37468" s="10" t="s">
        <v>389</v>
      </c>
      <c r="J37468" s="14">
        <v>597</v>
      </c>
      <c r="K37468" s="14">
        <v>597</v>
      </c>
      <c r="P37468" s="14">
        <v>597</v>
      </c>
      <c r="Q37468" s="14">
        <v>597</v>
      </c>
      <c r="S37468" s="14">
        <v>529</v>
      </c>
      <c r="V37468" s="14">
        <v>0</v>
      </c>
      <c r="W37468" s="14">
        <v>0</v>
      </c>
      <c r="X37468" s="14">
        <v>68</v>
      </c>
      <c r="AK37468" s="14">
        <v>529</v>
      </c>
      <c r="AN37468" s="14">
        <v>0</v>
      </c>
      <c r="AO37468" s="14">
        <v>0</v>
      </c>
      <c r="AP37468" s="14">
        <v>68</v>
      </c>
      <c r="AS37468" s="14">
        <v>68</v>
      </c>
      <c r="AT37468" s="14">
        <v>529</v>
      </c>
      <c r="AU37468" s="25">
        <v>2.224393664600123</v>
      </c>
      <c r="AV37468" s="25">
        <v>0.90074487768153666</v>
      </c>
      <c r="AW37468" s="25">
        <v>2.1453329595457649</v>
      </c>
      <c r="AY37468" s="26">
        <v>216.13431806548653</v>
      </c>
      <c r="BA37468" s="26">
        <v>0.45295443393576684</v>
      </c>
      <c r="BB37468" s="26">
        <v>216.58727249942228</v>
      </c>
      <c r="BC37468" s="26">
        <v>0</v>
      </c>
      <c r="BD37468" s="26">
        <v>216.58727249942226</v>
      </c>
      <c r="BE37468" s="26">
        <v>2.8421709430404007E-14</v>
      </c>
      <c r="BF37468" s="14">
        <v>597</v>
      </c>
      <c r="BG37468" s="14">
        <v>0</v>
      </c>
      <c r="BH37468" s="27">
        <v>0.79982015527248962</v>
      </c>
    </row>
    <row r="37469" spans="1:61" x14ac:dyDescent="0.25">
      <c r="A37469" t="s">
        <v>148</v>
      </c>
      <c r="B37469" s="2">
        <v>44873.458333333336</v>
      </c>
      <c r="C37469" s="1">
        <v>44873</v>
      </c>
      <c r="D37469">
        <v>3</v>
      </c>
      <c r="E37469" s="2">
        <v>44873.125</v>
      </c>
      <c r="F37469" s="8" t="s">
        <v>388</v>
      </c>
      <c r="G37469" s="10" t="s">
        <v>389</v>
      </c>
      <c r="J37469" s="14">
        <v>660</v>
      </c>
      <c r="K37469" s="14">
        <v>660</v>
      </c>
      <c r="P37469" s="14">
        <v>660</v>
      </c>
      <c r="Q37469" s="14">
        <v>660</v>
      </c>
      <c r="S37469" s="14">
        <v>520</v>
      </c>
      <c r="V37469" s="14">
        <v>0</v>
      </c>
      <c r="W37469" s="14">
        <v>0</v>
      </c>
      <c r="X37469" s="14">
        <v>140</v>
      </c>
      <c r="AK37469" s="14">
        <v>520</v>
      </c>
      <c r="AN37469" s="14">
        <v>0</v>
      </c>
      <c r="AO37469" s="14">
        <v>0</v>
      </c>
      <c r="AP37469" s="14">
        <v>140</v>
      </c>
      <c r="AS37469" s="14">
        <v>140</v>
      </c>
      <c r="AT37469" s="14">
        <v>520</v>
      </c>
      <c r="AU37469" s="25">
        <v>2.2256095272254659</v>
      </c>
      <c r="AV37469" s="25">
        <v>0.90140152033071441</v>
      </c>
      <c r="AW37469" s="25">
        <v>2.1427692321591194</v>
      </c>
      <c r="AY37469" s="26">
        <v>212.61205585178919</v>
      </c>
      <c r="BA37469" s="26">
        <v>0.93255324633834336</v>
      </c>
      <c r="BB37469" s="26">
        <v>213.54460909812752</v>
      </c>
      <c r="BC37469" s="26">
        <v>0</v>
      </c>
      <c r="BD37469" s="26">
        <v>213.54460909812755</v>
      </c>
      <c r="BE37469" s="26">
        <v>-2.8421709430404007E-14</v>
      </c>
      <c r="BF37469" s="14">
        <v>660</v>
      </c>
      <c r="BG37469" s="14">
        <v>0</v>
      </c>
      <c r="BH37469" s="27">
        <v>0.71331017592411194</v>
      </c>
    </row>
    <row r="37470" spans="1:61" x14ac:dyDescent="0.25">
      <c r="A37470" t="s">
        <v>148</v>
      </c>
      <c r="B37470" s="2">
        <v>44873.5</v>
      </c>
      <c r="C37470" s="1">
        <v>44873</v>
      </c>
      <c r="D37470">
        <v>4</v>
      </c>
      <c r="E37470" s="2">
        <v>44873.166666666664</v>
      </c>
      <c r="F37470" s="8" t="s">
        <v>388</v>
      </c>
      <c r="G37470" s="10" t="s">
        <v>389</v>
      </c>
      <c r="J37470" s="14">
        <v>619</v>
      </c>
      <c r="K37470" s="14">
        <v>619</v>
      </c>
      <c r="P37470" s="14">
        <v>619</v>
      </c>
      <c r="Q37470" s="14">
        <v>619</v>
      </c>
      <c r="S37470" s="14">
        <v>397</v>
      </c>
      <c r="V37470" s="14">
        <v>0</v>
      </c>
      <c r="W37470" s="14">
        <v>0</v>
      </c>
      <c r="X37470" s="14">
        <v>222</v>
      </c>
      <c r="AK37470" s="14">
        <v>397</v>
      </c>
      <c r="AN37470" s="14">
        <v>0</v>
      </c>
      <c r="AO37470" s="14">
        <v>0</v>
      </c>
      <c r="AP37470" s="14">
        <v>222</v>
      </c>
      <c r="AS37470" s="14">
        <v>222</v>
      </c>
      <c r="AT37470" s="14">
        <v>397</v>
      </c>
      <c r="AU37470" s="25">
        <v>2.2257973755529794</v>
      </c>
      <c r="AV37470" s="25">
        <v>0.90059731521106057</v>
      </c>
      <c r="AW37470" s="25">
        <v>2.1409020642212959</v>
      </c>
      <c r="AY37470" s="26">
        <v>162.1763089052948</v>
      </c>
      <c r="BA37470" s="26">
        <v>1.4787630049079445</v>
      </c>
      <c r="BB37470" s="26">
        <v>163.65507191020274</v>
      </c>
      <c r="BC37470" s="26">
        <v>0</v>
      </c>
      <c r="BD37470" s="26">
        <v>163.65507191020274</v>
      </c>
      <c r="BE37470" s="26">
        <v>0</v>
      </c>
      <c r="BF37470" s="14">
        <v>619</v>
      </c>
      <c r="BG37470" s="14">
        <v>0</v>
      </c>
      <c r="BH37470" s="27">
        <v>0.582871154498661</v>
      </c>
    </row>
    <row r="37471" spans="1:61" x14ac:dyDescent="0.25">
      <c r="A37471" t="s">
        <v>148</v>
      </c>
      <c r="B37471" s="2">
        <v>44873.541666666664</v>
      </c>
      <c r="C37471" s="1">
        <v>44873</v>
      </c>
      <c r="D37471">
        <v>5</v>
      </c>
      <c r="E37471" s="2">
        <v>44873.208333333336</v>
      </c>
      <c r="F37471" s="8" t="s">
        <v>388</v>
      </c>
      <c r="G37471" s="10" t="s">
        <v>389</v>
      </c>
      <c r="J37471" s="14">
        <v>752</v>
      </c>
      <c r="K37471" s="14">
        <v>752</v>
      </c>
      <c r="P37471" s="14">
        <v>752</v>
      </c>
      <c r="Q37471" s="14">
        <v>752</v>
      </c>
      <c r="S37471" s="14">
        <v>379</v>
      </c>
      <c r="V37471" s="14">
        <v>0</v>
      </c>
      <c r="W37471" s="14">
        <v>0</v>
      </c>
      <c r="X37471" s="14">
        <v>373</v>
      </c>
      <c r="AK37471" s="14">
        <v>379</v>
      </c>
      <c r="AN37471" s="14">
        <v>0</v>
      </c>
      <c r="AO37471" s="14">
        <v>0</v>
      </c>
      <c r="AP37471" s="14">
        <v>373</v>
      </c>
      <c r="AS37471" s="14">
        <v>373</v>
      </c>
      <c r="AT37471" s="14">
        <v>379</v>
      </c>
      <c r="AU37471" s="25">
        <v>2.2254214701325008</v>
      </c>
      <c r="AV37471" s="25">
        <v>0.89910277705158526</v>
      </c>
      <c r="AW37471" s="25">
        <v>2.1409652972964035</v>
      </c>
      <c r="AY37471" s="26">
        <v>154.56629827478244</v>
      </c>
      <c r="BA37471" s="26">
        <v>2.484588292030014</v>
      </c>
      <c r="BB37471" s="26">
        <v>157.05088656681247</v>
      </c>
      <c r="BC37471" s="26">
        <v>0</v>
      </c>
      <c r="BD37471" s="26">
        <v>157.05088656681244</v>
      </c>
      <c r="BE37471" s="26">
        <v>2.8421709430404007E-14</v>
      </c>
      <c r="BF37471" s="14">
        <v>752</v>
      </c>
      <c r="BG37471" s="14">
        <v>0</v>
      </c>
      <c r="BH37471" s="27">
        <v>0.46042224141346555</v>
      </c>
    </row>
    <row r="37472" spans="1:61" x14ac:dyDescent="0.25">
      <c r="A37472" t="s">
        <v>148</v>
      </c>
      <c r="B37472" s="2">
        <v>44873.583333333336</v>
      </c>
      <c r="C37472" s="1">
        <v>44873</v>
      </c>
      <c r="D37472">
        <v>6</v>
      </c>
      <c r="E37472" s="2">
        <v>44873.25</v>
      </c>
      <c r="F37472" s="8" t="s">
        <v>388</v>
      </c>
      <c r="G37472" s="10" t="s">
        <v>389</v>
      </c>
      <c r="J37472" s="14">
        <v>853</v>
      </c>
      <c r="K37472" s="14">
        <v>853</v>
      </c>
      <c r="P37472" s="14">
        <v>853</v>
      </c>
      <c r="Q37472" s="14">
        <v>853</v>
      </c>
      <c r="S37472" s="14">
        <v>339</v>
      </c>
      <c r="V37472" s="14">
        <v>0</v>
      </c>
      <c r="W37472" s="14">
        <v>0</v>
      </c>
      <c r="X37472" s="14">
        <v>514</v>
      </c>
      <c r="AK37472" s="14">
        <v>339</v>
      </c>
      <c r="AN37472" s="14">
        <v>0</v>
      </c>
      <c r="AO37472" s="14">
        <v>0</v>
      </c>
      <c r="AP37472" s="14">
        <v>514</v>
      </c>
      <c r="AS37472" s="14">
        <v>514</v>
      </c>
      <c r="AT37472" s="14">
        <v>339</v>
      </c>
      <c r="AU37472" s="25">
        <v>2.2245157107113855</v>
      </c>
      <c r="AV37472" s="25">
        <v>0.89865025754447414</v>
      </c>
      <c r="AW37472" s="25">
        <v>2.1397897310466036</v>
      </c>
      <c r="AY37472" s="26">
        <v>138.1836494759082</v>
      </c>
      <c r="BA37472" s="26">
        <v>3.4238026329850593</v>
      </c>
      <c r="BB37472" s="26">
        <v>141.60745210889326</v>
      </c>
      <c r="BC37472" s="26">
        <v>0</v>
      </c>
      <c r="BD37472" s="26">
        <v>141.60745210889326</v>
      </c>
      <c r="BE37472" s="26">
        <v>0</v>
      </c>
      <c r="BF37472" s="14">
        <v>853</v>
      </c>
      <c r="BG37472" s="14">
        <v>0</v>
      </c>
      <c r="BH37472" s="27">
        <v>0.36599134943529688</v>
      </c>
    </row>
    <row r="37473" spans="1:60" x14ac:dyDescent="0.25">
      <c r="A37473" t="s">
        <v>148</v>
      </c>
      <c r="B37473" s="2">
        <v>44873.625</v>
      </c>
      <c r="C37473" s="1">
        <v>44873</v>
      </c>
      <c r="D37473">
        <v>7</v>
      </c>
      <c r="E37473" s="2">
        <v>44873.291666666664</v>
      </c>
      <c r="F37473" s="8" t="s">
        <v>388</v>
      </c>
      <c r="G37473" s="10" t="s">
        <v>389</v>
      </c>
      <c r="J37473" s="14">
        <v>934</v>
      </c>
      <c r="K37473" s="14">
        <v>934</v>
      </c>
      <c r="P37473" s="14">
        <v>934</v>
      </c>
      <c r="Q37473" s="14">
        <v>934</v>
      </c>
      <c r="S37473" s="14">
        <v>324</v>
      </c>
      <c r="V37473" s="14">
        <v>0</v>
      </c>
      <c r="W37473" s="14">
        <v>0</v>
      </c>
      <c r="X37473" s="14">
        <v>610</v>
      </c>
      <c r="AK37473" s="14">
        <v>324</v>
      </c>
      <c r="AN37473" s="14">
        <v>0</v>
      </c>
      <c r="AO37473" s="14">
        <v>0</v>
      </c>
      <c r="AP37473" s="14">
        <v>610</v>
      </c>
      <c r="AS37473" s="14">
        <v>610</v>
      </c>
      <c r="AT37473" s="14">
        <v>324</v>
      </c>
      <c r="AU37473" s="25">
        <v>2.2226388130254238</v>
      </c>
      <c r="AV37473" s="25">
        <v>0.89906552865631417</v>
      </c>
      <c r="AW37473" s="25">
        <v>2.1384388673297035</v>
      </c>
      <c r="AY37473" s="26">
        <v>132.13035864894894</v>
      </c>
      <c r="BA37473" s="26">
        <v>4.0632677161884976</v>
      </c>
      <c r="BB37473" s="26">
        <v>136.19362636513745</v>
      </c>
      <c r="BC37473" s="26">
        <v>0</v>
      </c>
      <c r="BD37473" s="26">
        <v>136.19362636513745</v>
      </c>
      <c r="BE37473" s="26">
        <v>0</v>
      </c>
      <c r="BF37473" s="14">
        <v>934</v>
      </c>
      <c r="BG37473" s="14">
        <v>0</v>
      </c>
      <c r="BH37473" s="27">
        <v>0.32147236890482794</v>
      </c>
    </row>
    <row r="37474" spans="1:60" x14ac:dyDescent="0.25">
      <c r="A37474" t="s">
        <v>148</v>
      </c>
      <c r="B37474" s="2">
        <v>44873.666666666664</v>
      </c>
      <c r="C37474" s="1">
        <v>44873</v>
      </c>
      <c r="D37474">
        <v>8</v>
      </c>
      <c r="E37474" s="2">
        <v>44873.333333333336</v>
      </c>
      <c r="F37474" s="8" t="s">
        <v>388</v>
      </c>
      <c r="G37474" s="10" t="s">
        <v>389</v>
      </c>
      <c r="J37474" s="14">
        <v>1014</v>
      </c>
      <c r="K37474" s="14">
        <v>1014</v>
      </c>
      <c r="P37474" s="14">
        <v>1014</v>
      </c>
      <c r="Q37474" s="14">
        <v>1014</v>
      </c>
      <c r="S37474" s="14">
        <v>360</v>
      </c>
      <c r="V37474" s="14">
        <v>0</v>
      </c>
      <c r="W37474" s="14">
        <v>0</v>
      </c>
      <c r="X37474" s="14">
        <v>654</v>
      </c>
      <c r="AK37474" s="14">
        <v>360</v>
      </c>
      <c r="AN37474" s="14">
        <v>0</v>
      </c>
      <c r="AO37474" s="14">
        <v>0</v>
      </c>
      <c r="AP37474" s="14">
        <v>654</v>
      </c>
      <c r="AS37474" s="14">
        <v>654</v>
      </c>
      <c r="AT37474" s="14">
        <v>360</v>
      </c>
      <c r="AU37474" s="25">
        <v>2.2221800080639955</v>
      </c>
      <c r="AV37474" s="25">
        <v>0.89931651488186759</v>
      </c>
      <c r="AW37474" s="25">
        <v>2.1521718286905651</v>
      </c>
      <c r="AY37474" s="26">
        <v>146.852494015963</v>
      </c>
      <c r="BA37474" s="26">
        <v>4.3563558793234041</v>
      </c>
      <c r="BB37474" s="26">
        <v>151.20884989528642</v>
      </c>
      <c r="BC37474" s="26">
        <v>0</v>
      </c>
      <c r="BD37474" s="26">
        <v>151.20884989528642</v>
      </c>
      <c r="BE37474" s="26">
        <v>0</v>
      </c>
      <c r="BF37474" s="14">
        <v>1014</v>
      </c>
      <c r="BG37474" s="14">
        <v>0</v>
      </c>
      <c r="BH37474" s="27">
        <v>0.32875547796464133</v>
      </c>
    </row>
    <row r="37475" spans="1:60" x14ac:dyDescent="0.25">
      <c r="A37475" t="s">
        <v>148</v>
      </c>
      <c r="B37475" s="2">
        <v>44873.708333333336</v>
      </c>
      <c r="C37475" s="1">
        <v>44873</v>
      </c>
      <c r="D37475">
        <v>9</v>
      </c>
      <c r="E37475" s="2">
        <v>44873.375</v>
      </c>
      <c r="F37475" s="8" t="s">
        <v>388</v>
      </c>
      <c r="G37475" s="10" t="s">
        <v>389</v>
      </c>
      <c r="J37475" s="14">
        <v>1109</v>
      </c>
      <c r="K37475" s="14">
        <v>1109</v>
      </c>
      <c r="P37475" s="14">
        <v>1109</v>
      </c>
      <c r="Q37475" s="14">
        <v>1109</v>
      </c>
      <c r="S37475" s="14">
        <v>320</v>
      </c>
      <c r="V37475" s="14">
        <v>0</v>
      </c>
      <c r="W37475" s="14">
        <v>0</v>
      </c>
      <c r="X37475" s="14">
        <v>789</v>
      </c>
      <c r="AK37475" s="14">
        <v>320</v>
      </c>
      <c r="AN37475" s="14">
        <v>0</v>
      </c>
      <c r="AO37475" s="14">
        <v>0</v>
      </c>
      <c r="AP37475" s="14">
        <v>789</v>
      </c>
      <c r="AS37475" s="14">
        <v>789</v>
      </c>
      <c r="AT37475" s="14">
        <v>320</v>
      </c>
      <c r="AU37475" s="25">
        <v>2.2233960680151581</v>
      </c>
      <c r="AV37475" s="25">
        <v>0.89941567268406608</v>
      </c>
      <c r="AW37475" s="25">
        <v>2.1541289927117337</v>
      </c>
      <c r="AY37475" s="26">
        <v>130.54994296472915</v>
      </c>
      <c r="BA37475" s="26">
        <v>5.2556036525782357</v>
      </c>
      <c r="BB37475" s="26">
        <v>135.80554661730739</v>
      </c>
      <c r="BC37475" s="26">
        <v>0</v>
      </c>
      <c r="BD37475" s="26">
        <v>135.80554661730739</v>
      </c>
      <c r="BE37475" s="26">
        <v>0</v>
      </c>
      <c r="BF37475" s="14">
        <v>1109</v>
      </c>
      <c r="BG37475" s="14">
        <v>0</v>
      </c>
      <c r="BH37475" s="27">
        <v>0.26997260972357817</v>
      </c>
    </row>
    <row r="37476" spans="1:60" x14ac:dyDescent="0.25">
      <c r="A37476" t="s">
        <v>148</v>
      </c>
      <c r="B37476" s="2">
        <v>44873.75</v>
      </c>
      <c r="C37476" s="1">
        <v>44873</v>
      </c>
      <c r="D37476">
        <v>10</v>
      </c>
      <c r="E37476" s="2">
        <v>44873.416666666664</v>
      </c>
      <c r="F37476" s="8" t="s">
        <v>388</v>
      </c>
      <c r="G37476" s="10" t="s">
        <v>389</v>
      </c>
      <c r="J37476" s="14">
        <v>1231</v>
      </c>
      <c r="K37476" s="14">
        <v>1231</v>
      </c>
      <c r="P37476" s="14">
        <v>1231</v>
      </c>
      <c r="Q37476" s="14">
        <v>1231</v>
      </c>
      <c r="S37476" s="14">
        <v>318</v>
      </c>
      <c r="V37476" s="14">
        <v>0</v>
      </c>
      <c r="W37476" s="14">
        <v>0</v>
      </c>
      <c r="X37476" s="14">
        <v>913</v>
      </c>
      <c r="AK37476" s="14">
        <v>318</v>
      </c>
      <c r="AN37476" s="14">
        <v>0</v>
      </c>
      <c r="AO37476" s="14">
        <v>0</v>
      </c>
      <c r="AP37476" s="14">
        <v>913</v>
      </c>
      <c r="AS37476" s="14">
        <v>913</v>
      </c>
      <c r="AT37476" s="14">
        <v>318</v>
      </c>
      <c r="AU37476" s="25">
        <v>2.2235297169799457</v>
      </c>
      <c r="AV37476" s="25">
        <v>0.89981302858147627</v>
      </c>
      <c r="AW37476" s="25">
        <v>2.1548359047167782</v>
      </c>
      <c r="AY37476" s="26">
        <v>129.79132144719247</v>
      </c>
      <c r="BA37476" s="26">
        <v>6.0815793850493396</v>
      </c>
      <c r="BB37476" s="26">
        <v>135.87290083224181</v>
      </c>
      <c r="BC37476" s="26">
        <v>0</v>
      </c>
      <c r="BD37476" s="26">
        <v>135.87290083224181</v>
      </c>
      <c r="BE37476" s="26">
        <v>0</v>
      </c>
      <c r="BF37476" s="14">
        <v>1231</v>
      </c>
      <c r="BG37476" s="14">
        <v>0</v>
      </c>
      <c r="BH37476" s="27">
        <v>0.24333721741086672</v>
      </c>
    </row>
    <row r="37477" spans="1:60" x14ac:dyDescent="0.25">
      <c r="A37477" t="s">
        <v>148</v>
      </c>
      <c r="B37477" s="2">
        <v>44873.791666666664</v>
      </c>
      <c r="C37477" s="1">
        <v>44873</v>
      </c>
      <c r="D37477">
        <v>11</v>
      </c>
      <c r="E37477" s="2">
        <v>44873.458333333336</v>
      </c>
      <c r="F37477" s="8" t="s">
        <v>388</v>
      </c>
      <c r="G37477" s="10" t="s">
        <v>389</v>
      </c>
      <c r="J37477" s="14">
        <v>1356</v>
      </c>
      <c r="K37477" s="14">
        <v>1356</v>
      </c>
      <c r="P37477" s="14">
        <v>1356</v>
      </c>
      <c r="Q37477" s="14">
        <v>1356</v>
      </c>
      <c r="S37477" s="14">
        <v>350</v>
      </c>
      <c r="V37477" s="14">
        <v>0</v>
      </c>
      <c r="W37477" s="14">
        <v>0</v>
      </c>
      <c r="X37477" s="14">
        <v>1006</v>
      </c>
      <c r="AK37477" s="14">
        <v>350</v>
      </c>
      <c r="AN37477" s="14">
        <v>0</v>
      </c>
      <c r="AO37477" s="14">
        <v>0</v>
      </c>
      <c r="AP37477" s="14">
        <v>1006</v>
      </c>
      <c r="AS37477" s="14">
        <v>1006</v>
      </c>
      <c r="AT37477" s="14">
        <v>350</v>
      </c>
      <c r="AU37477" s="25">
        <v>2.2243872754319893</v>
      </c>
      <c r="AV37477" s="25">
        <v>0.9003090609782104</v>
      </c>
      <c r="AW37477" s="25">
        <v>2.1568085058321431</v>
      </c>
      <c r="AY37477" s="26">
        <v>142.93083222613134</v>
      </c>
      <c r="BA37477" s="26">
        <v>6.7010611844026684</v>
      </c>
      <c r="BB37477" s="26">
        <v>149.63189341053402</v>
      </c>
      <c r="BC37477" s="26">
        <v>0</v>
      </c>
      <c r="BD37477" s="26">
        <v>149.63189341053399</v>
      </c>
      <c r="BE37477" s="26">
        <v>2.8421709430404007E-14</v>
      </c>
      <c r="BF37477" s="14">
        <v>1356</v>
      </c>
      <c r="BG37477" s="14">
        <v>0</v>
      </c>
      <c r="BH37477" s="27">
        <v>0.24327541655658663</v>
      </c>
    </row>
    <row r="37478" spans="1:60" x14ac:dyDescent="0.25">
      <c r="A37478" t="s">
        <v>148</v>
      </c>
      <c r="B37478" s="2">
        <v>44873.833333333336</v>
      </c>
      <c r="C37478" s="1">
        <v>44873</v>
      </c>
      <c r="D37478">
        <v>12</v>
      </c>
      <c r="E37478" s="2">
        <v>44873.5</v>
      </c>
      <c r="F37478" s="8" t="s">
        <v>388</v>
      </c>
      <c r="G37478" s="10" t="s">
        <v>389</v>
      </c>
      <c r="J37478" s="14">
        <v>1499</v>
      </c>
      <c r="K37478" s="14">
        <v>1499</v>
      </c>
      <c r="P37478" s="14">
        <v>1499</v>
      </c>
      <c r="Q37478" s="14">
        <v>1499</v>
      </c>
      <c r="S37478" s="14">
        <v>320</v>
      </c>
      <c r="V37478" s="14">
        <v>0</v>
      </c>
      <c r="W37478" s="14">
        <v>0</v>
      </c>
      <c r="X37478" s="14">
        <v>1179</v>
      </c>
      <c r="AK37478" s="14">
        <v>320</v>
      </c>
      <c r="AN37478" s="14">
        <v>0</v>
      </c>
      <c r="AO37478" s="14">
        <v>0</v>
      </c>
      <c r="AP37478" s="14">
        <v>1179</v>
      </c>
      <c r="AS37478" s="14">
        <v>1179</v>
      </c>
      <c r="AT37478" s="14">
        <v>320</v>
      </c>
      <c r="AU37478" s="25">
        <v>2.2250208787761454</v>
      </c>
      <c r="AV37478" s="25">
        <v>0.89973934153448987</v>
      </c>
      <c r="AW37478" s="25">
        <v>2.1572346233363446</v>
      </c>
      <c r="AY37478" s="26">
        <v>130.59692341130753</v>
      </c>
      <c r="BA37478" s="26">
        <v>7.8534305530921911</v>
      </c>
      <c r="BB37478" s="26">
        <v>138.45035396439971</v>
      </c>
      <c r="BC37478" s="26">
        <v>0</v>
      </c>
      <c r="BD37478" s="26">
        <v>138.45035396439971</v>
      </c>
      <c r="BE37478" s="26">
        <v>0</v>
      </c>
      <c r="BF37478" s="14">
        <v>1499</v>
      </c>
      <c r="BG37478" s="14">
        <v>0</v>
      </c>
      <c r="BH37478" s="27">
        <v>0.20362269470113065</v>
      </c>
    </row>
    <row r="37479" spans="1:60" x14ac:dyDescent="0.25">
      <c r="A37479" t="s">
        <v>148</v>
      </c>
      <c r="B37479" s="2">
        <v>44873.875</v>
      </c>
      <c r="C37479" s="1">
        <v>44873</v>
      </c>
      <c r="D37479">
        <v>13</v>
      </c>
      <c r="E37479" s="2">
        <v>44873.541666666664</v>
      </c>
      <c r="F37479" s="8" t="s">
        <v>388</v>
      </c>
      <c r="G37479" s="10" t="s">
        <v>389</v>
      </c>
      <c r="J37479" s="14">
        <v>1643</v>
      </c>
      <c r="K37479" s="14">
        <v>1643</v>
      </c>
      <c r="P37479" s="14">
        <v>1643</v>
      </c>
      <c r="Q37479" s="14">
        <v>1643</v>
      </c>
      <c r="S37479" s="14">
        <v>318</v>
      </c>
      <c r="V37479" s="14">
        <v>0</v>
      </c>
      <c r="W37479" s="14">
        <v>0</v>
      </c>
      <c r="X37479" s="14">
        <v>1325</v>
      </c>
      <c r="AK37479" s="14">
        <v>318</v>
      </c>
      <c r="AN37479" s="14">
        <v>0</v>
      </c>
      <c r="AO37479" s="14">
        <v>0</v>
      </c>
      <c r="AP37479" s="14">
        <v>1325</v>
      </c>
      <c r="AS37479" s="14">
        <v>1325</v>
      </c>
      <c r="AT37479" s="14">
        <v>318</v>
      </c>
      <c r="AU37479" s="25">
        <v>2.2257028234765484</v>
      </c>
      <c r="AV37479" s="25">
        <v>0.90022308207910584</v>
      </c>
      <c r="AW37479" s="25">
        <v>2.1615028820535223</v>
      </c>
      <c r="AY37479" s="26">
        <v>129.85046860735895</v>
      </c>
      <c r="BA37479" s="26">
        <v>8.8259503671307513</v>
      </c>
      <c r="BB37479" s="26">
        <v>138.67641897448971</v>
      </c>
      <c r="BC37479" s="26">
        <v>0</v>
      </c>
      <c r="BD37479" s="26">
        <v>138.67641897448971</v>
      </c>
      <c r="BE37479" s="26">
        <v>0</v>
      </c>
      <c r="BF37479" s="14">
        <v>1643</v>
      </c>
      <c r="BG37479" s="14">
        <v>0</v>
      </c>
      <c r="BH37479" s="27">
        <v>0.18607961460714514</v>
      </c>
    </row>
    <row r="37480" spans="1:60" x14ac:dyDescent="0.25">
      <c r="A37480" t="s">
        <v>148</v>
      </c>
      <c r="B37480" s="2">
        <v>44873.916666666664</v>
      </c>
      <c r="C37480" s="1">
        <v>44873</v>
      </c>
      <c r="D37480">
        <v>14</v>
      </c>
      <c r="E37480" s="2">
        <v>44873.583333333336</v>
      </c>
      <c r="F37480" s="8" t="s">
        <v>388</v>
      </c>
      <c r="G37480" s="10" t="s">
        <v>389</v>
      </c>
      <c r="J37480" s="14">
        <v>1682</v>
      </c>
      <c r="K37480" s="14">
        <v>1682</v>
      </c>
      <c r="P37480" s="14">
        <v>1682</v>
      </c>
      <c r="Q37480" s="14">
        <v>1682</v>
      </c>
      <c r="S37480" s="14">
        <v>317</v>
      </c>
      <c r="V37480" s="14">
        <v>0</v>
      </c>
      <c r="W37480" s="14">
        <v>0</v>
      </c>
      <c r="X37480" s="14">
        <v>1365</v>
      </c>
      <c r="AK37480" s="14">
        <v>317</v>
      </c>
      <c r="AN37480" s="14">
        <v>0</v>
      </c>
      <c r="AO37480" s="14">
        <v>0</v>
      </c>
      <c r="AP37480" s="14">
        <v>1365</v>
      </c>
      <c r="AS37480" s="14">
        <v>1365</v>
      </c>
      <c r="AT37480" s="14">
        <v>317</v>
      </c>
      <c r="AU37480" s="25">
        <v>2.2266108931236177</v>
      </c>
      <c r="AV37480" s="25">
        <v>0.90076311612343363</v>
      </c>
      <c r="AW37480" s="25">
        <v>2.1743992307230933</v>
      </c>
      <c r="AY37480" s="26">
        <v>129.51978472985297</v>
      </c>
      <c r="BA37480" s="26">
        <v>9.0923941517988514</v>
      </c>
      <c r="BB37480" s="26">
        <v>138.61217888165183</v>
      </c>
      <c r="BC37480" s="26">
        <v>0</v>
      </c>
      <c r="BD37480" s="26">
        <v>138.61217888165183</v>
      </c>
      <c r="BE37480" s="26">
        <v>0</v>
      </c>
      <c r="BF37480" s="14">
        <v>1682</v>
      </c>
      <c r="BG37480" s="14">
        <v>0</v>
      </c>
      <c r="BH37480" s="27">
        <v>0.18168084530681763</v>
      </c>
    </row>
    <row r="37481" spans="1:60" x14ac:dyDescent="0.25">
      <c r="A37481" t="s">
        <v>148</v>
      </c>
      <c r="B37481" s="2">
        <v>44873.958333333336</v>
      </c>
      <c r="C37481" s="1">
        <v>44873</v>
      </c>
      <c r="D37481">
        <v>15</v>
      </c>
      <c r="E37481" s="2">
        <v>44873.625</v>
      </c>
      <c r="F37481" s="8" t="s">
        <v>388</v>
      </c>
      <c r="G37481" s="10" t="s">
        <v>389</v>
      </c>
      <c r="J37481" s="14">
        <v>1605</v>
      </c>
      <c r="K37481" s="14">
        <v>1605</v>
      </c>
      <c r="P37481" s="14">
        <v>1605</v>
      </c>
      <c r="Q37481" s="14">
        <v>1605</v>
      </c>
      <c r="S37481" s="14">
        <v>319</v>
      </c>
      <c r="V37481" s="14">
        <v>0</v>
      </c>
      <c r="W37481" s="14">
        <v>0</v>
      </c>
      <c r="X37481" s="14">
        <v>1286</v>
      </c>
      <c r="AK37481" s="14">
        <v>319</v>
      </c>
      <c r="AN37481" s="14">
        <v>0</v>
      </c>
      <c r="AO37481" s="14">
        <v>0</v>
      </c>
      <c r="AP37481" s="14">
        <v>1286</v>
      </c>
      <c r="AS37481" s="14">
        <v>1286</v>
      </c>
      <c r="AT37481" s="14">
        <v>319</v>
      </c>
      <c r="AU37481" s="25">
        <v>2.2254244524269486</v>
      </c>
      <c r="AV37481" s="25">
        <v>0.9006766407613368</v>
      </c>
      <c r="AW37481" s="25">
        <v>2.173657759714636</v>
      </c>
      <c r="AY37481" s="26">
        <v>130.32443160402539</v>
      </c>
      <c r="BA37481" s="26">
        <v>8.5661676770793544</v>
      </c>
      <c r="BB37481" s="26">
        <v>138.89059928110476</v>
      </c>
      <c r="BC37481" s="26">
        <v>0</v>
      </c>
      <c r="BD37481" s="26">
        <v>138.89059928110476</v>
      </c>
      <c r="BE37481" s="26">
        <v>0</v>
      </c>
      <c r="BF37481" s="14">
        <v>1605</v>
      </c>
      <c r="BG37481" s="14">
        <v>0</v>
      </c>
      <c r="BH37481" s="27">
        <v>0.19077943488293406</v>
      </c>
    </row>
    <row r="37482" spans="1:60" x14ac:dyDescent="0.25">
      <c r="A37482" t="s">
        <v>148</v>
      </c>
      <c r="B37482" s="2">
        <v>44874</v>
      </c>
      <c r="C37482" s="1">
        <v>44873</v>
      </c>
      <c r="D37482">
        <v>16</v>
      </c>
      <c r="E37482" s="2">
        <v>44873.666666666664</v>
      </c>
      <c r="F37482" s="8" t="s">
        <v>388</v>
      </c>
      <c r="G37482" s="10" t="s">
        <v>389</v>
      </c>
      <c r="J37482" s="14">
        <v>1467</v>
      </c>
      <c r="K37482" s="14">
        <v>1467</v>
      </c>
      <c r="P37482" s="14">
        <v>1467</v>
      </c>
      <c r="Q37482" s="14">
        <v>1467</v>
      </c>
      <c r="S37482" s="14">
        <v>354</v>
      </c>
      <c r="V37482" s="14">
        <v>0</v>
      </c>
      <c r="W37482" s="14">
        <v>0</v>
      </c>
      <c r="X37482" s="14">
        <v>1113</v>
      </c>
      <c r="AK37482" s="14">
        <v>354</v>
      </c>
      <c r="AN37482" s="14">
        <v>0</v>
      </c>
      <c r="AO37482" s="14">
        <v>0</v>
      </c>
      <c r="AP37482" s="14">
        <v>1113</v>
      </c>
      <c r="AS37482" s="14">
        <v>1113</v>
      </c>
      <c r="AT37482" s="14">
        <v>354</v>
      </c>
      <c r="AU37482" s="25">
        <v>2.2252946015129296</v>
      </c>
      <c r="AV37482" s="25">
        <v>0.89985457295995896</v>
      </c>
      <c r="AW37482" s="25">
        <v>2.1754740680365323</v>
      </c>
      <c r="AY37482" s="26">
        <v>144.49134945152701</v>
      </c>
      <c r="BA37482" s="26">
        <v>7.4137983083898309</v>
      </c>
      <c r="BB37482" s="26">
        <v>151.90514775991684</v>
      </c>
      <c r="BC37482" s="26">
        <v>0</v>
      </c>
      <c r="BD37482" s="26">
        <v>151.90514775991684</v>
      </c>
      <c r="BE37482" s="26">
        <v>0</v>
      </c>
      <c r="BF37482" s="14">
        <v>1467</v>
      </c>
      <c r="BG37482" s="14">
        <v>0</v>
      </c>
      <c r="BH37482" s="27">
        <v>0.22828434005076201</v>
      </c>
    </row>
    <row r="37483" spans="1:60" x14ac:dyDescent="0.25">
      <c r="A37483" t="s">
        <v>148</v>
      </c>
      <c r="B37483" s="2">
        <v>44874.041666666664</v>
      </c>
      <c r="C37483" s="1">
        <v>44873</v>
      </c>
      <c r="D37483">
        <v>17</v>
      </c>
      <c r="E37483" s="2">
        <v>44873.708333333336</v>
      </c>
      <c r="F37483" s="8" t="s">
        <v>388</v>
      </c>
      <c r="G37483" s="10" t="s">
        <v>389</v>
      </c>
      <c r="J37483" s="14">
        <v>1333</v>
      </c>
      <c r="K37483" s="14">
        <v>1333</v>
      </c>
      <c r="P37483" s="14">
        <v>1333</v>
      </c>
      <c r="Q37483" s="14">
        <v>1333</v>
      </c>
      <c r="S37483" s="14">
        <v>548</v>
      </c>
      <c r="V37483" s="14">
        <v>0</v>
      </c>
      <c r="W37483" s="14">
        <v>0</v>
      </c>
      <c r="X37483" s="14">
        <v>785</v>
      </c>
      <c r="AK37483" s="14">
        <v>548</v>
      </c>
      <c r="AN37483" s="14">
        <v>0</v>
      </c>
      <c r="AO37483" s="14">
        <v>0</v>
      </c>
      <c r="AP37483" s="14">
        <v>785</v>
      </c>
      <c r="AS37483" s="14">
        <v>785</v>
      </c>
      <c r="AT37483" s="14">
        <v>548</v>
      </c>
      <c r="AU37483" s="25">
        <v>2.2248563623046747</v>
      </c>
      <c r="AV37483" s="25">
        <v>0.8996857851150396</v>
      </c>
      <c r="AW37483" s="25">
        <v>2.141967407478258</v>
      </c>
      <c r="AY37483" s="26">
        <v>223.63391888082379</v>
      </c>
      <c r="BA37483" s="26">
        <v>5.2289592741114248</v>
      </c>
      <c r="BB37483" s="26">
        <v>228.8628781549352</v>
      </c>
      <c r="BC37483" s="26">
        <v>0</v>
      </c>
      <c r="BD37483" s="26">
        <v>228.86287815493517</v>
      </c>
      <c r="BE37483" s="26">
        <v>2.8421709430404007E-14</v>
      </c>
      <c r="BF37483" s="14">
        <v>1333</v>
      </c>
      <c r="BG37483" s="14">
        <v>0</v>
      </c>
      <c r="BH37483" s="27">
        <v>0.37851138667511869</v>
      </c>
    </row>
    <row r="37484" spans="1:60" x14ac:dyDescent="0.25">
      <c r="A37484" t="s">
        <v>148</v>
      </c>
      <c r="B37484" s="2">
        <v>44874.083333333336</v>
      </c>
      <c r="C37484" s="1">
        <v>44873</v>
      </c>
      <c r="D37484">
        <v>18</v>
      </c>
      <c r="E37484" s="2">
        <v>44873.75</v>
      </c>
      <c r="F37484" s="8" t="s">
        <v>388</v>
      </c>
      <c r="G37484" s="10" t="s">
        <v>389</v>
      </c>
      <c r="J37484" s="14">
        <v>1193</v>
      </c>
      <c r="K37484" s="14">
        <v>1193</v>
      </c>
      <c r="P37484" s="14">
        <v>1193</v>
      </c>
      <c r="Q37484" s="14">
        <v>1193</v>
      </c>
      <c r="S37484" s="14">
        <v>524</v>
      </c>
      <c r="V37484" s="14">
        <v>0</v>
      </c>
      <c r="W37484" s="14">
        <v>0</v>
      </c>
      <c r="X37484" s="14">
        <v>669</v>
      </c>
      <c r="AK37484" s="14">
        <v>524</v>
      </c>
      <c r="AN37484" s="14">
        <v>0</v>
      </c>
      <c r="AO37484" s="14">
        <v>0</v>
      </c>
      <c r="AP37484" s="14">
        <v>669</v>
      </c>
      <c r="AS37484" s="14">
        <v>669</v>
      </c>
      <c r="AT37484" s="14">
        <v>525</v>
      </c>
      <c r="AU37484" s="25">
        <v>2.2258668359562854</v>
      </c>
      <c r="AV37484" s="25">
        <v>0.9004419254814009</v>
      </c>
      <c r="AW37484" s="25">
        <v>2.1434585072894152</v>
      </c>
      <c r="AY37484" s="26">
        <v>214.01945412463556</v>
      </c>
      <c r="BA37484" s="26">
        <v>4.4562722985739409</v>
      </c>
      <c r="BB37484" s="26">
        <v>218.47572642320949</v>
      </c>
      <c r="BC37484" s="26">
        <v>0</v>
      </c>
      <c r="BD37484" s="26">
        <v>218.65885779489702</v>
      </c>
      <c r="BE37484" s="26">
        <v>-0.18313137168752291</v>
      </c>
      <c r="BF37484" s="14">
        <v>1193</v>
      </c>
      <c r="BG37484" s="14">
        <v>-1</v>
      </c>
      <c r="BH37484" s="27">
        <v>0.4037350846497369</v>
      </c>
    </row>
    <row r="37485" spans="1:60" x14ac:dyDescent="0.25">
      <c r="A37485" t="s">
        <v>148</v>
      </c>
      <c r="B37485" s="2">
        <v>44874.125</v>
      </c>
      <c r="C37485" s="1">
        <v>44873</v>
      </c>
      <c r="D37485">
        <v>19</v>
      </c>
      <c r="E37485" s="2">
        <v>44873.791666666664</v>
      </c>
      <c r="F37485" s="8" t="s">
        <v>388</v>
      </c>
      <c r="G37485" s="10" t="s">
        <v>389</v>
      </c>
      <c r="J37485" s="14">
        <v>0</v>
      </c>
      <c r="K37485" s="14">
        <v>0</v>
      </c>
      <c r="P37485" s="14">
        <v>0</v>
      </c>
      <c r="Q37485" s="14">
        <v>0</v>
      </c>
      <c r="S37485" s="14">
        <v>0</v>
      </c>
      <c r="V37485" s="14">
        <v>0</v>
      </c>
      <c r="W37485" s="14">
        <v>0</v>
      </c>
      <c r="X37485" s="14">
        <v>0</v>
      </c>
      <c r="AK37485" s="14">
        <v>0</v>
      </c>
      <c r="AN37485" s="14">
        <v>0</v>
      </c>
      <c r="AO37485" s="14">
        <v>0</v>
      </c>
      <c r="AP37485" s="14">
        <v>0</v>
      </c>
      <c r="AS37485" s="14">
        <v>637</v>
      </c>
      <c r="AT37485" s="14">
        <v>428</v>
      </c>
      <c r="AU37485" s="25">
        <v>2.2269466079744791</v>
      </c>
      <c r="AV37485" s="25">
        <v>0.90028179105766526</v>
      </c>
      <c r="AW37485" s="25">
        <v>2.1432941589589518</v>
      </c>
      <c r="AY37485" s="26">
        <v>0</v>
      </c>
      <c r="BA37485" s="26">
        <v>0</v>
      </c>
      <c r="BB37485" s="26">
        <v>0</v>
      </c>
      <c r="BC37485" s="26">
        <v>0</v>
      </c>
      <c r="BD37485" s="26">
        <v>0</v>
      </c>
      <c r="BE37485" s="26">
        <v>0</v>
      </c>
      <c r="BF37485" s="14">
        <v>0</v>
      </c>
      <c r="BG37485" s="14">
        <v>-1065</v>
      </c>
    </row>
    <row r="37486" spans="1:60" x14ac:dyDescent="0.25">
      <c r="A37486" t="s">
        <v>148</v>
      </c>
      <c r="B37486" s="2">
        <v>44874.166666666664</v>
      </c>
      <c r="C37486" s="1">
        <v>44873</v>
      </c>
      <c r="D37486">
        <v>20</v>
      </c>
      <c r="E37486" s="2">
        <v>44873.833333333336</v>
      </c>
      <c r="F37486" s="8" t="s">
        <v>388</v>
      </c>
      <c r="G37486" s="10" t="s">
        <v>389</v>
      </c>
      <c r="J37486" s="14">
        <v>0</v>
      </c>
      <c r="K37486" s="14">
        <v>0</v>
      </c>
      <c r="P37486" s="14">
        <v>0</v>
      </c>
      <c r="Q37486" s="14">
        <v>0</v>
      </c>
      <c r="S37486" s="14">
        <v>0</v>
      </c>
      <c r="V37486" s="14">
        <v>0</v>
      </c>
      <c r="W37486" s="14">
        <v>0</v>
      </c>
      <c r="X37486" s="14">
        <v>0</v>
      </c>
      <c r="AK37486" s="14">
        <v>0</v>
      </c>
      <c r="AN37486" s="14">
        <v>0</v>
      </c>
      <c r="AO37486" s="14">
        <v>0</v>
      </c>
      <c r="AP37486" s="14">
        <v>0</v>
      </c>
      <c r="AS37486" s="14">
        <v>498</v>
      </c>
      <c r="AT37486" s="14">
        <v>455</v>
      </c>
      <c r="AU37486" s="25">
        <v>2.2268420823592159</v>
      </c>
      <c r="AV37486" s="25">
        <v>0.90050996144066475</v>
      </c>
      <c r="AW37486" s="25">
        <v>2.1428083343262827</v>
      </c>
      <c r="AY37486" s="26">
        <v>0</v>
      </c>
      <c r="BA37486" s="26">
        <v>0</v>
      </c>
      <c r="BB37486" s="26">
        <v>0</v>
      </c>
      <c r="BC37486" s="26">
        <v>0</v>
      </c>
      <c r="BD37486" s="26">
        <v>0</v>
      </c>
      <c r="BE37486" s="26">
        <v>0</v>
      </c>
      <c r="BF37486" s="14">
        <v>0</v>
      </c>
      <c r="BG37486" s="14">
        <v>-953</v>
      </c>
    </row>
    <row r="37487" spans="1:60" x14ac:dyDescent="0.25">
      <c r="A37487" t="s">
        <v>148</v>
      </c>
      <c r="B37487" s="2">
        <v>44874.208333333336</v>
      </c>
      <c r="C37487" s="1">
        <v>44873</v>
      </c>
      <c r="D37487">
        <v>21</v>
      </c>
      <c r="E37487" s="2">
        <v>44873.875</v>
      </c>
      <c r="F37487" s="8" t="s">
        <v>388</v>
      </c>
      <c r="G37487" s="10" t="s">
        <v>389</v>
      </c>
      <c r="J37487" s="14">
        <v>0</v>
      </c>
      <c r="K37487" s="14">
        <v>0</v>
      </c>
      <c r="P37487" s="14">
        <v>0</v>
      </c>
      <c r="Q37487" s="14">
        <v>0</v>
      </c>
      <c r="S37487" s="14">
        <v>0</v>
      </c>
      <c r="V37487" s="14">
        <v>0</v>
      </c>
      <c r="W37487" s="14">
        <v>0</v>
      </c>
      <c r="X37487" s="14">
        <v>0</v>
      </c>
      <c r="AK37487" s="14">
        <v>0</v>
      </c>
      <c r="AN37487" s="14">
        <v>0</v>
      </c>
      <c r="AO37487" s="14">
        <v>0</v>
      </c>
      <c r="AP37487" s="14">
        <v>0</v>
      </c>
      <c r="AS37487" s="14">
        <v>458</v>
      </c>
      <c r="AT37487" s="14">
        <v>418</v>
      </c>
      <c r="AU37487" s="25">
        <v>2.2261716946616361</v>
      </c>
      <c r="AV37487" s="25">
        <v>0.89994994122746175</v>
      </c>
      <c r="AW37487" s="25">
        <v>2.1462862901125668</v>
      </c>
      <c r="AY37487" s="26">
        <v>0</v>
      </c>
      <c r="BA37487" s="26">
        <v>0</v>
      </c>
      <c r="BB37487" s="26">
        <v>0</v>
      </c>
      <c r="BC37487" s="26">
        <v>0</v>
      </c>
      <c r="BD37487" s="26">
        <v>0</v>
      </c>
      <c r="BE37487" s="26">
        <v>0</v>
      </c>
      <c r="BF37487" s="14">
        <v>0</v>
      </c>
      <c r="BG37487" s="14">
        <v>-876</v>
      </c>
    </row>
    <row r="37488" spans="1:60" x14ac:dyDescent="0.25">
      <c r="A37488" t="s">
        <v>148</v>
      </c>
      <c r="B37488" s="2">
        <v>44874.25</v>
      </c>
      <c r="C37488" s="1">
        <v>44873</v>
      </c>
      <c r="D37488">
        <v>22</v>
      </c>
      <c r="E37488" s="2">
        <v>44873.916666666664</v>
      </c>
      <c r="F37488" s="8" t="s">
        <v>388</v>
      </c>
      <c r="G37488" s="10" t="s">
        <v>389</v>
      </c>
      <c r="J37488" s="14">
        <v>0</v>
      </c>
      <c r="K37488" s="14">
        <v>0</v>
      </c>
      <c r="P37488" s="14">
        <v>0</v>
      </c>
      <c r="Q37488" s="14">
        <v>0</v>
      </c>
      <c r="S37488" s="14">
        <v>0</v>
      </c>
      <c r="V37488" s="14">
        <v>0</v>
      </c>
      <c r="W37488" s="14">
        <v>0</v>
      </c>
      <c r="X37488" s="14">
        <v>0</v>
      </c>
      <c r="AK37488" s="14">
        <v>0</v>
      </c>
      <c r="AN37488" s="14">
        <v>0</v>
      </c>
      <c r="AO37488" s="14">
        <v>0</v>
      </c>
      <c r="AP37488" s="14">
        <v>0</v>
      </c>
      <c r="AS37488" s="14">
        <v>413</v>
      </c>
      <c r="AT37488" s="14">
        <v>366</v>
      </c>
      <c r="AU37488" s="25">
        <v>2.2257416812389548</v>
      </c>
      <c r="AV37488" s="25">
        <v>0.89994468617311563</v>
      </c>
      <c r="AW37488" s="25">
        <v>2.144995204593855</v>
      </c>
      <c r="AY37488" s="26">
        <v>0</v>
      </c>
      <c r="BA37488" s="26">
        <v>0</v>
      </c>
      <c r="BB37488" s="26">
        <v>0</v>
      </c>
      <c r="BC37488" s="26">
        <v>0</v>
      </c>
      <c r="BD37488" s="26">
        <v>0</v>
      </c>
      <c r="BE37488" s="26">
        <v>0</v>
      </c>
      <c r="BF37488" s="14">
        <v>0</v>
      </c>
      <c r="BG37488" s="14">
        <v>-779</v>
      </c>
    </row>
    <row r="37489" spans="1:60" x14ac:dyDescent="0.25">
      <c r="A37489" t="s">
        <v>148</v>
      </c>
      <c r="B37489" s="2">
        <v>44874.291666666664</v>
      </c>
      <c r="C37489" s="1">
        <v>44873</v>
      </c>
      <c r="D37489">
        <v>23</v>
      </c>
      <c r="E37489" s="2">
        <v>44873.958333333336</v>
      </c>
      <c r="F37489" s="8" t="s">
        <v>388</v>
      </c>
      <c r="G37489" s="10" t="s">
        <v>389</v>
      </c>
      <c r="J37489" s="14">
        <v>0</v>
      </c>
      <c r="K37489" s="14">
        <v>0</v>
      </c>
      <c r="P37489" s="14">
        <v>0</v>
      </c>
      <c r="Q37489" s="14">
        <v>0</v>
      </c>
      <c r="S37489" s="14">
        <v>0</v>
      </c>
      <c r="V37489" s="14">
        <v>0</v>
      </c>
      <c r="W37489" s="14">
        <v>0</v>
      </c>
      <c r="X37489" s="14">
        <v>0</v>
      </c>
      <c r="AK37489" s="14">
        <v>0</v>
      </c>
      <c r="AN37489" s="14">
        <v>0</v>
      </c>
      <c r="AO37489" s="14">
        <v>0</v>
      </c>
      <c r="AP37489" s="14">
        <v>0</v>
      </c>
      <c r="AS37489" s="14">
        <v>329</v>
      </c>
      <c r="AT37489" s="14">
        <v>479</v>
      </c>
      <c r="AU37489" s="25">
        <v>2.2262695718570806</v>
      </c>
      <c r="AV37489" s="25">
        <v>0.90141642015072443</v>
      </c>
      <c r="AW37489" s="25">
        <v>2.145481915770993</v>
      </c>
      <c r="AY37489" s="26">
        <v>0</v>
      </c>
      <c r="BA37489" s="26">
        <v>0</v>
      </c>
      <c r="BB37489" s="26">
        <v>0</v>
      </c>
      <c r="BC37489" s="26">
        <v>0</v>
      </c>
      <c r="BD37489" s="26">
        <v>0</v>
      </c>
      <c r="BE37489" s="26">
        <v>0</v>
      </c>
      <c r="BF37489" s="14">
        <v>0</v>
      </c>
      <c r="BG37489" s="14">
        <v>-808</v>
      </c>
    </row>
    <row r="37490" spans="1:60" x14ac:dyDescent="0.25">
      <c r="A37490" t="s">
        <v>148</v>
      </c>
      <c r="B37490" s="2">
        <v>44874.333333333336</v>
      </c>
      <c r="C37490" s="1">
        <v>44873</v>
      </c>
      <c r="D37490">
        <v>24</v>
      </c>
      <c r="E37490" s="2">
        <v>44874</v>
      </c>
      <c r="F37490" s="8" t="s">
        <v>388</v>
      </c>
      <c r="G37490" s="10" t="s">
        <v>389</v>
      </c>
      <c r="J37490" s="14">
        <v>0</v>
      </c>
      <c r="K37490" s="14">
        <v>0</v>
      </c>
      <c r="P37490" s="14">
        <v>0</v>
      </c>
      <c r="Q37490" s="14">
        <v>0</v>
      </c>
      <c r="S37490" s="14">
        <v>0</v>
      </c>
      <c r="V37490" s="14">
        <v>0</v>
      </c>
      <c r="W37490" s="14">
        <v>0</v>
      </c>
      <c r="X37490" s="14">
        <v>0</v>
      </c>
      <c r="AK37490" s="14">
        <v>0</v>
      </c>
      <c r="AN37490" s="14">
        <v>0</v>
      </c>
      <c r="AO37490" s="14">
        <v>0</v>
      </c>
      <c r="AP37490" s="14">
        <v>0</v>
      </c>
      <c r="AS37490" s="14">
        <v>317</v>
      </c>
      <c r="AT37490" s="14">
        <v>454</v>
      </c>
      <c r="AU37490" s="25">
        <v>2.2271595718117547</v>
      </c>
      <c r="AV37490" s="25">
        <v>0.90215572099648067</v>
      </c>
      <c r="AW37490" s="25">
        <v>2.1483080013533784</v>
      </c>
      <c r="AY37490" s="26">
        <v>0</v>
      </c>
      <c r="BA37490" s="26">
        <v>0</v>
      </c>
      <c r="BB37490" s="26">
        <v>0</v>
      </c>
      <c r="BC37490" s="26">
        <v>0</v>
      </c>
      <c r="BD37490" s="26">
        <v>0</v>
      </c>
      <c r="BE37490" s="26">
        <v>0</v>
      </c>
      <c r="BF37490" s="14">
        <v>0</v>
      </c>
      <c r="BG37490" s="14">
        <v>-771</v>
      </c>
    </row>
    <row r="37491" spans="1:60" x14ac:dyDescent="0.25">
      <c r="A37491" t="s">
        <v>148</v>
      </c>
      <c r="B37491" s="2">
        <v>44874.375</v>
      </c>
      <c r="C37491" s="1">
        <v>44874</v>
      </c>
      <c r="D37491">
        <v>1</v>
      </c>
      <c r="E37491" s="2">
        <v>44874.041666666664</v>
      </c>
      <c r="F37491" s="8" t="s">
        <v>388</v>
      </c>
      <c r="G37491" s="10" t="s">
        <v>389</v>
      </c>
      <c r="J37491" s="14">
        <v>717</v>
      </c>
      <c r="K37491" s="14">
        <v>717</v>
      </c>
      <c r="P37491" s="14">
        <v>717</v>
      </c>
      <c r="Q37491" s="14">
        <v>717</v>
      </c>
      <c r="S37491" s="14">
        <v>460</v>
      </c>
      <c r="V37491" s="14">
        <v>0</v>
      </c>
      <c r="W37491" s="14">
        <v>0</v>
      </c>
      <c r="X37491" s="14">
        <v>257</v>
      </c>
      <c r="AK37491" s="14">
        <v>460</v>
      </c>
      <c r="AN37491" s="14">
        <v>0</v>
      </c>
      <c r="AO37491" s="14">
        <v>0</v>
      </c>
      <c r="AP37491" s="14">
        <v>257</v>
      </c>
      <c r="AS37491" s="14">
        <v>257</v>
      </c>
      <c r="AT37491" s="14">
        <v>460</v>
      </c>
      <c r="AU37491" s="25">
        <v>2.2266032330644383</v>
      </c>
      <c r="AV37491" s="25">
        <v>0.90182014544665179</v>
      </c>
      <c r="AW37491" s="25">
        <v>2.1521260067281855</v>
      </c>
      <c r="AY37491" s="26">
        <v>188.16724283797654</v>
      </c>
      <c r="BA37491" s="26">
        <v>1.7119013164925303</v>
      </c>
      <c r="BB37491" s="26">
        <v>189.87914415446909</v>
      </c>
      <c r="BC37491" s="26">
        <v>0</v>
      </c>
      <c r="BD37491" s="26">
        <v>189.87914415446903</v>
      </c>
      <c r="BE37491" s="26">
        <v>5.6843418860808015E-14</v>
      </c>
      <c r="BF37491" s="14">
        <v>717</v>
      </c>
      <c r="BG37491" s="14">
        <v>0</v>
      </c>
      <c r="BH37491" s="27">
        <v>0.58383732048232306</v>
      </c>
    </row>
    <row r="37492" spans="1:60" x14ac:dyDescent="0.25">
      <c r="A37492" t="s">
        <v>148</v>
      </c>
      <c r="B37492" s="2">
        <v>44874.416666666664</v>
      </c>
      <c r="C37492" s="1">
        <v>44874</v>
      </c>
      <c r="D37492">
        <v>2</v>
      </c>
      <c r="E37492" s="2">
        <v>44874.083333333336</v>
      </c>
      <c r="F37492" s="8" t="s">
        <v>388</v>
      </c>
      <c r="G37492" s="10" t="s">
        <v>389</v>
      </c>
      <c r="J37492" s="14">
        <v>692</v>
      </c>
      <c r="K37492" s="14">
        <v>692</v>
      </c>
      <c r="P37492" s="14">
        <v>692</v>
      </c>
      <c r="Q37492" s="14">
        <v>692</v>
      </c>
      <c r="S37492" s="14">
        <v>483</v>
      </c>
      <c r="V37492" s="14">
        <v>0</v>
      </c>
      <c r="W37492" s="14">
        <v>0</v>
      </c>
      <c r="X37492" s="14">
        <v>209</v>
      </c>
      <c r="AK37492" s="14">
        <v>483</v>
      </c>
      <c r="AN37492" s="14">
        <v>0</v>
      </c>
      <c r="AO37492" s="14">
        <v>0</v>
      </c>
      <c r="AP37492" s="14">
        <v>209</v>
      </c>
      <c r="AS37492" s="14">
        <v>209</v>
      </c>
      <c r="AT37492" s="14">
        <v>483</v>
      </c>
      <c r="AU37492" s="25">
        <v>2.2269133761152764</v>
      </c>
      <c r="AV37492" s="25">
        <v>0.902967828517108</v>
      </c>
      <c r="AW37492" s="25">
        <v>2.1454280452540151</v>
      </c>
      <c r="AY37492" s="26">
        <v>197.82704555604286</v>
      </c>
      <c r="BA37492" s="26">
        <v>1.3921687748908125</v>
      </c>
      <c r="BB37492" s="26">
        <v>199.21921433093368</v>
      </c>
      <c r="BC37492" s="26">
        <v>0</v>
      </c>
      <c r="BD37492" s="26">
        <v>199.21921433093365</v>
      </c>
      <c r="BE37492" s="26">
        <v>2.8421709430404007E-14</v>
      </c>
      <c r="BF37492" s="14">
        <v>692</v>
      </c>
      <c r="BG37492" s="14">
        <v>0</v>
      </c>
      <c r="BH37492" s="27">
        <v>0.634685931066854</v>
      </c>
    </row>
    <row r="37493" spans="1:60" x14ac:dyDescent="0.25">
      <c r="A37493" t="s">
        <v>148</v>
      </c>
      <c r="B37493" s="2">
        <v>44874.458333333336</v>
      </c>
      <c r="C37493" s="1">
        <v>44874</v>
      </c>
      <c r="D37493">
        <v>3</v>
      </c>
      <c r="E37493" s="2">
        <v>44874.125</v>
      </c>
      <c r="F37493" s="8" t="s">
        <v>388</v>
      </c>
      <c r="G37493" s="10" t="s">
        <v>389</v>
      </c>
      <c r="J37493" s="14">
        <v>666</v>
      </c>
      <c r="K37493" s="14">
        <v>666</v>
      </c>
      <c r="P37493" s="14">
        <v>666</v>
      </c>
      <c r="Q37493" s="14">
        <v>666</v>
      </c>
      <c r="S37493" s="14">
        <v>556</v>
      </c>
      <c r="V37493" s="14">
        <v>0</v>
      </c>
      <c r="W37493" s="14">
        <v>0</v>
      </c>
      <c r="X37493" s="14">
        <v>110</v>
      </c>
      <c r="AK37493" s="14">
        <v>556</v>
      </c>
      <c r="AN37493" s="14">
        <v>0</v>
      </c>
      <c r="AO37493" s="14">
        <v>0</v>
      </c>
      <c r="AP37493" s="14">
        <v>110</v>
      </c>
      <c r="AS37493" s="14">
        <v>110</v>
      </c>
      <c r="AT37493" s="14">
        <v>556</v>
      </c>
      <c r="AU37493" s="25">
        <v>2.2271331142167492</v>
      </c>
      <c r="AV37493" s="25">
        <v>0.90411893612194028</v>
      </c>
      <c r="AW37493" s="25">
        <v>2.1448082938407427</v>
      </c>
      <c r="AY37493" s="26">
        <v>228.01667792354183</v>
      </c>
      <c r="BA37493" s="26">
        <v>0.7327204078372701</v>
      </c>
      <c r="BB37493" s="26">
        <v>228.7493983313791</v>
      </c>
      <c r="BC37493" s="26">
        <v>0</v>
      </c>
      <c r="BD37493" s="26">
        <v>228.7493983313791</v>
      </c>
      <c r="BE37493" s="26">
        <v>0</v>
      </c>
      <c r="BF37493" s="14">
        <v>666</v>
      </c>
      <c r="BG37493" s="14">
        <v>0</v>
      </c>
      <c r="BH37493" s="27">
        <v>0.75721546328727474</v>
      </c>
    </row>
    <row r="37494" spans="1:60" x14ac:dyDescent="0.25">
      <c r="A37494" t="s">
        <v>148</v>
      </c>
      <c r="B37494" s="2">
        <v>44874.5</v>
      </c>
      <c r="C37494" s="1">
        <v>44874</v>
      </c>
      <c r="D37494">
        <v>4</v>
      </c>
      <c r="E37494" s="2">
        <v>44874.166666666664</v>
      </c>
      <c r="F37494" s="8" t="s">
        <v>388</v>
      </c>
      <c r="G37494" s="10" t="s">
        <v>389</v>
      </c>
      <c r="J37494" s="14">
        <v>662</v>
      </c>
      <c r="K37494" s="14">
        <v>662</v>
      </c>
      <c r="P37494" s="14">
        <v>662</v>
      </c>
      <c r="Q37494" s="14">
        <v>662</v>
      </c>
      <c r="S37494" s="14">
        <v>598</v>
      </c>
      <c r="V37494" s="14">
        <v>0</v>
      </c>
      <c r="W37494" s="14">
        <v>0</v>
      </c>
      <c r="X37494" s="14">
        <v>64</v>
      </c>
      <c r="AK37494" s="14">
        <v>598</v>
      </c>
      <c r="AN37494" s="14">
        <v>0</v>
      </c>
      <c r="AO37494" s="14">
        <v>0</v>
      </c>
      <c r="AP37494" s="14">
        <v>64</v>
      </c>
      <c r="AS37494" s="14">
        <v>64</v>
      </c>
      <c r="AT37494" s="14">
        <v>598</v>
      </c>
      <c r="AU37494" s="25">
        <v>2.2264646954170919</v>
      </c>
      <c r="AV37494" s="25">
        <v>0.90364945383006645</v>
      </c>
      <c r="AW37494" s="25">
        <v>2.1448297501211915</v>
      </c>
      <c r="AY37494" s="26">
        <v>245.11361295387857</v>
      </c>
      <c r="BA37494" s="26">
        <v>0.42631005546895684</v>
      </c>
      <c r="BB37494" s="26">
        <v>245.53992300934752</v>
      </c>
      <c r="BC37494" s="26">
        <v>0</v>
      </c>
      <c r="BD37494" s="26">
        <v>245.53992300934752</v>
      </c>
      <c r="BE37494" s="26">
        <v>0</v>
      </c>
      <c r="BF37494" s="14">
        <v>662</v>
      </c>
      <c r="BG37494" s="14">
        <v>0</v>
      </c>
      <c r="BH37494" s="27">
        <v>0.81770728861762487</v>
      </c>
    </row>
    <row r="37495" spans="1:60" x14ac:dyDescent="0.25">
      <c r="A37495" t="s">
        <v>148</v>
      </c>
      <c r="B37495" s="2">
        <v>44874.541666666664</v>
      </c>
      <c r="C37495" s="1">
        <v>44874</v>
      </c>
      <c r="D37495">
        <v>5</v>
      </c>
      <c r="E37495" s="2">
        <v>44874.208333333336</v>
      </c>
      <c r="F37495" s="8" t="s">
        <v>388</v>
      </c>
      <c r="G37495" s="10" t="s">
        <v>389</v>
      </c>
      <c r="J37495" s="14">
        <v>698</v>
      </c>
      <c r="K37495" s="14">
        <v>698</v>
      </c>
      <c r="P37495" s="14">
        <v>698</v>
      </c>
      <c r="Q37495" s="14">
        <v>698</v>
      </c>
      <c r="S37495" s="14">
        <v>604</v>
      </c>
      <c r="V37495" s="14">
        <v>0</v>
      </c>
      <c r="W37495" s="14">
        <v>0</v>
      </c>
      <c r="X37495" s="14">
        <v>94</v>
      </c>
      <c r="AK37495" s="14">
        <v>604</v>
      </c>
      <c r="AN37495" s="14">
        <v>0</v>
      </c>
      <c r="AO37495" s="14">
        <v>0</v>
      </c>
      <c r="AP37495" s="14">
        <v>94</v>
      </c>
      <c r="AS37495" s="14">
        <v>94</v>
      </c>
      <c r="AT37495" s="14">
        <v>604</v>
      </c>
      <c r="AU37495" s="25">
        <v>2.2255900654240977</v>
      </c>
      <c r="AV37495" s="25">
        <v>0.9014031972239448</v>
      </c>
      <c r="AW37495" s="25">
        <v>2.1469985176524853</v>
      </c>
      <c r="AY37495" s="26">
        <v>246.9575396772517</v>
      </c>
      <c r="BA37495" s="26">
        <v>0.62614289397003065</v>
      </c>
      <c r="BB37495" s="26">
        <v>247.58368257122174</v>
      </c>
      <c r="BC37495" s="26">
        <v>0</v>
      </c>
      <c r="BD37495" s="26">
        <v>247.58368257122174</v>
      </c>
      <c r="BE37495" s="26">
        <v>0</v>
      </c>
      <c r="BF37495" s="14">
        <v>698</v>
      </c>
      <c r="BG37495" s="14">
        <v>0</v>
      </c>
      <c r="BH37495" s="27">
        <v>0.78198845024379204</v>
      </c>
    </row>
    <row r="37496" spans="1:60" x14ac:dyDescent="0.25">
      <c r="A37496" t="s">
        <v>148</v>
      </c>
      <c r="B37496" s="2">
        <v>44874.583333333336</v>
      </c>
      <c r="C37496" s="1">
        <v>44874</v>
      </c>
      <c r="D37496">
        <v>6</v>
      </c>
      <c r="E37496" s="2">
        <v>44874.25</v>
      </c>
      <c r="F37496" s="8" t="s">
        <v>388</v>
      </c>
      <c r="G37496" s="10" t="s">
        <v>389</v>
      </c>
      <c r="J37496" s="14">
        <v>690</v>
      </c>
      <c r="K37496" s="14">
        <v>690</v>
      </c>
      <c r="P37496" s="14">
        <v>690</v>
      </c>
      <c r="Q37496" s="14">
        <v>690</v>
      </c>
      <c r="S37496" s="14">
        <v>561</v>
      </c>
      <c r="V37496" s="14">
        <v>0</v>
      </c>
      <c r="W37496" s="14">
        <v>0</v>
      </c>
      <c r="X37496" s="14">
        <v>129</v>
      </c>
      <c r="AK37496" s="14">
        <v>561</v>
      </c>
      <c r="AN37496" s="14">
        <v>0</v>
      </c>
      <c r="AO37496" s="14">
        <v>0</v>
      </c>
      <c r="AP37496" s="14">
        <v>129</v>
      </c>
      <c r="AS37496" s="14">
        <v>129</v>
      </c>
      <c r="AT37496" s="14">
        <v>561</v>
      </c>
      <c r="AU37496" s="25">
        <v>2.2246657658177948</v>
      </c>
      <c r="AV37496" s="25">
        <v>0.9009444884572575</v>
      </c>
      <c r="AW37496" s="25">
        <v>2.166629811191275</v>
      </c>
      <c r="AY37496" s="26">
        <v>229.259399816985</v>
      </c>
      <c r="BA37496" s="26">
        <v>0.8592812055546164</v>
      </c>
      <c r="BB37496" s="26">
        <v>230.11868102253962</v>
      </c>
      <c r="BC37496" s="26">
        <v>0</v>
      </c>
      <c r="BD37496" s="26">
        <v>230.11868102253965</v>
      </c>
      <c r="BE37496" s="26">
        <v>-2.8421709430404007E-14</v>
      </c>
      <c r="BF37496" s="14">
        <v>690</v>
      </c>
      <c r="BG37496" s="14">
        <v>0</v>
      </c>
      <c r="BH37496" s="27">
        <v>0.73525253124045109</v>
      </c>
    </row>
    <row r="37497" spans="1:60" x14ac:dyDescent="0.25">
      <c r="A37497" t="s">
        <v>148</v>
      </c>
      <c r="B37497" s="2">
        <v>44874.625</v>
      </c>
      <c r="C37497" s="1">
        <v>44874</v>
      </c>
      <c r="D37497">
        <v>7</v>
      </c>
      <c r="E37497" s="2">
        <v>44874.291666666664</v>
      </c>
      <c r="F37497" s="8" t="s">
        <v>388</v>
      </c>
      <c r="G37497" s="10" t="s">
        <v>389</v>
      </c>
      <c r="J37497" s="14">
        <v>670</v>
      </c>
      <c r="K37497" s="14">
        <v>670</v>
      </c>
      <c r="P37497" s="14">
        <v>670</v>
      </c>
      <c r="Q37497" s="14">
        <v>670</v>
      </c>
      <c r="S37497" s="14">
        <v>487</v>
      </c>
      <c r="V37497" s="14">
        <v>0</v>
      </c>
      <c r="W37497" s="14">
        <v>0</v>
      </c>
      <c r="X37497" s="14">
        <v>183</v>
      </c>
      <c r="AK37497" s="14">
        <v>487</v>
      </c>
      <c r="AN37497" s="14">
        <v>0</v>
      </c>
      <c r="AO37497" s="14">
        <v>0</v>
      </c>
      <c r="AP37497" s="14">
        <v>183</v>
      </c>
      <c r="AS37497" s="14">
        <v>183</v>
      </c>
      <c r="AT37497" s="14">
        <v>487</v>
      </c>
      <c r="AU37497" s="25">
        <v>2.2244630723758343</v>
      </c>
      <c r="AV37497" s="25">
        <v>0.90123931705793392</v>
      </c>
      <c r="AW37497" s="25">
        <v>2.1653896663404</v>
      </c>
      <c r="AY37497" s="26">
        <v>199.08353703006136</v>
      </c>
      <c r="BA37497" s="26">
        <v>1.2189803148565486</v>
      </c>
      <c r="BB37497" s="26">
        <v>200.3025173449179</v>
      </c>
      <c r="BC37497" s="26">
        <v>0</v>
      </c>
      <c r="BD37497" s="26">
        <v>200.30251734491793</v>
      </c>
      <c r="BE37497" s="26">
        <v>-2.8421709430404007E-14</v>
      </c>
      <c r="BF37497" s="14">
        <v>670</v>
      </c>
      <c r="BG37497" s="14">
        <v>0</v>
      </c>
      <c r="BH37497" s="27">
        <v>0.65909094893873565</v>
      </c>
    </row>
    <row r="37498" spans="1:60" x14ac:dyDescent="0.25">
      <c r="A37498" t="s">
        <v>148</v>
      </c>
      <c r="B37498" s="2">
        <v>44874.666666666664</v>
      </c>
      <c r="C37498" s="1">
        <v>44874</v>
      </c>
      <c r="D37498">
        <v>8</v>
      </c>
      <c r="E37498" s="2">
        <v>44874.333333333336</v>
      </c>
      <c r="F37498" s="8" t="s">
        <v>388</v>
      </c>
      <c r="G37498" s="10" t="s">
        <v>389</v>
      </c>
      <c r="J37498" s="14">
        <v>703</v>
      </c>
      <c r="K37498" s="14">
        <v>703</v>
      </c>
      <c r="P37498" s="14">
        <v>703</v>
      </c>
      <c r="Q37498" s="14">
        <v>703</v>
      </c>
      <c r="S37498" s="14">
        <v>404</v>
      </c>
      <c r="V37498" s="14">
        <v>0</v>
      </c>
      <c r="W37498" s="14">
        <v>0</v>
      </c>
      <c r="X37498" s="14">
        <v>299</v>
      </c>
      <c r="AK37498" s="14">
        <v>404</v>
      </c>
      <c r="AN37498" s="14">
        <v>0</v>
      </c>
      <c r="AO37498" s="14">
        <v>0</v>
      </c>
      <c r="AP37498" s="14">
        <v>299</v>
      </c>
      <c r="AS37498" s="14">
        <v>299</v>
      </c>
      <c r="AT37498" s="14">
        <v>404</v>
      </c>
      <c r="AU37498" s="25">
        <v>2.2238751254220568</v>
      </c>
      <c r="AV37498" s="25">
        <v>0.90137781079583135</v>
      </c>
      <c r="AW37498" s="25">
        <v>2.1635556846937956</v>
      </c>
      <c r="AY37498" s="26">
        <v>165.17886781464193</v>
      </c>
      <c r="BA37498" s="26">
        <v>1.9916672903940325</v>
      </c>
      <c r="BB37498" s="26">
        <v>167.17053510503595</v>
      </c>
      <c r="BC37498" s="26">
        <v>0</v>
      </c>
      <c r="BD37498" s="26">
        <v>167.17053510503595</v>
      </c>
      <c r="BE37498" s="26">
        <v>0</v>
      </c>
      <c r="BF37498" s="14">
        <v>703</v>
      </c>
      <c r="BG37498" s="14">
        <v>0</v>
      </c>
      <c r="BH37498" s="27">
        <v>0.52424965164048987</v>
      </c>
    </row>
    <row r="37499" spans="1:60" x14ac:dyDescent="0.25">
      <c r="A37499" t="s">
        <v>148</v>
      </c>
      <c r="B37499" s="2">
        <v>44874.708333333336</v>
      </c>
      <c r="C37499" s="1">
        <v>44874</v>
      </c>
      <c r="D37499">
        <v>9</v>
      </c>
      <c r="E37499" s="2">
        <v>44874.375</v>
      </c>
      <c r="F37499" s="8" t="s">
        <v>388</v>
      </c>
      <c r="G37499" s="10" t="s">
        <v>389</v>
      </c>
      <c r="J37499" s="14">
        <v>733</v>
      </c>
      <c r="K37499" s="14">
        <v>733</v>
      </c>
      <c r="P37499" s="14">
        <v>733</v>
      </c>
      <c r="Q37499" s="14">
        <v>733</v>
      </c>
      <c r="S37499" s="14">
        <v>405</v>
      </c>
      <c r="V37499" s="14">
        <v>0</v>
      </c>
      <c r="W37499" s="14">
        <v>0</v>
      </c>
      <c r="X37499" s="14">
        <v>328</v>
      </c>
      <c r="AK37499" s="14">
        <v>405</v>
      </c>
      <c r="AN37499" s="14">
        <v>0</v>
      </c>
      <c r="AO37499" s="14">
        <v>0</v>
      </c>
      <c r="AP37499" s="14">
        <v>328</v>
      </c>
      <c r="AS37499" s="14">
        <v>328</v>
      </c>
      <c r="AT37499" s="14">
        <v>405</v>
      </c>
      <c r="AU37499" s="25">
        <v>2.2230606159055357</v>
      </c>
      <c r="AV37499" s="25">
        <v>0.90095603366967003</v>
      </c>
      <c r="AW37499" s="25">
        <v>2.1680829737880498</v>
      </c>
      <c r="AY37499" s="26">
        <v>165.51024377725702</v>
      </c>
      <c r="BA37499" s="26">
        <v>2.1848390342784048</v>
      </c>
      <c r="BB37499" s="26">
        <v>167.69508281153543</v>
      </c>
      <c r="BC37499" s="26">
        <v>0</v>
      </c>
      <c r="BD37499" s="26">
        <v>167.69508281153543</v>
      </c>
      <c r="BE37499" s="26">
        <v>0</v>
      </c>
      <c r="BF37499" s="14">
        <v>733</v>
      </c>
      <c r="BG37499" s="14">
        <v>0</v>
      </c>
      <c r="BH37499" s="27">
        <v>0.50437098699586247</v>
      </c>
    </row>
    <row r="37500" spans="1:60" x14ac:dyDescent="0.25">
      <c r="A37500" t="s">
        <v>148</v>
      </c>
      <c r="B37500" s="2">
        <v>44874.75</v>
      </c>
      <c r="C37500" s="1">
        <v>44874</v>
      </c>
      <c r="D37500">
        <v>10</v>
      </c>
      <c r="E37500" s="2">
        <v>44874.416666666664</v>
      </c>
      <c r="F37500" s="8" t="s">
        <v>388</v>
      </c>
      <c r="G37500" s="10" t="s">
        <v>389</v>
      </c>
      <c r="J37500" s="14">
        <v>808</v>
      </c>
      <c r="K37500" s="14">
        <v>808</v>
      </c>
      <c r="P37500" s="14">
        <v>808</v>
      </c>
      <c r="Q37500" s="14">
        <v>808</v>
      </c>
      <c r="S37500" s="14">
        <v>500</v>
      </c>
      <c r="V37500" s="14">
        <v>0</v>
      </c>
      <c r="W37500" s="14">
        <v>0</v>
      </c>
      <c r="X37500" s="14">
        <v>308</v>
      </c>
      <c r="AK37500" s="14">
        <v>500</v>
      </c>
      <c r="AN37500" s="14">
        <v>0</v>
      </c>
      <c r="AO37500" s="14">
        <v>0</v>
      </c>
      <c r="AP37500" s="14">
        <v>308</v>
      </c>
      <c r="AS37500" s="14">
        <v>308</v>
      </c>
      <c r="AT37500" s="14">
        <v>500</v>
      </c>
      <c r="AU37500" s="25">
        <v>2.2223249061015036</v>
      </c>
      <c r="AV37500" s="25">
        <v>0.90016507648498512</v>
      </c>
      <c r="AW37500" s="25">
        <v>2.1675632183189353</v>
      </c>
      <c r="AY37500" s="26">
        <v>204.15424800758979</v>
      </c>
      <c r="BA37500" s="26">
        <v>2.0516171419443556</v>
      </c>
      <c r="BB37500" s="26">
        <v>206.20586514953413</v>
      </c>
      <c r="BC37500" s="26">
        <v>0</v>
      </c>
      <c r="BD37500" s="26">
        <v>206.20586514953413</v>
      </c>
      <c r="BE37500" s="26">
        <v>0</v>
      </c>
      <c r="BF37500" s="14">
        <v>808</v>
      </c>
      <c r="BG37500" s="14">
        <v>0</v>
      </c>
      <c r="BH37500" s="27">
        <v>0.56263066141827467</v>
      </c>
    </row>
    <row r="37501" spans="1:60" x14ac:dyDescent="0.25">
      <c r="A37501" t="s">
        <v>148</v>
      </c>
      <c r="B37501" s="2">
        <v>44874.791666666664</v>
      </c>
      <c r="C37501" s="1">
        <v>44874</v>
      </c>
      <c r="D37501">
        <v>11</v>
      </c>
      <c r="E37501" s="2">
        <v>44874.458333333336</v>
      </c>
      <c r="F37501" s="8" t="s">
        <v>388</v>
      </c>
      <c r="G37501" s="10" t="s">
        <v>389</v>
      </c>
      <c r="J37501" s="14">
        <v>807</v>
      </c>
      <c r="K37501" s="14">
        <v>807</v>
      </c>
      <c r="P37501" s="14">
        <v>807</v>
      </c>
      <c r="Q37501" s="14">
        <v>807</v>
      </c>
      <c r="S37501" s="14">
        <v>477</v>
      </c>
      <c r="V37501" s="14">
        <v>0</v>
      </c>
      <c r="W37501" s="14">
        <v>0</v>
      </c>
      <c r="X37501" s="14">
        <v>330</v>
      </c>
      <c r="AK37501" s="14">
        <v>477</v>
      </c>
      <c r="AN37501" s="14">
        <v>0</v>
      </c>
      <c r="AO37501" s="14">
        <v>0</v>
      </c>
      <c r="AP37501" s="14">
        <v>330</v>
      </c>
      <c r="AS37501" s="14">
        <v>330</v>
      </c>
      <c r="AT37501" s="14">
        <v>477</v>
      </c>
      <c r="AU37501" s="25">
        <v>2.2226557178603641</v>
      </c>
      <c r="AV37501" s="25">
        <v>0.89996550047064872</v>
      </c>
      <c r="AW37501" s="25">
        <v>2.1656096969548568</v>
      </c>
      <c r="AY37501" s="26">
        <v>194.71997157083737</v>
      </c>
      <c r="BA37501" s="26">
        <v>2.1981612235118098</v>
      </c>
      <c r="BB37501" s="26">
        <v>196.91813279434919</v>
      </c>
      <c r="BC37501" s="26">
        <v>0</v>
      </c>
      <c r="BD37501" s="26">
        <v>196.91813279434919</v>
      </c>
      <c r="BE37501" s="26">
        <v>0</v>
      </c>
      <c r="BF37501" s="14">
        <v>807</v>
      </c>
      <c r="BG37501" s="14">
        <v>0</v>
      </c>
      <c r="BH37501" s="27">
        <v>0.53795496148832478</v>
      </c>
    </row>
    <row r="37502" spans="1:60" x14ac:dyDescent="0.25">
      <c r="A37502" t="s">
        <v>148</v>
      </c>
      <c r="B37502" s="2">
        <v>44874.833333333336</v>
      </c>
      <c r="C37502" s="1">
        <v>44874</v>
      </c>
      <c r="D37502">
        <v>12</v>
      </c>
      <c r="E37502" s="2">
        <v>44874.5</v>
      </c>
      <c r="F37502" s="8" t="s">
        <v>388</v>
      </c>
      <c r="G37502" s="10" t="s">
        <v>389</v>
      </c>
      <c r="J37502" s="14">
        <v>879</v>
      </c>
      <c r="K37502" s="14">
        <v>879</v>
      </c>
      <c r="P37502" s="14">
        <v>879</v>
      </c>
      <c r="Q37502" s="14">
        <v>879</v>
      </c>
      <c r="S37502" s="14">
        <v>500</v>
      </c>
      <c r="V37502" s="14">
        <v>0</v>
      </c>
      <c r="W37502" s="14">
        <v>0</v>
      </c>
      <c r="X37502" s="14">
        <v>379</v>
      </c>
      <c r="AK37502" s="14">
        <v>500</v>
      </c>
      <c r="AN37502" s="14">
        <v>0</v>
      </c>
      <c r="AO37502" s="14">
        <v>0</v>
      </c>
      <c r="AP37502" s="14">
        <v>379</v>
      </c>
      <c r="AS37502" s="14">
        <v>379</v>
      </c>
      <c r="AT37502" s="14">
        <v>500</v>
      </c>
      <c r="AU37502" s="25">
        <v>2.2223248238823312</v>
      </c>
      <c r="AV37502" s="25">
        <v>0.90020389101294318</v>
      </c>
      <c r="AW37502" s="25">
        <v>2.1665174977932149</v>
      </c>
      <c r="AY37502" s="26">
        <v>204.16305100492224</v>
      </c>
      <c r="BA37502" s="26">
        <v>2.5245548597302294</v>
      </c>
      <c r="BB37502" s="26">
        <v>206.68760586465245</v>
      </c>
      <c r="BC37502" s="26">
        <v>0</v>
      </c>
      <c r="BD37502" s="26">
        <v>206.68760586465243</v>
      </c>
      <c r="BE37502" s="26">
        <v>2.8421709430404007E-14</v>
      </c>
      <c r="BF37502" s="14">
        <v>879</v>
      </c>
      <c r="BG37502" s="14">
        <v>0</v>
      </c>
      <c r="BH37502" s="27">
        <v>0.51839320778308307</v>
      </c>
    </row>
    <row r="37503" spans="1:60" x14ac:dyDescent="0.25">
      <c r="A37503" t="s">
        <v>148</v>
      </c>
      <c r="B37503" s="2">
        <v>44874.875</v>
      </c>
      <c r="C37503" s="1">
        <v>44874</v>
      </c>
      <c r="D37503">
        <v>13</v>
      </c>
      <c r="E37503" s="2">
        <v>44874.541666666664</v>
      </c>
      <c r="F37503" s="8" t="s">
        <v>388</v>
      </c>
      <c r="G37503" s="10" t="s">
        <v>389</v>
      </c>
      <c r="J37503" s="14">
        <v>843</v>
      </c>
      <c r="K37503" s="14">
        <v>843</v>
      </c>
      <c r="P37503" s="14">
        <v>843</v>
      </c>
      <c r="Q37503" s="14">
        <v>843</v>
      </c>
      <c r="S37503" s="14">
        <v>383</v>
      </c>
      <c r="V37503" s="14">
        <v>0</v>
      </c>
      <c r="W37503" s="14">
        <v>0</v>
      </c>
      <c r="X37503" s="14">
        <v>460</v>
      </c>
      <c r="AK37503" s="14">
        <v>383</v>
      </c>
      <c r="AN37503" s="14">
        <v>0</v>
      </c>
      <c r="AO37503" s="14">
        <v>0</v>
      </c>
      <c r="AP37503" s="14">
        <v>460</v>
      </c>
      <c r="AS37503" s="14">
        <v>460</v>
      </c>
      <c r="AT37503" s="14">
        <v>383</v>
      </c>
      <c r="AU37503" s="25">
        <v>2.22307425469752</v>
      </c>
      <c r="AV37503" s="25">
        <v>0.8997184962988749</v>
      </c>
      <c r="AW37503" s="25">
        <v>2.1620449434403199</v>
      </c>
      <c r="AY37503" s="26">
        <v>156.30457134674867</v>
      </c>
      <c r="BA37503" s="26">
        <v>3.0641035236831287</v>
      </c>
      <c r="BB37503" s="26">
        <v>159.36867487043179</v>
      </c>
      <c r="BC37503" s="26">
        <v>0</v>
      </c>
      <c r="BD37503" s="26">
        <v>159.36867487043182</v>
      </c>
      <c r="BE37503" s="26">
        <v>-2.8421709430404007E-14</v>
      </c>
      <c r="BF37503" s="14">
        <v>843</v>
      </c>
      <c r="BG37503" s="14">
        <v>0</v>
      </c>
      <c r="BH37503" s="27">
        <v>0.41678216843754601</v>
      </c>
    </row>
    <row r="37504" spans="1:60" x14ac:dyDescent="0.25">
      <c r="A37504" t="s">
        <v>148</v>
      </c>
      <c r="B37504" s="2">
        <v>44874.916666666664</v>
      </c>
      <c r="C37504" s="1">
        <v>44874</v>
      </c>
      <c r="D37504">
        <v>14</v>
      </c>
      <c r="E37504" s="2">
        <v>44874.583333333336</v>
      </c>
      <c r="F37504" s="8" t="s">
        <v>388</v>
      </c>
      <c r="G37504" s="10" t="s">
        <v>389</v>
      </c>
      <c r="J37504" s="14">
        <v>975</v>
      </c>
      <c r="K37504" s="14">
        <v>975</v>
      </c>
      <c r="P37504" s="14">
        <v>975</v>
      </c>
      <c r="Q37504" s="14">
        <v>975</v>
      </c>
      <c r="S37504" s="14">
        <v>392</v>
      </c>
      <c r="V37504" s="14">
        <v>0</v>
      </c>
      <c r="W37504" s="14">
        <v>0</v>
      </c>
      <c r="X37504" s="14">
        <v>583</v>
      </c>
      <c r="AK37504" s="14">
        <v>392</v>
      </c>
      <c r="AN37504" s="14">
        <v>0</v>
      </c>
      <c r="AO37504" s="14">
        <v>0</v>
      </c>
      <c r="AP37504" s="14">
        <v>583</v>
      </c>
      <c r="AS37504" s="14">
        <v>583</v>
      </c>
      <c r="AT37504" s="14">
        <v>392</v>
      </c>
      <c r="AU37504" s="25">
        <v>2.2238144289358659</v>
      </c>
      <c r="AV37504" s="25">
        <v>0.89972666476868612</v>
      </c>
      <c r="AW37504" s="25">
        <v>2.1637508576988358</v>
      </c>
      <c r="AY37504" s="26">
        <v>159.97897714314709</v>
      </c>
      <c r="BA37504" s="26">
        <v>3.8834181615375312</v>
      </c>
      <c r="BB37504" s="26">
        <v>163.86239530468461</v>
      </c>
      <c r="BC37504" s="26">
        <v>0</v>
      </c>
      <c r="BD37504" s="26">
        <v>163.86239530468464</v>
      </c>
      <c r="BE37504" s="26">
        <v>-2.8421709430404007E-14</v>
      </c>
      <c r="BF37504" s="14">
        <v>975</v>
      </c>
      <c r="BG37504" s="14">
        <v>0</v>
      </c>
      <c r="BH37504" s="27">
        <v>0.37051724506319361</v>
      </c>
    </row>
    <row r="37505" spans="1:60" x14ac:dyDescent="0.25">
      <c r="A37505" t="s">
        <v>148</v>
      </c>
      <c r="B37505" s="2">
        <v>44874.958333333336</v>
      </c>
      <c r="C37505" s="1">
        <v>44874</v>
      </c>
      <c r="D37505">
        <v>15</v>
      </c>
      <c r="E37505" s="2">
        <v>44874.625</v>
      </c>
      <c r="F37505" s="8" t="s">
        <v>388</v>
      </c>
      <c r="G37505" s="10" t="s">
        <v>389</v>
      </c>
      <c r="J37505" s="14">
        <v>1195</v>
      </c>
      <c r="K37505" s="14">
        <v>1195</v>
      </c>
      <c r="P37505" s="14">
        <v>1195</v>
      </c>
      <c r="Q37505" s="14">
        <v>1195</v>
      </c>
      <c r="S37505" s="14">
        <v>370</v>
      </c>
      <c r="V37505" s="14">
        <v>0</v>
      </c>
      <c r="W37505" s="14">
        <v>0</v>
      </c>
      <c r="X37505" s="14">
        <v>825</v>
      </c>
      <c r="AK37505" s="14">
        <v>370</v>
      </c>
      <c r="AN37505" s="14">
        <v>0</v>
      </c>
      <c r="AO37505" s="14">
        <v>0</v>
      </c>
      <c r="AP37505" s="14">
        <v>825</v>
      </c>
      <c r="AS37505" s="14">
        <v>825</v>
      </c>
      <c r="AT37505" s="14">
        <v>370</v>
      </c>
      <c r="AU37505" s="25">
        <v>2.2230871979030074</v>
      </c>
      <c r="AV37505" s="25">
        <v>0.89972001099594912</v>
      </c>
      <c r="AW37505" s="25">
        <v>2.1648401365221188</v>
      </c>
      <c r="AY37505" s="26">
        <v>150.99944846209377</v>
      </c>
      <c r="BA37505" s="26">
        <v>5.4954030587795231</v>
      </c>
      <c r="BB37505" s="26">
        <v>156.49485152087328</v>
      </c>
      <c r="BC37505" s="26">
        <v>0</v>
      </c>
      <c r="BD37505" s="26">
        <v>156.49485152087328</v>
      </c>
      <c r="BE37505" s="26">
        <v>0</v>
      </c>
      <c r="BF37505" s="14">
        <v>1195</v>
      </c>
      <c r="BG37505" s="14">
        <v>0</v>
      </c>
      <c r="BH37505" s="27">
        <v>0.28871270256062564</v>
      </c>
    </row>
    <row r="37506" spans="1:60" x14ac:dyDescent="0.25">
      <c r="A37506" t="s">
        <v>148</v>
      </c>
      <c r="B37506" s="2">
        <v>44875</v>
      </c>
      <c r="C37506" s="1">
        <v>44874</v>
      </c>
      <c r="D37506">
        <v>16</v>
      </c>
      <c r="E37506" s="2">
        <v>44874.666666666664</v>
      </c>
      <c r="F37506" s="8" t="s">
        <v>388</v>
      </c>
      <c r="G37506" s="10" t="s">
        <v>389</v>
      </c>
      <c r="J37506" s="14">
        <v>1392</v>
      </c>
      <c r="K37506" s="14">
        <v>1392</v>
      </c>
      <c r="P37506" s="14">
        <v>1392</v>
      </c>
      <c r="Q37506" s="14">
        <v>1392</v>
      </c>
      <c r="S37506" s="14">
        <v>319</v>
      </c>
      <c r="V37506" s="14">
        <v>0</v>
      </c>
      <c r="W37506" s="14">
        <v>0</v>
      </c>
      <c r="X37506" s="14">
        <v>1073</v>
      </c>
      <c r="AK37506" s="14">
        <v>319</v>
      </c>
      <c r="AN37506" s="14">
        <v>0</v>
      </c>
      <c r="AO37506" s="14">
        <v>0</v>
      </c>
      <c r="AP37506" s="14">
        <v>1073</v>
      </c>
      <c r="AS37506" s="14">
        <v>1073</v>
      </c>
      <c r="AT37506" s="14">
        <v>319</v>
      </c>
      <c r="AU37506" s="25">
        <v>2.2227134770920349</v>
      </c>
      <c r="AV37506" s="25">
        <v>0.8998511589771705</v>
      </c>
      <c r="AW37506" s="25">
        <v>2.1697813257558041</v>
      </c>
      <c r="AY37506" s="26">
        <v>130.20498757777639</v>
      </c>
      <c r="BA37506" s="26">
        <v>7.1473545237217326</v>
      </c>
      <c r="BB37506" s="26">
        <v>137.35234210149812</v>
      </c>
      <c r="BC37506" s="26">
        <v>0</v>
      </c>
      <c r="BD37506" s="26">
        <v>137.35234210149812</v>
      </c>
      <c r="BE37506" s="26">
        <v>0</v>
      </c>
      <c r="BF37506" s="14">
        <v>1392</v>
      </c>
      <c r="BG37506" s="14">
        <v>0</v>
      </c>
      <c r="BH37506" s="27">
        <v>0.2175357187096299</v>
      </c>
    </row>
    <row r="37507" spans="1:60" x14ac:dyDescent="0.25">
      <c r="A37507" t="s">
        <v>148</v>
      </c>
      <c r="B37507" s="2">
        <v>44875.041666666664</v>
      </c>
      <c r="C37507" s="1">
        <v>44874</v>
      </c>
      <c r="D37507">
        <v>17</v>
      </c>
      <c r="E37507" s="2">
        <v>44874.708333333336</v>
      </c>
      <c r="F37507" s="8" t="s">
        <v>388</v>
      </c>
      <c r="G37507" s="10" t="s">
        <v>389</v>
      </c>
      <c r="J37507" s="14">
        <v>0</v>
      </c>
      <c r="K37507" s="14">
        <v>0</v>
      </c>
      <c r="P37507" s="14">
        <v>0</v>
      </c>
      <c r="Q37507" s="14">
        <v>0</v>
      </c>
      <c r="S37507" s="14">
        <v>0</v>
      </c>
      <c r="V37507" s="14">
        <v>0</v>
      </c>
      <c r="W37507" s="14">
        <v>0</v>
      </c>
      <c r="X37507" s="14">
        <v>0</v>
      </c>
      <c r="AK37507" s="14">
        <v>0</v>
      </c>
      <c r="AN37507" s="14">
        <v>0</v>
      </c>
      <c r="AO37507" s="14">
        <v>0</v>
      </c>
      <c r="AP37507" s="14">
        <v>0</v>
      </c>
      <c r="AS37507" s="14">
        <v>1215</v>
      </c>
      <c r="AT37507" s="14">
        <v>351</v>
      </c>
      <c r="AU37507" s="25">
        <v>2.22262916232541</v>
      </c>
      <c r="AV37507" s="25">
        <v>0.90017931889452485</v>
      </c>
      <c r="AW37507" s="25">
        <v>2.1585369184473042</v>
      </c>
      <c r="AY37507" s="26">
        <v>0</v>
      </c>
      <c r="BA37507" s="26">
        <v>0</v>
      </c>
      <c r="BB37507" s="26">
        <v>0</v>
      </c>
      <c r="BC37507" s="26">
        <v>0</v>
      </c>
      <c r="BD37507" s="26">
        <v>0</v>
      </c>
      <c r="BE37507" s="26">
        <v>0</v>
      </c>
      <c r="BF37507" s="14">
        <v>0</v>
      </c>
      <c r="BG37507" s="14">
        <v>-1566</v>
      </c>
    </row>
    <row r="37508" spans="1:60" x14ac:dyDescent="0.25">
      <c r="A37508" t="s">
        <v>148</v>
      </c>
      <c r="B37508" s="2">
        <v>44875.083333333336</v>
      </c>
      <c r="C37508" s="1">
        <v>44874</v>
      </c>
      <c r="D37508">
        <v>18</v>
      </c>
      <c r="E37508" s="2">
        <v>44874.75</v>
      </c>
      <c r="F37508" s="8" t="s">
        <v>388</v>
      </c>
      <c r="G37508" s="10" t="s">
        <v>389</v>
      </c>
      <c r="J37508" s="14">
        <v>0</v>
      </c>
      <c r="K37508" s="14">
        <v>0</v>
      </c>
      <c r="P37508" s="14">
        <v>0</v>
      </c>
      <c r="Q37508" s="14">
        <v>0</v>
      </c>
      <c r="S37508" s="14">
        <v>0</v>
      </c>
      <c r="V37508" s="14">
        <v>0</v>
      </c>
      <c r="W37508" s="14">
        <v>0</v>
      </c>
      <c r="X37508" s="14">
        <v>0</v>
      </c>
      <c r="AK37508" s="14">
        <v>0</v>
      </c>
      <c r="AN37508" s="14">
        <v>0</v>
      </c>
      <c r="AO37508" s="14">
        <v>0</v>
      </c>
      <c r="AP37508" s="14">
        <v>0</v>
      </c>
      <c r="AS37508" s="14">
        <v>1349</v>
      </c>
      <c r="AT37508" s="14">
        <v>361</v>
      </c>
      <c r="AU37508" s="25">
        <v>2.2235281159005251</v>
      </c>
      <c r="AV37508" s="25">
        <v>0.90047269899369708</v>
      </c>
      <c r="AW37508" s="25">
        <v>2.1491172739323816</v>
      </c>
      <c r="AY37508" s="26">
        <v>0</v>
      </c>
      <c r="BA37508" s="26">
        <v>0</v>
      </c>
      <c r="BB37508" s="26">
        <v>0</v>
      </c>
      <c r="BC37508" s="26">
        <v>0</v>
      </c>
      <c r="BD37508" s="26">
        <v>0</v>
      </c>
      <c r="BE37508" s="26">
        <v>0</v>
      </c>
      <c r="BF37508" s="14">
        <v>0</v>
      </c>
      <c r="BG37508" s="14">
        <v>-1710</v>
      </c>
    </row>
    <row r="37509" spans="1:60" x14ac:dyDescent="0.25">
      <c r="A37509" t="s">
        <v>148</v>
      </c>
      <c r="B37509" s="2">
        <v>44875.125</v>
      </c>
      <c r="C37509" s="1">
        <v>44874</v>
      </c>
      <c r="D37509">
        <v>19</v>
      </c>
      <c r="E37509" s="2">
        <v>44874.791666666664</v>
      </c>
      <c r="F37509" s="8" t="s">
        <v>388</v>
      </c>
      <c r="G37509" s="10" t="s">
        <v>389</v>
      </c>
      <c r="J37509" s="14">
        <v>0</v>
      </c>
      <c r="K37509" s="14">
        <v>0</v>
      </c>
      <c r="P37509" s="14">
        <v>0</v>
      </c>
      <c r="Q37509" s="14">
        <v>0</v>
      </c>
      <c r="S37509" s="14">
        <v>0</v>
      </c>
      <c r="V37509" s="14">
        <v>0</v>
      </c>
      <c r="W37509" s="14">
        <v>0</v>
      </c>
      <c r="X37509" s="14">
        <v>0</v>
      </c>
      <c r="AK37509" s="14">
        <v>0</v>
      </c>
      <c r="AN37509" s="14">
        <v>0</v>
      </c>
      <c r="AO37509" s="14">
        <v>0</v>
      </c>
      <c r="AP37509" s="14">
        <v>0</v>
      </c>
      <c r="AS37509" s="14">
        <v>1405</v>
      </c>
      <c r="AT37509" s="14">
        <v>351</v>
      </c>
      <c r="AU37509" s="25">
        <v>2.2234962950509809</v>
      </c>
      <c r="AV37509" s="25">
        <v>0.90009255433405666</v>
      </c>
      <c r="AW37509" s="25">
        <v>2.1431868199429402</v>
      </c>
      <c r="AY37509" s="26">
        <v>0</v>
      </c>
      <c r="BA37509" s="26">
        <v>0</v>
      </c>
      <c r="BB37509" s="26">
        <v>0</v>
      </c>
      <c r="BC37509" s="26">
        <v>0</v>
      </c>
      <c r="BD37509" s="26">
        <v>0</v>
      </c>
      <c r="BE37509" s="26">
        <v>0</v>
      </c>
      <c r="BF37509" s="14">
        <v>0</v>
      </c>
      <c r="BG37509" s="14">
        <v>-1756</v>
      </c>
    </row>
    <row r="37510" spans="1:60" x14ac:dyDescent="0.25">
      <c r="A37510" t="s">
        <v>148</v>
      </c>
      <c r="B37510" s="2">
        <v>44875.166666666664</v>
      </c>
      <c r="C37510" s="1">
        <v>44874</v>
      </c>
      <c r="D37510">
        <v>20</v>
      </c>
      <c r="E37510" s="2">
        <v>44874.833333333336</v>
      </c>
      <c r="F37510" s="8" t="s">
        <v>388</v>
      </c>
      <c r="G37510" s="10" t="s">
        <v>389</v>
      </c>
      <c r="J37510" s="14">
        <v>0</v>
      </c>
      <c r="K37510" s="14">
        <v>0</v>
      </c>
      <c r="P37510" s="14">
        <v>0</v>
      </c>
      <c r="Q37510" s="14">
        <v>0</v>
      </c>
      <c r="S37510" s="14">
        <v>0</v>
      </c>
      <c r="V37510" s="14">
        <v>0</v>
      </c>
      <c r="W37510" s="14">
        <v>0</v>
      </c>
      <c r="X37510" s="14">
        <v>0</v>
      </c>
      <c r="AK37510" s="14">
        <v>0</v>
      </c>
      <c r="AN37510" s="14">
        <v>0</v>
      </c>
      <c r="AO37510" s="14">
        <v>0</v>
      </c>
      <c r="AP37510" s="14">
        <v>0</v>
      </c>
      <c r="AS37510" s="14">
        <v>1461</v>
      </c>
      <c r="AT37510" s="14">
        <v>349</v>
      </c>
      <c r="AU37510" s="25">
        <v>2.2227888924743593</v>
      </c>
      <c r="AV37510" s="25">
        <v>0.89985563927756262</v>
      </c>
      <c r="AW37510" s="25">
        <v>2.1422264467809824</v>
      </c>
      <c r="AY37510" s="26">
        <v>0</v>
      </c>
      <c r="BA37510" s="26">
        <v>0</v>
      </c>
      <c r="BB37510" s="26">
        <v>0</v>
      </c>
      <c r="BC37510" s="26">
        <v>0</v>
      </c>
      <c r="BD37510" s="26">
        <v>0</v>
      </c>
      <c r="BE37510" s="26">
        <v>0</v>
      </c>
      <c r="BF37510" s="14">
        <v>0</v>
      </c>
      <c r="BG37510" s="14">
        <v>-1810</v>
      </c>
    </row>
    <row r="37511" spans="1:60" x14ac:dyDescent="0.25">
      <c r="A37511" t="s">
        <v>148</v>
      </c>
      <c r="B37511" s="2">
        <v>44875.208333333336</v>
      </c>
      <c r="C37511" s="1">
        <v>44874</v>
      </c>
      <c r="D37511">
        <v>21</v>
      </c>
      <c r="E37511" s="2">
        <v>44874.875</v>
      </c>
      <c r="F37511" s="8" t="s">
        <v>388</v>
      </c>
      <c r="G37511" s="10" t="s">
        <v>389</v>
      </c>
      <c r="J37511" s="14">
        <v>0</v>
      </c>
      <c r="K37511" s="14">
        <v>0</v>
      </c>
      <c r="P37511" s="14">
        <v>0</v>
      </c>
      <c r="Q37511" s="14">
        <v>0</v>
      </c>
      <c r="S37511" s="14">
        <v>0</v>
      </c>
      <c r="V37511" s="14">
        <v>0</v>
      </c>
      <c r="W37511" s="14">
        <v>0</v>
      </c>
      <c r="X37511" s="14">
        <v>0</v>
      </c>
      <c r="AK37511" s="14">
        <v>0</v>
      </c>
      <c r="AN37511" s="14">
        <v>0</v>
      </c>
      <c r="AO37511" s="14">
        <v>0</v>
      </c>
      <c r="AP37511" s="14">
        <v>0</v>
      </c>
      <c r="AS37511" s="14">
        <v>1436</v>
      </c>
      <c r="AT37511" s="14">
        <v>366</v>
      </c>
      <c r="AU37511" s="25">
        <v>2.2223410355485869</v>
      </c>
      <c r="AV37511" s="25">
        <v>0.90058969272862532</v>
      </c>
      <c r="AW37511" s="25">
        <v>2.1450735542678157</v>
      </c>
      <c r="AY37511" s="26">
        <v>0</v>
      </c>
      <c r="BA37511" s="26">
        <v>0</v>
      </c>
      <c r="BB37511" s="26">
        <v>0</v>
      </c>
      <c r="BC37511" s="26">
        <v>0</v>
      </c>
      <c r="BD37511" s="26">
        <v>0</v>
      </c>
      <c r="BE37511" s="26">
        <v>0</v>
      </c>
      <c r="BF37511" s="14">
        <v>0</v>
      </c>
      <c r="BG37511" s="14">
        <v>-1802</v>
      </c>
    </row>
    <row r="37512" spans="1:60" x14ac:dyDescent="0.25">
      <c r="A37512" t="s">
        <v>148</v>
      </c>
      <c r="B37512" s="2">
        <v>44875.25</v>
      </c>
      <c r="C37512" s="1">
        <v>44874</v>
      </c>
      <c r="D37512">
        <v>22</v>
      </c>
      <c r="E37512" s="2">
        <v>44874.916666666664</v>
      </c>
      <c r="F37512" s="8" t="s">
        <v>388</v>
      </c>
      <c r="G37512" s="10" t="s">
        <v>389</v>
      </c>
      <c r="J37512" s="14">
        <v>0</v>
      </c>
      <c r="K37512" s="14">
        <v>0</v>
      </c>
      <c r="P37512" s="14">
        <v>0</v>
      </c>
      <c r="Q37512" s="14">
        <v>0</v>
      </c>
      <c r="S37512" s="14">
        <v>0</v>
      </c>
      <c r="V37512" s="14">
        <v>0</v>
      </c>
      <c r="W37512" s="14">
        <v>0</v>
      </c>
      <c r="X37512" s="14">
        <v>0</v>
      </c>
      <c r="AK37512" s="14">
        <v>0</v>
      </c>
      <c r="AN37512" s="14">
        <v>0</v>
      </c>
      <c r="AO37512" s="14">
        <v>0</v>
      </c>
      <c r="AP37512" s="14">
        <v>0</v>
      </c>
      <c r="AS37512" s="14">
        <v>1493</v>
      </c>
      <c r="AT37512" s="14">
        <v>329</v>
      </c>
      <c r="AU37512" s="25">
        <v>2.2242232296400219</v>
      </c>
      <c r="AV37512" s="25">
        <v>0.90034939153588311</v>
      </c>
      <c r="AW37512" s="25">
        <v>2.145491515881643</v>
      </c>
      <c r="AY37512" s="26">
        <v>0</v>
      </c>
      <c r="BA37512" s="26">
        <v>0</v>
      </c>
      <c r="BB37512" s="26">
        <v>0</v>
      </c>
      <c r="BC37512" s="26">
        <v>0</v>
      </c>
      <c r="BD37512" s="26">
        <v>0</v>
      </c>
      <c r="BE37512" s="26">
        <v>0</v>
      </c>
      <c r="BF37512" s="14">
        <v>0</v>
      </c>
      <c r="BG37512" s="14">
        <v>-1822</v>
      </c>
    </row>
    <row r="37513" spans="1:60" x14ac:dyDescent="0.25">
      <c r="A37513" t="s">
        <v>148</v>
      </c>
      <c r="B37513" s="2">
        <v>44875.291666666664</v>
      </c>
      <c r="C37513" s="1">
        <v>44874</v>
      </c>
      <c r="D37513">
        <v>23</v>
      </c>
      <c r="E37513" s="2">
        <v>44874.958333333336</v>
      </c>
      <c r="F37513" s="8" t="s">
        <v>388</v>
      </c>
      <c r="G37513" s="10" t="s">
        <v>389</v>
      </c>
      <c r="J37513" s="14">
        <v>0</v>
      </c>
      <c r="K37513" s="14">
        <v>0</v>
      </c>
      <c r="P37513" s="14">
        <v>0</v>
      </c>
      <c r="Q37513" s="14">
        <v>0</v>
      </c>
      <c r="S37513" s="14">
        <v>0</v>
      </c>
      <c r="V37513" s="14">
        <v>0</v>
      </c>
      <c r="W37513" s="14">
        <v>0</v>
      </c>
      <c r="X37513" s="14">
        <v>0</v>
      </c>
      <c r="AK37513" s="14">
        <v>0</v>
      </c>
      <c r="AN37513" s="14">
        <v>0</v>
      </c>
      <c r="AO37513" s="14">
        <v>0</v>
      </c>
      <c r="AP37513" s="14">
        <v>0</v>
      </c>
      <c r="AS37513" s="14">
        <v>1438</v>
      </c>
      <c r="AT37513" s="14">
        <v>344</v>
      </c>
      <c r="AU37513" s="25">
        <v>2.2256216366426775</v>
      </c>
      <c r="AV37513" s="25">
        <v>0.90061487855140787</v>
      </c>
      <c r="AW37513" s="25">
        <v>2.1510332512661394</v>
      </c>
      <c r="AY37513" s="26">
        <v>0</v>
      </c>
      <c r="BA37513" s="26">
        <v>0</v>
      </c>
      <c r="BB37513" s="26">
        <v>0</v>
      </c>
      <c r="BC37513" s="26">
        <v>0</v>
      </c>
      <c r="BD37513" s="26">
        <v>0</v>
      </c>
      <c r="BE37513" s="26">
        <v>0</v>
      </c>
      <c r="BF37513" s="14">
        <v>0</v>
      </c>
      <c r="BG37513" s="14">
        <v>-1782</v>
      </c>
    </row>
    <row r="37514" spans="1:60" x14ac:dyDescent="0.25">
      <c r="A37514" t="s">
        <v>148</v>
      </c>
      <c r="B37514" s="2">
        <v>44875.333333333336</v>
      </c>
      <c r="C37514" s="1">
        <v>44874</v>
      </c>
      <c r="D37514">
        <v>24</v>
      </c>
      <c r="E37514" s="2">
        <v>44875</v>
      </c>
      <c r="F37514" s="8" t="s">
        <v>388</v>
      </c>
      <c r="G37514" s="10" t="s">
        <v>389</v>
      </c>
      <c r="J37514" s="14">
        <v>0</v>
      </c>
      <c r="K37514" s="14">
        <v>0</v>
      </c>
      <c r="P37514" s="14">
        <v>0</v>
      </c>
      <c r="Q37514" s="14">
        <v>0</v>
      </c>
      <c r="S37514" s="14">
        <v>0</v>
      </c>
      <c r="V37514" s="14">
        <v>0</v>
      </c>
      <c r="W37514" s="14">
        <v>0</v>
      </c>
      <c r="X37514" s="14">
        <v>0</v>
      </c>
      <c r="AK37514" s="14">
        <v>0</v>
      </c>
      <c r="AN37514" s="14">
        <v>0</v>
      </c>
      <c r="AO37514" s="14">
        <v>0</v>
      </c>
      <c r="AP37514" s="14">
        <v>0</v>
      </c>
      <c r="AS37514" s="14">
        <v>1260</v>
      </c>
      <c r="AT37514" s="14">
        <v>379</v>
      </c>
      <c r="AU37514" s="25">
        <v>2.226971108528256</v>
      </c>
      <c r="AV37514" s="25">
        <v>0.90139700927249033</v>
      </c>
      <c r="AW37514" s="25">
        <v>2.148025238304474</v>
      </c>
      <c r="AY37514" s="26">
        <v>0</v>
      </c>
      <c r="BA37514" s="26">
        <v>0</v>
      </c>
      <c r="BB37514" s="26">
        <v>0</v>
      </c>
      <c r="BC37514" s="26">
        <v>0</v>
      </c>
      <c r="BD37514" s="26">
        <v>0</v>
      </c>
      <c r="BE37514" s="26">
        <v>0</v>
      </c>
      <c r="BF37514" s="14">
        <v>0</v>
      </c>
      <c r="BG37514" s="14">
        <v>-1639</v>
      </c>
    </row>
    <row r="37515" spans="1:60" x14ac:dyDescent="0.25">
      <c r="A37515" t="s">
        <v>148</v>
      </c>
      <c r="B37515" s="2">
        <v>44875.375</v>
      </c>
      <c r="C37515" s="1">
        <v>44875</v>
      </c>
      <c r="D37515">
        <v>1</v>
      </c>
      <c r="E37515" s="2">
        <v>44875.041666666664</v>
      </c>
      <c r="F37515" s="8" t="s">
        <v>388</v>
      </c>
      <c r="G37515" s="10" t="s">
        <v>389</v>
      </c>
      <c r="J37515" s="14">
        <v>1491</v>
      </c>
      <c r="K37515" s="14">
        <v>1491</v>
      </c>
      <c r="P37515" s="14">
        <v>1491</v>
      </c>
      <c r="Q37515" s="14">
        <v>1491</v>
      </c>
      <c r="S37515" s="14">
        <v>401</v>
      </c>
      <c r="V37515" s="14">
        <v>0</v>
      </c>
      <c r="W37515" s="14">
        <v>0</v>
      </c>
      <c r="X37515" s="14">
        <v>1090</v>
      </c>
      <c r="AK37515" s="14">
        <v>401</v>
      </c>
      <c r="AN37515" s="14">
        <v>0</v>
      </c>
      <c r="AO37515" s="14">
        <v>0</v>
      </c>
      <c r="AP37515" s="14">
        <v>1090</v>
      </c>
      <c r="AS37515" s="14">
        <v>1090</v>
      </c>
      <c r="AT37515" s="14">
        <v>401</v>
      </c>
      <c r="AU37515" s="25">
        <v>2.226942584470168</v>
      </c>
      <c r="AV37515" s="25">
        <v>0.90202125818265633</v>
      </c>
      <c r="AW37515" s="25">
        <v>2.1494253341175007</v>
      </c>
      <c r="AY37515" s="26">
        <v>164.06932919561882</v>
      </c>
      <c r="BA37515" s="26">
        <v>7.2605931322056714</v>
      </c>
      <c r="BB37515" s="26">
        <v>171.32992232782451</v>
      </c>
      <c r="BC37515" s="26">
        <v>0</v>
      </c>
      <c r="BD37515" s="26">
        <v>171.32992232782451</v>
      </c>
      <c r="BE37515" s="26">
        <v>0</v>
      </c>
      <c r="BF37515" s="14">
        <v>1491</v>
      </c>
      <c r="BG37515" s="14">
        <v>0</v>
      </c>
      <c r="BH37515" s="27">
        <v>0.25333157167160864</v>
      </c>
    </row>
    <row r="37516" spans="1:60" x14ac:dyDescent="0.25">
      <c r="A37516" t="s">
        <v>148</v>
      </c>
      <c r="B37516" s="2">
        <v>44875.416666666664</v>
      </c>
      <c r="C37516" s="1">
        <v>44875</v>
      </c>
      <c r="D37516">
        <v>2</v>
      </c>
      <c r="E37516" s="2">
        <v>44875.083333333336</v>
      </c>
      <c r="F37516" s="8" t="s">
        <v>388</v>
      </c>
      <c r="G37516" s="10" t="s">
        <v>389</v>
      </c>
      <c r="J37516" s="14">
        <v>1335</v>
      </c>
      <c r="K37516" s="14">
        <v>1335</v>
      </c>
      <c r="P37516" s="14">
        <v>1335</v>
      </c>
      <c r="Q37516" s="14">
        <v>1335</v>
      </c>
      <c r="S37516" s="14">
        <v>395</v>
      </c>
      <c r="V37516" s="14">
        <v>0</v>
      </c>
      <c r="W37516" s="14">
        <v>0</v>
      </c>
      <c r="X37516" s="14">
        <v>940</v>
      </c>
      <c r="AK37516" s="14">
        <v>395</v>
      </c>
      <c r="AN37516" s="14">
        <v>0</v>
      </c>
      <c r="AO37516" s="14">
        <v>0</v>
      </c>
      <c r="AP37516" s="14">
        <v>940</v>
      </c>
      <c r="AS37516" s="14">
        <v>940</v>
      </c>
      <c r="AT37516" s="14">
        <v>395</v>
      </c>
      <c r="AU37516" s="25">
        <v>2.2273574600117012</v>
      </c>
      <c r="AV37516" s="25">
        <v>0.90279469444099392</v>
      </c>
      <c r="AW37516" s="25">
        <v>2.1512875876238566</v>
      </c>
      <c r="AY37516" s="26">
        <v>161.75300246944715</v>
      </c>
      <c r="BA37516" s="26">
        <v>6.2614289397003056</v>
      </c>
      <c r="BB37516" s="26">
        <v>168.01443140914745</v>
      </c>
      <c r="BC37516" s="26">
        <v>0</v>
      </c>
      <c r="BD37516" s="26">
        <v>168.01443140914745</v>
      </c>
      <c r="BE37516" s="26">
        <v>0</v>
      </c>
      <c r="BF37516" s="14">
        <v>1335</v>
      </c>
      <c r="BG37516" s="14">
        <v>0</v>
      </c>
      <c r="BH37516" s="27">
        <v>0.27745915788257275</v>
      </c>
    </row>
    <row r="37517" spans="1:60" x14ac:dyDescent="0.25">
      <c r="A37517" t="s">
        <v>148</v>
      </c>
      <c r="B37517" s="2">
        <v>44875.458333333336</v>
      </c>
      <c r="C37517" s="1">
        <v>44875</v>
      </c>
      <c r="D37517">
        <v>3</v>
      </c>
      <c r="E37517" s="2">
        <v>44875.125</v>
      </c>
      <c r="F37517" s="8" t="s">
        <v>388</v>
      </c>
      <c r="G37517" s="10" t="s">
        <v>389</v>
      </c>
      <c r="J37517" s="14">
        <v>1196</v>
      </c>
      <c r="K37517" s="14">
        <v>1196</v>
      </c>
      <c r="P37517" s="14">
        <v>1196</v>
      </c>
      <c r="Q37517" s="14">
        <v>1196</v>
      </c>
      <c r="S37517" s="14">
        <v>360</v>
      </c>
      <c r="V37517" s="14">
        <v>0</v>
      </c>
      <c r="W37517" s="14">
        <v>0</v>
      </c>
      <c r="X37517" s="14">
        <v>836</v>
      </c>
      <c r="AK37517" s="14">
        <v>360</v>
      </c>
      <c r="AN37517" s="14">
        <v>0</v>
      </c>
      <c r="AO37517" s="14">
        <v>0</v>
      </c>
      <c r="AP37517" s="14">
        <v>836</v>
      </c>
      <c r="AS37517" s="14">
        <v>836</v>
      </c>
      <c r="AT37517" s="14">
        <v>360</v>
      </c>
      <c r="AU37517" s="25">
        <v>2.2277247694587774</v>
      </c>
      <c r="AV37517" s="25">
        <v>0.90309442533571549</v>
      </c>
      <c r="AW37517" s="25">
        <v>2.1469054057770594</v>
      </c>
      <c r="AY37517" s="26">
        <v>147.46940203792835</v>
      </c>
      <c r="BA37517" s="26">
        <v>5.5686750995632499</v>
      </c>
      <c r="BB37517" s="26">
        <v>153.0380771374916</v>
      </c>
      <c r="BC37517" s="26">
        <v>0</v>
      </c>
      <c r="BD37517" s="26">
        <v>153.0380771374916</v>
      </c>
      <c r="BE37517" s="26">
        <v>0</v>
      </c>
      <c r="BF37517" s="14">
        <v>1196</v>
      </c>
      <c r="BG37517" s="14">
        <v>0</v>
      </c>
      <c r="BH37517" s="27">
        <v>0.28209933580171964</v>
      </c>
    </row>
    <row r="37518" spans="1:60" x14ac:dyDescent="0.25">
      <c r="A37518" t="s">
        <v>148</v>
      </c>
      <c r="B37518" s="2">
        <v>44875.5</v>
      </c>
      <c r="C37518" s="1">
        <v>44875</v>
      </c>
      <c r="D37518">
        <v>4</v>
      </c>
      <c r="E37518" s="2">
        <v>44875.166666666664</v>
      </c>
      <c r="F37518" s="8" t="s">
        <v>388</v>
      </c>
      <c r="G37518" s="10" t="s">
        <v>389</v>
      </c>
      <c r="J37518" s="14">
        <v>1113</v>
      </c>
      <c r="K37518" s="14">
        <v>1113</v>
      </c>
      <c r="P37518" s="14">
        <v>1113</v>
      </c>
      <c r="Q37518" s="14">
        <v>1113</v>
      </c>
      <c r="S37518" s="14">
        <v>343</v>
      </c>
      <c r="V37518" s="14">
        <v>0</v>
      </c>
      <c r="W37518" s="14">
        <v>0</v>
      </c>
      <c r="X37518" s="14">
        <v>770</v>
      </c>
      <c r="AK37518" s="14">
        <v>343</v>
      </c>
      <c r="AN37518" s="14">
        <v>0</v>
      </c>
      <c r="AO37518" s="14">
        <v>0</v>
      </c>
      <c r="AP37518" s="14">
        <v>770</v>
      </c>
      <c r="AS37518" s="14">
        <v>770</v>
      </c>
      <c r="AT37518" s="14">
        <v>343</v>
      </c>
      <c r="AU37518" s="25">
        <v>2.2273144034670467</v>
      </c>
      <c r="AV37518" s="25">
        <v>0.90156812318523538</v>
      </c>
      <c r="AW37518" s="25">
        <v>2.1443478724547007</v>
      </c>
      <c r="AY37518" s="26">
        <v>140.26810346115693</v>
      </c>
      <c r="BA37518" s="26">
        <v>5.1290428548608888</v>
      </c>
      <c r="BB37518" s="26">
        <v>145.39714631601782</v>
      </c>
      <c r="BC37518" s="26">
        <v>0</v>
      </c>
      <c r="BD37518" s="26">
        <v>145.39714631601782</v>
      </c>
      <c r="BE37518" s="26">
        <v>0</v>
      </c>
      <c r="BF37518" s="14">
        <v>1113</v>
      </c>
      <c r="BG37518" s="14">
        <v>0</v>
      </c>
      <c r="BH37518" s="27">
        <v>0.2880013088151116</v>
      </c>
    </row>
    <row r="37519" spans="1:60" x14ac:dyDescent="0.25">
      <c r="A37519" t="s">
        <v>148</v>
      </c>
      <c r="B37519" s="2">
        <v>44875.541666666664</v>
      </c>
      <c r="C37519" s="1">
        <v>44875</v>
      </c>
      <c r="D37519">
        <v>5</v>
      </c>
      <c r="E37519" s="2">
        <v>44875.208333333336</v>
      </c>
      <c r="F37519" s="8" t="s">
        <v>388</v>
      </c>
      <c r="G37519" s="10" t="s">
        <v>389</v>
      </c>
      <c r="J37519" s="14">
        <v>1075</v>
      </c>
      <c r="K37519" s="14">
        <v>1075</v>
      </c>
      <c r="P37519" s="14">
        <v>1075</v>
      </c>
      <c r="Q37519" s="14">
        <v>1075</v>
      </c>
      <c r="S37519" s="14">
        <v>356</v>
      </c>
      <c r="V37519" s="14">
        <v>0</v>
      </c>
      <c r="W37519" s="14">
        <v>0</v>
      </c>
      <c r="X37519" s="14">
        <v>719</v>
      </c>
      <c r="AK37519" s="14">
        <v>356</v>
      </c>
      <c r="AN37519" s="14">
        <v>0</v>
      </c>
      <c r="AO37519" s="14">
        <v>0</v>
      </c>
      <c r="AP37519" s="14">
        <v>719</v>
      </c>
      <c r="AS37519" s="14">
        <v>719</v>
      </c>
      <c r="AT37519" s="14">
        <v>356</v>
      </c>
      <c r="AU37519" s="25">
        <v>2.2264848975838607</v>
      </c>
      <c r="AV37519" s="25">
        <v>0.90088623628946862</v>
      </c>
      <c r="AW37519" s="25">
        <v>2.1423777561069905</v>
      </c>
      <c r="AY37519" s="26">
        <v>145.47427680010651</v>
      </c>
      <c r="BA37519" s="26">
        <v>4.789327029409062</v>
      </c>
      <c r="BB37519" s="26">
        <v>150.26360382951557</v>
      </c>
      <c r="BC37519" s="26">
        <v>0</v>
      </c>
      <c r="BD37519" s="26">
        <v>150.2636038295156</v>
      </c>
      <c r="BE37519" s="26">
        <v>-2.8421709430404007E-14</v>
      </c>
      <c r="BF37519" s="14">
        <v>1075</v>
      </c>
      <c r="BG37519" s="14">
        <v>0</v>
      </c>
      <c r="BH37519" s="27">
        <v>0.30816199653453635</v>
      </c>
    </row>
    <row r="37520" spans="1:60" x14ac:dyDescent="0.25">
      <c r="A37520" t="s">
        <v>148</v>
      </c>
      <c r="B37520" s="2">
        <v>44875.583333333336</v>
      </c>
      <c r="C37520" s="1">
        <v>44875</v>
      </c>
      <c r="D37520">
        <v>6</v>
      </c>
      <c r="E37520" s="2">
        <v>44875.25</v>
      </c>
      <c r="F37520" s="8" t="s">
        <v>388</v>
      </c>
      <c r="G37520" s="10" t="s">
        <v>389</v>
      </c>
      <c r="J37520" s="14">
        <v>964</v>
      </c>
      <c r="K37520" s="14">
        <v>964</v>
      </c>
      <c r="P37520" s="14">
        <v>964</v>
      </c>
      <c r="Q37520" s="14">
        <v>964</v>
      </c>
      <c r="S37520" s="14">
        <v>468</v>
      </c>
      <c r="V37520" s="14">
        <v>0</v>
      </c>
      <c r="W37520" s="14">
        <v>0</v>
      </c>
      <c r="X37520" s="14">
        <v>496</v>
      </c>
      <c r="AK37520" s="14">
        <v>468</v>
      </c>
      <c r="AN37520" s="14">
        <v>0</v>
      </c>
      <c r="AO37520" s="14">
        <v>0</v>
      </c>
      <c r="AP37520" s="14">
        <v>496</v>
      </c>
      <c r="AS37520" s="14">
        <v>496</v>
      </c>
      <c r="AT37520" s="14">
        <v>468</v>
      </c>
      <c r="AU37520" s="25">
        <v>2.2246309371201307</v>
      </c>
      <c r="AV37520" s="25">
        <v>0.90029924342190171</v>
      </c>
      <c r="AW37520" s="25">
        <v>2.1443153828214441</v>
      </c>
      <c r="AY37520" s="26">
        <v>191.11685729125657</v>
      </c>
      <c r="BA37520" s="26">
        <v>3.3039029298844165</v>
      </c>
      <c r="BB37520" s="26">
        <v>194.42076022114099</v>
      </c>
      <c r="BC37520" s="26">
        <v>0</v>
      </c>
      <c r="BD37520" s="26">
        <v>194.42076022114097</v>
      </c>
      <c r="BE37520" s="26">
        <v>2.8421709430404007E-14</v>
      </c>
      <c r="BF37520" s="14">
        <v>964</v>
      </c>
      <c r="BG37520" s="14">
        <v>0</v>
      </c>
      <c r="BH37520" s="27">
        <v>0.44463059792399573</v>
      </c>
    </row>
    <row r="37521" spans="1:60" x14ac:dyDescent="0.25">
      <c r="A37521" t="s">
        <v>148</v>
      </c>
      <c r="B37521" s="2">
        <v>44875.625</v>
      </c>
      <c r="C37521" s="1">
        <v>44875</v>
      </c>
      <c r="D37521">
        <v>7</v>
      </c>
      <c r="E37521" s="2">
        <v>44875.291666666664</v>
      </c>
      <c r="F37521" s="8" t="s">
        <v>388</v>
      </c>
      <c r="G37521" s="10" t="s">
        <v>389</v>
      </c>
      <c r="J37521" s="14">
        <v>837</v>
      </c>
      <c r="K37521" s="14">
        <v>837</v>
      </c>
      <c r="P37521" s="14">
        <v>837</v>
      </c>
      <c r="Q37521" s="14">
        <v>837</v>
      </c>
      <c r="S37521" s="14">
        <v>496</v>
      </c>
      <c r="V37521" s="14">
        <v>0</v>
      </c>
      <c r="W37521" s="14">
        <v>0</v>
      </c>
      <c r="X37521" s="14">
        <v>341</v>
      </c>
      <c r="AK37521" s="14">
        <v>496</v>
      </c>
      <c r="AN37521" s="14">
        <v>0</v>
      </c>
      <c r="AO37521" s="14">
        <v>0</v>
      </c>
      <c r="AP37521" s="14">
        <v>341</v>
      </c>
      <c r="AS37521" s="14">
        <v>341</v>
      </c>
      <c r="AT37521" s="14">
        <v>496</v>
      </c>
      <c r="AU37521" s="25">
        <v>2.2234620670874641</v>
      </c>
      <c r="AV37521" s="25">
        <v>0.90044184244856518</v>
      </c>
      <c r="AW37521" s="25">
        <v>2.1449483279731352</v>
      </c>
      <c r="AY37521" s="26">
        <v>202.58328140654098</v>
      </c>
      <c r="BA37521" s="26">
        <v>2.2714332642955357</v>
      </c>
      <c r="BB37521" s="26">
        <v>204.8547146708365</v>
      </c>
      <c r="BC37521" s="26">
        <v>0</v>
      </c>
      <c r="BD37521" s="26">
        <v>204.85471467083647</v>
      </c>
      <c r="BE37521" s="26">
        <v>2.8421709430404007E-14</v>
      </c>
      <c r="BF37521" s="14">
        <v>837</v>
      </c>
      <c r="BG37521" s="14">
        <v>0</v>
      </c>
      <c r="BH37521" s="27">
        <v>0.5395780179899875</v>
      </c>
    </row>
    <row r="37522" spans="1:60" x14ac:dyDescent="0.25">
      <c r="A37522" t="s">
        <v>148</v>
      </c>
      <c r="B37522" s="2">
        <v>44875.666666666664</v>
      </c>
      <c r="C37522" s="1">
        <v>44875</v>
      </c>
      <c r="D37522">
        <v>8</v>
      </c>
      <c r="E37522" s="2">
        <v>44875.333333333336</v>
      </c>
      <c r="F37522" s="8" t="s">
        <v>388</v>
      </c>
      <c r="G37522" s="10" t="s">
        <v>389</v>
      </c>
      <c r="J37522" s="14">
        <v>752</v>
      </c>
      <c r="K37522" s="14">
        <v>752</v>
      </c>
      <c r="P37522" s="14">
        <v>752</v>
      </c>
      <c r="Q37522" s="14">
        <v>752</v>
      </c>
      <c r="S37522" s="14">
        <v>394</v>
      </c>
      <c r="V37522" s="14">
        <v>0</v>
      </c>
      <c r="W37522" s="14">
        <v>0</v>
      </c>
      <c r="X37522" s="14">
        <v>358</v>
      </c>
      <c r="AK37522" s="14">
        <v>394</v>
      </c>
      <c r="AN37522" s="14">
        <v>0</v>
      </c>
      <c r="AO37522" s="14">
        <v>0</v>
      </c>
      <c r="AP37522" s="14">
        <v>358</v>
      </c>
      <c r="AS37522" s="14">
        <v>358</v>
      </c>
      <c r="AT37522" s="14">
        <v>394</v>
      </c>
      <c r="AU37522" s="25">
        <v>2.2255387578069898</v>
      </c>
      <c r="AV37522" s="25">
        <v>0.90056448517683341</v>
      </c>
      <c r="AW37522" s="25">
        <v>2.1516378833427781</v>
      </c>
      <c r="AY37522" s="26">
        <v>160.94492799651294</v>
      </c>
      <c r="BA37522" s="26">
        <v>2.3846718727794771</v>
      </c>
      <c r="BB37522" s="26">
        <v>163.32959986929242</v>
      </c>
      <c r="BC37522" s="26">
        <v>0</v>
      </c>
      <c r="BD37522" s="26">
        <v>163.32959986929242</v>
      </c>
      <c r="BE37522" s="26">
        <v>0</v>
      </c>
      <c r="BF37522" s="14">
        <v>752</v>
      </c>
      <c r="BG37522" s="14">
        <v>0</v>
      </c>
      <c r="BH37522" s="27">
        <v>0.47882939157425458</v>
      </c>
    </row>
    <row r="37523" spans="1:60" x14ac:dyDescent="0.25">
      <c r="A37523" t="s">
        <v>148</v>
      </c>
      <c r="B37523" s="2">
        <v>44875.708333333336</v>
      </c>
      <c r="C37523" s="1">
        <v>44875</v>
      </c>
      <c r="D37523">
        <v>9</v>
      </c>
      <c r="E37523" s="2">
        <v>44875.375</v>
      </c>
      <c r="F37523" s="8" t="s">
        <v>388</v>
      </c>
      <c r="G37523" s="10" t="s">
        <v>389</v>
      </c>
      <c r="J37523" s="14">
        <v>753</v>
      </c>
      <c r="K37523" s="14">
        <v>753</v>
      </c>
      <c r="P37523" s="14">
        <v>753</v>
      </c>
      <c r="Q37523" s="14">
        <v>753</v>
      </c>
      <c r="S37523" s="14">
        <v>446</v>
      </c>
      <c r="V37523" s="14">
        <v>0</v>
      </c>
      <c r="W37523" s="14">
        <v>0</v>
      </c>
      <c r="X37523" s="14">
        <v>307</v>
      </c>
      <c r="AK37523" s="14">
        <v>446</v>
      </c>
      <c r="AN37523" s="14">
        <v>0</v>
      </c>
      <c r="AO37523" s="14">
        <v>0</v>
      </c>
      <c r="AP37523" s="14">
        <v>307</v>
      </c>
      <c r="AS37523" s="14">
        <v>307</v>
      </c>
      <c r="AT37523" s="14">
        <v>446</v>
      </c>
      <c r="AU37523" s="25">
        <v>2.2267658950854186</v>
      </c>
      <c r="AV37523" s="25">
        <v>0.90026474627950936</v>
      </c>
      <c r="AW37523" s="25">
        <v>2.1504703782541714</v>
      </c>
      <c r="AY37523" s="26">
        <v>182.12575266515825</v>
      </c>
      <c r="BA37523" s="26">
        <v>2.0449560473276533</v>
      </c>
      <c r="BB37523" s="26">
        <v>184.17070871248589</v>
      </c>
      <c r="BC37523" s="26">
        <v>0</v>
      </c>
      <c r="BD37523" s="26">
        <v>184.17070871248589</v>
      </c>
      <c r="BE37523" s="26">
        <v>0</v>
      </c>
      <c r="BF37523" s="14">
        <v>753</v>
      </c>
      <c r="BG37523" s="14">
        <v>0</v>
      </c>
      <c r="BH37523" s="27">
        <v>0.53921172356138203</v>
      </c>
    </row>
    <row r="37524" spans="1:60" x14ac:dyDescent="0.25">
      <c r="A37524" t="s">
        <v>148</v>
      </c>
      <c r="B37524" s="2">
        <v>44875.75</v>
      </c>
      <c r="C37524" s="1">
        <v>44875</v>
      </c>
      <c r="D37524">
        <v>10</v>
      </c>
      <c r="E37524" s="2">
        <v>44875.416666666664</v>
      </c>
      <c r="F37524" s="8" t="s">
        <v>388</v>
      </c>
      <c r="G37524" s="10" t="s">
        <v>389</v>
      </c>
      <c r="J37524" s="14">
        <v>745</v>
      </c>
      <c r="K37524" s="14">
        <v>745</v>
      </c>
      <c r="P37524" s="14">
        <v>745</v>
      </c>
      <c r="Q37524" s="14">
        <v>745</v>
      </c>
      <c r="S37524" s="14">
        <v>542</v>
      </c>
      <c r="V37524" s="14">
        <v>0</v>
      </c>
      <c r="W37524" s="14">
        <v>0</v>
      </c>
      <c r="X37524" s="14">
        <v>203</v>
      </c>
      <c r="AK37524" s="14">
        <v>542</v>
      </c>
      <c r="AN37524" s="14">
        <v>0</v>
      </c>
      <c r="AO37524" s="14">
        <v>0</v>
      </c>
      <c r="AP37524" s="14">
        <v>203</v>
      </c>
      <c r="AS37524" s="14">
        <v>203</v>
      </c>
      <c r="AT37524" s="14">
        <v>542</v>
      </c>
      <c r="AU37524" s="25">
        <v>2.2258429607610069</v>
      </c>
      <c r="AV37524" s="25">
        <v>0.8995868898541215</v>
      </c>
      <c r="AW37524" s="25">
        <v>2.1514387011984573</v>
      </c>
      <c r="AY37524" s="26">
        <v>221.16105918522641</v>
      </c>
      <c r="BA37524" s="26">
        <v>1.3522022071905977</v>
      </c>
      <c r="BB37524" s="26">
        <v>222.51326139241701</v>
      </c>
      <c r="BC37524" s="26">
        <v>0</v>
      </c>
      <c r="BD37524" s="26">
        <v>222.51326139241701</v>
      </c>
      <c r="BE37524" s="26">
        <v>0</v>
      </c>
      <c r="BF37524" s="14">
        <v>745</v>
      </c>
      <c r="BG37524" s="14">
        <v>0</v>
      </c>
      <c r="BH37524" s="27">
        <v>0.65846602192073878</v>
      </c>
    </row>
    <row r="37525" spans="1:60" x14ac:dyDescent="0.25">
      <c r="A37525" t="s">
        <v>148</v>
      </c>
      <c r="B37525" s="2">
        <v>44875.791666666664</v>
      </c>
      <c r="C37525" s="1">
        <v>44875</v>
      </c>
      <c r="D37525">
        <v>11</v>
      </c>
      <c r="E37525" s="2">
        <v>44875.458333333336</v>
      </c>
      <c r="F37525" s="8" t="s">
        <v>388</v>
      </c>
      <c r="G37525" s="10" t="s">
        <v>389</v>
      </c>
      <c r="J37525" s="14">
        <v>701</v>
      </c>
      <c r="K37525" s="14">
        <v>701</v>
      </c>
      <c r="P37525" s="14">
        <v>701</v>
      </c>
      <c r="Q37525" s="14">
        <v>701</v>
      </c>
      <c r="S37525" s="14">
        <v>543</v>
      </c>
      <c r="V37525" s="14">
        <v>0</v>
      </c>
      <c r="W37525" s="14">
        <v>0</v>
      </c>
      <c r="X37525" s="14">
        <v>158</v>
      </c>
      <c r="AK37525" s="14">
        <v>543</v>
      </c>
      <c r="AN37525" s="14">
        <v>0</v>
      </c>
      <c r="AO37525" s="14">
        <v>0</v>
      </c>
      <c r="AP37525" s="14">
        <v>158</v>
      </c>
      <c r="AS37525" s="14">
        <v>158</v>
      </c>
      <c r="AT37525" s="14">
        <v>543</v>
      </c>
      <c r="AU37525" s="25">
        <v>2.2245884277783903</v>
      </c>
      <c r="AV37525" s="25">
        <v>0.89944324886865956</v>
      </c>
      <c r="AW37525" s="25">
        <v>2.1570689856948069</v>
      </c>
      <c r="AY37525" s="26">
        <v>221.53372650873263</v>
      </c>
      <c r="BA37525" s="26">
        <v>1.0524529494389874</v>
      </c>
      <c r="BB37525" s="26">
        <v>222.58617945817161</v>
      </c>
      <c r="BC37525" s="26">
        <v>0</v>
      </c>
      <c r="BD37525" s="26">
        <v>222.58617945817159</v>
      </c>
      <c r="BE37525" s="26">
        <v>2.8421709430404007E-14</v>
      </c>
      <c r="BF37525" s="14">
        <v>701</v>
      </c>
      <c r="BG37525" s="14">
        <v>0</v>
      </c>
      <c r="BH37525" s="27">
        <v>0.70002559622977789</v>
      </c>
    </row>
    <row r="37526" spans="1:60" x14ac:dyDescent="0.25">
      <c r="A37526" t="s">
        <v>148</v>
      </c>
      <c r="B37526" s="2">
        <v>44875.833333333336</v>
      </c>
      <c r="C37526" s="1">
        <v>44875</v>
      </c>
      <c r="D37526">
        <v>12</v>
      </c>
      <c r="E37526" s="2">
        <v>44875.5</v>
      </c>
      <c r="F37526" s="8" t="s">
        <v>388</v>
      </c>
      <c r="G37526" s="10" t="s">
        <v>389</v>
      </c>
      <c r="J37526" s="14">
        <v>669</v>
      </c>
      <c r="K37526" s="14">
        <v>669</v>
      </c>
      <c r="P37526" s="14">
        <v>669</v>
      </c>
      <c r="Q37526" s="14">
        <v>669</v>
      </c>
      <c r="S37526" s="14">
        <v>542</v>
      </c>
      <c r="V37526" s="14">
        <v>0</v>
      </c>
      <c r="W37526" s="14">
        <v>0</v>
      </c>
      <c r="X37526" s="14">
        <v>127</v>
      </c>
      <c r="AK37526" s="14">
        <v>542</v>
      </c>
      <c r="AN37526" s="14">
        <v>0</v>
      </c>
      <c r="AO37526" s="14">
        <v>0</v>
      </c>
      <c r="AP37526" s="14">
        <v>127</v>
      </c>
      <c r="AS37526" s="14">
        <v>127</v>
      </c>
      <c r="AT37526" s="14">
        <v>542</v>
      </c>
      <c r="AU37526" s="25">
        <v>2.2245408760960794</v>
      </c>
      <c r="AV37526" s="25">
        <v>0.89896546579286063</v>
      </c>
      <c r="AW37526" s="25">
        <v>2.1542322038244901</v>
      </c>
      <c r="AY37526" s="26">
        <v>221.0082837222426</v>
      </c>
      <c r="BA37526" s="26">
        <v>0.84595901632121162</v>
      </c>
      <c r="BB37526" s="26">
        <v>221.85424273856381</v>
      </c>
      <c r="BC37526" s="26">
        <v>0</v>
      </c>
      <c r="BD37526" s="26">
        <v>221.85424273856381</v>
      </c>
      <c r="BE37526" s="26">
        <v>0</v>
      </c>
      <c r="BF37526" s="14">
        <v>669</v>
      </c>
      <c r="BG37526" s="14">
        <v>0</v>
      </c>
      <c r="BH37526" s="27">
        <v>0.73109760930686474</v>
      </c>
    </row>
    <row r="37527" spans="1:60" x14ac:dyDescent="0.25">
      <c r="A37527" t="s">
        <v>148</v>
      </c>
      <c r="B37527" s="2">
        <v>44875.875</v>
      </c>
      <c r="C37527" s="1">
        <v>44875</v>
      </c>
      <c r="D37527">
        <v>13</v>
      </c>
      <c r="E37527" s="2">
        <v>44875.541666666664</v>
      </c>
      <c r="F37527" s="8" t="s">
        <v>388</v>
      </c>
      <c r="G37527" s="10" t="s">
        <v>389</v>
      </c>
      <c r="J37527" s="14">
        <v>659</v>
      </c>
      <c r="K37527" s="14">
        <v>659</v>
      </c>
      <c r="P37527" s="14">
        <v>659</v>
      </c>
      <c r="Q37527" s="14">
        <v>659</v>
      </c>
      <c r="S37527" s="14">
        <v>541</v>
      </c>
      <c r="V37527" s="14">
        <v>0</v>
      </c>
      <c r="W37527" s="14">
        <v>0</v>
      </c>
      <c r="X37527" s="14">
        <v>118</v>
      </c>
      <c r="AK37527" s="14">
        <v>541</v>
      </c>
      <c r="AN37527" s="14">
        <v>0</v>
      </c>
      <c r="AO37527" s="14">
        <v>0</v>
      </c>
      <c r="AP37527" s="14">
        <v>118</v>
      </c>
      <c r="AS37527" s="14">
        <v>118</v>
      </c>
      <c r="AT37527" s="14">
        <v>541</v>
      </c>
      <c r="AU37527" s="25">
        <v>2.2243089645670762</v>
      </c>
      <c r="AV37527" s="25">
        <v>0.89880947404655942</v>
      </c>
      <c r="AW37527" s="25">
        <v>2.1561138060848926</v>
      </c>
      <c r="AY37527" s="26">
        <v>220.56223995935292</v>
      </c>
      <c r="BA37527" s="26">
        <v>0.78600916477088945</v>
      </c>
      <c r="BB37527" s="26">
        <v>221.34824912412381</v>
      </c>
      <c r="BC37527" s="26">
        <v>0</v>
      </c>
      <c r="BD37527" s="26">
        <v>221.34824912412381</v>
      </c>
      <c r="BE37527" s="26">
        <v>0</v>
      </c>
      <c r="BF37527" s="14">
        <v>659</v>
      </c>
      <c r="BG37527" s="14">
        <v>0</v>
      </c>
      <c r="BH37527" s="27">
        <v>0.74049890285891629</v>
      </c>
    </row>
    <row r="37528" spans="1:60" x14ac:dyDescent="0.25">
      <c r="A37528" t="s">
        <v>148</v>
      </c>
      <c r="B37528" s="2">
        <v>44875.916666666664</v>
      </c>
      <c r="C37528" s="1">
        <v>44875</v>
      </c>
      <c r="D37528">
        <v>14</v>
      </c>
      <c r="E37528" s="2">
        <v>44875.583333333336</v>
      </c>
      <c r="F37528" s="8" t="s">
        <v>388</v>
      </c>
      <c r="G37528" s="10" t="s">
        <v>389</v>
      </c>
      <c r="J37528" s="14">
        <v>650</v>
      </c>
      <c r="K37528" s="14">
        <v>650</v>
      </c>
      <c r="P37528" s="14">
        <v>650</v>
      </c>
      <c r="Q37528" s="14">
        <v>650</v>
      </c>
      <c r="S37528" s="14">
        <v>541</v>
      </c>
      <c r="V37528" s="14">
        <v>0</v>
      </c>
      <c r="W37528" s="14">
        <v>0</v>
      </c>
      <c r="X37528" s="14">
        <v>109</v>
      </c>
      <c r="AK37528" s="14">
        <v>541</v>
      </c>
      <c r="AN37528" s="14">
        <v>0</v>
      </c>
      <c r="AO37528" s="14">
        <v>0</v>
      </c>
      <c r="AP37528" s="14">
        <v>109</v>
      </c>
      <c r="AS37528" s="14">
        <v>109</v>
      </c>
      <c r="AT37528" s="14">
        <v>541</v>
      </c>
      <c r="AU37528" s="25">
        <v>2.2251280118231542</v>
      </c>
      <c r="AV37528" s="25">
        <v>0.89926964195465209</v>
      </c>
      <c r="AW37528" s="25">
        <v>2.153349083528068</v>
      </c>
      <c r="AY37528" s="26">
        <v>220.67516229439397</v>
      </c>
      <c r="BA37528" s="26">
        <v>0.72605931322056727</v>
      </c>
      <c r="BB37528" s="26">
        <v>221.40122160761453</v>
      </c>
      <c r="BC37528" s="26">
        <v>0</v>
      </c>
      <c r="BD37528" s="26">
        <v>221.4012216076145</v>
      </c>
      <c r="BE37528" s="26">
        <v>2.8421709430404007E-14</v>
      </c>
      <c r="BF37528" s="14">
        <v>650</v>
      </c>
      <c r="BG37528" s="14">
        <v>0</v>
      </c>
      <c r="BH37528" s="27">
        <v>0.75093163258550633</v>
      </c>
    </row>
    <row r="37529" spans="1:60" x14ac:dyDescent="0.25">
      <c r="A37529" t="s">
        <v>148</v>
      </c>
      <c r="B37529" s="2">
        <v>44875.958333333336</v>
      </c>
      <c r="C37529" s="1">
        <v>44875</v>
      </c>
      <c r="D37529">
        <v>15</v>
      </c>
      <c r="E37529" s="2">
        <v>44875.625</v>
      </c>
      <c r="F37529" s="8" t="s">
        <v>388</v>
      </c>
      <c r="G37529" s="10" t="s">
        <v>389</v>
      </c>
      <c r="J37529" s="14">
        <v>631</v>
      </c>
      <c r="K37529" s="14">
        <v>631</v>
      </c>
      <c r="P37529" s="14">
        <v>631</v>
      </c>
      <c r="Q37529" s="14">
        <v>631</v>
      </c>
      <c r="S37529" s="14">
        <v>524</v>
      </c>
      <c r="V37529" s="14">
        <v>0</v>
      </c>
      <c r="W37529" s="14">
        <v>0</v>
      </c>
      <c r="X37529" s="14">
        <v>107</v>
      </c>
      <c r="AK37529" s="14">
        <v>524</v>
      </c>
      <c r="AN37529" s="14">
        <v>0</v>
      </c>
      <c r="AO37529" s="14">
        <v>0</v>
      </c>
      <c r="AP37529" s="14">
        <v>107</v>
      </c>
      <c r="AS37529" s="14">
        <v>107</v>
      </c>
      <c r="AT37529" s="14">
        <v>524</v>
      </c>
      <c r="AU37529" s="25">
        <v>2.2254967545697402</v>
      </c>
      <c r="AV37529" s="25">
        <v>0.89957223653525398</v>
      </c>
      <c r="AW37529" s="25">
        <v>2.1575633821281937</v>
      </c>
      <c r="AY37529" s="26">
        <v>213.81274412119689</v>
      </c>
      <c r="BA37529" s="26">
        <v>0.71273712398716238</v>
      </c>
      <c r="BB37529" s="26">
        <v>214.52548124518404</v>
      </c>
      <c r="BC37529" s="26">
        <v>0</v>
      </c>
      <c r="BD37529" s="26">
        <v>214.52548124518401</v>
      </c>
      <c r="BE37529" s="26">
        <v>2.8421709430404007E-14</v>
      </c>
      <c r="BF37529" s="14">
        <v>631</v>
      </c>
      <c r="BG37529" s="14">
        <v>0</v>
      </c>
      <c r="BH37529" s="27">
        <v>0.74952007363353035</v>
      </c>
    </row>
    <row r="37530" spans="1:60" x14ac:dyDescent="0.25">
      <c r="A37530" t="s">
        <v>148</v>
      </c>
      <c r="B37530" s="2">
        <v>44876</v>
      </c>
      <c r="C37530" s="1">
        <v>44875</v>
      </c>
      <c r="D37530">
        <v>16</v>
      </c>
      <c r="E37530" s="2">
        <v>44875.666666666664</v>
      </c>
      <c r="F37530" s="8" t="s">
        <v>388</v>
      </c>
      <c r="G37530" s="10" t="s">
        <v>389</v>
      </c>
      <c r="J37530" s="14">
        <v>593</v>
      </c>
      <c r="K37530" s="14">
        <v>593</v>
      </c>
      <c r="P37530" s="14">
        <v>593</v>
      </c>
      <c r="Q37530" s="14">
        <v>593</v>
      </c>
      <c r="S37530" s="14">
        <v>510</v>
      </c>
      <c r="V37530" s="14">
        <v>0</v>
      </c>
      <c r="W37530" s="14">
        <v>0</v>
      </c>
      <c r="X37530" s="14">
        <v>83</v>
      </c>
      <c r="AK37530" s="14">
        <v>510</v>
      </c>
      <c r="AN37530" s="14">
        <v>0</v>
      </c>
      <c r="AO37530" s="14">
        <v>0</v>
      </c>
      <c r="AP37530" s="14">
        <v>83</v>
      </c>
      <c r="AS37530" s="14">
        <v>83</v>
      </c>
      <c r="AT37530" s="14">
        <v>510</v>
      </c>
      <c r="AU37530" s="25">
        <v>2.2239939729401264</v>
      </c>
      <c r="AV37530" s="25">
        <v>0.89967876148784665</v>
      </c>
      <c r="AW37530" s="25">
        <v>2.1592443767344154</v>
      </c>
      <c r="AY37530" s="26">
        <v>208.12483256016992</v>
      </c>
      <c r="BA37530" s="26">
        <v>0.55287085318630314</v>
      </c>
      <c r="BB37530" s="26">
        <v>208.67770341335623</v>
      </c>
      <c r="BC37530" s="26">
        <v>0</v>
      </c>
      <c r="BD37530" s="26">
        <v>208.67770341335623</v>
      </c>
      <c r="BE37530" s="26">
        <v>0</v>
      </c>
      <c r="BF37530" s="14">
        <v>593</v>
      </c>
      <c r="BG37530" s="14">
        <v>0</v>
      </c>
      <c r="BH37530" s="27">
        <v>0.77580950843027552</v>
      </c>
    </row>
    <row r="37531" spans="1:60" x14ac:dyDescent="0.25">
      <c r="A37531" t="s">
        <v>148</v>
      </c>
      <c r="B37531" s="2">
        <v>44876.041666666664</v>
      </c>
      <c r="C37531" s="1">
        <v>44875</v>
      </c>
      <c r="D37531">
        <v>17</v>
      </c>
      <c r="E37531" s="2">
        <v>44875.708333333336</v>
      </c>
      <c r="F37531" s="8" t="s">
        <v>388</v>
      </c>
      <c r="G37531" s="10" t="s">
        <v>389</v>
      </c>
      <c r="J37531" s="14">
        <v>562</v>
      </c>
      <c r="K37531" s="14">
        <v>562</v>
      </c>
      <c r="P37531" s="14">
        <v>562</v>
      </c>
      <c r="Q37531" s="14">
        <v>562</v>
      </c>
      <c r="S37531" s="14">
        <v>514</v>
      </c>
      <c r="V37531" s="14">
        <v>0</v>
      </c>
      <c r="W37531" s="14">
        <v>0</v>
      </c>
      <c r="X37531" s="14">
        <v>48</v>
      </c>
      <c r="AK37531" s="14">
        <v>514</v>
      </c>
      <c r="AN37531" s="14">
        <v>0</v>
      </c>
      <c r="AO37531" s="14">
        <v>0</v>
      </c>
      <c r="AP37531" s="14">
        <v>48</v>
      </c>
      <c r="AS37531" s="14">
        <v>48</v>
      </c>
      <c r="AT37531" s="14">
        <v>514</v>
      </c>
      <c r="AU37531" s="25">
        <v>2.2237052267725006</v>
      </c>
      <c r="AV37531" s="25">
        <v>0.89962457313560074</v>
      </c>
      <c r="AW37531" s="25">
        <v>2.1461607503162812</v>
      </c>
      <c r="AY37531" s="26">
        <v>209.74455034958351</v>
      </c>
      <c r="BA37531" s="26">
        <v>0.31973254160171782</v>
      </c>
      <c r="BB37531" s="26">
        <v>210.06428289118523</v>
      </c>
      <c r="BC37531" s="26">
        <v>0</v>
      </c>
      <c r="BD37531" s="26">
        <v>210.06428289118523</v>
      </c>
      <c r="BE37531" s="26">
        <v>0</v>
      </c>
      <c r="BF37531" s="14">
        <v>562</v>
      </c>
      <c r="BG37531" s="14">
        <v>0</v>
      </c>
      <c r="BH37531" s="27">
        <v>0.8240425611166633</v>
      </c>
    </row>
    <row r="37532" spans="1:60" x14ac:dyDescent="0.25">
      <c r="A37532" t="s">
        <v>148</v>
      </c>
      <c r="B37532" s="2">
        <v>44876.083333333336</v>
      </c>
      <c r="C37532" s="1">
        <v>44875</v>
      </c>
      <c r="D37532">
        <v>18</v>
      </c>
      <c r="E37532" s="2">
        <v>44875.75</v>
      </c>
      <c r="F37532" s="8" t="s">
        <v>388</v>
      </c>
      <c r="G37532" s="10" t="s">
        <v>389</v>
      </c>
      <c r="J37532" s="14">
        <v>611</v>
      </c>
      <c r="K37532" s="14">
        <v>611</v>
      </c>
      <c r="P37532" s="14">
        <v>611</v>
      </c>
      <c r="Q37532" s="14">
        <v>611</v>
      </c>
      <c r="S37532" s="14">
        <v>541</v>
      </c>
      <c r="V37532" s="14">
        <v>0</v>
      </c>
      <c r="W37532" s="14">
        <v>0</v>
      </c>
      <c r="X37532" s="14">
        <v>70</v>
      </c>
      <c r="AK37532" s="14">
        <v>541</v>
      </c>
      <c r="AN37532" s="14">
        <v>0</v>
      </c>
      <c r="AO37532" s="14">
        <v>0</v>
      </c>
      <c r="AP37532" s="14">
        <v>70</v>
      </c>
      <c r="AS37532" s="14">
        <v>70</v>
      </c>
      <c r="AT37532" s="14">
        <v>541</v>
      </c>
      <c r="AU37532" s="25">
        <v>2.2247931710229811</v>
      </c>
      <c r="AV37532" s="25">
        <v>0.89999829556245892</v>
      </c>
      <c r="AW37532" s="25">
        <v>2.1468663062512965</v>
      </c>
      <c r="AY37532" s="26">
        <v>220.85396934586925</v>
      </c>
      <c r="BA37532" s="26">
        <v>0.46627662316917157</v>
      </c>
      <c r="BB37532" s="26">
        <v>221.32024596903841</v>
      </c>
      <c r="BC37532" s="26">
        <v>0</v>
      </c>
      <c r="BD37532" s="26">
        <v>221.32024596903841</v>
      </c>
      <c r="BE37532" s="26">
        <v>0</v>
      </c>
      <c r="BF37532" s="14">
        <v>611</v>
      </c>
      <c r="BG37532" s="14">
        <v>0</v>
      </c>
      <c r="BH37532" s="27">
        <v>0.79857126132285006</v>
      </c>
    </row>
    <row r="37533" spans="1:60" x14ac:dyDescent="0.25">
      <c r="A37533" t="s">
        <v>148</v>
      </c>
      <c r="B37533" s="2">
        <v>44876.125</v>
      </c>
      <c r="C37533" s="1">
        <v>44875</v>
      </c>
      <c r="D37533">
        <v>19</v>
      </c>
      <c r="E37533" s="2">
        <v>44875.791666666664</v>
      </c>
      <c r="F37533" s="8" t="s">
        <v>388</v>
      </c>
      <c r="G37533" s="10" t="s">
        <v>389</v>
      </c>
      <c r="J37533" s="14">
        <v>629</v>
      </c>
      <c r="K37533" s="14">
        <v>629</v>
      </c>
      <c r="P37533" s="14">
        <v>629</v>
      </c>
      <c r="Q37533" s="14">
        <v>629</v>
      </c>
      <c r="S37533" s="14">
        <v>530</v>
      </c>
      <c r="V37533" s="14">
        <v>0</v>
      </c>
      <c r="W37533" s="14">
        <v>0</v>
      </c>
      <c r="X37533" s="14">
        <v>99</v>
      </c>
      <c r="AK37533" s="14">
        <v>530</v>
      </c>
      <c r="AN37533" s="14">
        <v>0</v>
      </c>
      <c r="AO37533" s="14">
        <v>0</v>
      </c>
      <c r="AP37533" s="14">
        <v>99</v>
      </c>
      <c r="AS37533" s="14">
        <v>99</v>
      </c>
      <c r="AT37533" s="14">
        <v>530</v>
      </c>
      <c r="AU37533" s="25">
        <v>2.2239253829644765</v>
      </c>
      <c r="AV37533" s="25">
        <v>0.89998268046132934</v>
      </c>
      <c r="AW37533" s="25">
        <v>2.1440525555564052</v>
      </c>
      <c r="AY37533" s="26">
        <v>216.3596541102342</v>
      </c>
      <c r="BA37533" s="26">
        <v>0.65944836705354304</v>
      </c>
      <c r="BB37533" s="26">
        <v>217.01910247728776</v>
      </c>
      <c r="BC37533" s="26">
        <v>0</v>
      </c>
      <c r="BD37533" s="26">
        <v>217.01910247728779</v>
      </c>
      <c r="BE37533" s="26">
        <v>-2.8421709430404007E-14</v>
      </c>
      <c r="BF37533" s="14">
        <v>629</v>
      </c>
      <c r="BG37533" s="14">
        <v>0</v>
      </c>
      <c r="BH37533" s="27">
        <v>0.76064332862238171</v>
      </c>
    </row>
    <row r="37534" spans="1:60" x14ac:dyDescent="0.25">
      <c r="A37534" t="s">
        <v>148</v>
      </c>
      <c r="B37534" s="2">
        <v>44876.166666666664</v>
      </c>
      <c r="C37534" s="1">
        <v>44875</v>
      </c>
      <c r="D37534">
        <v>20</v>
      </c>
      <c r="E37534" s="2">
        <v>44875.833333333336</v>
      </c>
      <c r="F37534" s="8" t="s">
        <v>388</v>
      </c>
      <c r="G37534" s="10" t="s">
        <v>389</v>
      </c>
      <c r="J37534" s="14">
        <v>621</v>
      </c>
      <c r="K37534" s="14">
        <v>621</v>
      </c>
      <c r="P37534" s="14">
        <v>621</v>
      </c>
      <c r="Q37534" s="14">
        <v>621</v>
      </c>
      <c r="S37534" s="14">
        <v>526</v>
      </c>
      <c r="V37534" s="14">
        <v>0</v>
      </c>
      <c r="W37534" s="14">
        <v>0</v>
      </c>
      <c r="X37534" s="14">
        <v>95</v>
      </c>
      <c r="AK37534" s="14">
        <v>526</v>
      </c>
      <c r="AN37534" s="14">
        <v>0</v>
      </c>
      <c r="AO37534" s="14">
        <v>0</v>
      </c>
      <c r="AP37534" s="14">
        <v>95</v>
      </c>
      <c r="AS37534" s="14">
        <v>95</v>
      </c>
      <c r="AT37534" s="14">
        <v>526</v>
      </c>
      <c r="AU37534" s="25">
        <v>2.2251922042791654</v>
      </c>
      <c r="AV37534" s="25">
        <v>0.90017686436755706</v>
      </c>
      <c r="AW37534" s="25">
        <v>2.1442593962731111</v>
      </c>
      <c r="AY37534" s="26">
        <v>214.77308137335913</v>
      </c>
      <c r="BA37534" s="26">
        <v>0.63280398858673303</v>
      </c>
      <c r="BB37534" s="26">
        <v>215.40588536194588</v>
      </c>
      <c r="BC37534" s="26">
        <v>0</v>
      </c>
      <c r="BD37534" s="26">
        <v>215.40588536194588</v>
      </c>
      <c r="BE37534" s="26">
        <v>0</v>
      </c>
      <c r="BF37534" s="14">
        <v>621</v>
      </c>
      <c r="BG37534" s="14">
        <v>0</v>
      </c>
      <c r="BH37534" s="27">
        <v>0.76471517389155097</v>
      </c>
    </row>
    <row r="37535" spans="1:60" x14ac:dyDescent="0.25">
      <c r="A37535" t="s">
        <v>148</v>
      </c>
      <c r="B37535" s="2">
        <v>44876.208333333336</v>
      </c>
      <c r="C37535" s="1">
        <v>44875</v>
      </c>
      <c r="D37535">
        <v>21</v>
      </c>
      <c r="E37535" s="2">
        <v>44875.875</v>
      </c>
      <c r="F37535" s="8" t="s">
        <v>388</v>
      </c>
      <c r="G37535" s="10" t="s">
        <v>389</v>
      </c>
      <c r="J37535" s="14">
        <v>648</v>
      </c>
      <c r="K37535" s="14">
        <v>648</v>
      </c>
      <c r="P37535" s="14">
        <v>648</v>
      </c>
      <c r="Q37535" s="14">
        <v>648</v>
      </c>
      <c r="S37535" s="14">
        <v>545</v>
      </c>
      <c r="V37535" s="14">
        <v>0</v>
      </c>
      <c r="W37535" s="14">
        <v>0</v>
      </c>
      <c r="X37535" s="14">
        <v>103</v>
      </c>
      <c r="AK37535" s="14">
        <v>545</v>
      </c>
      <c r="AN37535" s="14">
        <v>0</v>
      </c>
      <c r="AO37535" s="14">
        <v>0</v>
      </c>
      <c r="AP37535" s="14">
        <v>103</v>
      </c>
      <c r="AS37535" s="14">
        <v>103</v>
      </c>
      <c r="AT37535" s="14">
        <v>545</v>
      </c>
      <c r="AU37535" s="25">
        <v>2.2253199479779608</v>
      </c>
      <c r="AV37535" s="25">
        <v>0.90021526562751764</v>
      </c>
      <c r="AW37535" s="25">
        <v>2.1430506562625116</v>
      </c>
      <c r="AY37535" s="26">
        <v>222.54053749262781</v>
      </c>
      <c r="BA37535" s="26">
        <v>0.6860927455203526</v>
      </c>
      <c r="BB37535" s="26">
        <v>223.22663023814815</v>
      </c>
      <c r="BC37535" s="26">
        <v>0</v>
      </c>
      <c r="BD37535" s="26">
        <v>223.22663023814815</v>
      </c>
      <c r="BE37535" s="26">
        <v>0</v>
      </c>
      <c r="BF37535" s="14">
        <v>648</v>
      </c>
      <c r="BG37535" s="14">
        <v>0</v>
      </c>
      <c r="BH37535" s="27">
        <v>0.75945971227720088</v>
      </c>
    </row>
    <row r="37536" spans="1:60" x14ac:dyDescent="0.25">
      <c r="A37536" t="s">
        <v>148</v>
      </c>
      <c r="B37536" s="2">
        <v>44876.25</v>
      </c>
      <c r="C37536" s="1">
        <v>44875</v>
      </c>
      <c r="D37536">
        <v>22</v>
      </c>
      <c r="E37536" s="2">
        <v>44875.916666666664</v>
      </c>
      <c r="F37536" s="8" t="s">
        <v>388</v>
      </c>
      <c r="G37536" s="10" t="s">
        <v>389</v>
      </c>
      <c r="J37536" s="14">
        <v>623</v>
      </c>
      <c r="K37536" s="14">
        <v>623</v>
      </c>
      <c r="P37536" s="14">
        <v>623</v>
      </c>
      <c r="Q37536" s="14">
        <v>623</v>
      </c>
      <c r="S37536" s="14">
        <v>539</v>
      </c>
      <c r="V37536" s="14">
        <v>0</v>
      </c>
      <c r="W37536" s="14">
        <v>0</v>
      </c>
      <c r="X37536" s="14">
        <v>84</v>
      </c>
      <c r="AK37536" s="14">
        <v>539</v>
      </c>
      <c r="AN37536" s="14">
        <v>0</v>
      </c>
      <c r="AO37536" s="14">
        <v>0</v>
      </c>
      <c r="AP37536" s="14">
        <v>84</v>
      </c>
      <c r="AS37536" s="14">
        <v>84</v>
      </c>
      <c r="AT37536" s="14">
        <v>539</v>
      </c>
      <c r="AU37536" s="25">
        <v>2.2239889040385692</v>
      </c>
      <c r="AV37536" s="25">
        <v>0.90140864473200311</v>
      </c>
      <c r="AW37536" s="25">
        <v>2.1484624854655476</v>
      </c>
      <c r="AY37536" s="26">
        <v>220.38231509763574</v>
      </c>
      <c r="BA37536" s="26">
        <v>0.55953194780300597</v>
      </c>
      <c r="BB37536" s="26">
        <v>220.94184704543875</v>
      </c>
      <c r="BC37536" s="26">
        <v>0</v>
      </c>
      <c r="BD37536" s="26">
        <v>220.94184704543875</v>
      </c>
      <c r="BE37536" s="26">
        <v>0</v>
      </c>
      <c r="BF37536" s="14">
        <v>623</v>
      </c>
      <c r="BG37536" s="14">
        <v>0</v>
      </c>
      <c r="BH37536" s="27">
        <v>0.78185042509360381</v>
      </c>
    </row>
    <row r="37537" spans="1:61" x14ac:dyDescent="0.25">
      <c r="A37537" t="s">
        <v>148</v>
      </c>
      <c r="B37537" s="2">
        <v>44876.291666666664</v>
      </c>
      <c r="C37537" s="1">
        <v>44875</v>
      </c>
      <c r="D37537">
        <v>23</v>
      </c>
      <c r="E37537" s="2">
        <v>44875.958333333336</v>
      </c>
      <c r="F37537" s="8" t="s">
        <v>388</v>
      </c>
      <c r="G37537" s="10" t="s">
        <v>389</v>
      </c>
      <c r="J37537" s="14">
        <v>636</v>
      </c>
      <c r="K37537" s="14">
        <v>636</v>
      </c>
      <c r="P37537" s="14">
        <v>636</v>
      </c>
      <c r="Q37537" s="14">
        <v>636</v>
      </c>
      <c r="S37537" s="14">
        <v>540</v>
      </c>
      <c r="V37537" s="14">
        <v>0</v>
      </c>
      <c r="W37537" s="14">
        <v>0</v>
      </c>
      <c r="X37537" s="14">
        <v>96</v>
      </c>
      <c r="AK37537" s="14">
        <v>540</v>
      </c>
      <c r="AN37537" s="14">
        <v>0</v>
      </c>
      <c r="AO37537" s="14">
        <v>0</v>
      </c>
      <c r="AP37537" s="14">
        <v>96</v>
      </c>
      <c r="AS37537" s="14">
        <v>96</v>
      </c>
      <c r="AT37537" s="14">
        <v>540</v>
      </c>
      <c r="AU37537" s="25">
        <v>2.2242089482695975</v>
      </c>
      <c r="AV37537" s="25">
        <v>0.90154320574715308</v>
      </c>
      <c r="AW37537" s="25">
        <v>2.145979054435553</v>
      </c>
      <c r="AY37537" s="26">
        <v>220.82414706546373</v>
      </c>
      <c r="BA37537" s="26">
        <v>0.63946508320343554</v>
      </c>
      <c r="BB37537" s="26">
        <v>221.46361214866718</v>
      </c>
      <c r="BC37537" s="26">
        <v>0</v>
      </c>
      <c r="BD37537" s="26">
        <v>221.46361214866721</v>
      </c>
      <c r="BE37537" s="26">
        <v>-2.8421709430404007E-14</v>
      </c>
      <c r="BF37537" s="14">
        <v>636</v>
      </c>
      <c r="BG37537" s="14">
        <v>0</v>
      </c>
      <c r="BH37537" s="27">
        <v>0.7676778437345827</v>
      </c>
    </row>
    <row r="37538" spans="1:61" x14ac:dyDescent="0.25">
      <c r="A37538" t="s">
        <v>148</v>
      </c>
      <c r="B37538" s="2">
        <v>44876.333333333336</v>
      </c>
      <c r="C37538" s="1">
        <v>44875</v>
      </c>
      <c r="D37538">
        <v>24</v>
      </c>
      <c r="E37538" s="2">
        <v>44876</v>
      </c>
      <c r="F37538" s="8" t="s">
        <v>388</v>
      </c>
      <c r="G37538" s="10" t="s">
        <v>389</v>
      </c>
      <c r="J37538" s="14">
        <v>619</v>
      </c>
      <c r="K37538" s="14">
        <v>619</v>
      </c>
      <c r="P37538" s="14">
        <v>619</v>
      </c>
      <c r="Q37538" s="14">
        <v>619</v>
      </c>
      <c r="S37538" s="14">
        <v>465</v>
      </c>
      <c r="V37538" s="14">
        <v>0</v>
      </c>
      <c r="W37538" s="14">
        <v>0</v>
      </c>
      <c r="X37538" s="14">
        <v>154</v>
      </c>
      <c r="AK37538" s="14">
        <v>465</v>
      </c>
      <c r="AN37538" s="14">
        <v>0</v>
      </c>
      <c r="AO37538" s="14">
        <v>0</v>
      </c>
      <c r="AP37538" s="14">
        <v>154</v>
      </c>
      <c r="AS37538" s="14">
        <v>154</v>
      </c>
      <c r="AT37538" s="14">
        <v>465</v>
      </c>
      <c r="AU37538" s="25">
        <v>2.2253469550824789</v>
      </c>
      <c r="AV37538" s="25">
        <v>0.90184874845627827</v>
      </c>
      <c r="AW37538" s="25">
        <v>2.1450892576049831</v>
      </c>
      <c r="AY37538" s="26">
        <v>190.21857192267575</v>
      </c>
      <c r="BA37538" s="26">
        <v>1.0258085709721776</v>
      </c>
      <c r="BB37538" s="26">
        <v>191.24438049364792</v>
      </c>
      <c r="BC37538" s="26">
        <v>0</v>
      </c>
      <c r="BD37538" s="26">
        <v>191.24438049364792</v>
      </c>
      <c r="BE37538" s="26">
        <v>0</v>
      </c>
      <c r="BF37538" s="14">
        <v>619</v>
      </c>
      <c r="BG37538" s="14">
        <v>0</v>
      </c>
      <c r="BH37538" s="27">
        <v>0.68113277241341852</v>
      </c>
    </row>
    <row r="37539" spans="1:61" x14ac:dyDescent="0.25">
      <c r="A37539" t="s">
        <v>148</v>
      </c>
      <c r="B37539" s="2">
        <v>44876.375</v>
      </c>
      <c r="C37539" s="1">
        <v>44876</v>
      </c>
      <c r="D37539">
        <v>1</v>
      </c>
      <c r="E37539" s="2">
        <v>44876.041666666664</v>
      </c>
      <c r="F37539" s="8" t="s">
        <v>388</v>
      </c>
      <c r="G37539" s="10" t="s">
        <v>389</v>
      </c>
      <c r="J37539" s="14">
        <v>618</v>
      </c>
      <c r="K37539" s="14">
        <v>618</v>
      </c>
      <c r="P37539" s="14">
        <v>618</v>
      </c>
      <c r="Q37539" s="14">
        <v>618</v>
      </c>
      <c r="S37539" s="14">
        <v>440</v>
      </c>
      <c r="V37539" s="14">
        <v>0</v>
      </c>
      <c r="W37539" s="14">
        <v>0</v>
      </c>
      <c r="X37539" s="14">
        <v>178</v>
      </c>
      <c r="AK37539" s="14">
        <v>440</v>
      </c>
      <c r="AN37539" s="14">
        <v>0</v>
      </c>
      <c r="AO37539" s="14">
        <v>0</v>
      </c>
      <c r="AP37539" s="14">
        <v>178</v>
      </c>
      <c r="AS37539" s="14">
        <v>178</v>
      </c>
      <c r="AT37539" s="14">
        <v>440</v>
      </c>
      <c r="AU37539" s="25">
        <v>2.2263293932793449</v>
      </c>
      <c r="AV37539" s="25">
        <v>0.90237401449922106</v>
      </c>
      <c r="AW37539" s="25">
        <v>2.145688871126997</v>
      </c>
      <c r="AY37539" s="26">
        <v>180.09660003976074</v>
      </c>
      <c r="BA37539" s="26">
        <v>1.1856748417730363</v>
      </c>
      <c r="BB37539" s="26">
        <v>181.28227488153379</v>
      </c>
      <c r="BC37539" s="26">
        <v>0</v>
      </c>
      <c r="BD37539" s="26">
        <v>181.28227488153377</v>
      </c>
      <c r="BE37539" s="26">
        <v>2.8421709430404007E-14</v>
      </c>
      <c r="BF37539" s="14">
        <v>618</v>
      </c>
      <c r="BG37539" s="14">
        <v>0</v>
      </c>
      <c r="BH37539" s="27">
        <v>0.64669664862350651</v>
      </c>
    </row>
    <row r="37540" spans="1:61" x14ac:dyDescent="0.25">
      <c r="A37540" t="s">
        <v>148</v>
      </c>
      <c r="B37540" s="2">
        <v>44876.416666666664</v>
      </c>
      <c r="C37540" s="1">
        <v>44876</v>
      </c>
      <c r="D37540">
        <v>2</v>
      </c>
      <c r="E37540" s="2">
        <v>44876.083333333336</v>
      </c>
      <c r="F37540" s="8" t="s">
        <v>388</v>
      </c>
      <c r="G37540" s="10" t="s">
        <v>389</v>
      </c>
      <c r="J37540" s="14">
        <v>655</v>
      </c>
      <c r="K37540" s="14">
        <v>655</v>
      </c>
      <c r="P37540" s="14">
        <v>655</v>
      </c>
      <c r="Q37540" s="14">
        <v>655</v>
      </c>
      <c r="S37540" s="14">
        <v>490</v>
      </c>
      <c r="V37540" s="14">
        <v>0</v>
      </c>
      <c r="W37540" s="14">
        <v>0</v>
      </c>
      <c r="X37540" s="14">
        <v>165</v>
      </c>
      <c r="AK37540" s="14">
        <v>490</v>
      </c>
      <c r="AN37540" s="14">
        <v>0</v>
      </c>
      <c r="AO37540" s="14">
        <v>0</v>
      </c>
      <c r="AP37540" s="14">
        <v>165</v>
      </c>
      <c r="AS37540" s="14">
        <v>165</v>
      </c>
      <c r="AT37540" s="14">
        <v>490</v>
      </c>
      <c r="AU37540" s="25">
        <v>2.2275841590044192</v>
      </c>
      <c r="AV37540" s="25">
        <v>0.90343415766588697</v>
      </c>
      <c r="AW37540" s="25">
        <v>2.145205660893382</v>
      </c>
      <c r="AY37540" s="26">
        <v>200.79775074901099</v>
      </c>
      <c r="BA37540" s="26">
        <v>1.0990806117559047</v>
      </c>
      <c r="BB37540" s="26">
        <v>201.8968313607669</v>
      </c>
      <c r="BC37540" s="26">
        <v>0</v>
      </c>
      <c r="BD37540" s="26">
        <v>201.8968313607669</v>
      </c>
      <c r="BE37540" s="26">
        <v>0</v>
      </c>
      <c r="BF37540" s="14">
        <v>655</v>
      </c>
      <c r="BG37540" s="14">
        <v>0</v>
      </c>
      <c r="BH37540" s="27">
        <v>0.6795508280222502</v>
      </c>
    </row>
    <row r="37541" spans="1:61" x14ac:dyDescent="0.25">
      <c r="A37541" t="s">
        <v>148</v>
      </c>
      <c r="B37541" s="2">
        <v>44876.458333333336</v>
      </c>
      <c r="C37541" s="1">
        <v>44876</v>
      </c>
      <c r="D37541">
        <v>3</v>
      </c>
      <c r="E37541" s="2">
        <v>44876.125</v>
      </c>
      <c r="F37541" s="8" t="s">
        <v>388</v>
      </c>
      <c r="G37541" s="10" t="s">
        <v>389</v>
      </c>
      <c r="J37541" s="14">
        <v>652</v>
      </c>
      <c r="K37541" s="14">
        <v>652</v>
      </c>
      <c r="P37541" s="14">
        <v>652</v>
      </c>
      <c r="Q37541" s="14">
        <v>652</v>
      </c>
      <c r="S37541" s="14">
        <v>456</v>
      </c>
      <c r="V37541" s="14">
        <v>0</v>
      </c>
      <c r="W37541" s="14">
        <v>0</v>
      </c>
      <c r="X37541" s="14">
        <v>196</v>
      </c>
      <c r="AK37541" s="14">
        <v>456</v>
      </c>
      <c r="AN37541" s="14">
        <v>0</v>
      </c>
      <c r="AO37541" s="14">
        <v>0</v>
      </c>
      <c r="AP37541" s="14">
        <v>196</v>
      </c>
      <c r="AS37541" s="14">
        <v>196</v>
      </c>
      <c r="AT37541" s="14">
        <v>455</v>
      </c>
      <c r="AU37541" s="25">
        <v>2.2289589165502712</v>
      </c>
      <c r="AV37541" s="25">
        <v>0.90413607365721727</v>
      </c>
      <c r="AW37541" s="25">
        <v>2.1452993890762628</v>
      </c>
      <c r="AY37541" s="26">
        <v>187.01002875220723</v>
      </c>
      <c r="BA37541" s="26">
        <v>1.3055745448736809</v>
      </c>
      <c r="BB37541" s="26">
        <v>188.31560329708091</v>
      </c>
      <c r="BC37541" s="26">
        <v>0</v>
      </c>
      <c r="BD37541" s="26">
        <v>188.02677568466208</v>
      </c>
      <c r="BE37541" s="26">
        <v>0.28882761241882804</v>
      </c>
      <c r="BF37541" s="14">
        <v>652</v>
      </c>
      <c r="BG37541" s="14">
        <v>1</v>
      </c>
      <c r="BH37541" s="27">
        <v>0.63675513089081359</v>
      </c>
      <c r="BI37541" s="27">
        <v>0.63675513089079661</v>
      </c>
    </row>
    <row r="37542" spans="1:61" x14ac:dyDescent="0.25">
      <c r="A37542" t="s">
        <v>148</v>
      </c>
      <c r="B37542" s="2">
        <v>44876.5</v>
      </c>
      <c r="C37542" s="1">
        <v>44876</v>
      </c>
      <c r="D37542">
        <v>4</v>
      </c>
      <c r="E37542" s="2">
        <v>44876.166666666664</v>
      </c>
      <c r="F37542" s="8" t="s">
        <v>388</v>
      </c>
      <c r="G37542" s="10" t="s">
        <v>389</v>
      </c>
      <c r="J37542" s="14">
        <v>0</v>
      </c>
      <c r="K37542" s="14">
        <v>0</v>
      </c>
      <c r="P37542" s="14">
        <v>0</v>
      </c>
      <c r="Q37542" s="14">
        <v>0</v>
      </c>
      <c r="S37542" s="14">
        <v>0</v>
      </c>
      <c r="V37542" s="14">
        <v>0</v>
      </c>
      <c r="W37542" s="14">
        <v>0</v>
      </c>
      <c r="X37542" s="14">
        <v>0</v>
      </c>
      <c r="AK37542" s="14">
        <v>0</v>
      </c>
      <c r="AN37542" s="14">
        <v>0</v>
      </c>
      <c r="AO37542" s="14">
        <v>0</v>
      </c>
      <c r="AP37542" s="14">
        <v>0</v>
      </c>
      <c r="AS37542" s="14">
        <v>202</v>
      </c>
      <c r="AT37542" s="14">
        <v>475</v>
      </c>
      <c r="AU37542" s="25">
        <v>2.2304695650208468</v>
      </c>
      <c r="AV37542" s="25">
        <v>0.90382306049740913</v>
      </c>
      <c r="AW37542" s="25">
        <v>2.1435034402850754</v>
      </c>
      <c r="AY37542" s="26">
        <v>0</v>
      </c>
      <c r="BA37542" s="26">
        <v>0</v>
      </c>
      <c r="BB37542" s="26">
        <v>0</v>
      </c>
      <c r="BC37542" s="26">
        <v>0</v>
      </c>
      <c r="BD37542" s="26">
        <v>0</v>
      </c>
      <c r="BE37542" s="26">
        <v>0</v>
      </c>
      <c r="BF37542" s="14">
        <v>0</v>
      </c>
      <c r="BG37542" s="14">
        <v>-677</v>
      </c>
    </row>
    <row r="37543" spans="1:61" x14ac:dyDescent="0.25">
      <c r="A37543" t="s">
        <v>148</v>
      </c>
      <c r="B37543" s="2">
        <v>44876.541666666664</v>
      </c>
      <c r="C37543" s="1">
        <v>44876</v>
      </c>
      <c r="D37543">
        <v>5</v>
      </c>
      <c r="E37543" s="2">
        <v>44876.208333333336</v>
      </c>
      <c r="F37543" s="8" t="s">
        <v>388</v>
      </c>
      <c r="G37543" s="10" t="s">
        <v>389</v>
      </c>
      <c r="J37543" s="14">
        <v>0</v>
      </c>
      <c r="K37543" s="14">
        <v>0</v>
      </c>
      <c r="P37543" s="14">
        <v>0</v>
      </c>
      <c r="Q37543" s="14">
        <v>0</v>
      </c>
      <c r="S37543" s="14">
        <v>0</v>
      </c>
      <c r="V37543" s="14">
        <v>0</v>
      </c>
      <c r="W37543" s="14">
        <v>0</v>
      </c>
      <c r="X37543" s="14">
        <v>0</v>
      </c>
      <c r="AK37543" s="14">
        <v>0</v>
      </c>
      <c r="AN37543" s="14">
        <v>0</v>
      </c>
      <c r="AO37543" s="14">
        <v>0</v>
      </c>
      <c r="AP37543" s="14">
        <v>0</v>
      </c>
      <c r="AS37543" s="14">
        <v>203</v>
      </c>
      <c r="AT37543" s="14">
        <v>499</v>
      </c>
      <c r="AU37543" s="25">
        <v>2.2304615651497457</v>
      </c>
      <c r="AV37543" s="25">
        <v>0.90311350028753812</v>
      </c>
      <c r="AW37543" s="25">
        <v>2.1526292063852024</v>
      </c>
      <c r="AY37543" s="26">
        <v>0</v>
      </c>
      <c r="BA37543" s="26">
        <v>0</v>
      </c>
      <c r="BB37543" s="26">
        <v>0</v>
      </c>
      <c r="BC37543" s="26">
        <v>0</v>
      </c>
      <c r="BD37543" s="26">
        <v>0</v>
      </c>
      <c r="BE37543" s="26">
        <v>0</v>
      </c>
      <c r="BF37543" s="14">
        <v>0</v>
      </c>
      <c r="BG37543" s="14">
        <v>-702</v>
      </c>
    </row>
    <row r="37544" spans="1:61" x14ac:dyDescent="0.25">
      <c r="A37544" t="s">
        <v>148</v>
      </c>
      <c r="B37544" s="2">
        <v>44876.583333333336</v>
      </c>
      <c r="C37544" s="1">
        <v>44876</v>
      </c>
      <c r="D37544">
        <v>6</v>
      </c>
      <c r="E37544" s="2">
        <v>44876.25</v>
      </c>
      <c r="F37544" s="8" t="s">
        <v>388</v>
      </c>
      <c r="G37544" s="10" t="s">
        <v>389</v>
      </c>
      <c r="J37544" s="14">
        <v>0</v>
      </c>
      <c r="K37544" s="14">
        <v>0</v>
      </c>
      <c r="P37544" s="14">
        <v>0</v>
      </c>
      <c r="Q37544" s="14">
        <v>0</v>
      </c>
      <c r="S37544" s="14">
        <v>0</v>
      </c>
      <c r="V37544" s="14">
        <v>0</v>
      </c>
      <c r="W37544" s="14">
        <v>0</v>
      </c>
      <c r="X37544" s="14">
        <v>0</v>
      </c>
      <c r="AK37544" s="14">
        <v>0</v>
      </c>
      <c r="AN37544" s="14">
        <v>0</v>
      </c>
      <c r="AO37544" s="14">
        <v>0</v>
      </c>
      <c r="AP37544" s="14">
        <v>0</v>
      </c>
      <c r="AS37544" s="14">
        <v>232</v>
      </c>
      <c r="AT37544" s="14">
        <v>496</v>
      </c>
      <c r="AU37544" s="25">
        <v>2.2286061974918216</v>
      </c>
      <c r="AV37544" s="25">
        <v>0.90272259549694966</v>
      </c>
      <c r="AW37544" s="25">
        <v>2.1443478724547007</v>
      </c>
      <c r="AY37544" s="26">
        <v>0</v>
      </c>
      <c r="BA37544" s="26">
        <v>0</v>
      </c>
      <c r="BB37544" s="26">
        <v>0</v>
      </c>
      <c r="BC37544" s="26">
        <v>0</v>
      </c>
      <c r="BD37544" s="26">
        <v>0</v>
      </c>
      <c r="BE37544" s="26">
        <v>0</v>
      </c>
      <c r="BF37544" s="14">
        <v>0</v>
      </c>
      <c r="BG37544" s="14">
        <v>-728</v>
      </c>
    </row>
    <row r="37545" spans="1:61" x14ac:dyDescent="0.25">
      <c r="A37545" t="s">
        <v>148</v>
      </c>
      <c r="B37545" s="2">
        <v>44876.625</v>
      </c>
      <c r="C37545" s="1">
        <v>44876</v>
      </c>
      <c r="D37545">
        <v>7</v>
      </c>
      <c r="E37545" s="2">
        <v>44876.291666666664</v>
      </c>
      <c r="F37545" s="8" t="s">
        <v>388</v>
      </c>
      <c r="G37545" s="10" t="s">
        <v>389</v>
      </c>
      <c r="J37545" s="14">
        <v>0</v>
      </c>
      <c r="K37545" s="14">
        <v>0</v>
      </c>
      <c r="P37545" s="14">
        <v>0</v>
      </c>
      <c r="Q37545" s="14">
        <v>0</v>
      </c>
      <c r="S37545" s="14">
        <v>0</v>
      </c>
      <c r="V37545" s="14">
        <v>0</v>
      </c>
      <c r="W37545" s="14">
        <v>0</v>
      </c>
      <c r="X37545" s="14">
        <v>0</v>
      </c>
      <c r="AK37545" s="14">
        <v>0</v>
      </c>
      <c r="AN37545" s="14">
        <v>0</v>
      </c>
      <c r="AO37545" s="14">
        <v>0</v>
      </c>
      <c r="AP37545" s="14">
        <v>0</v>
      </c>
      <c r="AS37545" s="14">
        <v>243</v>
      </c>
      <c r="AT37545" s="14">
        <v>505</v>
      </c>
      <c r="AU37545" s="25">
        <v>2.226523533385393</v>
      </c>
      <c r="AV37545" s="25">
        <v>0.90262595298827308</v>
      </c>
      <c r="AW37545" s="25">
        <v>2.1443829159514385</v>
      </c>
      <c r="AY37545" s="26">
        <v>0</v>
      </c>
      <c r="BA37545" s="26">
        <v>0</v>
      </c>
      <c r="BB37545" s="26">
        <v>0</v>
      </c>
      <c r="BC37545" s="26">
        <v>0</v>
      </c>
      <c r="BD37545" s="26">
        <v>0</v>
      </c>
      <c r="BE37545" s="26">
        <v>0</v>
      </c>
      <c r="BF37545" s="14">
        <v>0</v>
      </c>
      <c r="BG37545" s="14">
        <v>-748</v>
      </c>
    </row>
    <row r="37546" spans="1:61" x14ac:dyDescent="0.25">
      <c r="A37546" t="s">
        <v>148</v>
      </c>
      <c r="B37546" s="2">
        <v>44876.666666666664</v>
      </c>
      <c r="C37546" s="1">
        <v>44876</v>
      </c>
      <c r="D37546">
        <v>8</v>
      </c>
      <c r="E37546" s="2">
        <v>44876.333333333336</v>
      </c>
      <c r="F37546" s="8" t="s">
        <v>388</v>
      </c>
      <c r="G37546" s="10" t="s">
        <v>389</v>
      </c>
      <c r="J37546" s="14">
        <v>0</v>
      </c>
      <c r="K37546" s="14">
        <v>0</v>
      </c>
      <c r="P37546" s="14">
        <v>0</v>
      </c>
      <c r="Q37546" s="14">
        <v>0</v>
      </c>
      <c r="S37546" s="14">
        <v>0</v>
      </c>
      <c r="V37546" s="14">
        <v>0</v>
      </c>
      <c r="W37546" s="14">
        <v>0</v>
      </c>
      <c r="X37546" s="14">
        <v>0</v>
      </c>
      <c r="AK37546" s="14">
        <v>0</v>
      </c>
      <c r="AN37546" s="14">
        <v>0</v>
      </c>
      <c r="AO37546" s="14">
        <v>0</v>
      </c>
      <c r="AP37546" s="14">
        <v>0</v>
      </c>
      <c r="AS37546" s="14">
        <v>253</v>
      </c>
      <c r="AT37546" s="14">
        <v>498</v>
      </c>
      <c r="AU37546" s="25">
        <v>2.224618406440293</v>
      </c>
      <c r="AV37546" s="25">
        <v>0.90211187441903717</v>
      </c>
      <c r="AW37546" s="25">
        <v>2.1444077644259583</v>
      </c>
      <c r="AY37546" s="26">
        <v>0</v>
      </c>
      <c r="BA37546" s="26">
        <v>0</v>
      </c>
      <c r="BB37546" s="26">
        <v>0</v>
      </c>
      <c r="BC37546" s="26">
        <v>0</v>
      </c>
      <c r="BD37546" s="26">
        <v>0</v>
      </c>
      <c r="BE37546" s="26">
        <v>0</v>
      </c>
      <c r="BF37546" s="14">
        <v>0</v>
      </c>
      <c r="BG37546" s="14">
        <v>-751</v>
      </c>
    </row>
    <row r="37547" spans="1:61" x14ac:dyDescent="0.25">
      <c r="A37547" t="s">
        <v>148</v>
      </c>
      <c r="B37547" s="2">
        <v>44876.708333333336</v>
      </c>
      <c r="C37547" s="1">
        <v>44876</v>
      </c>
      <c r="D37547">
        <v>9</v>
      </c>
      <c r="E37547" s="2">
        <v>44876.375</v>
      </c>
      <c r="F37547" s="8" t="s">
        <v>388</v>
      </c>
      <c r="G37547" s="10" t="s">
        <v>389</v>
      </c>
      <c r="J37547" s="14">
        <v>0</v>
      </c>
      <c r="K37547" s="14">
        <v>0</v>
      </c>
      <c r="P37547" s="14">
        <v>0</v>
      </c>
      <c r="Q37547" s="14">
        <v>0</v>
      </c>
      <c r="S37547" s="14">
        <v>0</v>
      </c>
      <c r="V37547" s="14">
        <v>0</v>
      </c>
      <c r="W37547" s="14">
        <v>0</v>
      </c>
      <c r="X37547" s="14">
        <v>0</v>
      </c>
      <c r="AK37547" s="14">
        <v>0</v>
      </c>
      <c r="AN37547" s="14">
        <v>0</v>
      </c>
      <c r="AO37547" s="14">
        <v>0</v>
      </c>
      <c r="AP37547" s="14">
        <v>0</v>
      </c>
      <c r="AS37547" s="14">
        <v>240</v>
      </c>
      <c r="AT37547" s="14">
        <v>477</v>
      </c>
      <c r="AU37547" s="25">
        <v>2.2228975995500191</v>
      </c>
      <c r="AV37547" s="25">
        <v>0.90210882016954463</v>
      </c>
      <c r="AW37547" s="25">
        <v>2.1540929469110428</v>
      </c>
      <c r="AY37547" s="26">
        <v>0</v>
      </c>
      <c r="BA37547" s="26">
        <v>0</v>
      </c>
      <c r="BB37547" s="26">
        <v>0</v>
      </c>
      <c r="BC37547" s="26">
        <v>0</v>
      </c>
      <c r="BD37547" s="26">
        <v>0</v>
      </c>
      <c r="BE37547" s="26">
        <v>0</v>
      </c>
      <c r="BF37547" s="14">
        <v>0</v>
      </c>
      <c r="BG37547" s="14">
        <v>-717</v>
      </c>
    </row>
    <row r="37548" spans="1:61" x14ac:dyDescent="0.25">
      <c r="A37548" t="s">
        <v>148</v>
      </c>
      <c r="B37548" s="2">
        <v>44876.75</v>
      </c>
      <c r="C37548" s="1">
        <v>44876</v>
      </c>
      <c r="D37548">
        <v>10</v>
      </c>
      <c r="E37548" s="2">
        <v>44876.416666666664</v>
      </c>
      <c r="F37548" s="8" t="s">
        <v>388</v>
      </c>
      <c r="G37548" s="10" t="s">
        <v>389</v>
      </c>
      <c r="J37548" s="14">
        <v>0</v>
      </c>
      <c r="K37548" s="14">
        <v>0</v>
      </c>
      <c r="P37548" s="14">
        <v>0</v>
      </c>
      <c r="Q37548" s="14">
        <v>0</v>
      </c>
      <c r="S37548" s="14">
        <v>0</v>
      </c>
      <c r="V37548" s="14">
        <v>0</v>
      </c>
      <c r="W37548" s="14">
        <v>0</v>
      </c>
      <c r="X37548" s="14">
        <v>0</v>
      </c>
      <c r="AK37548" s="14">
        <v>0</v>
      </c>
      <c r="AN37548" s="14">
        <v>0</v>
      </c>
      <c r="AO37548" s="14">
        <v>0</v>
      </c>
      <c r="AP37548" s="14">
        <v>0</v>
      </c>
      <c r="AS37548" s="14">
        <v>234</v>
      </c>
      <c r="AT37548" s="14">
        <v>536</v>
      </c>
      <c r="AU37548" s="25">
        <v>2.2229521602603848</v>
      </c>
      <c r="AV37548" s="25">
        <v>0.90277270234654761</v>
      </c>
      <c r="AW37548" s="25">
        <v>2.1586227631715844</v>
      </c>
      <c r="AY37548" s="26">
        <v>0</v>
      </c>
      <c r="BA37548" s="26">
        <v>0</v>
      </c>
      <c r="BB37548" s="26">
        <v>0</v>
      </c>
      <c r="BC37548" s="26">
        <v>0</v>
      </c>
      <c r="BD37548" s="26">
        <v>0</v>
      </c>
      <c r="BE37548" s="26">
        <v>0</v>
      </c>
      <c r="BF37548" s="14">
        <v>0</v>
      </c>
      <c r="BG37548" s="14">
        <v>-770</v>
      </c>
    </row>
    <row r="37549" spans="1:61" x14ac:dyDescent="0.25">
      <c r="A37549" t="s">
        <v>148</v>
      </c>
      <c r="B37549" s="2">
        <v>44876.791666666664</v>
      </c>
      <c r="C37549" s="1">
        <v>44876</v>
      </c>
      <c r="D37549">
        <v>11</v>
      </c>
      <c r="E37549" s="2">
        <v>44876.458333333336</v>
      </c>
      <c r="F37549" s="8" t="s">
        <v>388</v>
      </c>
      <c r="G37549" s="10" t="s">
        <v>389</v>
      </c>
      <c r="J37549" s="14">
        <v>0</v>
      </c>
      <c r="K37549" s="14">
        <v>0</v>
      </c>
      <c r="P37549" s="14">
        <v>0</v>
      </c>
      <c r="Q37549" s="14">
        <v>0</v>
      </c>
      <c r="S37549" s="14">
        <v>0</v>
      </c>
      <c r="V37549" s="14">
        <v>0</v>
      </c>
      <c r="W37549" s="14">
        <v>0</v>
      </c>
      <c r="X37549" s="14">
        <v>0</v>
      </c>
      <c r="AK37549" s="14">
        <v>0</v>
      </c>
      <c r="AN37549" s="14">
        <v>0</v>
      </c>
      <c r="AO37549" s="14">
        <v>0</v>
      </c>
      <c r="AP37549" s="14">
        <v>0</v>
      </c>
      <c r="AS37549" s="14">
        <v>242</v>
      </c>
      <c r="AT37549" s="14">
        <v>453</v>
      </c>
      <c r="AU37549" s="25">
        <v>2.2239518586165619</v>
      </c>
      <c r="AV37549" s="25">
        <v>0.90322735563505063</v>
      </c>
      <c r="AW37549" s="25">
        <v>2.1534423457797227</v>
      </c>
      <c r="AY37549" s="26">
        <v>0</v>
      </c>
      <c r="BA37549" s="26">
        <v>0</v>
      </c>
      <c r="BB37549" s="26">
        <v>0</v>
      </c>
      <c r="BC37549" s="26">
        <v>0</v>
      </c>
      <c r="BD37549" s="26">
        <v>0</v>
      </c>
      <c r="BE37549" s="26">
        <v>0</v>
      </c>
      <c r="BF37549" s="14">
        <v>0</v>
      </c>
      <c r="BG37549" s="14">
        <v>-695</v>
      </c>
    </row>
    <row r="37550" spans="1:61" x14ac:dyDescent="0.25">
      <c r="A37550" t="s">
        <v>148</v>
      </c>
      <c r="B37550" s="2">
        <v>44876.833333333336</v>
      </c>
      <c r="C37550" s="1">
        <v>44876</v>
      </c>
      <c r="D37550">
        <v>12</v>
      </c>
      <c r="E37550" s="2">
        <v>44876.5</v>
      </c>
      <c r="F37550" s="8" t="s">
        <v>388</v>
      </c>
      <c r="G37550" s="10" t="s">
        <v>389</v>
      </c>
      <c r="J37550" s="14">
        <v>0</v>
      </c>
      <c r="K37550" s="14">
        <v>0</v>
      </c>
      <c r="P37550" s="14">
        <v>0</v>
      </c>
      <c r="Q37550" s="14">
        <v>0</v>
      </c>
      <c r="S37550" s="14">
        <v>0</v>
      </c>
      <c r="V37550" s="14">
        <v>0</v>
      </c>
      <c r="W37550" s="14">
        <v>0</v>
      </c>
      <c r="X37550" s="14">
        <v>0</v>
      </c>
      <c r="AK37550" s="14">
        <v>0</v>
      </c>
      <c r="AN37550" s="14">
        <v>0</v>
      </c>
      <c r="AO37550" s="14">
        <v>0</v>
      </c>
      <c r="AP37550" s="14">
        <v>0</v>
      </c>
      <c r="AS37550" s="14">
        <v>258</v>
      </c>
      <c r="AT37550" s="14">
        <v>473</v>
      </c>
      <c r="AU37550" s="25">
        <v>2.2241216764296676</v>
      </c>
      <c r="AV37550" s="25">
        <v>0.90355842536728492</v>
      </c>
      <c r="AW37550" s="25">
        <v>2.1499858887331587</v>
      </c>
      <c r="AY37550" s="26">
        <v>0</v>
      </c>
      <c r="BA37550" s="26">
        <v>0</v>
      </c>
      <c r="BB37550" s="26">
        <v>0</v>
      </c>
      <c r="BC37550" s="26">
        <v>0</v>
      </c>
      <c r="BD37550" s="26">
        <v>0</v>
      </c>
      <c r="BE37550" s="26">
        <v>0</v>
      </c>
      <c r="BF37550" s="14">
        <v>0</v>
      </c>
      <c r="BG37550" s="14">
        <v>-731</v>
      </c>
    </row>
    <row r="37551" spans="1:61" x14ac:dyDescent="0.25">
      <c r="A37551" t="s">
        <v>148</v>
      </c>
      <c r="B37551" s="2">
        <v>44876.875</v>
      </c>
      <c r="C37551" s="1">
        <v>44876</v>
      </c>
      <c r="D37551">
        <v>13</v>
      </c>
      <c r="E37551" s="2">
        <v>44876.541666666664</v>
      </c>
      <c r="F37551" s="8" t="s">
        <v>388</v>
      </c>
      <c r="G37551" s="10" t="s">
        <v>389</v>
      </c>
      <c r="J37551" s="14">
        <v>0</v>
      </c>
      <c r="K37551" s="14">
        <v>0</v>
      </c>
      <c r="P37551" s="14">
        <v>0</v>
      </c>
      <c r="Q37551" s="14">
        <v>0</v>
      </c>
      <c r="S37551" s="14">
        <v>0</v>
      </c>
      <c r="V37551" s="14">
        <v>0</v>
      </c>
      <c r="W37551" s="14">
        <v>0</v>
      </c>
      <c r="X37551" s="14">
        <v>0</v>
      </c>
      <c r="AK37551" s="14">
        <v>0</v>
      </c>
      <c r="AN37551" s="14">
        <v>0</v>
      </c>
      <c r="AO37551" s="14">
        <v>0</v>
      </c>
      <c r="AP37551" s="14">
        <v>0</v>
      </c>
      <c r="AS37551" s="14">
        <v>256</v>
      </c>
      <c r="AT37551" s="14">
        <v>538</v>
      </c>
      <c r="AU37551" s="25">
        <v>2.2238723303777652</v>
      </c>
      <c r="AV37551" s="25">
        <v>0.90329378114960335</v>
      </c>
      <c r="AW37551" s="25">
        <v>2.1618163051824082</v>
      </c>
      <c r="AY37551" s="26">
        <v>0</v>
      </c>
      <c r="BA37551" s="26">
        <v>0</v>
      </c>
      <c r="BB37551" s="26">
        <v>0</v>
      </c>
      <c r="BC37551" s="26">
        <v>0</v>
      </c>
      <c r="BD37551" s="26">
        <v>0</v>
      </c>
      <c r="BE37551" s="26">
        <v>0</v>
      </c>
      <c r="BF37551" s="14">
        <v>0</v>
      </c>
      <c r="BG37551" s="14">
        <v>-794</v>
      </c>
    </row>
    <row r="37552" spans="1:61" x14ac:dyDescent="0.25">
      <c r="A37552" t="s">
        <v>148</v>
      </c>
      <c r="B37552" s="2">
        <v>44876.916666666664</v>
      </c>
      <c r="C37552" s="1">
        <v>44876</v>
      </c>
      <c r="D37552">
        <v>14</v>
      </c>
      <c r="E37552" s="2">
        <v>44876.583333333336</v>
      </c>
      <c r="F37552" s="8" t="s">
        <v>388</v>
      </c>
      <c r="G37552" s="10" t="s">
        <v>389</v>
      </c>
      <c r="J37552" s="14">
        <v>0</v>
      </c>
      <c r="K37552" s="14">
        <v>0</v>
      </c>
      <c r="P37552" s="14">
        <v>0</v>
      </c>
      <c r="Q37552" s="14">
        <v>0</v>
      </c>
      <c r="S37552" s="14">
        <v>0</v>
      </c>
      <c r="V37552" s="14">
        <v>0</v>
      </c>
      <c r="W37552" s="14">
        <v>0</v>
      </c>
      <c r="X37552" s="14">
        <v>0</v>
      </c>
      <c r="AK37552" s="14">
        <v>0</v>
      </c>
      <c r="AN37552" s="14">
        <v>0</v>
      </c>
      <c r="AO37552" s="14">
        <v>0</v>
      </c>
      <c r="AP37552" s="14">
        <v>0</v>
      </c>
      <c r="AS37552" s="14">
        <v>350</v>
      </c>
      <c r="AT37552" s="14">
        <v>442</v>
      </c>
      <c r="AU37552" s="25">
        <v>2.2230668063752637</v>
      </c>
      <c r="AV37552" s="25">
        <v>0.90295923036171777</v>
      </c>
      <c r="AW37552" s="25">
        <v>2.1609669016601667</v>
      </c>
      <c r="AY37552" s="26">
        <v>0</v>
      </c>
      <c r="BA37552" s="26">
        <v>0</v>
      </c>
      <c r="BB37552" s="26">
        <v>0</v>
      </c>
      <c r="BC37552" s="26">
        <v>0</v>
      </c>
      <c r="BD37552" s="26">
        <v>0</v>
      </c>
      <c r="BE37552" s="26">
        <v>0</v>
      </c>
      <c r="BF37552" s="14">
        <v>0</v>
      </c>
      <c r="BG37552" s="14">
        <v>-792</v>
      </c>
    </row>
    <row r="37553" spans="1:61" x14ac:dyDescent="0.25">
      <c r="A37553" t="s">
        <v>148</v>
      </c>
      <c r="B37553" s="2">
        <v>44876.958333333336</v>
      </c>
      <c r="C37553" s="1">
        <v>44876</v>
      </c>
      <c r="D37553">
        <v>15</v>
      </c>
      <c r="E37553" s="2">
        <v>44876.625</v>
      </c>
      <c r="F37553" s="8" t="s">
        <v>388</v>
      </c>
      <c r="G37553" s="10" t="s">
        <v>389</v>
      </c>
      <c r="J37553" s="14">
        <v>0</v>
      </c>
      <c r="K37553" s="14">
        <v>0</v>
      </c>
      <c r="P37553" s="14">
        <v>0</v>
      </c>
      <c r="Q37553" s="14">
        <v>0</v>
      </c>
      <c r="S37553" s="14">
        <v>0</v>
      </c>
      <c r="V37553" s="14">
        <v>0</v>
      </c>
      <c r="W37553" s="14">
        <v>0</v>
      </c>
      <c r="X37553" s="14">
        <v>0</v>
      </c>
      <c r="AK37553" s="14">
        <v>0</v>
      </c>
      <c r="AN37553" s="14">
        <v>0</v>
      </c>
      <c r="AO37553" s="14">
        <v>0</v>
      </c>
      <c r="AP37553" s="14">
        <v>0</v>
      </c>
      <c r="AS37553" s="14">
        <v>277</v>
      </c>
      <c r="AT37553" s="14">
        <v>506</v>
      </c>
      <c r="AU37553" s="25">
        <v>2.2228981404271306</v>
      </c>
      <c r="AV37553" s="25">
        <v>0.90242848920506236</v>
      </c>
      <c r="AW37553" s="25">
        <v>2.1400536774398655</v>
      </c>
      <c r="AY37553" s="26">
        <v>0</v>
      </c>
      <c r="BA37553" s="26">
        <v>0</v>
      </c>
      <c r="BB37553" s="26">
        <v>0</v>
      </c>
      <c r="BC37553" s="26">
        <v>0</v>
      </c>
      <c r="BD37553" s="26">
        <v>0</v>
      </c>
      <c r="BE37553" s="26">
        <v>0</v>
      </c>
      <c r="BF37553" s="14">
        <v>0</v>
      </c>
      <c r="BG37553" s="14">
        <v>-783</v>
      </c>
    </row>
    <row r="37554" spans="1:61" x14ac:dyDescent="0.25">
      <c r="A37554" t="s">
        <v>148</v>
      </c>
      <c r="B37554" s="2">
        <v>44877</v>
      </c>
      <c r="C37554" s="1">
        <v>44876</v>
      </c>
      <c r="D37554">
        <v>16</v>
      </c>
      <c r="E37554" s="2">
        <v>44876.666666666664</v>
      </c>
      <c r="F37554" s="8" t="s">
        <v>388</v>
      </c>
      <c r="G37554" s="10" t="s">
        <v>389</v>
      </c>
      <c r="J37554" s="14">
        <v>0</v>
      </c>
      <c r="K37554" s="14">
        <v>0</v>
      </c>
      <c r="P37554" s="14">
        <v>0</v>
      </c>
      <c r="Q37554" s="14">
        <v>0</v>
      </c>
      <c r="S37554" s="14">
        <v>0</v>
      </c>
      <c r="V37554" s="14">
        <v>0</v>
      </c>
      <c r="W37554" s="14">
        <v>0</v>
      </c>
      <c r="X37554" s="14">
        <v>0</v>
      </c>
      <c r="AK37554" s="14">
        <v>0</v>
      </c>
      <c r="AN37554" s="14">
        <v>0</v>
      </c>
      <c r="AO37554" s="14">
        <v>0</v>
      </c>
      <c r="AP37554" s="14">
        <v>0</v>
      </c>
      <c r="AS37554" s="14">
        <v>218</v>
      </c>
      <c r="AT37554" s="14">
        <v>534</v>
      </c>
      <c r="AU37554" s="25">
        <v>2.2193023737054687</v>
      </c>
      <c r="AV37554" s="25">
        <v>0.89976240285254694</v>
      </c>
      <c r="AW37554" s="25">
        <v>2.1398549793526107</v>
      </c>
      <c r="AY37554" s="26">
        <v>0</v>
      </c>
      <c r="BA37554" s="26">
        <v>0</v>
      </c>
      <c r="BB37554" s="26">
        <v>0</v>
      </c>
      <c r="BC37554" s="26">
        <v>0</v>
      </c>
      <c r="BD37554" s="26">
        <v>0</v>
      </c>
      <c r="BE37554" s="26">
        <v>0</v>
      </c>
      <c r="BF37554" s="14">
        <v>0</v>
      </c>
      <c r="BG37554" s="14">
        <v>-752</v>
      </c>
    </row>
    <row r="37555" spans="1:61" x14ac:dyDescent="0.25">
      <c r="A37555" t="s">
        <v>148</v>
      </c>
      <c r="B37555" s="2">
        <v>44877.041666666664</v>
      </c>
      <c r="C37555" s="1">
        <v>44876</v>
      </c>
      <c r="D37555">
        <v>17</v>
      </c>
      <c r="E37555" s="2">
        <v>44876.708333333336</v>
      </c>
      <c r="F37555" s="8" t="s">
        <v>388</v>
      </c>
      <c r="G37555" s="10" t="s">
        <v>389</v>
      </c>
      <c r="J37555" s="14">
        <v>0</v>
      </c>
      <c r="K37555" s="14">
        <v>0</v>
      </c>
      <c r="P37555" s="14">
        <v>0</v>
      </c>
      <c r="Q37555" s="14">
        <v>0</v>
      </c>
      <c r="S37555" s="14">
        <v>0</v>
      </c>
      <c r="V37555" s="14">
        <v>0</v>
      </c>
      <c r="W37555" s="14">
        <v>0</v>
      </c>
      <c r="X37555" s="14">
        <v>0</v>
      </c>
      <c r="AK37555" s="14">
        <v>0</v>
      </c>
      <c r="AN37555" s="14">
        <v>0</v>
      </c>
      <c r="AO37555" s="14">
        <v>0</v>
      </c>
      <c r="AP37555" s="14">
        <v>0</v>
      </c>
      <c r="AS37555" s="14">
        <v>233</v>
      </c>
      <c r="AT37555" s="14">
        <v>531</v>
      </c>
      <c r="AU37555" s="25">
        <v>2.2160873377100199</v>
      </c>
      <c r="AV37555" s="25">
        <v>0.89886319950555904</v>
      </c>
      <c r="AW37555" s="25">
        <v>2.1414847918370445</v>
      </c>
      <c r="AY37555" s="26">
        <v>0</v>
      </c>
      <c r="BA37555" s="26">
        <v>0</v>
      </c>
      <c r="BB37555" s="26">
        <v>0</v>
      </c>
      <c r="BC37555" s="26">
        <v>0</v>
      </c>
      <c r="BD37555" s="26">
        <v>0</v>
      </c>
      <c r="BE37555" s="26">
        <v>0</v>
      </c>
      <c r="BF37555" s="14">
        <v>0</v>
      </c>
      <c r="BG37555" s="14">
        <v>-764</v>
      </c>
    </row>
    <row r="37556" spans="1:61" x14ac:dyDescent="0.25">
      <c r="A37556" t="s">
        <v>148</v>
      </c>
      <c r="B37556" s="2">
        <v>44877.083333333336</v>
      </c>
      <c r="C37556" s="1">
        <v>44876</v>
      </c>
      <c r="D37556">
        <v>18</v>
      </c>
      <c r="E37556" s="2">
        <v>44876.75</v>
      </c>
      <c r="F37556" s="8" t="s">
        <v>388</v>
      </c>
      <c r="G37556" s="10" t="s">
        <v>389</v>
      </c>
      <c r="J37556" s="14">
        <v>0</v>
      </c>
      <c r="K37556" s="14">
        <v>0</v>
      </c>
      <c r="P37556" s="14">
        <v>0</v>
      </c>
      <c r="Q37556" s="14">
        <v>0</v>
      </c>
      <c r="S37556" s="14">
        <v>0</v>
      </c>
      <c r="V37556" s="14">
        <v>0</v>
      </c>
      <c r="W37556" s="14">
        <v>0</v>
      </c>
      <c r="X37556" s="14">
        <v>0</v>
      </c>
      <c r="AK37556" s="14">
        <v>0</v>
      </c>
      <c r="AN37556" s="14">
        <v>0</v>
      </c>
      <c r="AO37556" s="14">
        <v>0</v>
      </c>
      <c r="AP37556" s="14">
        <v>0</v>
      </c>
      <c r="AS37556" s="14">
        <v>163</v>
      </c>
      <c r="AT37556" s="14">
        <v>532</v>
      </c>
      <c r="AU37556" s="25">
        <v>2.2152542356680156</v>
      </c>
      <c r="AV37556" s="25">
        <v>0.89901288608299368</v>
      </c>
      <c r="AW37556" s="25">
        <v>2.1409111199631461</v>
      </c>
      <c r="AY37556" s="26">
        <v>0</v>
      </c>
      <c r="BA37556" s="26">
        <v>0</v>
      </c>
      <c r="BB37556" s="26">
        <v>0</v>
      </c>
      <c r="BC37556" s="26">
        <v>0</v>
      </c>
      <c r="BD37556" s="26">
        <v>0</v>
      </c>
      <c r="BE37556" s="26">
        <v>0</v>
      </c>
      <c r="BF37556" s="14">
        <v>0</v>
      </c>
      <c r="BG37556" s="14">
        <v>-695</v>
      </c>
    </row>
    <row r="37557" spans="1:61" x14ac:dyDescent="0.25">
      <c r="A37557" t="s">
        <v>148</v>
      </c>
      <c r="B37557" s="2">
        <v>44877.125</v>
      </c>
      <c r="C37557" s="1">
        <v>44876</v>
      </c>
      <c r="D37557">
        <v>19</v>
      </c>
      <c r="E37557" s="2">
        <v>44876.791666666664</v>
      </c>
      <c r="F37557" s="8" t="s">
        <v>388</v>
      </c>
      <c r="G37557" s="10" t="s">
        <v>389</v>
      </c>
      <c r="J37557" s="14">
        <v>0</v>
      </c>
      <c r="K37557" s="14">
        <v>0</v>
      </c>
      <c r="P37557" s="14">
        <v>0</v>
      </c>
      <c r="Q37557" s="14">
        <v>0</v>
      </c>
      <c r="S37557" s="14">
        <v>0</v>
      </c>
      <c r="V37557" s="14">
        <v>0</v>
      </c>
      <c r="W37557" s="14">
        <v>0</v>
      </c>
      <c r="X37557" s="14">
        <v>0</v>
      </c>
      <c r="AK37557" s="14">
        <v>0</v>
      </c>
      <c r="AN37557" s="14">
        <v>0</v>
      </c>
      <c r="AO37557" s="14">
        <v>0</v>
      </c>
      <c r="AP37557" s="14">
        <v>0</v>
      </c>
      <c r="AS37557" s="14">
        <v>64</v>
      </c>
      <c r="AT37557" s="14">
        <v>563</v>
      </c>
      <c r="AU37557" s="25">
        <v>2.2149489421578981</v>
      </c>
      <c r="AV37557" s="25">
        <v>0.89755331134857808</v>
      </c>
      <c r="AW37557" s="25">
        <v>2.158476043384308</v>
      </c>
      <c r="AY37557" s="26">
        <v>0</v>
      </c>
      <c r="BA37557" s="26">
        <v>0</v>
      </c>
      <c r="BB37557" s="26">
        <v>0</v>
      </c>
      <c r="BC37557" s="26">
        <v>0</v>
      </c>
      <c r="BD37557" s="26">
        <v>0</v>
      </c>
      <c r="BE37557" s="26">
        <v>0</v>
      </c>
      <c r="BF37557" s="14">
        <v>0</v>
      </c>
      <c r="BG37557" s="14">
        <v>-627</v>
      </c>
    </row>
    <row r="37558" spans="1:61" x14ac:dyDescent="0.25">
      <c r="A37558" t="s">
        <v>148</v>
      </c>
      <c r="B37558" s="2">
        <v>44877.166666666664</v>
      </c>
      <c r="C37558" s="1">
        <v>44876</v>
      </c>
      <c r="D37558">
        <v>20</v>
      </c>
      <c r="E37558" s="2">
        <v>44876.833333333336</v>
      </c>
      <c r="F37558" s="8" t="s">
        <v>388</v>
      </c>
      <c r="G37558" s="10" t="s">
        <v>389</v>
      </c>
      <c r="J37558" s="14">
        <v>0</v>
      </c>
      <c r="K37558" s="14">
        <v>0</v>
      </c>
      <c r="P37558" s="14">
        <v>0</v>
      </c>
      <c r="Q37558" s="14">
        <v>0</v>
      </c>
      <c r="S37558" s="14">
        <v>0</v>
      </c>
      <c r="V37558" s="14">
        <v>0</v>
      </c>
      <c r="W37558" s="14">
        <v>0</v>
      </c>
      <c r="X37558" s="14">
        <v>0</v>
      </c>
      <c r="AK37558" s="14">
        <v>0</v>
      </c>
      <c r="AN37558" s="14">
        <v>0</v>
      </c>
      <c r="AO37558" s="14">
        <v>0</v>
      </c>
      <c r="AP37558" s="14">
        <v>0</v>
      </c>
      <c r="AS37558" s="14">
        <v>38</v>
      </c>
      <c r="AT37558" s="14">
        <v>577</v>
      </c>
      <c r="AU37558" s="25">
        <v>2.2141000921416971</v>
      </c>
      <c r="AV37558" s="25">
        <v>0.8966872748749678</v>
      </c>
      <c r="AW37558" s="25">
        <v>2.1621125960251759</v>
      </c>
      <c r="AY37558" s="26">
        <v>0</v>
      </c>
      <c r="BA37558" s="26">
        <v>0</v>
      </c>
      <c r="BB37558" s="26">
        <v>0</v>
      </c>
      <c r="BC37558" s="26">
        <v>0</v>
      </c>
      <c r="BD37558" s="26">
        <v>0</v>
      </c>
      <c r="BE37558" s="26">
        <v>0</v>
      </c>
      <c r="BF37558" s="14">
        <v>0</v>
      </c>
      <c r="BG37558" s="14">
        <v>-615</v>
      </c>
    </row>
    <row r="37559" spans="1:61" x14ac:dyDescent="0.25">
      <c r="A37559" t="s">
        <v>148</v>
      </c>
      <c r="B37559" s="2">
        <v>44877.208333333336</v>
      </c>
      <c r="C37559" s="1">
        <v>44876</v>
      </c>
      <c r="D37559">
        <v>21</v>
      </c>
      <c r="E37559" s="2">
        <v>44876.875</v>
      </c>
      <c r="F37559" s="8" t="s">
        <v>388</v>
      </c>
      <c r="G37559" s="10" t="s">
        <v>389</v>
      </c>
      <c r="J37559" s="14">
        <v>0</v>
      </c>
      <c r="K37559" s="14">
        <v>0</v>
      </c>
      <c r="P37559" s="14">
        <v>0</v>
      </c>
      <c r="Q37559" s="14">
        <v>0</v>
      </c>
      <c r="S37559" s="14">
        <v>0</v>
      </c>
      <c r="V37559" s="14">
        <v>0</v>
      </c>
      <c r="W37559" s="14">
        <v>0</v>
      </c>
      <c r="X37559" s="14">
        <v>0</v>
      </c>
      <c r="AK37559" s="14">
        <v>0</v>
      </c>
      <c r="AN37559" s="14">
        <v>0</v>
      </c>
      <c r="AO37559" s="14">
        <v>0</v>
      </c>
      <c r="AP37559" s="14">
        <v>0</v>
      </c>
      <c r="AS37559" s="14">
        <v>35</v>
      </c>
      <c r="AT37559" s="14">
        <v>575</v>
      </c>
      <c r="AU37559" s="25">
        <v>2.2123377274384448</v>
      </c>
      <c r="AV37559" s="25">
        <v>0.89598134497792281</v>
      </c>
      <c r="AW37559" s="25">
        <v>2.164762408917043</v>
      </c>
      <c r="AY37559" s="26">
        <v>0</v>
      </c>
      <c r="BA37559" s="26">
        <v>0</v>
      </c>
      <c r="BB37559" s="26">
        <v>0</v>
      </c>
      <c r="BC37559" s="26">
        <v>0</v>
      </c>
      <c r="BD37559" s="26">
        <v>0</v>
      </c>
      <c r="BE37559" s="26">
        <v>0</v>
      </c>
      <c r="BF37559" s="14">
        <v>0</v>
      </c>
      <c r="BG37559" s="14">
        <v>-610</v>
      </c>
    </row>
    <row r="37560" spans="1:61" x14ac:dyDescent="0.25">
      <c r="A37560" t="s">
        <v>148</v>
      </c>
      <c r="B37560" s="2">
        <v>44877.25</v>
      </c>
      <c r="C37560" s="1">
        <v>44876</v>
      </c>
      <c r="D37560">
        <v>22</v>
      </c>
      <c r="E37560" s="2">
        <v>44876.916666666664</v>
      </c>
      <c r="F37560" s="8" t="s">
        <v>388</v>
      </c>
      <c r="G37560" s="10" t="s">
        <v>389</v>
      </c>
      <c r="J37560" s="14">
        <v>0</v>
      </c>
      <c r="K37560" s="14">
        <v>0</v>
      </c>
      <c r="P37560" s="14">
        <v>0</v>
      </c>
      <c r="Q37560" s="14">
        <v>0</v>
      </c>
      <c r="S37560" s="14">
        <v>0</v>
      </c>
      <c r="V37560" s="14">
        <v>0</v>
      </c>
      <c r="W37560" s="14">
        <v>0</v>
      </c>
      <c r="X37560" s="14">
        <v>0</v>
      </c>
      <c r="AK37560" s="14">
        <v>0</v>
      </c>
      <c r="AN37560" s="14">
        <v>0</v>
      </c>
      <c r="AO37560" s="14">
        <v>0</v>
      </c>
      <c r="AP37560" s="14">
        <v>0</v>
      </c>
      <c r="AS37560" s="14">
        <v>23</v>
      </c>
      <c r="AT37560" s="14">
        <v>535</v>
      </c>
      <c r="AU37560" s="25">
        <v>2.2131248807806077</v>
      </c>
      <c r="AV37560" s="25">
        <v>0.89643147557044933</v>
      </c>
      <c r="AW37560" s="25">
        <v>2.1644243884298162</v>
      </c>
      <c r="AY37560" s="26">
        <v>0</v>
      </c>
      <c r="BA37560" s="26">
        <v>0</v>
      </c>
      <c r="BB37560" s="26">
        <v>0</v>
      </c>
      <c r="BC37560" s="26">
        <v>0</v>
      </c>
      <c r="BD37560" s="26">
        <v>0</v>
      </c>
      <c r="BE37560" s="26">
        <v>0</v>
      </c>
      <c r="BF37560" s="14">
        <v>0</v>
      </c>
      <c r="BG37560" s="14">
        <v>-558</v>
      </c>
    </row>
    <row r="37561" spans="1:61" x14ac:dyDescent="0.25">
      <c r="A37561" t="s">
        <v>148</v>
      </c>
      <c r="B37561" s="2">
        <v>44877.291666666664</v>
      </c>
      <c r="C37561" s="1">
        <v>44876</v>
      </c>
      <c r="D37561">
        <v>23</v>
      </c>
      <c r="E37561" s="2">
        <v>44876.958333333336</v>
      </c>
      <c r="F37561" s="8" t="s">
        <v>388</v>
      </c>
      <c r="G37561" s="10" t="s">
        <v>389</v>
      </c>
      <c r="J37561" s="14">
        <v>0</v>
      </c>
      <c r="K37561" s="14">
        <v>0</v>
      </c>
      <c r="P37561" s="14">
        <v>0</v>
      </c>
      <c r="Q37561" s="14">
        <v>0</v>
      </c>
      <c r="S37561" s="14">
        <v>0</v>
      </c>
      <c r="V37561" s="14">
        <v>0</v>
      </c>
      <c r="W37561" s="14">
        <v>0</v>
      </c>
      <c r="X37561" s="14">
        <v>0</v>
      </c>
      <c r="AK37561" s="14">
        <v>0</v>
      </c>
      <c r="AN37561" s="14">
        <v>0</v>
      </c>
      <c r="AO37561" s="14">
        <v>0</v>
      </c>
      <c r="AP37561" s="14">
        <v>0</v>
      </c>
      <c r="AS37561" s="14">
        <v>36</v>
      </c>
      <c r="AT37561" s="14">
        <v>528</v>
      </c>
      <c r="AU37561" s="25">
        <v>2.2129685402715324</v>
      </c>
      <c r="AV37561" s="25">
        <v>0.89653671695975434</v>
      </c>
      <c r="AW37561" s="25">
        <v>2.164038608056464</v>
      </c>
      <c r="AY37561" s="26">
        <v>0</v>
      </c>
      <c r="BA37561" s="26">
        <v>0</v>
      </c>
      <c r="BB37561" s="26">
        <v>0</v>
      </c>
      <c r="BC37561" s="26">
        <v>0</v>
      </c>
      <c r="BD37561" s="26">
        <v>0</v>
      </c>
      <c r="BE37561" s="26">
        <v>0</v>
      </c>
      <c r="BF37561" s="14">
        <v>0</v>
      </c>
      <c r="BG37561" s="14">
        <v>-564</v>
      </c>
    </row>
    <row r="37562" spans="1:61" x14ac:dyDescent="0.25">
      <c r="A37562" t="s">
        <v>148</v>
      </c>
      <c r="B37562" s="2">
        <v>44877.333333333336</v>
      </c>
      <c r="C37562" s="1">
        <v>44876</v>
      </c>
      <c r="D37562">
        <v>24</v>
      </c>
      <c r="E37562" s="2">
        <v>44877</v>
      </c>
      <c r="F37562" s="8" t="s">
        <v>388</v>
      </c>
      <c r="G37562" s="10" t="s">
        <v>389</v>
      </c>
      <c r="J37562" s="14">
        <v>0</v>
      </c>
      <c r="K37562" s="14">
        <v>0</v>
      </c>
      <c r="P37562" s="14">
        <v>0</v>
      </c>
      <c r="Q37562" s="14">
        <v>0</v>
      </c>
      <c r="S37562" s="14">
        <v>0</v>
      </c>
      <c r="V37562" s="14">
        <v>0</v>
      </c>
      <c r="W37562" s="14">
        <v>0</v>
      </c>
      <c r="X37562" s="14">
        <v>0</v>
      </c>
      <c r="AK37562" s="14">
        <v>0</v>
      </c>
      <c r="AN37562" s="14">
        <v>0</v>
      </c>
      <c r="AO37562" s="14">
        <v>0</v>
      </c>
      <c r="AP37562" s="14">
        <v>0</v>
      </c>
      <c r="AS37562" s="14">
        <v>22</v>
      </c>
      <c r="AT37562" s="14">
        <v>529</v>
      </c>
      <c r="AU37562" s="25">
        <v>2.2120643648798923</v>
      </c>
      <c r="AV37562" s="25">
        <v>0.8965881733748341</v>
      </c>
      <c r="AW37562" s="25">
        <v>2.1834254300389619</v>
      </c>
      <c r="AY37562" s="26">
        <v>0</v>
      </c>
      <c r="BA37562" s="26">
        <v>0</v>
      </c>
      <c r="BB37562" s="26">
        <v>0</v>
      </c>
      <c r="BC37562" s="26">
        <v>0</v>
      </c>
      <c r="BD37562" s="26">
        <v>0</v>
      </c>
      <c r="BE37562" s="26">
        <v>0</v>
      </c>
      <c r="BF37562" s="14">
        <v>0</v>
      </c>
      <c r="BG37562" s="14">
        <v>-551</v>
      </c>
    </row>
    <row r="37563" spans="1:61" x14ac:dyDescent="0.25">
      <c r="A37563" t="s">
        <v>148</v>
      </c>
      <c r="B37563" s="2">
        <v>44877.375</v>
      </c>
      <c r="C37563" s="1">
        <v>44877</v>
      </c>
      <c r="D37563">
        <v>1</v>
      </c>
      <c r="E37563" s="2">
        <v>44877.041666666664</v>
      </c>
      <c r="F37563" s="8" t="s">
        <v>388</v>
      </c>
      <c r="G37563" s="10" t="s">
        <v>389</v>
      </c>
      <c r="J37563" s="14">
        <v>530</v>
      </c>
      <c r="K37563" s="14">
        <v>530</v>
      </c>
      <c r="P37563" s="14">
        <v>530</v>
      </c>
      <c r="Q37563" s="14">
        <v>530</v>
      </c>
      <c r="S37563" s="14">
        <v>530</v>
      </c>
      <c r="V37563" s="14">
        <v>0</v>
      </c>
      <c r="W37563" s="14">
        <v>0</v>
      </c>
      <c r="X37563" s="14">
        <v>0</v>
      </c>
      <c r="AK37563" s="14">
        <v>530</v>
      </c>
      <c r="AN37563" s="14">
        <v>0</v>
      </c>
      <c r="AO37563" s="14">
        <v>0</v>
      </c>
      <c r="AP37563" s="14">
        <v>0</v>
      </c>
      <c r="AS37563" s="14">
        <v>0</v>
      </c>
      <c r="AT37563" s="14">
        <v>0</v>
      </c>
      <c r="AU37563" s="25">
        <v>2.2135556869543658</v>
      </c>
      <c r="AV37563" s="25">
        <v>0.89631217755036829</v>
      </c>
      <c r="AW37563" s="25">
        <v>2.1916503300766328</v>
      </c>
      <c r="AY37563" s="26">
        <v>215.47724964016257</v>
      </c>
      <c r="BA37563" s="26">
        <v>0</v>
      </c>
      <c r="BB37563" s="26">
        <v>215.47724964016257</v>
      </c>
      <c r="BC37563" s="26">
        <v>0</v>
      </c>
      <c r="BD37563" s="26">
        <v>0</v>
      </c>
      <c r="BE37563" s="26">
        <v>215.47724964016257</v>
      </c>
      <c r="BF37563" s="14">
        <v>530</v>
      </c>
      <c r="BG37563" s="14">
        <v>530</v>
      </c>
      <c r="BH37563" s="27">
        <v>0.89631217755036818</v>
      </c>
      <c r="BI37563" s="27">
        <v>0.89631217755036818</v>
      </c>
    </row>
    <row r="37564" spans="1:61" x14ac:dyDescent="0.25">
      <c r="A37564" t="s">
        <v>148</v>
      </c>
      <c r="B37564" s="2">
        <v>44877.416666666664</v>
      </c>
      <c r="C37564" s="1">
        <v>44877</v>
      </c>
      <c r="D37564">
        <v>2</v>
      </c>
      <c r="E37564" s="2">
        <v>44877.083333333336</v>
      </c>
      <c r="F37564" s="8" t="s">
        <v>388</v>
      </c>
      <c r="G37564" s="10" t="s">
        <v>389</v>
      </c>
      <c r="J37564" s="14">
        <v>551</v>
      </c>
      <c r="K37564" s="14">
        <v>551</v>
      </c>
      <c r="P37564" s="14">
        <v>551</v>
      </c>
      <c r="Q37564" s="14">
        <v>551</v>
      </c>
      <c r="S37564" s="14">
        <v>524</v>
      </c>
      <c r="V37564" s="14">
        <v>0</v>
      </c>
      <c r="W37564" s="14">
        <v>0</v>
      </c>
      <c r="X37564" s="14">
        <v>27</v>
      </c>
      <c r="AK37564" s="14">
        <v>524</v>
      </c>
      <c r="AN37564" s="14">
        <v>0</v>
      </c>
      <c r="AO37564" s="14">
        <v>0</v>
      </c>
      <c r="AP37564" s="14">
        <v>27</v>
      </c>
      <c r="AS37564" s="14">
        <v>0</v>
      </c>
      <c r="AT37564" s="14">
        <v>0</v>
      </c>
      <c r="AU37564" s="25">
        <v>2.2143003376331376</v>
      </c>
      <c r="AV37564" s="25">
        <v>0.89691024139699738</v>
      </c>
      <c r="AW37564" s="25">
        <v>2.1916503300766328</v>
      </c>
      <c r="AY37564" s="26">
        <v>213.18003397049227</v>
      </c>
      <c r="BA37564" s="26">
        <v>0.17984955465096622</v>
      </c>
      <c r="BB37564" s="26">
        <v>213.35988352514323</v>
      </c>
      <c r="BC37564" s="26">
        <v>0</v>
      </c>
      <c r="BD37564" s="26">
        <v>0</v>
      </c>
      <c r="BE37564" s="26">
        <v>213.35988352514323</v>
      </c>
      <c r="BF37564" s="14">
        <v>551</v>
      </c>
      <c r="BG37564" s="14">
        <v>551</v>
      </c>
      <c r="BH37564" s="27">
        <v>0.85367961237241607</v>
      </c>
      <c r="BI37564" s="27">
        <v>0.85367961237241607</v>
      </c>
    </row>
    <row r="37565" spans="1:61" x14ac:dyDescent="0.25">
      <c r="A37565" t="s">
        <v>148</v>
      </c>
      <c r="B37565" s="2">
        <v>44877.458333333336</v>
      </c>
      <c r="C37565" s="1">
        <v>44877</v>
      </c>
      <c r="D37565">
        <v>3</v>
      </c>
      <c r="E37565" s="2">
        <v>44877.125</v>
      </c>
      <c r="F37565" s="8" t="s">
        <v>388</v>
      </c>
      <c r="G37565" s="10" t="s">
        <v>389</v>
      </c>
      <c r="J37565" s="14">
        <v>538</v>
      </c>
      <c r="K37565" s="14">
        <v>538</v>
      </c>
      <c r="P37565" s="14">
        <v>538</v>
      </c>
      <c r="Q37565" s="14">
        <v>538</v>
      </c>
      <c r="S37565" s="14">
        <v>526</v>
      </c>
      <c r="V37565" s="14">
        <v>0</v>
      </c>
      <c r="W37565" s="14">
        <v>0</v>
      </c>
      <c r="X37565" s="14">
        <v>12</v>
      </c>
      <c r="AK37565" s="14">
        <v>526</v>
      </c>
      <c r="AN37565" s="14">
        <v>0</v>
      </c>
      <c r="AO37565" s="14">
        <v>0</v>
      </c>
      <c r="AP37565" s="14">
        <v>12</v>
      </c>
      <c r="AS37565" s="14">
        <v>0</v>
      </c>
      <c r="AT37565" s="14">
        <v>0</v>
      </c>
      <c r="AU37565" s="25">
        <v>2.2145874001681976</v>
      </c>
      <c r="AV37565" s="25">
        <v>0.89646434125222807</v>
      </c>
      <c r="AW37565" s="25">
        <v>2.1915698783039073</v>
      </c>
      <c r="AY37565" s="26">
        <v>213.8873109645526</v>
      </c>
      <c r="BA37565" s="26">
        <v>7.9933135400429428E-2</v>
      </c>
      <c r="BB37565" s="26">
        <v>213.96724409995304</v>
      </c>
      <c r="BC37565" s="26">
        <v>0</v>
      </c>
      <c r="BD37565" s="26">
        <v>0</v>
      </c>
      <c r="BE37565" s="26">
        <v>213.96724409995304</v>
      </c>
      <c r="BF37565" s="14">
        <v>538</v>
      </c>
      <c r="BG37565" s="14">
        <v>538</v>
      </c>
      <c r="BH37565" s="27">
        <v>0.87679640462386332</v>
      </c>
      <c r="BI37565" s="27">
        <v>0.87679640462386332</v>
      </c>
    </row>
    <row r="37566" spans="1:61" x14ac:dyDescent="0.25">
      <c r="A37566" t="s">
        <v>148</v>
      </c>
      <c r="B37566" s="2">
        <v>44877.5</v>
      </c>
      <c r="C37566" s="1">
        <v>44877</v>
      </c>
      <c r="D37566">
        <v>4</v>
      </c>
      <c r="E37566" s="2">
        <v>44877.166666666664</v>
      </c>
      <c r="F37566" s="8" t="s">
        <v>388</v>
      </c>
      <c r="G37566" s="10" t="s">
        <v>389</v>
      </c>
      <c r="J37566" s="14">
        <v>529</v>
      </c>
      <c r="K37566" s="14">
        <v>529</v>
      </c>
      <c r="P37566" s="14">
        <v>529</v>
      </c>
      <c r="Q37566" s="14">
        <v>529</v>
      </c>
      <c r="S37566" s="14">
        <v>530</v>
      </c>
      <c r="V37566" s="14">
        <v>0</v>
      </c>
      <c r="W37566" s="14">
        <v>0</v>
      </c>
      <c r="X37566" s="14">
        <v>-1</v>
      </c>
      <c r="AK37566" s="14">
        <v>530</v>
      </c>
      <c r="AN37566" s="14">
        <v>0</v>
      </c>
      <c r="AO37566" s="14">
        <v>0</v>
      </c>
      <c r="AP37566" s="14">
        <v>-1</v>
      </c>
      <c r="AS37566" s="14">
        <v>0</v>
      </c>
      <c r="AT37566" s="14">
        <v>0</v>
      </c>
      <c r="AU37566" s="25">
        <v>2.2152511788153424</v>
      </c>
      <c r="AV37566" s="25">
        <v>0.89560152861177222</v>
      </c>
      <c r="AW37566" s="25">
        <v>2.1907307364747486</v>
      </c>
      <c r="AY37566" s="26">
        <v>215.30640662075066</v>
      </c>
      <c r="BA37566" s="26">
        <v>0</v>
      </c>
      <c r="BB37566" s="26">
        <v>215.30640662075066</v>
      </c>
      <c r="BC37566" s="26">
        <v>0</v>
      </c>
      <c r="BD37566" s="26">
        <v>0</v>
      </c>
      <c r="BE37566" s="26">
        <v>215.30640662075066</v>
      </c>
      <c r="BF37566" s="14">
        <v>530</v>
      </c>
      <c r="BG37566" s="14">
        <v>530</v>
      </c>
      <c r="BH37566" s="27">
        <v>0.89560152861177234</v>
      </c>
      <c r="BI37566" s="27">
        <v>0.89560152861177234</v>
      </c>
    </row>
    <row r="37567" spans="1:61" x14ac:dyDescent="0.25">
      <c r="A37567" t="s">
        <v>148</v>
      </c>
      <c r="B37567" s="2">
        <v>44877.541666666664</v>
      </c>
      <c r="C37567" s="1">
        <v>44877</v>
      </c>
      <c r="D37567">
        <v>5</v>
      </c>
      <c r="E37567" s="2">
        <v>44877.208333333336</v>
      </c>
      <c r="F37567" s="8" t="s">
        <v>388</v>
      </c>
      <c r="G37567" s="10" t="s">
        <v>389</v>
      </c>
      <c r="J37567" s="14">
        <v>526</v>
      </c>
      <c r="K37567" s="14">
        <v>526</v>
      </c>
      <c r="P37567" s="14">
        <v>526</v>
      </c>
      <c r="Q37567" s="14">
        <v>526</v>
      </c>
      <c r="S37567" s="14">
        <v>529</v>
      </c>
      <c r="V37567" s="14">
        <v>0</v>
      </c>
      <c r="W37567" s="14">
        <v>0</v>
      </c>
      <c r="X37567" s="14">
        <v>-3</v>
      </c>
      <c r="AK37567" s="14">
        <v>529</v>
      </c>
      <c r="AN37567" s="14">
        <v>0</v>
      </c>
      <c r="AO37567" s="14">
        <v>0</v>
      </c>
      <c r="AP37567" s="14">
        <v>-3</v>
      </c>
      <c r="AS37567" s="14">
        <v>0</v>
      </c>
      <c r="AT37567" s="14">
        <v>0</v>
      </c>
      <c r="AU37567" s="25">
        <v>2.2153361994797498</v>
      </c>
      <c r="AV37567" s="25">
        <v>0.89519693635677999</v>
      </c>
      <c r="AW37567" s="25">
        <v>2.1901652520769779</v>
      </c>
      <c r="AY37567" s="26">
        <v>214.80308594348989</v>
      </c>
      <c r="BA37567" s="26">
        <v>0</v>
      </c>
      <c r="BB37567" s="26">
        <v>214.80308594348989</v>
      </c>
      <c r="BC37567" s="26">
        <v>0</v>
      </c>
      <c r="BD37567" s="26">
        <v>0</v>
      </c>
      <c r="BE37567" s="26">
        <v>214.80308594348989</v>
      </c>
      <c r="BF37567" s="14">
        <v>529</v>
      </c>
      <c r="BG37567" s="14">
        <v>529</v>
      </c>
      <c r="BH37567" s="27">
        <v>0.8951969363567801</v>
      </c>
      <c r="BI37567" s="27">
        <v>0.8951969363567801</v>
      </c>
    </row>
    <row r="37568" spans="1:61" x14ac:dyDescent="0.25">
      <c r="A37568" t="s">
        <v>148</v>
      </c>
      <c r="B37568" s="2">
        <v>44877.583333333336</v>
      </c>
      <c r="C37568" s="1">
        <v>44877</v>
      </c>
      <c r="D37568">
        <v>6</v>
      </c>
      <c r="E37568" s="2">
        <v>44877.25</v>
      </c>
      <c r="F37568" s="8" t="s">
        <v>388</v>
      </c>
      <c r="G37568" s="10" t="s">
        <v>389</v>
      </c>
      <c r="J37568" s="14">
        <v>535</v>
      </c>
      <c r="K37568" s="14">
        <v>535</v>
      </c>
      <c r="P37568" s="14">
        <v>535</v>
      </c>
      <c r="Q37568" s="14">
        <v>535</v>
      </c>
      <c r="S37568" s="14">
        <v>535</v>
      </c>
      <c r="V37568" s="14">
        <v>0</v>
      </c>
      <c r="W37568" s="14">
        <v>0</v>
      </c>
      <c r="X37568" s="14">
        <v>0</v>
      </c>
      <c r="AK37568" s="14">
        <v>535</v>
      </c>
      <c r="AN37568" s="14">
        <v>0</v>
      </c>
      <c r="AO37568" s="14">
        <v>0</v>
      </c>
      <c r="AP37568" s="14">
        <v>0</v>
      </c>
      <c r="AS37568" s="14">
        <v>0</v>
      </c>
      <c r="AT37568" s="14">
        <v>0</v>
      </c>
      <c r="AU37568" s="25">
        <v>2.2161102382876656</v>
      </c>
      <c r="AV37568" s="25">
        <v>0.89518790076718935</v>
      </c>
      <c r="AW37568" s="25">
        <v>2.1890896189765767</v>
      </c>
      <c r="AY37568" s="26">
        <v>217.23722315430612</v>
      </c>
      <c r="BA37568" s="26">
        <v>0</v>
      </c>
      <c r="BB37568" s="26">
        <v>217.23722315430612</v>
      </c>
      <c r="BC37568" s="26">
        <v>0</v>
      </c>
      <c r="BD37568" s="26">
        <v>0</v>
      </c>
      <c r="BE37568" s="26">
        <v>217.23722315430612</v>
      </c>
      <c r="BF37568" s="14">
        <v>535</v>
      </c>
      <c r="BG37568" s="14">
        <v>535</v>
      </c>
      <c r="BH37568" s="27">
        <v>0.89518790076718946</v>
      </c>
      <c r="BI37568" s="27">
        <v>0.89518790076718946</v>
      </c>
    </row>
    <row r="37569" spans="1:61" x14ac:dyDescent="0.25">
      <c r="A37569" t="s">
        <v>148</v>
      </c>
      <c r="B37569" s="2">
        <v>44877.625</v>
      </c>
      <c r="C37569" s="1">
        <v>44877</v>
      </c>
      <c r="D37569">
        <v>7</v>
      </c>
      <c r="E37569" s="2">
        <v>44877.291666666664</v>
      </c>
      <c r="F37569" s="8" t="s">
        <v>388</v>
      </c>
      <c r="G37569" s="10" t="s">
        <v>389</v>
      </c>
      <c r="J37569" s="14">
        <v>586</v>
      </c>
      <c r="K37569" s="14">
        <v>586</v>
      </c>
      <c r="P37569" s="14">
        <v>586</v>
      </c>
      <c r="Q37569" s="14">
        <v>586</v>
      </c>
      <c r="S37569" s="14">
        <v>586</v>
      </c>
      <c r="V37569" s="14">
        <v>0</v>
      </c>
      <c r="W37569" s="14">
        <v>0</v>
      </c>
      <c r="X37569" s="14">
        <v>0</v>
      </c>
      <c r="AK37569" s="14">
        <v>586</v>
      </c>
      <c r="AN37569" s="14">
        <v>0</v>
      </c>
      <c r="AO37569" s="14">
        <v>0</v>
      </c>
      <c r="AP37569" s="14">
        <v>0</v>
      </c>
      <c r="AS37569" s="14">
        <v>0</v>
      </c>
      <c r="AT37569" s="14">
        <v>0</v>
      </c>
      <c r="AU37569" s="25">
        <v>2.2171112072716603</v>
      </c>
      <c r="AV37569" s="25">
        <v>0.89537534198067126</v>
      </c>
      <c r="AW37569" s="25">
        <v>2.1598648107986116</v>
      </c>
      <c r="AY37569" s="26">
        <v>237.99564115388293</v>
      </c>
      <c r="BA37569" s="26">
        <v>0</v>
      </c>
      <c r="BB37569" s="26">
        <v>237.99564115388293</v>
      </c>
      <c r="BC37569" s="26">
        <v>0</v>
      </c>
      <c r="BD37569" s="26">
        <v>0</v>
      </c>
      <c r="BE37569" s="26">
        <v>237.99564115388293</v>
      </c>
      <c r="BF37569" s="14">
        <v>586</v>
      </c>
      <c r="BG37569" s="14">
        <v>586</v>
      </c>
      <c r="BH37569" s="27">
        <v>0.89537534198067115</v>
      </c>
      <c r="BI37569" s="27">
        <v>0.89537534198067115</v>
      </c>
    </row>
    <row r="37570" spans="1:61" x14ac:dyDescent="0.25">
      <c r="A37570" t="s">
        <v>148</v>
      </c>
      <c r="B37570" s="2">
        <v>44877.666666666664</v>
      </c>
      <c r="C37570" s="1">
        <v>44877</v>
      </c>
      <c r="D37570">
        <v>8</v>
      </c>
      <c r="E37570" s="2">
        <v>44877.333333333336</v>
      </c>
      <c r="F37570" s="8" t="s">
        <v>388</v>
      </c>
      <c r="G37570" s="10" t="s">
        <v>389</v>
      </c>
      <c r="J37570" s="14">
        <v>587</v>
      </c>
      <c r="K37570" s="14">
        <v>587</v>
      </c>
      <c r="P37570" s="14">
        <v>587</v>
      </c>
      <c r="Q37570" s="14">
        <v>587</v>
      </c>
      <c r="S37570" s="14">
        <v>588</v>
      </c>
      <c r="V37570" s="14">
        <v>0</v>
      </c>
      <c r="W37570" s="14">
        <v>0</v>
      </c>
      <c r="X37570" s="14">
        <v>-1</v>
      </c>
      <c r="AK37570" s="14">
        <v>588</v>
      </c>
      <c r="AN37570" s="14">
        <v>0</v>
      </c>
      <c r="AO37570" s="14">
        <v>0</v>
      </c>
      <c r="AP37570" s="14">
        <v>-1</v>
      </c>
      <c r="AS37570" s="14">
        <v>0</v>
      </c>
      <c r="AT37570" s="14">
        <v>0</v>
      </c>
      <c r="AU37570" s="25">
        <v>2.2164133314338503</v>
      </c>
      <c r="AV37570" s="25">
        <v>0.89509765095894545</v>
      </c>
      <c r="AW37570" s="25">
        <v>2.1476099484865099</v>
      </c>
      <c r="AY37570" s="26">
        <v>238.73384926375519</v>
      </c>
      <c r="BA37570" s="26">
        <v>0</v>
      </c>
      <c r="BB37570" s="26">
        <v>238.73384926375519</v>
      </c>
      <c r="BC37570" s="26">
        <v>0</v>
      </c>
      <c r="BD37570" s="26">
        <v>0</v>
      </c>
      <c r="BE37570" s="26">
        <v>238.73384926375519</v>
      </c>
      <c r="BF37570" s="14">
        <v>588</v>
      </c>
      <c r="BG37570" s="14">
        <v>588</v>
      </c>
      <c r="BH37570" s="27">
        <v>0.89509765095894545</v>
      </c>
      <c r="BI37570" s="27">
        <v>0.89509765095894545</v>
      </c>
    </row>
    <row r="37571" spans="1:61" x14ac:dyDescent="0.25">
      <c r="A37571" t="s">
        <v>148</v>
      </c>
      <c r="B37571" s="2">
        <v>44877.708333333336</v>
      </c>
      <c r="C37571" s="1">
        <v>44877</v>
      </c>
      <c r="D37571">
        <v>9</v>
      </c>
      <c r="E37571" s="2">
        <v>44877.375</v>
      </c>
      <c r="F37571" s="8" t="s">
        <v>388</v>
      </c>
      <c r="G37571" s="10" t="s">
        <v>389</v>
      </c>
      <c r="J37571" s="14">
        <v>545</v>
      </c>
      <c r="K37571" s="14">
        <v>545</v>
      </c>
      <c r="P37571" s="14">
        <v>545</v>
      </c>
      <c r="Q37571" s="14">
        <v>545</v>
      </c>
      <c r="S37571" s="14">
        <v>533</v>
      </c>
      <c r="V37571" s="14">
        <v>0</v>
      </c>
      <c r="W37571" s="14">
        <v>0</v>
      </c>
      <c r="X37571" s="14">
        <v>12</v>
      </c>
      <c r="AK37571" s="14">
        <v>533</v>
      </c>
      <c r="AN37571" s="14">
        <v>0</v>
      </c>
      <c r="AO37571" s="14">
        <v>0</v>
      </c>
      <c r="AP37571" s="14">
        <v>12</v>
      </c>
      <c r="AS37571" s="14">
        <v>0</v>
      </c>
      <c r="AT37571" s="14">
        <v>0</v>
      </c>
      <c r="AU37571" s="25">
        <v>2.2159946254902527</v>
      </c>
      <c r="AV37571" s="25">
        <v>0.89504754739652137</v>
      </c>
      <c r="AW37571" s="25">
        <v>2.142846580318067</v>
      </c>
      <c r="AY37571" s="26">
        <v>216.39118884993601</v>
      </c>
      <c r="BA37571" s="26">
        <v>7.9933135400429442E-2</v>
      </c>
      <c r="BB37571" s="26">
        <v>216.47112198533645</v>
      </c>
      <c r="BC37571" s="26">
        <v>0</v>
      </c>
      <c r="BD37571" s="26">
        <v>0</v>
      </c>
      <c r="BE37571" s="26">
        <v>216.47112198533645</v>
      </c>
      <c r="BF37571" s="14">
        <v>545</v>
      </c>
      <c r="BG37571" s="14">
        <v>545</v>
      </c>
      <c r="BH37571" s="27">
        <v>0.8756634219290137</v>
      </c>
      <c r="BI37571" s="27">
        <v>0.8756634219290137</v>
      </c>
    </row>
    <row r="37572" spans="1:61" x14ac:dyDescent="0.25">
      <c r="A37572" t="s">
        <v>148</v>
      </c>
      <c r="B37572" s="2">
        <v>44877.75</v>
      </c>
      <c r="C37572" s="1">
        <v>44877</v>
      </c>
      <c r="D37572">
        <v>10</v>
      </c>
      <c r="E37572" s="2">
        <v>44877.416666666664</v>
      </c>
      <c r="F37572" s="8" t="s">
        <v>388</v>
      </c>
      <c r="G37572" s="10" t="s">
        <v>389</v>
      </c>
      <c r="J37572" s="14">
        <v>560</v>
      </c>
      <c r="K37572" s="14">
        <v>560</v>
      </c>
      <c r="P37572" s="14">
        <v>560</v>
      </c>
      <c r="Q37572" s="14">
        <v>560</v>
      </c>
      <c r="S37572" s="14">
        <v>527</v>
      </c>
      <c r="V37572" s="14">
        <v>0</v>
      </c>
      <c r="W37572" s="14">
        <v>0</v>
      </c>
      <c r="X37572" s="14">
        <v>33</v>
      </c>
      <c r="AK37572" s="14">
        <v>527</v>
      </c>
      <c r="AN37572" s="14">
        <v>0</v>
      </c>
      <c r="AO37572" s="14">
        <v>0</v>
      </c>
      <c r="AP37572" s="14">
        <v>33</v>
      </c>
      <c r="AS37572" s="14">
        <v>0</v>
      </c>
      <c r="AT37572" s="14">
        <v>0</v>
      </c>
      <c r="AU37572" s="25">
        <v>2.2164980219456725</v>
      </c>
      <c r="AV37572" s="25">
        <v>0.89566958256604057</v>
      </c>
      <c r="AW37572" s="25">
        <v>2.155396734072355</v>
      </c>
      <c r="AY37572" s="26">
        <v>214.10395896449427</v>
      </c>
      <c r="BA37572" s="26">
        <v>0.21981612235118095</v>
      </c>
      <c r="BB37572" s="26">
        <v>214.32377508684544</v>
      </c>
      <c r="BC37572" s="26">
        <v>0</v>
      </c>
      <c r="BD37572" s="26">
        <v>0</v>
      </c>
      <c r="BE37572" s="26">
        <v>214.32377508684544</v>
      </c>
      <c r="BF37572" s="14">
        <v>560</v>
      </c>
      <c r="BG37572" s="14">
        <v>560</v>
      </c>
      <c r="BH37572" s="27">
        <v>0.84375443041421638</v>
      </c>
      <c r="BI37572" s="27">
        <v>0.84375443041421638</v>
      </c>
    </row>
    <row r="37573" spans="1:61" x14ac:dyDescent="0.25">
      <c r="A37573" t="s">
        <v>148</v>
      </c>
      <c r="B37573" s="2">
        <v>44877.791666666664</v>
      </c>
      <c r="C37573" s="1">
        <v>44877</v>
      </c>
      <c r="D37573">
        <v>11</v>
      </c>
      <c r="E37573" s="2">
        <v>44877.458333333336</v>
      </c>
      <c r="F37573" s="8" t="s">
        <v>388</v>
      </c>
      <c r="G37573" s="10" t="s">
        <v>389</v>
      </c>
      <c r="J37573" s="14">
        <v>568</v>
      </c>
      <c r="K37573" s="14">
        <v>568</v>
      </c>
      <c r="P37573" s="14">
        <v>568</v>
      </c>
      <c r="Q37573" s="14">
        <v>568</v>
      </c>
      <c r="S37573" s="14">
        <v>517</v>
      </c>
      <c r="V37573" s="14">
        <v>0</v>
      </c>
      <c r="W37573" s="14">
        <v>0</v>
      </c>
      <c r="X37573" s="14">
        <v>51</v>
      </c>
      <c r="AK37573" s="14">
        <v>517</v>
      </c>
      <c r="AN37573" s="14">
        <v>0</v>
      </c>
      <c r="AO37573" s="14">
        <v>0</v>
      </c>
      <c r="AP37573" s="14">
        <v>51</v>
      </c>
      <c r="AS37573" s="14">
        <v>0</v>
      </c>
      <c r="AT37573" s="14">
        <v>0</v>
      </c>
      <c r="AU37573" s="25">
        <v>2.2167138244609483</v>
      </c>
      <c r="AV37573" s="25">
        <v>0.89628144137440346</v>
      </c>
      <c r="AW37573" s="25">
        <v>2.1637744970376867</v>
      </c>
      <c r="AY37573" s="26">
        <v>210.18475074641736</v>
      </c>
      <c r="BA37573" s="26">
        <v>0.33971582545182505</v>
      </c>
      <c r="BB37573" s="26">
        <v>210.5244665718692</v>
      </c>
      <c r="BC37573" s="26">
        <v>0</v>
      </c>
      <c r="BD37573" s="26">
        <v>0</v>
      </c>
      <c r="BE37573" s="26">
        <v>210.5244665718692</v>
      </c>
      <c r="BF37573" s="14">
        <v>568</v>
      </c>
      <c r="BG37573" s="14">
        <v>568</v>
      </c>
      <c r="BH37573" s="27">
        <v>0.81712403079872231</v>
      </c>
      <c r="BI37573" s="27">
        <v>0.81712403079872231</v>
      </c>
    </row>
    <row r="37574" spans="1:61" x14ac:dyDescent="0.25">
      <c r="A37574" t="s">
        <v>148</v>
      </c>
      <c r="B37574" s="2">
        <v>44877.833333333336</v>
      </c>
      <c r="C37574" s="1">
        <v>44877</v>
      </c>
      <c r="D37574">
        <v>12</v>
      </c>
      <c r="E37574" s="2">
        <v>44877.5</v>
      </c>
      <c r="F37574" s="8" t="s">
        <v>388</v>
      </c>
      <c r="G37574" s="10" t="s">
        <v>389</v>
      </c>
      <c r="J37574" s="14">
        <v>580</v>
      </c>
      <c r="K37574" s="14">
        <v>580</v>
      </c>
      <c r="P37574" s="14">
        <v>580</v>
      </c>
      <c r="Q37574" s="14">
        <v>580</v>
      </c>
      <c r="S37574" s="14">
        <v>520</v>
      </c>
      <c r="V37574" s="14">
        <v>0</v>
      </c>
      <c r="W37574" s="14">
        <v>0</v>
      </c>
      <c r="X37574" s="14">
        <v>60</v>
      </c>
      <c r="AK37574" s="14">
        <v>520</v>
      </c>
      <c r="AN37574" s="14">
        <v>0</v>
      </c>
      <c r="AO37574" s="14">
        <v>0</v>
      </c>
      <c r="AP37574" s="14">
        <v>60</v>
      </c>
      <c r="AS37574" s="14">
        <v>0</v>
      </c>
      <c r="AT37574" s="14">
        <v>0</v>
      </c>
      <c r="AU37574" s="25">
        <v>2.2166189989493139</v>
      </c>
      <c r="AV37574" s="25">
        <v>0.89728833085492687</v>
      </c>
      <c r="AW37574" s="25">
        <v>2.1652388671392093</v>
      </c>
      <c r="AY37574" s="26">
        <v>211.64188478947028</v>
      </c>
      <c r="BA37574" s="26">
        <v>0.39966567700214722</v>
      </c>
      <c r="BB37574" s="26">
        <v>212.04155046647242</v>
      </c>
      <c r="BC37574" s="26">
        <v>0</v>
      </c>
      <c r="BD37574" s="26">
        <v>0</v>
      </c>
      <c r="BE37574" s="26">
        <v>212.04155046647242</v>
      </c>
      <c r="BF37574" s="14">
        <v>580</v>
      </c>
      <c r="BG37574" s="14">
        <v>580</v>
      </c>
      <c r="BH37574" s="27">
        <v>0.8059845568782662</v>
      </c>
      <c r="BI37574" s="27">
        <v>0.8059845568782662</v>
      </c>
    </row>
    <row r="37575" spans="1:61" x14ac:dyDescent="0.25">
      <c r="A37575" t="s">
        <v>148</v>
      </c>
      <c r="B37575" s="2">
        <v>44877.875</v>
      </c>
      <c r="C37575" s="1">
        <v>44877</v>
      </c>
      <c r="D37575">
        <v>13</v>
      </c>
      <c r="E37575" s="2">
        <v>44877.541666666664</v>
      </c>
      <c r="F37575" s="8" t="s">
        <v>388</v>
      </c>
      <c r="G37575" s="10" t="s">
        <v>389</v>
      </c>
      <c r="J37575" s="14">
        <v>571</v>
      </c>
      <c r="K37575" s="14">
        <v>571</v>
      </c>
      <c r="P37575" s="14">
        <v>571</v>
      </c>
      <c r="Q37575" s="14">
        <v>571</v>
      </c>
      <c r="S37575" s="14">
        <v>504</v>
      </c>
      <c r="V37575" s="14">
        <v>0</v>
      </c>
      <c r="W37575" s="14">
        <v>0</v>
      </c>
      <c r="X37575" s="14">
        <v>67</v>
      </c>
      <c r="AK37575" s="14">
        <v>504</v>
      </c>
      <c r="AN37575" s="14">
        <v>0</v>
      </c>
      <c r="AO37575" s="14">
        <v>0</v>
      </c>
      <c r="AP37575" s="14">
        <v>67</v>
      </c>
      <c r="AS37575" s="14">
        <v>0</v>
      </c>
      <c r="AT37575" s="14">
        <v>0</v>
      </c>
      <c r="AU37575" s="25">
        <v>2.2175019277523957</v>
      </c>
      <c r="AV37575" s="25">
        <v>0.8977249189815365</v>
      </c>
      <c r="AW37575" s="25">
        <v>2.1629266547316885</v>
      </c>
      <c r="AY37575" s="26">
        <v>205.22963556834938</v>
      </c>
      <c r="BA37575" s="26">
        <v>0.44629333931906418</v>
      </c>
      <c r="BB37575" s="26">
        <v>205.67592890766844</v>
      </c>
      <c r="BC37575" s="26">
        <v>0</v>
      </c>
      <c r="BD37575" s="26">
        <v>0</v>
      </c>
      <c r="BE37575" s="26">
        <v>205.67592890766844</v>
      </c>
      <c r="BF37575" s="14">
        <v>571</v>
      </c>
      <c r="BG37575" s="14">
        <v>571</v>
      </c>
      <c r="BH37575" s="27">
        <v>0.79411079927920136</v>
      </c>
      <c r="BI37575" s="27">
        <v>0.79411079927920136</v>
      </c>
    </row>
    <row r="37576" spans="1:61" x14ac:dyDescent="0.25">
      <c r="A37576" t="s">
        <v>148</v>
      </c>
      <c r="B37576" s="2">
        <v>44877.916666666664</v>
      </c>
      <c r="C37576" s="1">
        <v>44877</v>
      </c>
      <c r="D37576">
        <v>14</v>
      </c>
      <c r="E37576" s="2">
        <v>44877.583333333336</v>
      </c>
      <c r="F37576" s="8" t="s">
        <v>388</v>
      </c>
      <c r="G37576" s="10" t="s">
        <v>389</v>
      </c>
      <c r="J37576" s="14">
        <v>548</v>
      </c>
      <c r="K37576" s="14">
        <v>548</v>
      </c>
      <c r="P37576" s="14">
        <v>548</v>
      </c>
      <c r="Q37576" s="14">
        <v>548</v>
      </c>
      <c r="S37576" s="14">
        <v>529</v>
      </c>
      <c r="V37576" s="14">
        <v>0</v>
      </c>
      <c r="W37576" s="14">
        <v>0</v>
      </c>
      <c r="X37576" s="14">
        <v>19</v>
      </c>
      <c r="AK37576" s="14">
        <v>529</v>
      </c>
      <c r="AN37576" s="14">
        <v>0</v>
      </c>
      <c r="AO37576" s="14">
        <v>0</v>
      </c>
      <c r="AP37576" s="14">
        <v>19</v>
      </c>
      <c r="AS37576" s="14">
        <v>0</v>
      </c>
      <c r="AT37576" s="14">
        <v>0</v>
      </c>
      <c r="AU37576" s="25">
        <v>2.2177084182869091</v>
      </c>
      <c r="AV37576" s="25">
        <v>0.89745061812387572</v>
      </c>
      <c r="AW37576" s="25">
        <v>2.1649070242918489</v>
      </c>
      <c r="AY37576" s="26">
        <v>215.34385834635006</v>
      </c>
      <c r="BA37576" s="26">
        <v>0.1265607977173466</v>
      </c>
      <c r="BB37576" s="26">
        <v>215.47041914406742</v>
      </c>
      <c r="BC37576" s="26">
        <v>0</v>
      </c>
      <c r="BD37576" s="26">
        <v>0</v>
      </c>
      <c r="BE37576" s="26">
        <v>215.47041914406742</v>
      </c>
      <c r="BF37576" s="14">
        <v>548</v>
      </c>
      <c r="BG37576" s="14">
        <v>548</v>
      </c>
      <c r="BH37576" s="27">
        <v>0.86684378732371148</v>
      </c>
      <c r="BI37576" s="27">
        <v>0.86684378732371148</v>
      </c>
    </row>
    <row r="37577" spans="1:61" x14ac:dyDescent="0.25">
      <c r="A37577" t="s">
        <v>148</v>
      </c>
      <c r="B37577" s="2">
        <v>44877.958333333336</v>
      </c>
      <c r="C37577" s="1">
        <v>44877</v>
      </c>
      <c r="D37577">
        <v>15</v>
      </c>
      <c r="E37577" s="2">
        <v>44877.625</v>
      </c>
      <c r="F37577" s="8" t="s">
        <v>388</v>
      </c>
      <c r="G37577" s="10" t="s">
        <v>389</v>
      </c>
      <c r="J37577" s="14">
        <v>546</v>
      </c>
      <c r="K37577" s="14">
        <v>546</v>
      </c>
      <c r="P37577" s="14">
        <v>546</v>
      </c>
      <c r="Q37577" s="14">
        <v>546</v>
      </c>
      <c r="S37577" s="14">
        <v>529</v>
      </c>
      <c r="V37577" s="14">
        <v>0</v>
      </c>
      <c r="W37577" s="14">
        <v>0</v>
      </c>
      <c r="X37577" s="14">
        <v>17</v>
      </c>
      <c r="AK37577" s="14">
        <v>529</v>
      </c>
      <c r="AN37577" s="14">
        <v>0</v>
      </c>
      <c r="AO37577" s="14">
        <v>0</v>
      </c>
      <c r="AP37577" s="14">
        <v>17</v>
      </c>
      <c r="AS37577" s="14">
        <v>0</v>
      </c>
      <c r="AT37577" s="14">
        <v>0</v>
      </c>
      <c r="AU37577" s="25">
        <v>2.2168123762221716</v>
      </c>
      <c r="AV37577" s="25">
        <v>0.89659026355629923</v>
      </c>
      <c r="AW37577" s="25">
        <v>2.1428253604563627</v>
      </c>
      <c r="AY37577" s="26">
        <v>215.13741570941127</v>
      </c>
      <c r="BA37577" s="26">
        <v>0.11323860848394171</v>
      </c>
      <c r="BB37577" s="26">
        <v>215.25065431789523</v>
      </c>
      <c r="BC37577" s="26">
        <v>0</v>
      </c>
      <c r="BD37577" s="26">
        <v>0</v>
      </c>
      <c r="BE37577" s="26">
        <v>215.25065431789523</v>
      </c>
      <c r="BF37577" s="14">
        <v>546</v>
      </c>
      <c r="BG37577" s="14">
        <v>546</v>
      </c>
      <c r="BH37577" s="27">
        <v>0.86913168044380618</v>
      </c>
      <c r="BI37577" s="27">
        <v>0.86913168044380618</v>
      </c>
    </row>
    <row r="37578" spans="1:61" x14ac:dyDescent="0.25">
      <c r="A37578" t="s">
        <v>148</v>
      </c>
      <c r="B37578" s="2">
        <v>44878</v>
      </c>
      <c r="C37578" s="1">
        <v>44877</v>
      </c>
      <c r="D37578">
        <v>16</v>
      </c>
      <c r="E37578" s="2">
        <v>44877.666666666664</v>
      </c>
      <c r="F37578" s="8" t="s">
        <v>388</v>
      </c>
      <c r="G37578" s="10" t="s">
        <v>389</v>
      </c>
      <c r="J37578" s="14">
        <v>535</v>
      </c>
      <c r="K37578" s="14">
        <v>535</v>
      </c>
      <c r="P37578" s="14">
        <v>535</v>
      </c>
      <c r="Q37578" s="14">
        <v>535</v>
      </c>
      <c r="S37578" s="14">
        <v>531</v>
      </c>
      <c r="V37578" s="14">
        <v>0</v>
      </c>
      <c r="W37578" s="14">
        <v>0</v>
      </c>
      <c r="X37578" s="14">
        <v>4</v>
      </c>
      <c r="AK37578" s="14">
        <v>531</v>
      </c>
      <c r="AN37578" s="14">
        <v>0</v>
      </c>
      <c r="AO37578" s="14">
        <v>0</v>
      </c>
      <c r="AP37578" s="14">
        <v>4</v>
      </c>
      <c r="AS37578" s="14">
        <v>0</v>
      </c>
      <c r="AT37578" s="14">
        <v>0</v>
      </c>
      <c r="AU37578" s="25">
        <v>2.2158627532525013</v>
      </c>
      <c r="AV37578" s="25">
        <v>0.89551702603026306</v>
      </c>
      <c r="AW37578" s="25">
        <v>2.1334329126106457</v>
      </c>
      <c r="AY37578" s="26">
        <v>215.69229201498206</v>
      </c>
      <c r="BA37578" s="26">
        <v>2.664437846680982E-2</v>
      </c>
      <c r="BB37578" s="26">
        <v>215.71893639344887</v>
      </c>
      <c r="BC37578" s="26">
        <v>0</v>
      </c>
      <c r="BD37578" s="26">
        <v>0</v>
      </c>
      <c r="BE37578" s="26">
        <v>215.71893639344887</v>
      </c>
      <c r="BF37578" s="14">
        <v>535</v>
      </c>
      <c r="BG37578" s="14">
        <v>535</v>
      </c>
      <c r="BH37578" s="27">
        <v>0.88893136738640233</v>
      </c>
      <c r="BI37578" s="27">
        <v>0.88893136738640233</v>
      </c>
    </row>
    <row r="37579" spans="1:61" x14ac:dyDescent="0.25">
      <c r="A37579" t="s">
        <v>148</v>
      </c>
      <c r="B37579" s="2">
        <v>44878.041666666664</v>
      </c>
      <c r="C37579" s="1">
        <v>44877</v>
      </c>
      <c r="D37579">
        <v>17</v>
      </c>
      <c r="E37579" s="2">
        <v>44877.708333333336</v>
      </c>
      <c r="F37579" s="8" t="s">
        <v>388</v>
      </c>
      <c r="G37579" s="10" t="s">
        <v>389</v>
      </c>
      <c r="J37579" s="14">
        <v>526</v>
      </c>
      <c r="K37579" s="14">
        <v>526</v>
      </c>
      <c r="P37579" s="14">
        <v>526</v>
      </c>
      <c r="Q37579" s="14">
        <v>526</v>
      </c>
      <c r="S37579" s="14">
        <v>532</v>
      </c>
      <c r="V37579" s="14">
        <v>0</v>
      </c>
      <c r="W37579" s="14">
        <v>0</v>
      </c>
      <c r="X37579" s="14">
        <v>-6</v>
      </c>
      <c r="AK37579" s="14">
        <v>532</v>
      </c>
      <c r="AN37579" s="14">
        <v>0</v>
      </c>
      <c r="AO37579" s="14">
        <v>0</v>
      </c>
      <c r="AP37579" s="14">
        <v>-6</v>
      </c>
      <c r="AS37579" s="14">
        <v>0</v>
      </c>
      <c r="AT37579" s="14">
        <v>0</v>
      </c>
      <c r="AU37579" s="25">
        <v>2.2160269972976736</v>
      </c>
      <c r="AV37579" s="25">
        <v>0.89550567185154317</v>
      </c>
      <c r="AW37579" s="25">
        <v>2.13730291286931</v>
      </c>
      <c r="AY37579" s="26">
        <v>216.09575229518964</v>
      </c>
      <c r="BA37579" s="26">
        <v>0</v>
      </c>
      <c r="BB37579" s="26">
        <v>216.09575229518964</v>
      </c>
      <c r="BC37579" s="26">
        <v>0</v>
      </c>
      <c r="BD37579" s="26">
        <v>0</v>
      </c>
      <c r="BE37579" s="26">
        <v>216.09575229518964</v>
      </c>
      <c r="BF37579" s="14">
        <v>532</v>
      </c>
      <c r="BG37579" s="14">
        <v>532</v>
      </c>
      <c r="BH37579" s="27">
        <v>0.89550567185154317</v>
      </c>
      <c r="BI37579" s="27">
        <v>0.89550567185154317</v>
      </c>
    </row>
    <row r="37580" spans="1:61" x14ac:dyDescent="0.25">
      <c r="A37580" t="s">
        <v>148</v>
      </c>
      <c r="B37580" s="2">
        <v>44878.083333333336</v>
      </c>
      <c r="C37580" s="1">
        <v>44877</v>
      </c>
      <c r="D37580">
        <v>18</v>
      </c>
      <c r="E37580" s="2">
        <v>44877.75</v>
      </c>
      <c r="F37580" s="8" t="s">
        <v>388</v>
      </c>
      <c r="G37580" s="10" t="s">
        <v>389</v>
      </c>
      <c r="J37580" s="14">
        <v>571</v>
      </c>
      <c r="K37580" s="14">
        <v>571</v>
      </c>
      <c r="P37580" s="14">
        <v>571</v>
      </c>
      <c r="Q37580" s="14">
        <v>571</v>
      </c>
      <c r="S37580" s="14">
        <v>582</v>
      </c>
      <c r="V37580" s="14">
        <v>0</v>
      </c>
      <c r="W37580" s="14">
        <v>0</v>
      </c>
      <c r="X37580" s="14">
        <v>-11</v>
      </c>
      <c r="AK37580" s="14">
        <v>582</v>
      </c>
      <c r="AN37580" s="14">
        <v>0</v>
      </c>
      <c r="AO37580" s="14">
        <v>0</v>
      </c>
      <c r="AP37580" s="14">
        <v>-11</v>
      </c>
      <c r="AS37580" s="14">
        <v>0</v>
      </c>
      <c r="AT37580" s="14">
        <v>0</v>
      </c>
      <c r="AU37580" s="25">
        <v>2.2161075603045521</v>
      </c>
      <c r="AV37580" s="25">
        <v>0.89610442899606757</v>
      </c>
      <c r="AW37580" s="25">
        <v>2.1427163534029918</v>
      </c>
      <c r="AY37580" s="26">
        <v>236.56356999197655</v>
      </c>
      <c r="BA37580" s="26">
        <v>0</v>
      </c>
      <c r="BB37580" s="26">
        <v>236.56356999197655</v>
      </c>
      <c r="BC37580" s="26">
        <v>0</v>
      </c>
      <c r="BD37580" s="26">
        <v>0</v>
      </c>
      <c r="BE37580" s="26">
        <v>236.56356999197655</v>
      </c>
      <c r="BF37580" s="14">
        <v>582</v>
      </c>
      <c r="BG37580" s="14">
        <v>582</v>
      </c>
      <c r="BH37580" s="27">
        <v>0.89610442899606757</v>
      </c>
      <c r="BI37580" s="27">
        <v>0.89610442899606757</v>
      </c>
    </row>
    <row r="37581" spans="1:61" x14ac:dyDescent="0.25">
      <c r="A37581" t="s">
        <v>148</v>
      </c>
      <c r="B37581" s="2">
        <v>44878.125</v>
      </c>
      <c r="C37581" s="1">
        <v>44877</v>
      </c>
      <c r="D37581">
        <v>19</v>
      </c>
      <c r="E37581" s="2">
        <v>44877.791666666664</v>
      </c>
      <c r="F37581" s="8" t="s">
        <v>388</v>
      </c>
      <c r="G37581" s="10" t="s">
        <v>389</v>
      </c>
      <c r="J37581" s="14">
        <v>563</v>
      </c>
      <c r="K37581" s="14">
        <v>563</v>
      </c>
      <c r="P37581" s="14">
        <v>563</v>
      </c>
      <c r="Q37581" s="14">
        <v>563</v>
      </c>
      <c r="S37581" s="14">
        <v>551</v>
      </c>
      <c r="V37581" s="14">
        <v>0</v>
      </c>
      <c r="W37581" s="14">
        <v>0</v>
      </c>
      <c r="X37581" s="14">
        <v>12</v>
      </c>
      <c r="AK37581" s="14">
        <v>551</v>
      </c>
      <c r="AN37581" s="14">
        <v>0</v>
      </c>
      <c r="AO37581" s="14">
        <v>0</v>
      </c>
      <c r="AP37581" s="14">
        <v>12</v>
      </c>
      <c r="AS37581" s="14">
        <v>0</v>
      </c>
      <c r="AT37581" s="14">
        <v>0</v>
      </c>
      <c r="AU37581" s="25">
        <v>2.216741910210938</v>
      </c>
      <c r="AV37581" s="25">
        <v>0.89712881211291839</v>
      </c>
      <c r="AW37581" s="25">
        <v>2.1425081915964204</v>
      </c>
      <c r="AY37581" s="26">
        <v>224.21912868168576</v>
      </c>
      <c r="BA37581" s="26">
        <v>7.9933135400429456E-2</v>
      </c>
      <c r="BB37581" s="26">
        <v>224.2990618170862</v>
      </c>
      <c r="BC37581" s="26">
        <v>0</v>
      </c>
      <c r="BD37581" s="26">
        <v>0</v>
      </c>
      <c r="BE37581" s="26">
        <v>224.2990618170862</v>
      </c>
      <c r="BF37581" s="14">
        <v>563</v>
      </c>
      <c r="BG37581" s="14">
        <v>563</v>
      </c>
      <c r="BH37581" s="27">
        <v>0.87832006689730824</v>
      </c>
      <c r="BI37581" s="27">
        <v>0.87832006689730824</v>
      </c>
    </row>
    <row r="37582" spans="1:61" x14ac:dyDescent="0.25">
      <c r="A37582" t="s">
        <v>148</v>
      </c>
      <c r="B37582" s="2">
        <v>44878.166666666664</v>
      </c>
      <c r="C37582" s="1">
        <v>44877</v>
      </c>
      <c r="D37582">
        <v>20</v>
      </c>
      <c r="E37582" s="2">
        <v>44877.833333333336</v>
      </c>
      <c r="F37582" s="8" t="s">
        <v>388</v>
      </c>
      <c r="G37582" s="10" t="s">
        <v>389</v>
      </c>
      <c r="J37582" s="14">
        <v>557</v>
      </c>
      <c r="K37582" s="14">
        <v>557</v>
      </c>
      <c r="P37582" s="14">
        <v>557</v>
      </c>
      <c r="Q37582" s="14">
        <v>557</v>
      </c>
      <c r="S37582" s="14">
        <v>546</v>
      </c>
      <c r="V37582" s="14">
        <v>0</v>
      </c>
      <c r="W37582" s="14">
        <v>0</v>
      </c>
      <c r="X37582" s="14">
        <v>11</v>
      </c>
      <c r="AK37582" s="14">
        <v>546</v>
      </c>
      <c r="AN37582" s="14">
        <v>0</v>
      </c>
      <c r="AO37582" s="14">
        <v>0</v>
      </c>
      <c r="AP37582" s="14">
        <v>11</v>
      </c>
      <c r="AS37582" s="14">
        <v>0</v>
      </c>
      <c r="AT37582" s="14">
        <v>0</v>
      </c>
      <c r="AU37582" s="25">
        <v>2.2168619874500735</v>
      </c>
      <c r="AV37582" s="25">
        <v>0.89773096163425392</v>
      </c>
      <c r="AW37582" s="25">
        <v>2.1452855687206327</v>
      </c>
      <c r="AY37582" s="26">
        <v>222.33360173286218</v>
      </c>
      <c r="BA37582" s="26">
        <v>7.3272040783726983E-2</v>
      </c>
      <c r="BB37582" s="26">
        <v>222.40687377364591</v>
      </c>
      <c r="BC37582" s="26">
        <v>0</v>
      </c>
      <c r="BD37582" s="26">
        <v>0</v>
      </c>
      <c r="BE37582" s="26">
        <v>222.40687377364591</v>
      </c>
      <c r="BF37582" s="14">
        <v>557</v>
      </c>
      <c r="BG37582" s="14">
        <v>557</v>
      </c>
      <c r="BH37582" s="27">
        <v>0.88029199651500034</v>
      </c>
      <c r="BI37582" s="27">
        <v>0.88029199651500034</v>
      </c>
    </row>
    <row r="37583" spans="1:61" x14ac:dyDescent="0.25">
      <c r="A37583" t="s">
        <v>148</v>
      </c>
      <c r="B37583" s="2">
        <v>44878.208333333336</v>
      </c>
      <c r="C37583" s="1">
        <v>44877</v>
      </c>
      <c r="D37583">
        <v>21</v>
      </c>
      <c r="E37583" s="2">
        <v>44877.875</v>
      </c>
      <c r="F37583" s="8" t="s">
        <v>388</v>
      </c>
      <c r="G37583" s="10" t="s">
        <v>389</v>
      </c>
      <c r="J37583" s="14">
        <v>605</v>
      </c>
      <c r="K37583" s="14">
        <v>605</v>
      </c>
      <c r="P37583" s="14">
        <v>605</v>
      </c>
      <c r="Q37583" s="14">
        <v>605</v>
      </c>
      <c r="S37583" s="14">
        <v>580</v>
      </c>
      <c r="V37583" s="14">
        <v>0</v>
      </c>
      <c r="W37583" s="14">
        <v>0</v>
      </c>
      <c r="X37583" s="14">
        <v>25</v>
      </c>
      <c r="AK37583" s="14">
        <v>580</v>
      </c>
      <c r="AN37583" s="14">
        <v>0</v>
      </c>
      <c r="AO37583" s="14">
        <v>0</v>
      </c>
      <c r="AP37583" s="14">
        <v>25</v>
      </c>
      <c r="AS37583" s="14">
        <v>0</v>
      </c>
      <c r="AT37583" s="14">
        <v>0</v>
      </c>
      <c r="AU37583" s="25">
        <v>2.2165611310029032</v>
      </c>
      <c r="AV37583" s="25">
        <v>0.89662249854642007</v>
      </c>
      <c r="AW37583" s="25">
        <v>2.1444391831198124</v>
      </c>
      <c r="AY37583" s="26">
        <v>235.88693251305153</v>
      </c>
      <c r="BA37583" s="26">
        <v>0.16652736541756133</v>
      </c>
      <c r="BB37583" s="26">
        <v>236.05345987846908</v>
      </c>
      <c r="BC37583" s="26">
        <v>0</v>
      </c>
      <c r="BD37583" s="26">
        <v>0</v>
      </c>
      <c r="BE37583" s="26">
        <v>236.05345987846908</v>
      </c>
      <c r="BF37583" s="14">
        <v>605</v>
      </c>
      <c r="BG37583" s="14">
        <v>605</v>
      </c>
      <c r="BH37583" s="27">
        <v>0.86017880779714129</v>
      </c>
      <c r="BI37583" s="27">
        <v>0.86017880779714129</v>
      </c>
    </row>
    <row r="37584" spans="1:61" x14ac:dyDescent="0.25">
      <c r="A37584" t="s">
        <v>148</v>
      </c>
      <c r="B37584" s="2">
        <v>44878.25</v>
      </c>
      <c r="C37584" s="1">
        <v>44877</v>
      </c>
      <c r="D37584">
        <v>22</v>
      </c>
      <c r="E37584" s="2">
        <v>44877.916666666664</v>
      </c>
      <c r="F37584" s="8" t="s">
        <v>388</v>
      </c>
      <c r="G37584" s="10" t="s">
        <v>389</v>
      </c>
      <c r="J37584" s="14">
        <v>567</v>
      </c>
      <c r="K37584" s="14">
        <v>567</v>
      </c>
      <c r="P37584" s="14">
        <v>567</v>
      </c>
      <c r="Q37584" s="14">
        <v>567</v>
      </c>
      <c r="S37584" s="14">
        <v>538</v>
      </c>
      <c r="V37584" s="14">
        <v>0</v>
      </c>
      <c r="W37584" s="14">
        <v>0</v>
      </c>
      <c r="X37584" s="14">
        <v>29</v>
      </c>
      <c r="AK37584" s="14">
        <v>538</v>
      </c>
      <c r="AN37584" s="14">
        <v>0</v>
      </c>
      <c r="AO37584" s="14">
        <v>0</v>
      </c>
      <c r="AP37584" s="14">
        <v>29</v>
      </c>
      <c r="AS37584" s="14">
        <v>0</v>
      </c>
      <c r="AT37584" s="14">
        <v>0</v>
      </c>
      <c r="AU37584" s="25">
        <v>2.2172228778210705</v>
      </c>
      <c r="AV37584" s="25">
        <v>0.89802634604624898</v>
      </c>
      <c r="AW37584" s="25">
        <v>2.1482488160010198</v>
      </c>
      <c r="AY37584" s="26">
        <v>219.14805008250039</v>
      </c>
      <c r="BA37584" s="26">
        <v>0.19317174388437097</v>
      </c>
      <c r="BB37584" s="26">
        <v>219.34122182638475</v>
      </c>
      <c r="BC37584" s="26">
        <v>0</v>
      </c>
      <c r="BD37584" s="26">
        <v>0</v>
      </c>
      <c r="BE37584" s="26">
        <v>219.34122182638475</v>
      </c>
      <c r="BF37584" s="14">
        <v>567</v>
      </c>
      <c r="BG37584" s="14">
        <v>567</v>
      </c>
      <c r="BH37584" s="27">
        <v>0.85284663926434623</v>
      </c>
      <c r="BI37584" s="27">
        <v>0.85284663926434623</v>
      </c>
    </row>
    <row r="37585" spans="1:61" x14ac:dyDescent="0.25">
      <c r="A37585" t="s">
        <v>148</v>
      </c>
      <c r="B37585" s="2">
        <v>44878.291666666664</v>
      </c>
      <c r="C37585" s="1">
        <v>44877</v>
      </c>
      <c r="D37585">
        <v>23</v>
      </c>
      <c r="E37585" s="2">
        <v>44877.958333333336</v>
      </c>
      <c r="F37585" s="8" t="s">
        <v>388</v>
      </c>
      <c r="G37585" s="10" t="s">
        <v>389</v>
      </c>
      <c r="J37585" s="14">
        <v>591</v>
      </c>
      <c r="K37585" s="14">
        <v>591</v>
      </c>
      <c r="P37585" s="14">
        <v>591</v>
      </c>
      <c r="Q37585" s="14">
        <v>591</v>
      </c>
      <c r="S37585" s="14">
        <v>532</v>
      </c>
      <c r="V37585" s="14">
        <v>0</v>
      </c>
      <c r="W37585" s="14">
        <v>0</v>
      </c>
      <c r="X37585" s="14">
        <v>59</v>
      </c>
      <c r="AK37585" s="14">
        <v>532</v>
      </c>
      <c r="AN37585" s="14">
        <v>0</v>
      </c>
      <c r="AO37585" s="14">
        <v>0</v>
      </c>
      <c r="AP37585" s="14">
        <v>59</v>
      </c>
      <c r="AS37585" s="14">
        <v>0</v>
      </c>
      <c r="AT37585" s="14">
        <v>0</v>
      </c>
      <c r="AU37585" s="25">
        <v>2.2183117105938841</v>
      </c>
      <c r="AV37585" s="25">
        <v>0.89822924405823112</v>
      </c>
      <c r="AW37585" s="25">
        <v>2.1529929815065105</v>
      </c>
      <c r="AY37585" s="26">
        <v>216.75298139315572</v>
      </c>
      <c r="BA37585" s="26">
        <v>0.39300458238544472</v>
      </c>
      <c r="BB37585" s="26">
        <v>217.14598597554118</v>
      </c>
      <c r="BC37585" s="26">
        <v>0</v>
      </c>
      <c r="BD37585" s="26">
        <v>0</v>
      </c>
      <c r="BE37585" s="26">
        <v>217.14598597554118</v>
      </c>
      <c r="BF37585" s="14">
        <v>591</v>
      </c>
      <c r="BG37585" s="14">
        <v>591</v>
      </c>
      <c r="BH37585" s="27">
        <v>0.81002433773502125</v>
      </c>
      <c r="BI37585" s="27">
        <v>0.81002433773502125</v>
      </c>
    </row>
    <row r="37586" spans="1:61" x14ac:dyDescent="0.25">
      <c r="A37586" t="s">
        <v>148</v>
      </c>
      <c r="B37586" s="2">
        <v>44878.333333333336</v>
      </c>
      <c r="C37586" s="1">
        <v>44877</v>
      </c>
      <c r="D37586">
        <v>24</v>
      </c>
      <c r="E37586" s="2">
        <v>44878</v>
      </c>
      <c r="F37586" s="8" t="s">
        <v>388</v>
      </c>
      <c r="G37586" s="10" t="s">
        <v>389</v>
      </c>
      <c r="J37586" s="14">
        <v>585</v>
      </c>
      <c r="K37586" s="14">
        <v>585</v>
      </c>
      <c r="P37586" s="14">
        <v>585</v>
      </c>
      <c r="Q37586" s="14">
        <v>585</v>
      </c>
      <c r="S37586" s="14">
        <v>480</v>
      </c>
      <c r="V37586" s="14">
        <v>0</v>
      </c>
      <c r="W37586" s="14">
        <v>0</v>
      </c>
      <c r="X37586" s="14">
        <v>105</v>
      </c>
      <c r="AK37586" s="14">
        <v>480</v>
      </c>
      <c r="AN37586" s="14">
        <v>0</v>
      </c>
      <c r="AO37586" s="14">
        <v>0</v>
      </c>
      <c r="AP37586" s="14">
        <v>105</v>
      </c>
      <c r="AS37586" s="14">
        <v>0</v>
      </c>
      <c r="AT37586" s="14">
        <v>0</v>
      </c>
      <c r="AU37586" s="25">
        <v>2.2191628791541977</v>
      </c>
      <c r="AV37586" s="25">
        <v>0.89791538683702388</v>
      </c>
      <c r="AW37586" s="25">
        <v>2.1491545658699565</v>
      </c>
      <c r="AY37586" s="26">
        <v>195.49826531636813</v>
      </c>
      <c r="BA37586" s="26">
        <v>0.69941493475375716</v>
      </c>
      <c r="BB37586" s="26">
        <v>196.19768025112188</v>
      </c>
      <c r="BC37586" s="26">
        <v>0</v>
      </c>
      <c r="BD37586" s="26">
        <v>0</v>
      </c>
      <c r="BE37586" s="26">
        <v>196.19768025112188</v>
      </c>
      <c r="BF37586" s="14">
        <v>585</v>
      </c>
      <c r="BG37586" s="14">
        <v>585</v>
      </c>
      <c r="BH37586" s="27">
        <v>0.73938688860722779</v>
      </c>
      <c r="BI37586" s="27">
        <v>0.73938688860722779</v>
      </c>
    </row>
    <row r="37587" spans="1:61" x14ac:dyDescent="0.25">
      <c r="A37587" t="s">
        <v>148</v>
      </c>
      <c r="B37587" s="2">
        <v>44878.375</v>
      </c>
      <c r="C37587" s="1">
        <v>44878</v>
      </c>
      <c r="D37587">
        <v>1</v>
      </c>
      <c r="E37587" s="2">
        <v>44878.041666666664</v>
      </c>
      <c r="F37587" s="8" t="s">
        <v>388</v>
      </c>
      <c r="G37587" s="10" t="s">
        <v>389</v>
      </c>
      <c r="J37587" s="14">
        <v>0</v>
      </c>
      <c r="K37587" s="14">
        <v>0</v>
      </c>
      <c r="P37587" s="14">
        <v>0</v>
      </c>
      <c r="Q37587" s="14">
        <v>0</v>
      </c>
      <c r="S37587" s="14">
        <v>0</v>
      </c>
      <c r="V37587" s="14">
        <v>0</v>
      </c>
      <c r="W37587" s="14">
        <v>0</v>
      </c>
      <c r="X37587" s="14">
        <v>0</v>
      </c>
      <c r="AK37587" s="14">
        <v>0</v>
      </c>
      <c r="AN37587" s="14">
        <v>0</v>
      </c>
      <c r="AO37587" s="14">
        <v>0</v>
      </c>
      <c r="AP37587" s="14">
        <v>0</v>
      </c>
      <c r="AS37587" s="14">
        <v>0</v>
      </c>
      <c r="AT37587" s="14">
        <v>0</v>
      </c>
      <c r="AU37587" s="25">
        <v>2.2192395667841818</v>
      </c>
      <c r="AV37587" s="25">
        <v>0.89791667383015294</v>
      </c>
      <c r="AW37587" s="25">
        <v>2.153638487881155</v>
      </c>
      <c r="AY37587" s="26">
        <v>0</v>
      </c>
      <c r="BA37587" s="26">
        <v>0</v>
      </c>
      <c r="BB37587" s="26">
        <v>0</v>
      </c>
      <c r="BC37587" s="26">
        <v>0</v>
      </c>
      <c r="BF37587" s="14">
        <v>0</v>
      </c>
      <c r="BG37587" s="14">
        <v>0</v>
      </c>
    </row>
    <row r="37588" spans="1:61" x14ac:dyDescent="0.25">
      <c r="A37588" t="s">
        <v>148</v>
      </c>
      <c r="B37588" s="2">
        <v>44878.416666666664</v>
      </c>
      <c r="C37588" s="1">
        <v>44878</v>
      </c>
      <c r="D37588">
        <v>2</v>
      </c>
      <c r="E37588" s="2">
        <v>44878.083333333336</v>
      </c>
      <c r="F37588" s="8" t="s">
        <v>388</v>
      </c>
      <c r="G37588" s="10" t="s">
        <v>389</v>
      </c>
      <c r="J37588" s="14">
        <v>0</v>
      </c>
      <c r="K37588" s="14">
        <v>0</v>
      </c>
      <c r="P37588" s="14">
        <v>0</v>
      </c>
      <c r="Q37588" s="14">
        <v>0</v>
      </c>
      <c r="S37588" s="14">
        <v>0</v>
      </c>
      <c r="V37588" s="14">
        <v>0</v>
      </c>
      <c r="W37588" s="14">
        <v>0</v>
      </c>
      <c r="X37588" s="14">
        <v>0</v>
      </c>
      <c r="AK37588" s="14">
        <v>0</v>
      </c>
      <c r="AN37588" s="14">
        <v>0</v>
      </c>
      <c r="AO37588" s="14">
        <v>0</v>
      </c>
      <c r="AP37588" s="14">
        <v>0</v>
      </c>
      <c r="AS37588" s="14">
        <v>0</v>
      </c>
      <c r="AT37588" s="14">
        <v>0</v>
      </c>
      <c r="AU37588" s="25">
        <v>2.2199284603548355</v>
      </c>
      <c r="AV37588" s="25">
        <v>0.89834923409011591</v>
      </c>
      <c r="AW37588" s="25">
        <v>2.1518922199266055</v>
      </c>
      <c r="AY37588" s="26">
        <v>0</v>
      </c>
      <c r="BA37588" s="26">
        <v>0</v>
      </c>
      <c r="BB37588" s="26">
        <v>0</v>
      </c>
      <c r="BC37588" s="26">
        <v>0</v>
      </c>
      <c r="BF37588" s="14">
        <v>0</v>
      </c>
      <c r="BG37588" s="14">
        <v>0</v>
      </c>
    </row>
    <row r="37589" spans="1:61" x14ac:dyDescent="0.25">
      <c r="A37589" t="s">
        <v>148</v>
      </c>
      <c r="B37589" s="2">
        <v>44878.458333333336</v>
      </c>
      <c r="C37589" s="1">
        <v>44878</v>
      </c>
      <c r="D37589">
        <v>3</v>
      </c>
      <c r="E37589" s="2">
        <v>44878.125</v>
      </c>
      <c r="F37589" s="8" t="s">
        <v>388</v>
      </c>
      <c r="G37589" s="10" t="s">
        <v>389</v>
      </c>
      <c r="J37589" s="14">
        <v>0</v>
      </c>
      <c r="K37589" s="14">
        <v>0</v>
      </c>
      <c r="P37589" s="14">
        <v>0</v>
      </c>
      <c r="Q37589" s="14">
        <v>0</v>
      </c>
      <c r="S37589" s="14">
        <v>0</v>
      </c>
      <c r="V37589" s="14">
        <v>0</v>
      </c>
      <c r="W37589" s="14">
        <v>0</v>
      </c>
      <c r="X37589" s="14">
        <v>0</v>
      </c>
      <c r="AK37589" s="14">
        <v>0</v>
      </c>
      <c r="AN37589" s="14">
        <v>0</v>
      </c>
      <c r="AO37589" s="14">
        <v>0</v>
      </c>
      <c r="AP37589" s="14">
        <v>0</v>
      </c>
      <c r="AS37589" s="14">
        <v>0</v>
      </c>
      <c r="AT37589" s="14">
        <v>0</v>
      </c>
      <c r="AU37589" s="25">
        <v>2.2200449216996616</v>
      </c>
      <c r="AV37589" s="25">
        <v>0.89828864129800789</v>
      </c>
      <c r="AW37589" s="25">
        <v>2.1531459840099005</v>
      </c>
      <c r="AY37589" s="26">
        <v>0</v>
      </c>
      <c r="BA37589" s="26">
        <v>0</v>
      </c>
      <c r="BB37589" s="26">
        <v>0</v>
      </c>
      <c r="BC37589" s="26">
        <v>0</v>
      </c>
      <c r="BF37589" s="14">
        <v>0</v>
      </c>
      <c r="BG37589" s="14">
        <v>0</v>
      </c>
    </row>
    <row r="37590" spans="1:61" x14ac:dyDescent="0.25">
      <c r="A37590" t="s">
        <v>148</v>
      </c>
      <c r="B37590" s="2">
        <v>44878.5</v>
      </c>
      <c r="C37590" s="1">
        <v>44878</v>
      </c>
      <c r="D37590">
        <v>4</v>
      </c>
      <c r="E37590" s="2">
        <v>44878.166666666664</v>
      </c>
      <c r="F37590" s="8" t="s">
        <v>388</v>
      </c>
      <c r="G37590" s="10" t="s">
        <v>389</v>
      </c>
      <c r="J37590" s="14">
        <v>0</v>
      </c>
      <c r="K37590" s="14">
        <v>0</v>
      </c>
      <c r="P37590" s="14">
        <v>0</v>
      </c>
      <c r="Q37590" s="14">
        <v>0</v>
      </c>
      <c r="S37590" s="14">
        <v>0</v>
      </c>
      <c r="V37590" s="14">
        <v>0</v>
      </c>
      <c r="W37590" s="14">
        <v>0</v>
      </c>
      <c r="X37590" s="14">
        <v>0</v>
      </c>
      <c r="AK37590" s="14">
        <v>0</v>
      </c>
      <c r="AN37590" s="14">
        <v>0</v>
      </c>
      <c r="AO37590" s="14">
        <v>0</v>
      </c>
      <c r="AP37590" s="14">
        <v>0</v>
      </c>
      <c r="AS37590" s="14">
        <v>0</v>
      </c>
      <c r="AT37590" s="14">
        <v>0</v>
      </c>
      <c r="AU37590" s="25">
        <v>2.2198626720548562</v>
      </c>
      <c r="AV37590" s="25">
        <v>0.89870499290606742</v>
      </c>
      <c r="AW37590" s="25">
        <v>2.1503325980487324</v>
      </c>
      <c r="AY37590" s="26">
        <v>0</v>
      </c>
      <c r="BA37590" s="26">
        <v>0</v>
      </c>
      <c r="BB37590" s="26">
        <v>0</v>
      </c>
      <c r="BC37590" s="26">
        <v>0</v>
      </c>
      <c r="BF37590" s="14">
        <v>0</v>
      </c>
      <c r="BG37590" s="14">
        <v>0</v>
      </c>
    </row>
    <row r="37591" spans="1:61" x14ac:dyDescent="0.25">
      <c r="A37591" t="s">
        <v>148</v>
      </c>
      <c r="B37591" s="2">
        <v>44878.541666666664</v>
      </c>
      <c r="C37591" s="1">
        <v>44878</v>
      </c>
      <c r="D37591">
        <v>5</v>
      </c>
      <c r="E37591" s="2">
        <v>44878.208333333336</v>
      </c>
      <c r="F37591" s="8" t="s">
        <v>388</v>
      </c>
      <c r="G37591" s="10" t="s">
        <v>389</v>
      </c>
      <c r="J37591" s="14">
        <v>0</v>
      </c>
      <c r="K37591" s="14">
        <v>0</v>
      </c>
      <c r="P37591" s="14">
        <v>0</v>
      </c>
      <c r="Q37591" s="14">
        <v>0</v>
      </c>
      <c r="S37591" s="14">
        <v>0</v>
      </c>
      <c r="V37591" s="14">
        <v>0</v>
      </c>
      <c r="W37591" s="14">
        <v>0</v>
      </c>
      <c r="X37591" s="14">
        <v>0</v>
      </c>
      <c r="AK37591" s="14">
        <v>0</v>
      </c>
      <c r="AN37591" s="14">
        <v>0</v>
      </c>
      <c r="AO37591" s="14">
        <v>0</v>
      </c>
      <c r="AP37591" s="14">
        <v>0</v>
      </c>
      <c r="AS37591" s="14">
        <v>0</v>
      </c>
      <c r="AT37591" s="14">
        <v>0</v>
      </c>
      <c r="AU37591" s="25">
        <v>2.2201708650871921</v>
      </c>
      <c r="AV37591" s="25">
        <v>0.89841827681401942</v>
      </c>
      <c r="AW37591" s="25">
        <v>2.1510634625380001</v>
      </c>
      <c r="AY37591" s="26">
        <v>0</v>
      </c>
      <c r="BA37591" s="26">
        <v>0</v>
      </c>
      <c r="BB37591" s="26">
        <v>0</v>
      </c>
      <c r="BC37591" s="26">
        <v>0</v>
      </c>
      <c r="BF37591" s="14">
        <v>0</v>
      </c>
      <c r="BG37591" s="14">
        <v>0</v>
      </c>
    </row>
    <row r="37592" spans="1:61" x14ac:dyDescent="0.25">
      <c r="A37592" t="s">
        <v>148</v>
      </c>
      <c r="B37592" s="2">
        <v>44878.583333333336</v>
      </c>
      <c r="C37592" s="1">
        <v>44878</v>
      </c>
      <c r="D37592">
        <v>6</v>
      </c>
      <c r="E37592" s="2">
        <v>44878.25</v>
      </c>
      <c r="F37592" s="8" t="s">
        <v>388</v>
      </c>
      <c r="G37592" s="10" t="s">
        <v>389</v>
      </c>
      <c r="J37592" s="14">
        <v>0</v>
      </c>
      <c r="K37592" s="14">
        <v>0</v>
      </c>
      <c r="P37592" s="14">
        <v>0</v>
      </c>
      <c r="Q37592" s="14">
        <v>0</v>
      </c>
      <c r="S37592" s="14">
        <v>0</v>
      </c>
      <c r="V37592" s="14">
        <v>0</v>
      </c>
      <c r="W37592" s="14">
        <v>0</v>
      </c>
      <c r="X37592" s="14">
        <v>0</v>
      </c>
      <c r="AK37592" s="14">
        <v>0</v>
      </c>
      <c r="AN37592" s="14">
        <v>0</v>
      </c>
      <c r="AO37592" s="14">
        <v>0</v>
      </c>
      <c r="AP37592" s="14">
        <v>0</v>
      </c>
      <c r="AS37592" s="14">
        <v>0</v>
      </c>
      <c r="AT37592" s="14">
        <v>0</v>
      </c>
      <c r="AU37592" s="25">
        <v>2.2204676116116127</v>
      </c>
      <c r="AV37592" s="25">
        <v>0.89856182524083406</v>
      </c>
      <c r="AW37592" s="25">
        <v>2.1456250353223281</v>
      </c>
      <c r="AY37592" s="26">
        <v>0</v>
      </c>
      <c r="BA37592" s="26">
        <v>0</v>
      </c>
      <c r="BB37592" s="26">
        <v>0</v>
      </c>
      <c r="BC37592" s="26">
        <v>0</v>
      </c>
      <c r="BF37592" s="14">
        <v>0</v>
      </c>
      <c r="BG37592" s="14">
        <v>0</v>
      </c>
    </row>
    <row r="37593" spans="1:61" x14ac:dyDescent="0.25">
      <c r="A37593" t="s">
        <v>148</v>
      </c>
      <c r="B37593" s="2">
        <v>44878.625</v>
      </c>
      <c r="C37593" s="1">
        <v>44878</v>
      </c>
      <c r="D37593">
        <v>7</v>
      </c>
      <c r="E37593" s="2">
        <v>44878.291666666664</v>
      </c>
      <c r="F37593" s="8" t="s">
        <v>388</v>
      </c>
      <c r="G37593" s="10" t="s">
        <v>389</v>
      </c>
      <c r="J37593" s="14">
        <v>0</v>
      </c>
      <c r="K37593" s="14">
        <v>0</v>
      </c>
      <c r="P37593" s="14">
        <v>0</v>
      </c>
      <c r="Q37593" s="14">
        <v>0</v>
      </c>
      <c r="S37593" s="14">
        <v>0</v>
      </c>
      <c r="V37593" s="14">
        <v>0</v>
      </c>
      <c r="W37593" s="14">
        <v>0</v>
      </c>
      <c r="X37593" s="14">
        <v>0</v>
      </c>
      <c r="AK37593" s="14">
        <v>0</v>
      </c>
      <c r="AN37593" s="14">
        <v>0</v>
      </c>
      <c r="AO37593" s="14">
        <v>0</v>
      </c>
      <c r="AP37593" s="14">
        <v>0</v>
      </c>
      <c r="AS37593" s="14">
        <v>0</v>
      </c>
      <c r="AT37593" s="14">
        <v>0</v>
      </c>
      <c r="AU37593" s="25">
        <v>2.221342189433086</v>
      </c>
      <c r="AV37593" s="25">
        <v>0.89906609953887051</v>
      </c>
      <c r="AW37593" s="25">
        <v>2.1441212616059642</v>
      </c>
      <c r="AY37593" s="26">
        <v>0</v>
      </c>
      <c r="BA37593" s="26">
        <v>0</v>
      </c>
      <c r="BB37593" s="26">
        <v>0</v>
      </c>
      <c r="BC37593" s="26">
        <v>0</v>
      </c>
      <c r="BF37593" s="14">
        <v>0</v>
      </c>
      <c r="BG37593" s="14">
        <v>0</v>
      </c>
    </row>
    <row r="37594" spans="1:61" x14ac:dyDescent="0.25">
      <c r="A37594" t="s">
        <v>148</v>
      </c>
      <c r="B37594" s="2">
        <v>44878.666666666664</v>
      </c>
      <c r="C37594" s="1">
        <v>44878</v>
      </c>
      <c r="D37594">
        <v>8</v>
      </c>
      <c r="E37594" s="2">
        <v>44878.333333333336</v>
      </c>
      <c r="F37594" s="8" t="s">
        <v>388</v>
      </c>
      <c r="G37594" s="10" t="s">
        <v>389</v>
      </c>
      <c r="J37594" s="14">
        <v>0</v>
      </c>
      <c r="K37594" s="14">
        <v>0</v>
      </c>
      <c r="P37594" s="14">
        <v>0</v>
      </c>
      <c r="Q37594" s="14">
        <v>0</v>
      </c>
      <c r="S37594" s="14">
        <v>0</v>
      </c>
      <c r="V37594" s="14">
        <v>0</v>
      </c>
      <c r="W37594" s="14">
        <v>0</v>
      </c>
      <c r="X37594" s="14">
        <v>0</v>
      </c>
      <c r="AK37594" s="14">
        <v>0</v>
      </c>
      <c r="AN37594" s="14">
        <v>0</v>
      </c>
      <c r="AO37594" s="14">
        <v>0</v>
      </c>
      <c r="AP37594" s="14">
        <v>0</v>
      </c>
      <c r="AS37594" s="14">
        <v>0</v>
      </c>
      <c r="AT37594" s="14">
        <v>0</v>
      </c>
      <c r="AU37594" s="25">
        <v>2.2208733811340124</v>
      </c>
      <c r="AV37594" s="25">
        <v>0.8999372188494219</v>
      </c>
      <c r="AW37594" s="25">
        <v>2.1437822362942609</v>
      </c>
      <c r="AY37594" s="26">
        <v>0</v>
      </c>
      <c r="BA37594" s="26">
        <v>0</v>
      </c>
      <c r="BB37594" s="26">
        <v>0</v>
      </c>
      <c r="BC37594" s="26">
        <v>0</v>
      </c>
      <c r="BF37594" s="14">
        <v>0</v>
      </c>
      <c r="BG37594" s="14">
        <v>0</v>
      </c>
    </row>
    <row r="37595" spans="1:61" x14ac:dyDescent="0.25">
      <c r="A37595" t="s">
        <v>148</v>
      </c>
      <c r="B37595" s="2">
        <v>44878.708333333336</v>
      </c>
      <c r="C37595" s="1">
        <v>44878</v>
      </c>
      <c r="D37595">
        <v>9</v>
      </c>
      <c r="E37595" s="2">
        <v>44878.375</v>
      </c>
      <c r="F37595" s="8" t="s">
        <v>388</v>
      </c>
      <c r="G37595" s="10" t="s">
        <v>389</v>
      </c>
      <c r="J37595" s="14">
        <v>0</v>
      </c>
      <c r="K37595" s="14">
        <v>0</v>
      </c>
      <c r="P37595" s="14">
        <v>0</v>
      </c>
      <c r="Q37595" s="14">
        <v>0</v>
      </c>
      <c r="S37595" s="14">
        <v>0</v>
      </c>
      <c r="V37595" s="14">
        <v>0</v>
      </c>
      <c r="W37595" s="14">
        <v>0</v>
      </c>
      <c r="X37595" s="14">
        <v>0</v>
      </c>
      <c r="AK37595" s="14">
        <v>0</v>
      </c>
      <c r="AN37595" s="14">
        <v>0</v>
      </c>
      <c r="AO37595" s="14">
        <v>0</v>
      </c>
      <c r="AP37595" s="14">
        <v>0</v>
      </c>
      <c r="AS37595" s="14">
        <v>0</v>
      </c>
      <c r="AT37595" s="14">
        <v>0</v>
      </c>
      <c r="AU37595" s="25">
        <v>2.2215106815897339</v>
      </c>
      <c r="AV37595" s="25">
        <v>0.90156647521379352</v>
      </c>
      <c r="AW37595" s="25">
        <v>2.1437692230750831</v>
      </c>
      <c r="AY37595" s="26">
        <v>0</v>
      </c>
      <c r="BA37595" s="26">
        <v>0</v>
      </c>
      <c r="BB37595" s="26">
        <v>0</v>
      </c>
      <c r="BC37595" s="26">
        <v>0</v>
      </c>
      <c r="BF37595" s="14">
        <v>0</v>
      </c>
      <c r="BG37595" s="14">
        <v>0</v>
      </c>
    </row>
    <row r="37596" spans="1:61" x14ac:dyDescent="0.25">
      <c r="A37596" t="s">
        <v>148</v>
      </c>
      <c r="B37596" s="2">
        <v>44878.75</v>
      </c>
      <c r="C37596" s="1">
        <v>44878</v>
      </c>
      <c r="D37596">
        <v>10</v>
      </c>
      <c r="E37596" s="2">
        <v>44878.416666666664</v>
      </c>
      <c r="F37596" s="8" t="s">
        <v>388</v>
      </c>
      <c r="G37596" s="10" t="s">
        <v>389</v>
      </c>
      <c r="J37596" s="14">
        <v>0</v>
      </c>
      <c r="K37596" s="14">
        <v>0</v>
      </c>
      <c r="P37596" s="14">
        <v>0</v>
      </c>
      <c r="Q37596" s="14">
        <v>0</v>
      </c>
      <c r="S37596" s="14">
        <v>0</v>
      </c>
      <c r="V37596" s="14">
        <v>0</v>
      </c>
      <c r="W37596" s="14">
        <v>0</v>
      </c>
      <c r="X37596" s="14">
        <v>0</v>
      </c>
      <c r="AK37596" s="14">
        <v>0</v>
      </c>
      <c r="AN37596" s="14">
        <v>0</v>
      </c>
      <c r="AO37596" s="14">
        <v>0</v>
      </c>
      <c r="AP37596" s="14">
        <v>0</v>
      </c>
      <c r="AS37596" s="14">
        <v>0</v>
      </c>
      <c r="AT37596" s="14">
        <v>0</v>
      </c>
      <c r="AU37596" s="25">
        <v>2.2224814965468451</v>
      </c>
      <c r="AV37596" s="25">
        <v>0.90274515103471553</v>
      </c>
      <c r="AW37596" s="25">
        <v>2.1435764093413039</v>
      </c>
      <c r="AY37596" s="26">
        <v>0</v>
      </c>
      <c r="BA37596" s="26">
        <v>0</v>
      </c>
      <c r="BB37596" s="26">
        <v>0</v>
      </c>
      <c r="BC37596" s="26">
        <v>0</v>
      </c>
      <c r="BF37596" s="14">
        <v>0</v>
      </c>
      <c r="BG37596" s="14">
        <v>0</v>
      </c>
    </row>
    <row r="37597" spans="1:61" x14ac:dyDescent="0.25">
      <c r="A37597" t="s">
        <v>148</v>
      </c>
      <c r="B37597" s="2">
        <v>44878.791666666664</v>
      </c>
      <c r="C37597" s="1">
        <v>44878</v>
      </c>
      <c r="D37597">
        <v>11</v>
      </c>
      <c r="E37597" s="2">
        <v>44878.458333333336</v>
      </c>
      <c r="F37597" s="8" t="s">
        <v>388</v>
      </c>
      <c r="G37597" s="10" t="s">
        <v>389</v>
      </c>
      <c r="J37597" s="14">
        <v>0</v>
      </c>
      <c r="K37597" s="14">
        <v>0</v>
      </c>
      <c r="P37597" s="14">
        <v>0</v>
      </c>
      <c r="Q37597" s="14">
        <v>0</v>
      </c>
      <c r="S37597" s="14">
        <v>0</v>
      </c>
      <c r="V37597" s="14">
        <v>0</v>
      </c>
      <c r="W37597" s="14">
        <v>0</v>
      </c>
      <c r="X37597" s="14">
        <v>0</v>
      </c>
      <c r="AK37597" s="14">
        <v>0</v>
      </c>
      <c r="AN37597" s="14">
        <v>0</v>
      </c>
      <c r="AO37597" s="14">
        <v>0</v>
      </c>
      <c r="AP37597" s="14">
        <v>0</v>
      </c>
      <c r="AS37597" s="14">
        <v>0</v>
      </c>
      <c r="AT37597" s="14">
        <v>0</v>
      </c>
      <c r="AU37597" s="25">
        <v>2.2237532741857016</v>
      </c>
      <c r="AV37597" s="25">
        <v>0.90343596186848518</v>
      </c>
      <c r="AW37597" s="25">
        <v>2.1434282061238958</v>
      </c>
      <c r="AY37597" s="26">
        <v>0</v>
      </c>
      <c r="BA37597" s="26">
        <v>0</v>
      </c>
      <c r="BB37597" s="26">
        <v>0</v>
      </c>
      <c r="BC37597" s="26">
        <v>0</v>
      </c>
      <c r="BF37597" s="14">
        <v>0</v>
      </c>
      <c r="BG37597" s="14">
        <v>0</v>
      </c>
    </row>
    <row r="37598" spans="1:61" x14ac:dyDescent="0.25">
      <c r="A37598" t="s">
        <v>148</v>
      </c>
      <c r="B37598" s="2">
        <v>44878.833333333336</v>
      </c>
      <c r="C37598" s="1">
        <v>44878</v>
      </c>
      <c r="D37598">
        <v>12</v>
      </c>
      <c r="E37598" s="2">
        <v>44878.5</v>
      </c>
      <c r="F37598" s="8" t="s">
        <v>388</v>
      </c>
      <c r="G37598" s="10" t="s">
        <v>389</v>
      </c>
      <c r="J37598" s="14">
        <v>0</v>
      </c>
      <c r="K37598" s="14">
        <v>0</v>
      </c>
      <c r="P37598" s="14">
        <v>0</v>
      </c>
      <c r="Q37598" s="14">
        <v>0</v>
      </c>
      <c r="S37598" s="14">
        <v>0</v>
      </c>
      <c r="V37598" s="14">
        <v>0</v>
      </c>
      <c r="W37598" s="14">
        <v>0</v>
      </c>
      <c r="X37598" s="14">
        <v>0</v>
      </c>
      <c r="AK37598" s="14">
        <v>0</v>
      </c>
      <c r="AN37598" s="14">
        <v>0</v>
      </c>
      <c r="AO37598" s="14">
        <v>0</v>
      </c>
      <c r="AP37598" s="14">
        <v>0</v>
      </c>
      <c r="AS37598" s="14">
        <v>0</v>
      </c>
      <c r="AT37598" s="14">
        <v>0</v>
      </c>
      <c r="AU37598" s="25">
        <v>2.2252545461085838</v>
      </c>
      <c r="AV37598" s="25">
        <v>0.9040007628562845</v>
      </c>
      <c r="AW37598" s="25">
        <v>2.142232273119272</v>
      </c>
      <c r="AY37598" s="26">
        <v>0</v>
      </c>
      <c r="BA37598" s="26">
        <v>0</v>
      </c>
      <c r="BB37598" s="26">
        <v>0</v>
      </c>
      <c r="BC37598" s="26">
        <v>0</v>
      </c>
      <c r="BF37598" s="14">
        <v>0</v>
      </c>
      <c r="BG37598" s="14">
        <v>0</v>
      </c>
    </row>
    <row r="37599" spans="1:61" x14ac:dyDescent="0.25">
      <c r="A37599" t="s">
        <v>148</v>
      </c>
      <c r="B37599" s="2">
        <v>44878.875</v>
      </c>
      <c r="C37599" s="1">
        <v>44878</v>
      </c>
      <c r="D37599">
        <v>13</v>
      </c>
      <c r="E37599" s="2">
        <v>44878.541666666664</v>
      </c>
      <c r="F37599" s="8" t="s">
        <v>388</v>
      </c>
      <c r="G37599" s="10" t="s">
        <v>389</v>
      </c>
      <c r="J37599" s="14">
        <v>0</v>
      </c>
      <c r="K37599" s="14">
        <v>0</v>
      </c>
      <c r="P37599" s="14">
        <v>0</v>
      </c>
      <c r="Q37599" s="14">
        <v>0</v>
      </c>
      <c r="S37599" s="14">
        <v>0</v>
      </c>
      <c r="V37599" s="14">
        <v>0</v>
      </c>
      <c r="W37599" s="14">
        <v>0</v>
      </c>
      <c r="X37599" s="14">
        <v>0</v>
      </c>
      <c r="AK37599" s="14">
        <v>0</v>
      </c>
      <c r="AN37599" s="14">
        <v>0</v>
      </c>
      <c r="AO37599" s="14">
        <v>0</v>
      </c>
      <c r="AP37599" s="14">
        <v>0</v>
      </c>
      <c r="AS37599" s="14">
        <v>0</v>
      </c>
      <c r="AT37599" s="14">
        <v>0</v>
      </c>
      <c r="AU37599" s="25">
        <v>2.226769618589552</v>
      </c>
      <c r="AV37599" s="25">
        <v>0.9049668172652533</v>
      </c>
      <c r="AW37599" s="25">
        <v>2.1428935088893279</v>
      </c>
      <c r="AY37599" s="26">
        <v>0</v>
      </c>
      <c r="BA37599" s="26">
        <v>0</v>
      </c>
      <c r="BB37599" s="26">
        <v>0</v>
      </c>
      <c r="BC37599" s="26">
        <v>0</v>
      </c>
      <c r="BF37599" s="14">
        <v>0</v>
      </c>
      <c r="BG37599" s="14">
        <v>0</v>
      </c>
    </row>
    <row r="37600" spans="1:61" x14ac:dyDescent="0.25">
      <c r="A37600" t="s">
        <v>148</v>
      </c>
      <c r="B37600" s="2">
        <v>44878.916666666664</v>
      </c>
      <c r="C37600" s="1">
        <v>44878</v>
      </c>
      <c r="D37600">
        <v>14</v>
      </c>
      <c r="E37600" s="2">
        <v>44878.583333333336</v>
      </c>
      <c r="F37600" s="8" t="s">
        <v>388</v>
      </c>
      <c r="G37600" s="10" t="s">
        <v>389</v>
      </c>
      <c r="J37600" s="14">
        <v>0</v>
      </c>
      <c r="K37600" s="14">
        <v>0</v>
      </c>
      <c r="P37600" s="14">
        <v>0</v>
      </c>
      <c r="Q37600" s="14">
        <v>0</v>
      </c>
      <c r="S37600" s="14">
        <v>0</v>
      </c>
      <c r="V37600" s="14">
        <v>0</v>
      </c>
      <c r="W37600" s="14">
        <v>0</v>
      </c>
      <c r="X37600" s="14">
        <v>0</v>
      </c>
      <c r="AK37600" s="14">
        <v>0</v>
      </c>
      <c r="AN37600" s="14">
        <v>0</v>
      </c>
      <c r="AO37600" s="14">
        <v>0</v>
      </c>
      <c r="AP37600" s="14">
        <v>0</v>
      </c>
      <c r="AS37600" s="14">
        <v>0</v>
      </c>
      <c r="AT37600" s="14">
        <v>0</v>
      </c>
      <c r="AU37600" s="25">
        <v>2.2281332898609079</v>
      </c>
      <c r="AV37600" s="25">
        <v>0.90592900733459214</v>
      </c>
      <c r="AW37600" s="25">
        <v>2.1412324121705155</v>
      </c>
      <c r="AY37600" s="26">
        <v>0</v>
      </c>
      <c r="BA37600" s="26">
        <v>0</v>
      </c>
      <c r="BB37600" s="26">
        <v>0</v>
      </c>
      <c r="BC37600" s="26">
        <v>0</v>
      </c>
      <c r="BF37600" s="14">
        <v>0</v>
      </c>
      <c r="BG37600" s="14">
        <v>0</v>
      </c>
    </row>
    <row r="37601" spans="1:59" x14ac:dyDescent="0.25">
      <c r="A37601" t="s">
        <v>148</v>
      </c>
      <c r="B37601" s="2">
        <v>44878.958333333336</v>
      </c>
      <c r="C37601" s="1">
        <v>44878</v>
      </c>
      <c r="D37601">
        <v>15</v>
      </c>
      <c r="E37601" s="2">
        <v>44878.625</v>
      </c>
      <c r="F37601" s="8" t="s">
        <v>388</v>
      </c>
      <c r="G37601" s="10" t="s">
        <v>389</v>
      </c>
      <c r="J37601" s="14">
        <v>0</v>
      </c>
      <c r="K37601" s="14">
        <v>0</v>
      </c>
      <c r="P37601" s="14">
        <v>0</v>
      </c>
      <c r="Q37601" s="14">
        <v>0</v>
      </c>
      <c r="S37601" s="14">
        <v>0</v>
      </c>
      <c r="V37601" s="14">
        <v>0</v>
      </c>
      <c r="W37601" s="14">
        <v>0</v>
      </c>
      <c r="X37601" s="14">
        <v>0</v>
      </c>
      <c r="AK37601" s="14">
        <v>0</v>
      </c>
      <c r="AN37601" s="14">
        <v>0</v>
      </c>
      <c r="AO37601" s="14">
        <v>0</v>
      </c>
      <c r="AP37601" s="14">
        <v>0</v>
      </c>
      <c r="AS37601" s="14">
        <v>0</v>
      </c>
      <c r="AT37601" s="14">
        <v>0</v>
      </c>
      <c r="AU37601" s="25">
        <v>2.2281596564784505</v>
      </c>
      <c r="AV37601" s="25">
        <v>0.90530503333667744</v>
      </c>
      <c r="AW37601" s="25">
        <v>2.1399331433440847</v>
      </c>
      <c r="AY37601" s="26">
        <v>0</v>
      </c>
      <c r="BA37601" s="26">
        <v>0</v>
      </c>
      <c r="BB37601" s="26">
        <v>0</v>
      </c>
      <c r="BC37601" s="26">
        <v>0</v>
      </c>
      <c r="BF37601" s="14">
        <v>0</v>
      </c>
      <c r="BG37601" s="14">
        <v>0</v>
      </c>
    </row>
    <row r="37602" spans="1:59" x14ac:dyDescent="0.25">
      <c r="A37602" t="s">
        <v>148</v>
      </c>
      <c r="B37602" s="2">
        <v>44879</v>
      </c>
      <c r="C37602" s="1">
        <v>44878</v>
      </c>
      <c r="D37602">
        <v>16</v>
      </c>
      <c r="E37602" s="2">
        <v>44878.666666666664</v>
      </c>
      <c r="F37602" s="8" t="s">
        <v>388</v>
      </c>
      <c r="G37602" s="10" t="s">
        <v>389</v>
      </c>
      <c r="J37602" s="14">
        <v>0</v>
      </c>
      <c r="K37602" s="14">
        <v>0</v>
      </c>
      <c r="P37602" s="14">
        <v>0</v>
      </c>
      <c r="Q37602" s="14">
        <v>0</v>
      </c>
      <c r="S37602" s="14">
        <v>0</v>
      </c>
      <c r="V37602" s="14">
        <v>0</v>
      </c>
      <c r="W37602" s="14">
        <v>0</v>
      </c>
      <c r="X37602" s="14">
        <v>0</v>
      </c>
      <c r="AK37602" s="14">
        <v>0</v>
      </c>
      <c r="AN37602" s="14">
        <v>0</v>
      </c>
      <c r="AO37602" s="14">
        <v>0</v>
      </c>
      <c r="AP37602" s="14">
        <v>0</v>
      </c>
      <c r="AS37602" s="14">
        <v>0</v>
      </c>
      <c r="AT37602" s="14">
        <v>0</v>
      </c>
      <c r="AU37602" s="25">
        <v>2.2249743068306458</v>
      </c>
      <c r="AV37602" s="25">
        <v>0.90345507969201189</v>
      </c>
      <c r="AW37602" s="25">
        <v>2.1420552260760544</v>
      </c>
      <c r="AY37602" s="26">
        <v>0</v>
      </c>
      <c r="BA37602" s="26">
        <v>0</v>
      </c>
      <c r="BB37602" s="26">
        <v>0</v>
      </c>
      <c r="BC37602" s="26">
        <v>0</v>
      </c>
      <c r="BF37602" s="14">
        <v>0</v>
      </c>
      <c r="BG37602" s="14">
        <v>0</v>
      </c>
    </row>
    <row r="37603" spans="1:59" x14ac:dyDescent="0.25">
      <c r="A37603" t="s">
        <v>148</v>
      </c>
      <c r="B37603" s="2">
        <v>44879.041666666664</v>
      </c>
      <c r="C37603" s="1">
        <v>44878</v>
      </c>
      <c r="D37603">
        <v>17</v>
      </c>
      <c r="E37603" s="2">
        <v>44878.708333333336</v>
      </c>
      <c r="F37603" s="8" t="s">
        <v>388</v>
      </c>
      <c r="G37603" s="10" t="s">
        <v>389</v>
      </c>
      <c r="J37603" s="14">
        <v>0</v>
      </c>
      <c r="K37603" s="14">
        <v>0</v>
      </c>
      <c r="P37603" s="14">
        <v>0</v>
      </c>
      <c r="Q37603" s="14">
        <v>0</v>
      </c>
      <c r="S37603" s="14">
        <v>0</v>
      </c>
      <c r="V37603" s="14">
        <v>0</v>
      </c>
      <c r="W37603" s="14">
        <v>0</v>
      </c>
      <c r="X37603" s="14">
        <v>0</v>
      </c>
      <c r="AK37603" s="14">
        <v>0</v>
      </c>
      <c r="AN37603" s="14">
        <v>0</v>
      </c>
      <c r="AO37603" s="14">
        <v>0</v>
      </c>
      <c r="AP37603" s="14">
        <v>0</v>
      </c>
      <c r="AS37603" s="14">
        <v>0</v>
      </c>
      <c r="AT37603" s="14">
        <v>0</v>
      </c>
      <c r="AU37603" s="25">
        <v>2.2239605829655309</v>
      </c>
      <c r="AV37603" s="25">
        <v>0.90265197407656883</v>
      </c>
      <c r="AW37603" s="25">
        <v>2.1426224235888682</v>
      </c>
      <c r="AY37603" s="26">
        <v>0</v>
      </c>
      <c r="BA37603" s="26">
        <v>0</v>
      </c>
      <c r="BB37603" s="26">
        <v>0</v>
      </c>
      <c r="BC37603" s="26">
        <v>0</v>
      </c>
      <c r="BF37603" s="14">
        <v>0</v>
      </c>
      <c r="BG37603" s="14">
        <v>0</v>
      </c>
    </row>
    <row r="37604" spans="1:59" x14ac:dyDescent="0.25">
      <c r="A37604" t="s">
        <v>148</v>
      </c>
      <c r="B37604" s="2">
        <v>44879.083333333336</v>
      </c>
      <c r="C37604" s="1">
        <v>44878</v>
      </c>
      <c r="D37604">
        <v>18</v>
      </c>
      <c r="E37604" s="2">
        <v>44878.75</v>
      </c>
      <c r="F37604" s="8" t="s">
        <v>388</v>
      </c>
      <c r="G37604" s="10" t="s">
        <v>389</v>
      </c>
      <c r="J37604" s="14">
        <v>0</v>
      </c>
      <c r="K37604" s="14">
        <v>0</v>
      </c>
      <c r="P37604" s="14">
        <v>0</v>
      </c>
      <c r="Q37604" s="14">
        <v>0</v>
      </c>
      <c r="S37604" s="14">
        <v>0</v>
      </c>
      <c r="V37604" s="14">
        <v>0</v>
      </c>
      <c r="W37604" s="14">
        <v>0</v>
      </c>
      <c r="X37604" s="14">
        <v>0</v>
      </c>
      <c r="AK37604" s="14">
        <v>0</v>
      </c>
      <c r="AN37604" s="14">
        <v>0</v>
      </c>
      <c r="AO37604" s="14">
        <v>0</v>
      </c>
      <c r="AP37604" s="14">
        <v>0</v>
      </c>
      <c r="AS37604" s="14">
        <v>0</v>
      </c>
      <c r="AT37604" s="14">
        <v>0</v>
      </c>
      <c r="AU37604" s="25">
        <v>2.224019816565348</v>
      </c>
      <c r="AV37604" s="25">
        <v>0.90240642737220433</v>
      </c>
      <c r="AW37604" s="25">
        <v>2.1427692321591194</v>
      </c>
      <c r="AY37604" s="26">
        <v>0</v>
      </c>
      <c r="BA37604" s="26">
        <v>0</v>
      </c>
      <c r="BB37604" s="26">
        <v>0</v>
      </c>
      <c r="BC37604" s="26">
        <v>0</v>
      </c>
      <c r="BF37604" s="14">
        <v>0</v>
      </c>
      <c r="BG37604" s="14">
        <v>0</v>
      </c>
    </row>
    <row r="37605" spans="1:59" x14ac:dyDescent="0.25">
      <c r="A37605" t="s">
        <v>148</v>
      </c>
      <c r="B37605" s="2">
        <v>44879.125</v>
      </c>
      <c r="C37605" s="1">
        <v>44878</v>
      </c>
      <c r="D37605">
        <v>19</v>
      </c>
      <c r="E37605" s="2">
        <v>44878.791666666664</v>
      </c>
      <c r="F37605" s="8" t="s">
        <v>388</v>
      </c>
      <c r="G37605" s="10" t="s">
        <v>389</v>
      </c>
      <c r="J37605" s="14">
        <v>0</v>
      </c>
      <c r="K37605" s="14">
        <v>0</v>
      </c>
      <c r="P37605" s="14">
        <v>0</v>
      </c>
      <c r="Q37605" s="14">
        <v>0</v>
      </c>
      <c r="S37605" s="14">
        <v>0</v>
      </c>
      <c r="V37605" s="14">
        <v>0</v>
      </c>
      <c r="W37605" s="14">
        <v>0</v>
      </c>
      <c r="X37605" s="14">
        <v>0</v>
      </c>
      <c r="AK37605" s="14">
        <v>0</v>
      </c>
      <c r="AN37605" s="14">
        <v>0</v>
      </c>
      <c r="AO37605" s="14">
        <v>0</v>
      </c>
      <c r="AP37605" s="14">
        <v>0</v>
      </c>
      <c r="AS37605" s="14">
        <v>0</v>
      </c>
      <c r="AT37605" s="14">
        <v>0</v>
      </c>
      <c r="AU37605" s="25">
        <v>2.2245843831960306</v>
      </c>
      <c r="AV37605" s="25">
        <v>0.90186676630662599</v>
      </c>
      <c r="AW37605" s="25">
        <v>2.1428724469126759</v>
      </c>
      <c r="AY37605" s="26">
        <v>0</v>
      </c>
      <c r="BA37605" s="26">
        <v>0</v>
      </c>
      <c r="BB37605" s="26">
        <v>0</v>
      </c>
      <c r="BC37605" s="26">
        <v>0</v>
      </c>
      <c r="BF37605" s="14">
        <v>0</v>
      </c>
      <c r="BG37605" s="14">
        <v>0</v>
      </c>
    </row>
    <row r="37606" spans="1:59" x14ac:dyDescent="0.25">
      <c r="A37606" t="s">
        <v>148</v>
      </c>
      <c r="B37606" s="2">
        <v>44879.166666666664</v>
      </c>
      <c r="C37606" s="1">
        <v>44878</v>
      </c>
      <c r="D37606">
        <v>20</v>
      </c>
      <c r="E37606" s="2">
        <v>44878.833333333336</v>
      </c>
      <c r="F37606" s="8" t="s">
        <v>388</v>
      </c>
      <c r="G37606" s="10" t="s">
        <v>389</v>
      </c>
      <c r="J37606" s="14">
        <v>0</v>
      </c>
      <c r="K37606" s="14">
        <v>0</v>
      </c>
      <c r="P37606" s="14">
        <v>0</v>
      </c>
      <c r="Q37606" s="14">
        <v>0</v>
      </c>
      <c r="S37606" s="14">
        <v>0</v>
      </c>
      <c r="V37606" s="14">
        <v>0</v>
      </c>
      <c r="W37606" s="14">
        <v>0</v>
      </c>
      <c r="X37606" s="14">
        <v>0</v>
      </c>
      <c r="AK37606" s="14">
        <v>0</v>
      </c>
      <c r="AN37606" s="14">
        <v>0</v>
      </c>
      <c r="AO37606" s="14">
        <v>0</v>
      </c>
      <c r="AP37606" s="14">
        <v>0</v>
      </c>
      <c r="AS37606" s="14">
        <v>0</v>
      </c>
      <c r="AT37606" s="14">
        <v>0</v>
      </c>
      <c r="AU37606" s="25">
        <v>2.2247598453151296</v>
      </c>
      <c r="AV37606" s="25">
        <v>0.90170255247867748</v>
      </c>
      <c r="AW37606" s="25">
        <v>2.1427692321591194</v>
      </c>
      <c r="AY37606" s="26">
        <v>0</v>
      </c>
      <c r="BA37606" s="26">
        <v>0</v>
      </c>
      <c r="BB37606" s="26">
        <v>0</v>
      </c>
      <c r="BC37606" s="26">
        <v>0</v>
      </c>
      <c r="BF37606" s="14">
        <v>0</v>
      </c>
      <c r="BG37606" s="14">
        <v>0</v>
      </c>
    </row>
    <row r="37607" spans="1:59" x14ac:dyDescent="0.25">
      <c r="A37607" t="s">
        <v>148</v>
      </c>
      <c r="B37607" s="2">
        <v>44879.208333333336</v>
      </c>
      <c r="C37607" s="1">
        <v>44878</v>
      </c>
      <c r="D37607">
        <v>21</v>
      </c>
      <c r="E37607" s="2">
        <v>44878.875</v>
      </c>
      <c r="F37607" s="8" t="s">
        <v>388</v>
      </c>
      <c r="G37607" s="10" t="s">
        <v>389</v>
      </c>
      <c r="J37607" s="14">
        <v>0</v>
      </c>
      <c r="K37607" s="14">
        <v>0</v>
      </c>
      <c r="P37607" s="14">
        <v>0</v>
      </c>
      <c r="Q37607" s="14">
        <v>0</v>
      </c>
      <c r="S37607" s="14">
        <v>0</v>
      </c>
      <c r="V37607" s="14">
        <v>0</v>
      </c>
      <c r="W37607" s="14">
        <v>0</v>
      </c>
      <c r="X37607" s="14">
        <v>0</v>
      </c>
      <c r="AK37607" s="14">
        <v>0</v>
      </c>
      <c r="AN37607" s="14">
        <v>0</v>
      </c>
      <c r="AO37607" s="14">
        <v>0</v>
      </c>
      <c r="AP37607" s="14">
        <v>0</v>
      </c>
      <c r="AS37607" s="14">
        <v>0</v>
      </c>
      <c r="AT37607" s="14">
        <v>0</v>
      </c>
      <c r="AU37607" s="25">
        <v>2.2233260328728615</v>
      </c>
      <c r="AV37607" s="25">
        <v>0.90024890595764628</v>
      </c>
      <c r="AW37607" s="25">
        <v>2.1441224176864275</v>
      </c>
      <c r="AY37607" s="26">
        <v>0</v>
      </c>
      <c r="BA37607" s="26">
        <v>0</v>
      </c>
      <c r="BB37607" s="26">
        <v>0</v>
      </c>
      <c r="BC37607" s="26">
        <v>0</v>
      </c>
      <c r="BF37607" s="14">
        <v>0</v>
      </c>
      <c r="BG37607" s="14">
        <v>0</v>
      </c>
    </row>
    <row r="37608" spans="1:59" x14ac:dyDescent="0.25">
      <c r="A37608" t="s">
        <v>148</v>
      </c>
      <c r="B37608" s="2">
        <v>44879.25</v>
      </c>
      <c r="C37608" s="1">
        <v>44878</v>
      </c>
      <c r="D37608">
        <v>22</v>
      </c>
      <c r="E37608" s="2">
        <v>44878.916666666664</v>
      </c>
      <c r="F37608" s="8" t="s">
        <v>388</v>
      </c>
      <c r="G37608" s="10" t="s">
        <v>389</v>
      </c>
      <c r="J37608" s="14">
        <v>0</v>
      </c>
      <c r="K37608" s="14">
        <v>0</v>
      </c>
      <c r="P37608" s="14">
        <v>0</v>
      </c>
      <c r="Q37608" s="14">
        <v>0</v>
      </c>
      <c r="S37608" s="14">
        <v>0</v>
      </c>
      <c r="V37608" s="14">
        <v>0</v>
      </c>
      <c r="W37608" s="14">
        <v>0</v>
      </c>
      <c r="X37608" s="14">
        <v>0</v>
      </c>
      <c r="AK37608" s="14">
        <v>0</v>
      </c>
      <c r="AN37608" s="14">
        <v>0</v>
      </c>
      <c r="AO37608" s="14">
        <v>0</v>
      </c>
      <c r="AP37608" s="14">
        <v>0</v>
      </c>
      <c r="AS37608" s="14">
        <v>0</v>
      </c>
      <c r="AT37608" s="14">
        <v>0</v>
      </c>
      <c r="AU37608" s="25">
        <v>2.2256483361650679</v>
      </c>
      <c r="AV37608" s="25">
        <v>0.90141111274253105</v>
      </c>
      <c r="AW37608" s="25">
        <v>2.1433100611214595</v>
      </c>
      <c r="AY37608" s="26">
        <v>0</v>
      </c>
      <c r="BA37608" s="26">
        <v>0</v>
      </c>
      <c r="BB37608" s="26">
        <v>0</v>
      </c>
      <c r="BC37608" s="26">
        <v>0</v>
      </c>
      <c r="BF37608" s="14">
        <v>0</v>
      </c>
      <c r="BG37608" s="14">
        <v>0</v>
      </c>
    </row>
    <row r="37609" spans="1:59" x14ac:dyDescent="0.25">
      <c r="A37609" t="s">
        <v>148</v>
      </c>
      <c r="B37609" s="2">
        <v>44879.291666666664</v>
      </c>
      <c r="C37609" s="1">
        <v>44878</v>
      </c>
      <c r="D37609">
        <v>23</v>
      </c>
      <c r="E37609" s="2">
        <v>44878.958333333336</v>
      </c>
      <c r="F37609" s="8" t="s">
        <v>388</v>
      </c>
      <c r="G37609" s="10" t="s">
        <v>389</v>
      </c>
      <c r="J37609" s="14">
        <v>0</v>
      </c>
      <c r="K37609" s="14">
        <v>0</v>
      </c>
      <c r="P37609" s="14">
        <v>0</v>
      </c>
      <c r="Q37609" s="14">
        <v>0</v>
      </c>
      <c r="S37609" s="14">
        <v>0</v>
      </c>
      <c r="V37609" s="14">
        <v>0</v>
      </c>
      <c r="W37609" s="14">
        <v>0</v>
      </c>
      <c r="X37609" s="14">
        <v>0</v>
      </c>
      <c r="AK37609" s="14">
        <v>0</v>
      </c>
      <c r="AN37609" s="14">
        <v>0</v>
      </c>
      <c r="AO37609" s="14">
        <v>0</v>
      </c>
      <c r="AP37609" s="14">
        <v>0</v>
      </c>
      <c r="AS37609" s="14">
        <v>0</v>
      </c>
      <c r="AT37609" s="14">
        <v>0</v>
      </c>
      <c r="AU37609" s="25">
        <v>2.2254323625654115</v>
      </c>
      <c r="AV37609" s="25">
        <v>0.90133915553448107</v>
      </c>
      <c r="AW37609" s="25">
        <v>2.1436882487327207</v>
      </c>
      <c r="AY37609" s="26">
        <v>0</v>
      </c>
      <c r="BA37609" s="26">
        <v>0</v>
      </c>
      <c r="BB37609" s="26">
        <v>0</v>
      </c>
      <c r="BC37609" s="26">
        <v>0</v>
      </c>
      <c r="BF37609" s="14">
        <v>0</v>
      </c>
      <c r="BG37609" s="14">
        <v>0</v>
      </c>
    </row>
    <row r="37610" spans="1:59" x14ac:dyDescent="0.25">
      <c r="A37610" t="s">
        <v>148</v>
      </c>
      <c r="B37610" s="2">
        <v>44879.333333333336</v>
      </c>
      <c r="C37610" s="1">
        <v>44878</v>
      </c>
      <c r="D37610">
        <v>24</v>
      </c>
      <c r="E37610" s="2">
        <v>44879</v>
      </c>
      <c r="F37610" s="8" t="s">
        <v>388</v>
      </c>
      <c r="G37610" s="10" t="s">
        <v>389</v>
      </c>
      <c r="J37610" s="14">
        <v>0</v>
      </c>
      <c r="K37610" s="14">
        <v>0</v>
      </c>
      <c r="P37610" s="14">
        <v>0</v>
      </c>
      <c r="Q37610" s="14">
        <v>0</v>
      </c>
      <c r="S37610" s="14">
        <v>0</v>
      </c>
      <c r="V37610" s="14">
        <v>0</v>
      </c>
      <c r="W37610" s="14">
        <v>0</v>
      </c>
      <c r="X37610" s="14">
        <v>0</v>
      </c>
      <c r="AK37610" s="14">
        <v>0</v>
      </c>
      <c r="AN37610" s="14">
        <v>0</v>
      </c>
      <c r="AO37610" s="14">
        <v>0</v>
      </c>
      <c r="AP37610" s="14">
        <v>0</v>
      </c>
      <c r="AS37610" s="14">
        <v>0</v>
      </c>
      <c r="AT37610" s="14">
        <v>0</v>
      </c>
      <c r="AU37610" s="25">
        <v>2.2252707382872581</v>
      </c>
      <c r="AV37610" s="25">
        <v>0.90085255131839614</v>
      </c>
      <c r="AW37610" s="25">
        <v>2.143030357477214</v>
      </c>
      <c r="AY37610" s="26">
        <v>0</v>
      </c>
      <c r="BA37610" s="26">
        <v>0</v>
      </c>
      <c r="BB37610" s="26">
        <v>0</v>
      </c>
      <c r="BC37610" s="26">
        <v>0</v>
      </c>
      <c r="BF37610" s="14">
        <v>0</v>
      </c>
      <c r="BG37610" s="14">
        <v>0</v>
      </c>
    </row>
    <row r="37611" spans="1:59" x14ac:dyDescent="0.25">
      <c r="A37611" t="s">
        <v>148</v>
      </c>
      <c r="B37611" s="2">
        <v>44879.375</v>
      </c>
      <c r="C37611" s="1">
        <v>44879</v>
      </c>
      <c r="D37611">
        <v>1</v>
      </c>
      <c r="E37611" s="2">
        <v>44879.041666666664</v>
      </c>
      <c r="F37611" s="8" t="s">
        <v>388</v>
      </c>
      <c r="G37611" s="10" t="s">
        <v>389</v>
      </c>
      <c r="J37611" s="14">
        <v>0</v>
      </c>
      <c r="K37611" s="14">
        <v>0</v>
      </c>
      <c r="P37611" s="14">
        <v>0</v>
      </c>
      <c r="Q37611" s="14">
        <v>0</v>
      </c>
      <c r="S37611" s="14">
        <v>0</v>
      </c>
      <c r="V37611" s="14">
        <v>0</v>
      </c>
      <c r="W37611" s="14">
        <v>0</v>
      </c>
      <c r="X37611" s="14">
        <v>0</v>
      </c>
      <c r="AK37611" s="14">
        <v>0</v>
      </c>
      <c r="AN37611" s="14">
        <v>0</v>
      </c>
      <c r="AO37611" s="14">
        <v>0</v>
      </c>
      <c r="AP37611" s="14">
        <v>0</v>
      </c>
      <c r="AS37611" s="14">
        <v>0</v>
      </c>
      <c r="AT37611" s="14">
        <v>0</v>
      </c>
      <c r="AU37611" s="25">
        <v>2.2244797129950702</v>
      </c>
      <c r="AV37611" s="25">
        <v>0.90078360835707583</v>
      </c>
      <c r="AW37611" s="25">
        <v>2.1438897250950539</v>
      </c>
      <c r="AY37611" s="26">
        <v>0</v>
      </c>
      <c r="BA37611" s="26">
        <v>0</v>
      </c>
      <c r="BB37611" s="26">
        <v>0</v>
      </c>
      <c r="BC37611" s="26">
        <v>0</v>
      </c>
      <c r="BF37611" s="14">
        <v>0</v>
      </c>
      <c r="BG37611" s="14">
        <v>0</v>
      </c>
    </row>
    <row r="37612" spans="1:59" x14ac:dyDescent="0.25">
      <c r="A37612" t="s">
        <v>148</v>
      </c>
      <c r="B37612" s="2">
        <v>44879.416666666664</v>
      </c>
      <c r="C37612" s="1">
        <v>44879</v>
      </c>
      <c r="D37612">
        <v>2</v>
      </c>
      <c r="E37612" s="2">
        <v>44879.083333333336</v>
      </c>
      <c r="F37612" s="8" t="s">
        <v>388</v>
      </c>
      <c r="G37612" s="10" t="s">
        <v>389</v>
      </c>
      <c r="J37612" s="14">
        <v>0</v>
      </c>
      <c r="K37612" s="14">
        <v>0</v>
      </c>
      <c r="P37612" s="14">
        <v>0</v>
      </c>
      <c r="Q37612" s="14">
        <v>0</v>
      </c>
      <c r="S37612" s="14">
        <v>0</v>
      </c>
      <c r="V37612" s="14">
        <v>0</v>
      </c>
      <c r="W37612" s="14">
        <v>0</v>
      </c>
      <c r="X37612" s="14">
        <v>0</v>
      </c>
      <c r="AK37612" s="14">
        <v>0</v>
      </c>
      <c r="AN37612" s="14">
        <v>0</v>
      </c>
      <c r="AO37612" s="14">
        <v>0</v>
      </c>
      <c r="AP37612" s="14">
        <v>0</v>
      </c>
      <c r="AS37612" s="14">
        <v>0</v>
      </c>
      <c r="AT37612" s="14">
        <v>0</v>
      </c>
      <c r="AU37612" s="25">
        <v>2.2234175520614445</v>
      </c>
      <c r="AV37612" s="25">
        <v>0.90092160696812873</v>
      </c>
      <c r="AW37612" s="25">
        <v>2.1436575491706216</v>
      </c>
      <c r="AY37612" s="26">
        <v>0</v>
      </c>
      <c r="BA37612" s="26">
        <v>0</v>
      </c>
      <c r="BB37612" s="26">
        <v>0</v>
      </c>
      <c r="BC37612" s="26">
        <v>0</v>
      </c>
      <c r="BF37612" s="14">
        <v>0</v>
      </c>
      <c r="BG37612" s="14">
        <v>0</v>
      </c>
    </row>
    <row r="37613" spans="1:59" x14ac:dyDescent="0.25">
      <c r="A37613" t="s">
        <v>148</v>
      </c>
      <c r="B37613" s="2">
        <v>44879.458333333336</v>
      </c>
      <c r="C37613" s="1">
        <v>44879</v>
      </c>
      <c r="D37613">
        <v>3</v>
      </c>
      <c r="E37613" s="2">
        <v>44879.125</v>
      </c>
      <c r="F37613" s="8" t="s">
        <v>388</v>
      </c>
      <c r="G37613" s="10" t="s">
        <v>389</v>
      </c>
      <c r="J37613" s="14">
        <v>0</v>
      </c>
      <c r="K37613" s="14">
        <v>0</v>
      </c>
      <c r="P37613" s="14">
        <v>0</v>
      </c>
      <c r="Q37613" s="14">
        <v>0</v>
      </c>
      <c r="S37613" s="14">
        <v>0</v>
      </c>
      <c r="V37613" s="14">
        <v>0</v>
      </c>
      <c r="W37613" s="14">
        <v>0</v>
      </c>
      <c r="X37613" s="14">
        <v>0</v>
      </c>
      <c r="AK37613" s="14">
        <v>0</v>
      </c>
      <c r="AN37613" s="14">
        <v>0</v>
      </c>
      <c r="AO37613" s="14">
        <v>0</v>
      </c>
      <c r="AP37613" s="14">
        <v>0</v>
      </c>
      <c r="AS37613" s="14">
        <v>0</v>
      </c>
      <c r="AT37613" s="14">
        <v>0</v>
      </c>
      <c r="AU37613" s="25">
        <v>2.2231967177413039</v>
      </c>
      <c r="AV37613" s="25">
        <v>0.90107858107317029</v>
      </c>
      <c r="AW37613" s="25">
        <v>2.1433535176871152</v>
      </c>
      <c r="AY37613" s="26">
        <v>0</v>
      </c>
      <c r="BA37613" s="26">
        <v>0</v>
      </c>
      <c r="BB37613" s="26">
        <v>0</v>
      </c>
      <c r="BC37613" s="26">
        <v>0</v>
      </c>
      <c r="BF37613" s="14">
        <v>0</v>
      </c>
      <c r="BG37613" s="14">
        <v>0</v>
      </c>
    </row>
    <row r="37614" spans="1:59" x14ac:dyDescent="0.25">
      <c r="A37614" t="s">
        <v>148</v>
      </c>
      <c r="B37614" s="2">
        <v>44879.5</v>
      </c>
      <c r="C37614" s="1">
        <v>44879</v>
      </c>
      <c r="D37614">
        <v>4</v>
      </c>
      <c r="E37614" s="2">
        <v>44879.166666666664</v>
      </c>
      <c r="F37614" s="8" t="s">
        <v>388</v>
      </c>
      <c r="G37614" s="10" t="s">
        <v>389</v>
      </c>
      <c r="J37614" s="14">
        <v>0</v>
      </c>
      <c r="K37614" s="14">
        <v>0</v>
      </c>
      <c r="P37614" s="14">
        <v>0</v>
      </c>
      <c r="Q37614" s="14">
        <v>0</v>
      </c>
      <c r="S37614" s="14">
        <v>0</v>
      </c>
      <c r="V37614" s="14">
        <v>0</v>
      </c>
      <c r="W37614" s="14">
        <v>0</v>
      </c>
      <c r="X37614" s="14">
        <v>0</v>
      </c>
      <c r="AK37614" s="14">
        <v>0</v>
      </c>
      <c r="AN37614" s="14">
        <v>0</v>
      </c>
      <c r="AO37614" s="14">
        <v>0</v>
      </c>
      <c r="AP37614" s="14">
        <v>0</v>
      </c>
      <c r="AS37614" s="14">
        <v>0</v>
      </c>
      <c r="AT37614" s="14">
        <v>0</v>
      </c>
      <c r="AU37614" s="25">
        <v>2.2231315172558648</v>
      </c>
      <c r="AV37614" s="25">
        <v>0.90006221836629963</v>
      </c>
      <c r="AW37614" s="25">
        <v>2.1408615700930569</v>
      </c>
      <c r="AY37614" s="26">
        <v>0</v>
      </c>
      <c r="BA37614" s="26">
        <v>0</v>
      </c>
      <c r="BB37614" s="26">
        <v>0</v>
      </c>
      <c r="BC37614" s="26">
        <v>0</v>
      </c>
      <c r="BF37614" s="14">
        <v>0</v>
      </c>
      <c r="BG37614" s="14">
        <v>0</v>
      </c>
    </row>
    <row r="37615" spans="1:59" x14ac:dyDescent="0.25">
      <c r="A37615" t="s">
        <v>148</v>
      </c>
      <c r="B37615" s="2">
        <v>44879.541666666664</v>
      </c>
      <c r="C37615" s="1">
        <v>44879</v>
      </c>
      <c r="D37615">
        <v>5</v>
      </c>
      <c r="E37615" s="2">
        <v>44879.208333333336</v>
      </c>
      <c r="F37615" s="8" t="s">
        <v>388</v>
      </c>
      <c r="G37615" s="10" t="s">
        <v>389</v>
      </c>
      <c r="J37615" s="14">
        <v>0</v>
      </c>
      <c r="K37615" s="14">
        <v>0</v>
      </c>
      <c r="P37615" s="14">
        <v>0</v>
      </c>
      <c r="Q37615" s="14">
        <v>0</v>
      </c>
      <c r="S37615" s="14">
        <v>0</v>
      </c>
      <c r="V37615" s="14">
        <v>0</v>
      </c>
      <c r="W37615" s="14">
        <v>0</v>
      </c>
      <c r="X37615" s="14">
        <v>0</v>
      </c>
      <c r="AK37615" s="14">
        <v>0</v>
      </c>
      <c r="AN37615" s="14">
        <v>0</v>
      </c>
      <c r="AO37615" s="14">
        <v>0</v>
      </c>
      <c r="AP37615" s="14">
        <v>0</v>
      </c>
      <c r="AS37615" s="14">
        <v>0</v>
      </c>
      <c r="AT37615" s="14">
        <v>0</v>
      </c>
      <c r="AU37615" s="25">
        <v>2.2211977420428415</v>
      </c>
      <c r="AV37615" s="25">
        <v>0.89766435757319352</v>
      </c>
      <c r="AW37615" s="25">
        <v>2.1426005894111921</v>
      </c>
      <c r="AY37615" s="26">
        <v>0</v>
      </c>
      <c r="BA37615" s="26">
        <v>0</v>
      </c>
      <c r="BB37615" s="26">
        <v>0</v>
      </c>
      <c r="BC37615" s="26">
        <v>0</v>
      </c>
      <c r="BF37615" s="14">
        <v>0</v>
      </c>
      <c r="BG37615" s="14">
        <v>0</v>
      </c>
    </row>
    <row r="37616" spans="1:59" x14ac:dyDescent="0.25">
      <c r="A37616" t="s">
        <v>148</v>
      </c>
      <c r="B37616" s="2">
        <v>44879.583333333336</v>
      </c>
      <c r="C37616" s="1">
        <v>44879</v>
      </c>
      <c r="D37616">
        <v>6</v>
      </c>
      <c r="E37616" s="2">
        <v>44879.25</v>
      </c>
      <c r="F37616" s="8" t="s">
        <v>388</v>
      </c>
      <c r="G37616" s="10" t="s">
        <v>389</v>
      </c>
      <c r="J37616" s="14">
        <v>0</v>
      </c>
      <c r="K37616" s="14">
        <v>0</v>
      </c>
      <c r="P37616" s="14">
        <v>0</v>
      </c>
      <c r="Q37616" s="14">
        <v>0</v>
      </c>
      <c r="S37616" s="14">
        <v>0</v>
      </c>
      <c r="V37616" s="14">
        <v>0</v>
      </c>
      <c r="W37616" s="14">
        <v>0</v>
      </c>
      <c r="X37616" s="14">
        <v>0</v>
      </c>
      <c r="AK37616" s="14">
        <v>0</v>
      </c>
      <c r="AN37616" s="14">
        <v>0</v>
      </c>
      <c r="AO37616" s="14">
        <v>0</v>
      </c>
      <c r="AP37616" s="14">
        <v>0</v>
      </c>
      <c r="AS37616" s="14">
        <v>0</v>
      </c>
      <c r="AT37616" s="14">
        <v>0</v>
      </c>
      <c r="AU37616" s="25">
        <v>2.2198364342914556</v>
      </c>
      <c r="AV37616" s="25">
        <v>0.89628605458095856</v>
      </c>
      <c r="AW37616" s="25">
        <v>2.1428422525887445</v>
      </c>
      <c r="AY37616" s="26">
        <v>0</v>
      </c>
      <c r="BA37616" s="26">
        <v>0</v>
      </c>
      <c r="BB37616" s="26">
        <v>0</v>
      </c>
      <c r="BC37616" s="26">
        <v>0</v>
      </c>
      <c r="BF37616" s="14">
        <v>0</v>
      </c>
      <c r="BG37616" s="14">
        <v>0</v>
      </c>
    </row>
    <row r="37617" spans="1:59" x14ac:dyDescent="0.25">
      <c r="A37617" t="s">
        <v>148</v>
      </c>
      <c r="B37617" s="2">
        <v>44879.625</v>
      </c>
      <c r="C37617" s="1">
        <v>44879</v>
      </c>
      <c r="D37617">
        <v>7</v>
      </c>
      <c r="E37617" s="2">
        <v>44879.291666666664</v>
      </c>
      <c r="F37617" s="8" t="s">
        <v>388</v>
      </c>
      <c r="G37617" s="10" t="s">
        <v>389</v>
      </c>
      <c r="J37617" s="14">
        <v>0</v>
      </c>
      <c r="K37617" s="14">
        <v>0</v>
      </c>
      <c r="P37617" s="14">
        <v>0</v>
      </c>
      <c r="Q37617" s="14">
        <v>0</v>
      </c>
      <c r="S37617" s="14">
        <v>0</v>
      </c>
      <c r="V37617" s="14">
        <v>0</v>
      </c>
      <c r="W37617" s="14">
        <v>0</v>
      </c>
      <c r="X37617" s="14">
        <v>0</v>
      </c>
      <c r="AK37617" s="14">
        <v>0</v>
      </c>
      <c r="AN37617" s="14">
        <v>0</v>
      </c>
      <c r="AO37617" s="14">
        <v>0</v>
      </c>
      <c r="AP37617" s="14">
        <v>0</v>
      </c>
      <c r="AS37617" s="14">
        <v>0</v>
      </c>
      <c r="AT37617" s="14">
        <v>0</v>
      </c>
      <c r="AU37617" s="25">
        <v>2.2191701570448252</v>
      </c>
      <c r="AV37617" s="25">
        <v>0.89572567697790439</v>
      </c>
      <c r="AW37617" s="25">
        <v>2.1374759722488248</v>
      </c>
      <c r="AY37617" s="26">
        <v>0</v>
      </c>
      <c r="BA37617" s="26">
        <v>0</v>
      </c>
      <c r="BB37617" s="26">
        <v>0</v>
      </c>
      <c r="BC37617" s="26">
        <v>0</v>
      </c>
      <c r="BF37617" s="14">
        <v>0</v>
      </c>
      <c r="BG37617" s="14">
        <v>0</v>
      </c>
    </row>
    <row r="37618" spans="1:59" x14ac:dyDescent="0.25">
      <c r="A37618" t="s">
        <v>148</v>
      </c>
      <c r="B37618" s="2">
        <v>44879.666666666664</v>
      </c>
      <c r="C37618" s="1">
        <v>44879</v>
      </c>
      <c r="D37618">
        <v>8</v>
      </c>
      <c r="E37618" s="2">
        <v>44879.333333333336</v>
      </c>
      <c r="F37618" s="8" t="s">
        <v>388</v>
      </c>
      <c r="G37618" s="10" t="s">
        <v>389</v>
      </c>
      <c r="J37618" s="14">
        <v>0</v>
      </c>
      <c r="K37618" s="14">
        <v>0</v>
      </c>
      <c r="P37618" s="14">
        <v>0</v>
      </c>
      <c r="Q37618" s="14">
        <v>0</v>
      </c>
      <c r="S37618" s="14">
        <v>0</v>
      </c>
      <c r="V37618" s="14">
        <v>0</v>
      </c>
      <c r="W37618" s="14">
        <v>0</v>
      </c>
      <c r="X37618" s="14">
        <v>0</v>
      </c>
      <c r="AK37618" s="14">
        <v>0</v>
      </c>
      <c r="AN37618" s="14">
        <v>0</v>
      </c>
      <c r="AO37618" s="14">
        <v>0</v>
      </c>
      <c r="AP37618" s="14">
        <v>0</v>
      </c>
      <c r="AS37618" s="14">
        <v>0</v>
      </c>
      <c r="AT37618" s="14">
        <v>0</v>
      </c>
      <c r="AU37618" s="25">
        <v>2.2188678050027844</v>
      </c>
      <c r="AV37618" s="25">
        <v>0.89496960746112464</v>
      </c>
      <c r="AW37618" s="25">
        <v>2.1354434020252735</v>
      </c>
      <c r="AY37618" s="26">
        <v>0</v>
      </c>
      <c r="BA37618" s="26">
        <v>0</v>
      </c>
      <c r="BB37618" s="26">
        <v>0</v>
      </c>
      <c r="BC37618" s="26">
        <v>0</v>
      </c>
      <c r="BF37618" s="14">
        <v>0</v>
      </c>
      <c r="BG37618" s="14">
        <v>0</v>
      </c>
    </row>
    <row r="37619" spans="1:59" x14ac:dyDescent="0.25">
      <c r="A37619" t="s">
        <v>148</v>
      </c>
      <c r="B37619" s="2">
        <v>44879.708333333336</v>
      </c>
      <c r="C37619" s="1">
        <v>44879</v>
      </c>
      <c r="D37619">
        <v>9</v>
      </c>
      <c r="E37619" s="2">
        <v>44879.375</v>
      </c>
      <c r="F37619" s="8" t="s">
        <v>388</v>
      </c>
      <c r="G37619" s="10" t="s">
        <v>389</v>
      </c>
      <c r="J37619" s="14">
        <v>0</v>
      </c>
      <c r="K37619" s="14">
        <v>0</v>
      </c>
      <c r="P37619" s="14">
        <v>0</v>
      </c>
      <c r="Q37619" s="14">
        <v>0</v>
      </c>
      <c r="S37619" s="14">
        <v>0</v>
      </c>
      <c r="V37619" s="14">
        <v>0</v>
      </c>
      <c r="W37619" s="14">
        <v>0</v>
      </c>
      <c r="X37619" s="14">
        <v>0</v>
      </c>
      <c r="AK37619" s="14">
        <v>0</v>
      </c>
      <c r="AN37619" s="14">
        <v>0</v>
      </c>
      <c r="AO37619" s="14">
        <v>0</v>
      </c>
      <c r="AP37619" s="14">
        <v>0</v>
      </c>
      <c r="AS37619" s="14">
        <v>0</v>
      </c>
      <c r="AT37619" s="14">
        <v>0</v>
      </c>
      <c r="AU37619" s="25">
        <v>2.2183074686414468</v>
      </c>
      <c r="AV37619" s="25">
        <v>0.89466370752883873</v>
      </c>
      <c r="AW37619" s="25">
        <v>2.1290530398757075</v>
      </c>
      <c r="AY37619" s="26">
        <v>0</v>
      </c>
      <c r="BA37619" s="26">
        <v>0</v>
      </c>
      <c r="BB37619" s="26">
        <v>0</v>
      </c>
      <c r="BC37619" s="26">
        <v>0</v>
      </c>
      <c r="BF37619" s="14">
        <v>0</v>
      </c>
      <c r="BG37619" s="14">
        <v>0</v>
      </c>
    </row>
    <row r="37620" spans="1:59" x14ac:dyDescent="0.25">
      <c r="A37620" t="s">
        <v>148</v>
      </c>
      <c r="B37620" s="2">
        <v>44879.75</v>
      </c>
      <c r="C37620" s="1">
        <v>44879</v>
      </c>
      <c r="D37620">
        <v>10</v>
      </c>
      <c r="E37620" s="2">
        <v>44879.416666666664</v>
      </c>
      <c r="F37620" s="8" t="s">
        <v>388</v>
      </c>
      <c r="G37620" s="10" t="s">
        <v>389</v>
      </c>
      <c r="J37620" s="14">
        <v>0</v>
      </c>
      <c r="K37620" s="14">
        <v>0</v>
      </c>
      <c r="P37620" s="14">
        <v>0</v>
      </c>
      <c r="Q37620" s="14">
        <v>0</v>
      </c>
      <c r="S37620" s="14">
        <v>0</v>
      </c>
      <c r="V37620" s="14">
        <v>0</v>
      </c>
      <c r="W37620" s="14">
        <v>0</v>
      </c>
      <c r="X37620" s="14">
        <v>0</v>
      </c>
      <c r="AK37620" s="14">
        <v>0</v>
      </c>
      <c r="AN37620" s="14">
        <v>0</v>
      </c>
      <c r="AO37620" s="14">
        <v>0</v>
      </c>
      <c r="AP37620" s="14">
        <v>0</v>
      </c>
      <c r="AS37620" s="14">
        <v>0</v>
      </c>
      <c r="AT37620" s="14">
        <v>0</v>
      </c>
      <c r="AU37620" s="25">
        <v>2.2187956751074518</v>
      </c>
      <c r="AV37620" s="25">
        <v>0.89501189654758917</v>
      </c>
      <c r="AW37620" s="25">
        <v>2.1219080734690308</v>
      </c>
      <c r="AY37620" s="26">
        <v>0</v>
      </c>
      <c r="BA37620" s="26">
        <v>0</v>
      </c>
      <c r="BB37620" s="26">
        <v>0</v>
      </c>
      <c r="BC37620" s="26">
        <v>0</v>
      </c>
      <c r="BF37620" s="14">
        <v>0</v>
      </c>
      <c r="BG37620" s="14">
        <v>0</v>
      </c>
    </row>
    <row r="37621" spans="1:59" x14ac:dyDescent="0.25">
      <c r="A37621" t="s">
        <v>148</v>
      </c>
      <c r="B37621" s="2">
        <v>44879.791666666664</v>
      </c>
      <c r="C37621" s="1">
        <v>44879</v>
      </c>
      <c r="D37621">
        <v>11</v>
      </c>
      <c r="E37621" s="2">
        <v>44879.458333333336</v>
      </c>
      <c r="F37621" s="8" t="s">
        <v>388</v>
      </c>
      <c r="G37621" s="10" t="s">
        <v>389</v>
      </c>
      <c r="J37621" s="14">
        <v>0</v>
      </c>
      <c r="K37621" s="14">
        <v>0</v>
      </c>
      <c r="P37621" s="14">
        <v>0</v>
      </c>
      <c r="Q37621" s="14">
        <v>0</v>
      </c>
      <c r="S37621" s="14">
        <v>0</v>
      </c>
      <c r="V37621" s="14">
        <v>0</v>
      </c>
      <c r="W37621" s="14">
        <v>0</v>
      </c>
      <c r="X37621" s="14">
        <v>0</v>
      </c>
      <c r="AK37621" s="14">
        <v>0</v>
      </c>
      <c r="AN37621" s="14">
        <v>0</v>
      </c>
      <c r="AO37621" s="14">
        <v>0</v>
      </c>
      <c r="AP37621" s="14">
        <v>0</v>
      </c>
      <c r="AS37621" s="14">
        <v>0</v>
      </c>
      <c r="AT37621" s="14">
        <v>0</v>
      </c>
      <c r="AU37621" s="25">
        <v>2.218213804951005</v>
      </c>
      <c r="AV37621" s="25">
        <v>0.89546203793989454</v>
      </c>
      <c r="AW37621" s="25">
        <v>2.1264295037696548</v>
      </c>
      <c r="AY37621" s="26">
        <v>0</v>
      </c>
      <c r="BA37621" s="26">
        <v>0</v>
      </c>
      <c r="BB37621" s="26">
        <v>0</v>
      </c>
      <c r="BC37621" s="26">
        <v>0</v>
      </c>
      <c r="BF37621" s="14">
        <v>0</v>
      </c>
      <c r="BG37621" s="14">
        <v>0</v>
      </c>
    </row>
    <row r="37622" spans="1:59" x14ac:dyDescent="0.25">
      <c r="A37622" t="s">
        <v>148</v>
      </c>
      <c r="B37622" s="2">
        <v>44879.833333333336</v>
      </c>
      <c r="C37622" s="1">
        <v>44879</v>
      </c>
      <c r="D37622">
        <v>12</v>
      </c>
      <c r="E37622" s="2">
        <v>44879.5</v>
      </c>
      <c r="F37622" s="8" t="s">
        <v>388</v>
      </c>
      <c r="G37622" s="10" t="s">
        <v>389</v>
      </c>
      <c r="J37622" s="14">
        <v>0</v>
      </c>
      <c r="K37622" s="14">
        <v>0</v>
      </c>
      <c r="P37622" s="14">
        <v>0</v>
      </c>
      <c r="Q37622" s="14">
        <v>0</v>
      </c>
      <c r="S37622" s="14">
        <v>0</v>
      </c>
      <c r="V37622" s="14">
        <v>0</v>
      </c>
      <c r="W37622" s="14">
        <v>0</v>
      </c>
      <c r="X37622" s="14">
        <v>0</v>
      </c>
      <c r="AK37622" s="14">
        <v>0</v>
      </c>
      <c r="AN37622" s="14">
        <v>0</v>
      </c>
      <c r="AO37622" s="14">
        <v>0</v>
      </c>
      <c r="AP37622" s="14">
        <v>0</v>
      </c>
      <c r="AS37622" s="14">
        <v>0</v>
      </c>
      <c r="AT37622" s="14">
        <v>0</v>
      </c>
      <c r="AU37622" s="25">
        <v>2.218582533916706</v>
      </c>
      <c r="AV37622" s="25">
        <v>0.89640142191799499</v>
      </c>
      <c r="AW37622" s="25">
        <v>2.1414925730813863</v>
      </c>
      <c r="AY37622" s="26">
        <v>0</v>
      </c>
      <c r="BA37622" s="26">
        <v>0</v>
      </c>
      <c r="BB37622" s="26">
        <v>0</v>
      </c>
      <c r="BC37622" s="26">
        <v>0</v>
      </c>
      <c r="BF37622" s="14">
        <v>0</v>
      </c>
      <c r="BG37622" s="14">
        <v>0</v>
      </c>
    </row>
    <row r="37623" spans="1:59" x14ac:dyDescent="0.25">
      <c r="A37623" t="s">
        <v>148</v>
      </c>
      <c r="B37623" s="2">
        <v>44879.875</v>
      </c>
      <c r="C37623" s="1">
        <v>44879</v>
      </c>
      <c r="D37623">
        <v>13</v>
      </c>
      <c r="E37623" s="2">
        <v>44879.541666666664</v>
      </c>
      <c r="F37623" s="8" t="s">
        <v>388</v>
      </c>
      <c r="G37623" s="10" t="s">
        <v>389</v>
      </c>
      <c r="J37623" s="14">
        <v>0</v>
      </c>
      <c r="K37623" s="14">
        <v>0</v>
      </c>
      <c r="P37623" s="14">
        <v>0</v>
      </c>
      <c r="Q37623" s="14">
        <v>0</v>
      </c>
      <c r="S37623" s="14">
        <v>0</v>
      </c>
      <c r="V37623" s="14">
        <v>0</v>
      </c>
      <c r="W37623" s="14">
        <v>0</v>
      </c>
      <c r="X37623" s="14">
        <v>0</v>
      </c>
      <c r="AK37623" s="14">
        <v>0</v>
      </c>
      <c r="AN37623" s="14">
        <v>0</v>
      </c>
      <c r="AO37623" s="14">
        <v>0</v>
      </c>
      <c r="AP37623" s="14">
        <v>0</v>
      </c>
      <c r="AS37623" s="14">
        <v>0</v>
      </c>
      <c r="AT37623" s="14">
        <v>0</v>
      </c>
      <c r="AU37623" s="25">
        <v>2.2203243654727198</v>
      </c>
      <c r="AV37623" s="25">
        <v>0.89730176046339316</v>
      </c>
      <c r="AW37623" s="25">
        <v>2.1353615339233518</v>
      </c>
      <c r="AY37623" s="26">
        <v>0</v>
      </c>
      <c r="BA37623" s="26">
        <v>0</v>
      </c>
      <c r="BB37623" s="26">
        <v>0</v>
      </c>
      <c r="BC37623" s="26">
        <v>0</v>
      </c>
      <c r="BF37623" s="14">
        <v>0</v>
      </c>
      <c r="BG37623" s="14">
        <v>0</v>
      </c>
    </row>
    <row r="37624" spans="1:59" x14ac:dyDescent="0.25">
      <c r="A37624" t="s">
        <v>148</v>
      </c>
      <c r="B37624" s="2">
        <v>44879.916666666664</v>
      </c>
      <c r="C37624" s="1">
        <v>44879</v>
      </c>
      <c r="D37624">
        <v>14</v>
      </c>
      <c r="E37624" s="2">
        <v>44879.583333333336</v>
      </c>
      <c r="F37624" s="8" t="s">
        <v>388</v>
      </c>
      <c r="G37624" s="10" t="s">
        <v>389</v>
      </c>
      <c r="J37624" s="14">
        <v>0</v>
      </c>
      <c r="K37624" s="14">
        <v>0</v>
      </c>
      <c r="P37624" s="14">
        <v>0</v>
      </c>
      <c r="Q37624" s="14">
        <v>0</v>
      </c>
      <c r="S37624" s="14">
        <v>0</v>
      </c>
      <c r="V37624" s="14">
        <v>0</v>
      </c>
      <c r="W37624" s="14">
        <v>0</v>
      </c>
      <c r="X37624" s="14">
        <v>0</v>
      </c>
      <c r="AK37624" s="14">
        <v>0</v>
      </c>
      <c r="AN37624" s="14">
        <v>0</v>
      </c>
      <c r="AO37624" s="14">
        <v>0</v>
      </c>
      <c r="AP37624" s="14">
        <v>0</v>
      </c>
      <c r="AS37624" s="14">
        <v>0</v>
      </c>
      <c r="AT37624" s="14">
        <v>0</v>
      </c>
      <c r="AU37624" s="25">
        <v>2.2218842604556888</v>
      </c>
      <c r="AV37624" s="25">
        <v>0.89776816191376752</v>
      </c>
      <c r="AW37624" s="25">
        <v>2.1407675812744262</v>
      </c>
      <c r="AY37624" s="26">
        <v>0</v>
      </c>
      <c r="BA37624" s="26">
        <v>0</v>
      </c>
      <c r="BB37624" s="26">
        <v>0</v>
      </c>
      <c r="BC37624" s="26">
        <v>0</v>
      </c>
      <c r="BF37624" s="14">
        <v>0</v>
      </c>
      <c r="BG37624" s="14">
        <v>0</v>
      </c>
    </row>
    <row r="37625" spans="1:59" x14ac:dyDescent="0.25">
      <c r="A37625" t="s">
        <v>148</v>
      </c>
      <c r="B37625" s="2">
        <v>44879.958333333336</v>
      </c>
      <c r="C37625" s="1">
        <v>44879</v>
      </c>
      <c r="D37625">
        <v>15</v>
      </c>
      <c r="E37625" s="2">
        <v>44879.625</v>
      </c>
      <c r="F37625" s="8" t="s">
        <v>388</v>
      </c>
      <c r="G37625" s="10" t="s">
        <v>389</v>
      </c>
      <c r="J37625" s="14">
        <v>0</v>
      </c>
      <c r="K37625" s="14">
        <v>0</v>
      </c>
      <c r="P37625" s="14">
        <v>0</v>
      </c>
      <c r="Q37625" s="14">
        <v>0</v>
      </c>
      <c r="S37625" s="14">
        <v>0</v>
      </c>
      <c r="V37625" s="14">
        <v>0</v>
      </c>
      <c r="W37625" s="14">
        <v>0</v>
      </c>
      <c r="X37625" s="14">
        <v>0</v>
      </c>
      <c r="AK37625" s="14">
        <v>0</v>
      </c>
      <c r="AN37625" s="14">
        <v>0</v>
      </c>
      <c r="AO37625" s="14">
        <v>0</v>
      </c>
      <c r="AP37625" s="14">
        <v>0</v>
      </c>
      <c r="AS37625" s="14">
        <v>0</v>
      </c>
      <c r="AT37625" s="14">
        <v>0</v>
      </c>
      <c r="AU37625" s="25">
        <v>2.2224887392353092</v>
      </c>
      <c r="AV37625" s="25">
        <v>0.89716709465621891</v>
      </c>
      <c r="AW37625" s="25">
        <v>2.1437271074767574</v>
      </c>
      <c r="AY37625" s="26">
        <v>0</v>
      </c>
      <c r="BA37625" s="26">
        <v>0</v>
      </c>
      <c r="BB37625" s="26">
        <v>0</v>
      </c>
      <c r="BC37625" s="26">
        <v>0</v>
      </c>
      <c r="BF37625" s="14">
        <v>0</v>
      </c>
      <c r="BG37625" s="14">
        <v>0</v>
      </c>
    </row>
    <row r="37626" spans="1:59" x14ac:dyDescent="0.25">
      <c r="A37626" t="s">
        <v>148</v>
      </c>
      <c r="B37626" s="2">
        <v>44880</v>
      </c>
      <c r="C37626" s="1">
        <v>44879</v>
      </c>
      <c r="D37626">
        <v>16</v>
      </c>
      <c r="E37626" s="2">
        <v>44879.666666666664</v>
      </c>
      <c r="F37626" s="8" t="s">
        <v>388</v>
      </c>
      <c r="G37626" s="10" t="s">
        <v>389</v>
      </c>
      <c r="J37626" s="14">
        <v>0</v>
      </c>
      <c r="K37626" s="14">
        <v>0</v>
      </c>
      <c r="P37626" s="14">
        <v>0</v>
      </c>
      <c r="Q37626" s="14">
        <v>0</v>
      </c>
      <c r="S37626" s="14">
        <v>0</v>
      </c>
      <c r="V37626" s="14">
        <v>0</v>
      </c>
      <c r="W37626" s="14">
        <v>0</v>
      </c>
      <c r="X37626" s="14">
        <v>0</v>
      </c>
      <c r="AK37626" s="14">
        <v>0</v>
      </c>
      <c r="AN37626" s="14">
        <v>0</v>
      </c>
      <c r="AO37626" s="14">
        <v>0</v>
      </c>
      <c r="AP37626" s="14">
        <v>0</v>
      </c>
      <c r="AS37626" s="14">
        <v>0</v>
      </c>
      <c r="AT37626" s="14">
        <v>0</v>
      </c>
      <c r="AU37626" s="25">
        <v>2.2214347829536152</v>
      </c>
      <c r="AV37626" s="25">
        <v>0.89494148972391785</v>
      </c>
      <c r="AW37626" s="25">
        <v>2.1316434842283725</v>
      </c>
      <c r="AY37626" s="26">
        <v>0</v>
      </c>
      <c r="BA37626" s="26">
        <v>0</v>
      </c>
      <c r="BB37626" s="26">
        <v>0</v>
      </c>
      <c r="BC37626" s="26">
        <v>0</v>
      </c>
      <c r="BF37626" s="14">
        <v>0</v>
      </c>
      <c r="BG37626" s="14">
        <v>0</v>
      </c>
    </row>
    <row r="37627" spans="1:59" x14ac:dyDescent="0.25">
      <c r="A37627" t="s">
        <v>148</v>
      </c>
      <c r="B37627" s="2">
        <v>44880.041666666664</v>
      </c>
      <c r="C37627" s="1">
        <v>44879</v>
      </c>
      <c r="D37627">
        <v>17</v>
      </c>
      <c r="E37627" s="2">
        <v>44879.708333333336</v>
      </c>
      <c r="F37627" s="8" t="s">
        <v>388</v>
      </c>
      <c r="G37627" s="10" t="s">
        <v>389</v>
      </c>
      <c r="J37627" s="14">
        <v>0</v>
      </c>
      <c r="K37627" s="14">
        <v>0</v>
      </c>
      <c r="P37627" s="14">
        <v>0</v>
      </c>
      <c r="Q37627" s="14">
        <v>0</v>
      </c>
      <c r="S37627" s="14">
        <v>0</v>
      </c>
      <c r="V37627" s="14">
        <v>0</v>
      </c>
      <c r="W37627" s="14">
        <v>0</v>
      </c>
      <c r="X37627" s="14">
        <v>0</v>
      </c>
      <c r="AK37627" s="14">
        <v>0</v>
      </c>
      <c r="AN37627" s="14">
        <v>0</v>
      </c>
      <c r="AO37627" s="14">
        <v>0</v>
      </c>
      <c r="AP37627" s="14">
        <v>0</v>
      </c>
      <c r="AS37627" s="14">
        <v>0</v>
      </c>
      <c r="AT37627" s="14">
        <v>0</v>
      </c>
      <c r="AU37627" s="25">
        <v>2.2205469575497112</v>
      </c>
      <c r="AV37627" s="25">
        <v>0.89466530000964428</v>
      </c>
      <c r="AW37627" s="25">
        <v>2.1384495359723035</v>
      </c>
      <c r="AY37627" s="26">
        <v>0</v>
      </c>
      <c r="BA37627" s="26">
        <v>0</v>
      </c>
      <c r="BB37627" s="26">
        <v>0</v>
      </c>
      <c r="BC37627" s="26">
        <v>0</v>
      </c>
      <c r="BF37627" s="14">
        <v>0</v>
      </c>
      <c r="BG37627" s="14">
        <v>0</v>
      </c>
    </row>
    <row r="37628" spans="1:59" x14ac:dyDescent="0.25">
      <c r="A37628" t="s">
        <v>148</v>
      </c>
      <c r="B37628" s="2">
        <v>44880.083333333336</v>
      </c>
      <c r="C37628" s="1">
        <v>44879</v>
      </c>
      <c r="D37628">
        <v>18</v>
      </c>
      <c r="E37628" s="2">
        <v>44879.75</v>
      </c>
      <c r="F37628" s="8" t="s">
        <v>388</v>
      </c>
      <c r="G37628" s="10" t="s">
        <v>389</v>
      </c>
      <c r="J37628" s="14">
        <v>0</v>
      </c>
      <c r="K37628" s="14">
        <v>0</v>
      </c>
      <c r="P37628" s="14">
        <v>0</v>
      </c>
      <c r="Q37628" s="14">
        <v>0</v>
      </c>
      <c r="S37628" s="14">
        <v>0</v>
      </c>
      <c r="V37628" s="14">
        <v>0</v>
      </c>
      <c r="W37628" s="14">
        <v>0</v>
      </c>
      <c r="X37628" s="14">
        <v>0</v>
      </c>
      <c r="AK37628" s="14">
        <v>0</v>
      </c>
      <c r="AN37628" s="14">
        <v>0</v>
      </c>
      <c r="AO37628" s="14">
        <v>0</v>
      </c>
      <c r="AP37628" s="14">
        <v>0</v>
      </c>
      <c r="AS37628" s="14">
        <v>0</v>
      </c>
      <c r="AT37628" s="14">
        <v>0</v>
      </c>
      <c r="AU37628" s="25">
        <v>2.2204909425626975</v>
      </c>
      <c r="AV37628" s="25">
        <v>0.89415943972017287</v>
      </c>
      <c r="AW37628" s="25">
        <v>2.1804185787583297</v>
      </c>
      <c r="AY37628" s="26">
        <v>0</v>
      </c>
      <c r="BA37628" s="26">
        <v>0</v>
      </c>
      <c r="BB37628" s="26">
        <v>0</v>
      </c>
      <c r="BC37628" s="26">
        <v>0</v>
      </c>
      <c r="BF37628" s="14">
        <v>0</v>
      </c>
      <c r="BG37628" s="14">
        <v>0</v>
      </c>
    </row>
    <row r="37629" spans="1:59" x14ac:dyDescent="0.25">
      <c r="A37629" t="s">
        <v>148</v>
      </c>
      <c r="B37629" s="2">
        <v>44880.125</v>
      </c>
      <c r="C37629" s="1">
        <v>44879</v>
      </c>
      <c r="D37629">
        <v>19</v>
      </c>
      <c r="E37629" s="2">
        <v>44879.791666666664</v>
      </c>
      <c r="F37629" s="8" t="s">
        <v>388</v>
      </c>
      <c r="G37629" s="10" t="s">
        <v>389</v>
      </c>
      <c r="J37629" s="14">
        <v>0</v>
      </c>
      <c r="K37629" s="14">
        <v>0</v>
      </c>
      <c r="P37629" s="14">
        <v>0</v>
      </c>
      <c r="Q37629" s="14">
        <v>0</v>
      </c>
      <c r="S37629" s="14">
        <v>0</v>
      </c>
      <c r="V37629" s="14">
        <v>0</v>
      </c>
      <c r="W37629" s="14">
        <v>0</v>
      </c>
      <c r="X37629" s="14">
        <v>0</v>
      </c>
      <c r="AK37629" s="14">
        <v>0</v>
      </c>
      <c r="AN37629" s="14">
        <v>0</v>
      </c>
      <c r="AO37629" s="14">
        <v>0</v>
      </c>
      <c r="AP37629" s="14">
        <v>0</v>
      </c>
      <c r="AS37629" s="14">
        <v>0</v>
      </c>
      <c r="AT37629" s="14">
        <v>0</v>
      </c>
      <c r="AU37629" s="25">
        <v>2.2197127829169734</v>
      </c>
      <c r="AV37629" s="25">
        <v>0.89334056785597393</v>
      </c>
      <c r="AW37629" s="25">
        <v>2.1619292359339335</v>
      </c>
      <c r="AY37629" s="26">
        <v>0</v>
      </c>
      <c r="BA37629" s="26">
        <v>0</v>
      </c>
      <c r="BB37629" s="26">
        <v>0</v>
      </c>
      <c r="BC37629" s="26">
        <v>0</v>
      </c>
      <c r="BF37629" s="14">
        <v>0</v>
      </c>
      <c r="BG37629" s="14">
        <v>0</v>
      </c>
    </row>
    <row r="37630" spans="1:59" x14ac:dyDescent="0.25">
      <c r="A37630" t="s">
        <v>148</v>
      </c>
      <c r="B37630" s="2">
        <v>44880.166666666664</v>
      </c>
      <c r="C37630" s="1">
        <v>44879</v>
      </c>
      <c r="D37630">
        <v>20</v>
      </c>
      <c r="E37630" s="2">
        <v>44879.833333333336</v>
      </c>
      <c r="F37630" s="8" t="s">
        <v>388</v>
      </c>
      <c r="G37630" s="10" t="s">
        <v>389</v>
      </c>
      <c r="J37630" s="14">
        <v>0</v>
      </c>
      <c r="K37630" s="14">
        <v>0</v>
      </c>
      <c r="P37630" s="14">
        <v>0</v>
      </c>
      <c r="Q37630" s="14">
        <v>0</v>
      </c>
      <c r="S37630" s="14">
        <v>0</v>
      </c>
      <c r="V37630" s="14">
        <v>0</v>
      </c>
      <c r="W37630" s="14">
        <v>0</v>
      </c>
      <c r="X37630" s="14">
        <v>0</v>
      </c>
      <c r="AK37630" s="14">
        <v>0</v>
      </c>
      <c r="AN37630" s="14">
        <v>0</v>
      </c>
      <c r="AO37630" s="14">
        <v>0</v>
      </c>
      <c r="AP37630" s="14">
        <v>0</v>
      </c>
      <c r="AS37630" s="14">
        <v>0</v>
      </c>
      <c r="AT37630" s="14">
        <v>0</v>
      </c>
      <c r="AU37630" s="25">
        <v>2.2190598310401914</v>
      </c>
      <c r="AV37630" s="25">
        <v>0.89257356682864586</v>
      </c>
      <c r="AW37630" s="25">
        <v>2.1637712268600562</v>
      </c>
      <c r="AY37630" s="26">
        <v>0</v>
      </c>
      <c r="BA37630" s="26">
        <v>0</v>
      </c>
      <c r="BB37630" s="26">
        <v>0</v>
      </c>
      <c r="BC37630" s="26">
        <v>0</v>
      </c>
      <c r="BF37630" s="14">
        <v>0</v>
      </c>
      <c r="BG37630" s="14">
        <v>0</v>
      </c>
    </row>
    <row r="37631" spans="1:59" x14ac:dyDescent="0.25">
      <c r="A37631" t="s">
        <v>148</v>
      </c>
      <c r="B37631" s="2">
        <v>44880.208333333336</v>
      </c>
      <c r="C37631" s="1">
        <v>44879</v>
      </c>
      <c r="D37631">
        <v>21</v>
      </c>
      <c r="E37631" s="2">
        <v>44879.875</v>
      </c>
      <c r="F37631" s="8" t="s">
        <v>388</v>
      </c>
      <c r="G37631" s="10" t="s">
        <v>389</v>
      </c>
      <c r="J37631" s="14">
        <v>0</v>
      </c>
      <c r="K37631" s="14">
        <v>0</v>
      </c>
      <c r="P37631" s="14">
        <v>0</v>
      </c>
      <c r="Q37631" s="14">
        <v>0</v>
      </c>
      <c r="S37631" s="14">
        <v>0</v>
      </c>
      <c r="V37631" s="14">
        <v>0</v>
      </c>
      <c r="W37631" s="14">
        <v>0</v>
      </c>
      <c r="X37631" s="14">
        <v>0</v>
      </c>
      <c r="AK37631" s="14">
        <v>0</v>
      </c>
      <c r="AN37631" s="14">
        <v>0</v>
      </c>
      <c r="AO37631" s="14">
        <v>0</v>
      </c>
      <c r="AP37631" s="14">
        <v>0</v>
      </c>
      <c r="AS37631" s="14">
        <v>0</v>
      </c>
      <c r="AT37631" s="14">
        <v>0</v>
      </c>
      <c r="AU37631" s="25">
        <v>2.2185809134573944</v>
      </c>
      <c r="AV37631" s="25">
        <v>0.89138596352562105</v>
      </c>
      <c r="AW37631" s="25">
        <v>2.1334102905441372</v>
      </c>
      <c r="AY37631" s="26">
        <v>0</v>
      </c>
      <c r="BA37631" s="26">
        <v>0</v>
      </c>
      <c r="BB37631" s="26">
        <v>0</v>
      </c>
      <c r="BC37631" s="26">
        <v>0</v>
      </c>
      <c r="BF37631" s="14">
        <v>0</v>
      </c>
      <c r="BG37631" s="14">
        <v>0</v>
      </c>
    </row>
    <row r="37632" spans="1:59" x14ac:dyDescent="0.25">
      <c r="A37632" t="s">
        <v>148</v>
      </c>
      <c r="B37632" s="2">
        <v>44880.25</v>
      </c>
      <c r="C37632" s="1">
        <v>44879</v>
      </c>
      <c r="D37632">
        <v>22</v>
      </c>
      <c r="E37632" s="2">
        <v>44879.916666666664</v>
      </c>
      <c r="F37632" s="8" t="s">
        <v>388</v>
      </c>
      <c r="G37632" s="10" t="s">
        <v>389</v>
      </c>
      <c r="J37632" s="14">
        <v>0</v>
      </c>
      <c r="K37632" s="14">
        <v>0</v>
      </c>
      <c r="P37632" s="14">
        <v>0</v>
      </c>
      <c r="Q37632" s="14">
        <v>0</v>
      </c>
      <c r="S37632" s="14">
        <v>0</v>
      </c>
      <c r="V37632" s="14">
        <v>0</v>
      </c>
      <c r="W37632" s="14">
        <v>0</v>
      </c>
      <c r="X37632" s="14">
        <v>0</v>
      </c>
      <c r="AK37632" s="14">
        <v>0</v>
      </c>
      <c r="AN37632" s="14">
        <v>0</v>
      </c>
      <c r="AO37632" s="14">
        <v>0</v>
      </c>
      <c r="AP37632" s="14">
        <v>0</v>
      </c>
      <c r="AS37632" s="14">
        <v>0</v>
      </c>
      <c r="AT37632" s="14">
        <v>0</v>
      </c>
      <c r="AU37632" s="25">
        <v>2.217652054808033</v>
      </c>
      <c r="AV37632" s="25">
        <v>0.89239282998131753</v>
      </c>
      <c r="AW37632" s="25">
        <v>2.1358383172582989</v>
      </c>
      <c r="AY37632" s="26">
        <v>0</v>
      </c>
      <c r="BA37632" s="26">
        <v>0</v>
      </c>
      <c r="BB37632" s="26">
        <v>0</v>
      </c>
      <c r="BC37632" s="26">
        <v>0</v>
      </c>
      <c r="BF37632" s="14">
        <v>0</v>
      </c>
      <c r="BG37632" s="14">
        <v>0</v>
      </c>
    </row>
    <row r="37633" spans="1:59" x14ac:dyDescent="0.25">
      <c r="A37633" t="s">
        <v>148</v>
      </c>
      <c r="B37633" s="2">
        <v>44880.291666666664</v>
      </c>
      <c r="C37633" s="1">
        <v>44879</v>
      </c>
      <c r="D37633">
        <v>23</v>
      </c>
      <c r="E37633" s="2">
        <v>44879.958333333336</v>
      </c>
      <c r="F37633" s="8" t="s">
        <v>388</v>
      </c>
      <c r="G37633" s="10" t="s">
        <v>389</v>
      </c>
      <c r="J37633" s="14">
        <v>0</v>
      </c>
      <c r="K37633" s="14">
        <v>0</v>
      </c>
      <c r="P37633" s="14">
        <v>0</v>
      </c>
      <c r="Q37633" s="14">
        <v>0</v>
      </c>
      <c r="S37633" s="14">
        <v>0</v>
      </c>
      <c r="V37633" s="14">
        <v>0</v>
      </c>
      <c r="W37633" s="14">
        <v>0</v>
      </c>
      <c r="X37633" s="14">
        <v>0</v>
      </c>
      <c r="AK37633" s="14">
        <v>0</v>
      </c>
      <c r="AN37633" s="14">
        <v>0</v>
      </c>
      <c r="AO37633" s="14">
        <v>0</v>
      </c>
      <c r="AP37633" s="14">
        <v>0</v>
      </c>
      <c r="AS37633" s="14">
        <v>0</v>
      </c>
      <c r="AT37633" s="14">
        <v>0</v>
      </c>
      <c r="AU37633" s="25">
        <v>2.2170997877072951</v>
      </c>
      <c r="AV37633" s="25">
        <v>0.89355721095614804</v>
      </c>
      <c r="AW37633" s="25">
        <v>2.1197248596773322</v>
      </c>
      <c r="AY37633" s="26">
        <v>0</v>
      </c>
      <c r="BA37633" s="26">
        <v>0</v>
      </c>
      <c r="BB37633" s="26">
        <v>0</v>
      </c>
      <c r="BC37633" s="26">
        <v>0</v>
      </c>
      <c r="BF37633" s="14">
        <v>0</v>
      </c>
      <c r="BG37633" s="14">
        <v>0</v>
      </c>
    </row>
    <row r="37634" spans="1:59" x14ac:dyDescent="0.25">
      <c r="A37634" t="s">
        <v>148</v>
      </c>
      <c r="B37634" s="2">
        <v>44880.333333333336</v>
      </c>
      <c r="C37634" s="1">
        <v>44879</v>
      </c>
      <c r="D37634">
        <v>24</v>
      </c>
      <c r="E37634" s="2">
        <v>44880</v>
      </c>
      <c r="F37634" s="8" t="s">
        <v>388</v>
      </c>
      <c r="G37634" s="10" t="s">
        <v>389</v>
      </c>
      <c r="J37634" s="14">
        <v>0</v>
      </c>
      <c r="K37634" s="14">
        <v>0</v>
      </c>
      <c r="P37634" s="14">
        <v>0</v>
      </c>
      <c r="Q37634" s="14">
        <v>0</v>
      </c>
      <c r="S37634" s="14">
        <v>0</v>
      </c>
      <c r="V37634" s="14">
        <v>0</v>
      </c>
      <c r="W37634" s="14">
        <v>0</v>
      </c>
      <c r="X37634" s="14">
        <v>0</v>
      </c>
      <c r="AK37634" s="14">
        <v>0</v>
      </c>
      <c r="AN37634" s="14">
        <v>0</v>
      </c>
      <c r="AO37634" s="14">
        <v>0</v>
      </c>
      <c r="AP37634" s="14">
        <v>0</v>
      </c>
      <c r="AS37634" s="14">
        <v>0</v>
      </c>
      <c r="AT37634" s="14">
        <v>0</v>
      </c>
      <c r="AU37634" s="25">
        <v>2.2167373036562443</v>
      </c>
      <c r="AV37634" s="25">
        <v>0.89507870350612317</v>
      </c>
      <c r="AW37634" s="25">
        <v>2.1190079086291393</v>
      </c>
      <c r="AY37634" s="26">
        <v>0</v>
      </c>
      <c r="BA37634" s="26">
        <v>0</v>
      </c>
      <c r="BB37634" s="26">
        <v>0</v>
      </c>
      <c r="BC37634" s="26">
        <v>0</v>
      </c>
      <c r="BF37634" s="14">
        <v>0</v>
      </c>
      <c r="BG37634" s="14">
        <v>0</v>
      </c>
    </row>
    <row r="37635" spans="1:59" x14ac:dyDescent="0.25">
      <c r="A37635" t="s">
        <v>148</v>
      </c>
      <c r="B37635" s="2">
        <v>44880.375</v>
      </c>
      <c r="C37635" s="1">
        <v>44880</v>
      </c>
      <c r="D37635">
        <v>1</v>
      </c>
      <c r="E37635" s="2">
        <v>44880.041666666664</v>
      </c>
      <c r="F37635" s="8" t="s">
        <v>388</v>
      </c>
      <c r="G37635" s="10" t="s">
        <v>389</v>
      </c>
      <c r="J37635" s="14">
        <v>0</v>
      </c>
      <c r="K37635" s="14">
        <v>0</v>
      </c>
      <c r="P37635" s="14">
        <v>0</v>
      </c>
      <c r="Q37635" s="14">
        <v>0</v>
      </c>
      <c r="S37635" s="14">
        <v>0</v>
      </c>
      <c r="V37635" s="14">
        <v>0</v>
      </c>
      <c r="W37635" s="14">
        <v>0</v>
      </c>
      <c r="X37635" s="14">
        <v>0</v>
      </c>
      <c r="AK37635" s="14">
        <v>0</v>
      </c>
      <c r="AN37635" s="14">
        <v>0</v>
      </c>
      <c r="AO37635" s="14">
        <v>0</v>
      </c>
      <c r="AP37635" s="14">
        <v>0</v>
      </c>
      <c r="AS37635" s="14">
        <v>0</v>
      </c>
      <c r="AT37635" s="14">
        <v>0</v>
      </c>
      <c r="AU37635" s="25">
        <v>2.2169072013286621</v>
      </c>
      <c r="AV37635" s="25">
        <v>0.89604639369809258</v>
      </c>
      <c r="AW37635" s="25">
        <v>2.1201348979957158</v>
      </c>
      <c r="AY37635" s="26">
        <v>0</v>
      </c>
      <c r="BA37635" s="26">
        <v>0</v>
      </c>
      <c r="BB37635" s="26">
        <v>0</v>
      </c>
      <c r="BC37635" s="26">
        <v>0</v>
      </c>
      <c r="BF37635" s="14">
        <v>0</v>
      </c>
      <c r="BG37635" s="14">
        <v>0</v>
      </c>
    </row>
    <row r="37636" spans="1:59" x14ac:dyDescent="0.25">
      <c r="A37636" t="s">
        <v>148</v>
      </c>
      <c r="B37636" s="2">
        <v>44880.416666666664</v>
      </c>
      <c r="C37636" s="1">
        <v>44880</v>
      </c>
      <c r="D37636">
        <v>2</v>
      </c>
      <c r="E37636" s="2">
        <v>44880.083333333336</v>
      </c>
      <c r="F37636" s="8" t="s">
        <v>388</v>
      </c>
      <c r="G37636" s="10" t="s">
        <v>389</v>
      </c>
      <c r="J37636" s="14">
        <v>0</v>
      </c>
      <c r="K37636" s="14">
        <v>0</v>
      </c>
      <c r="P37636" s="14">
        <v>0</v>
      </c>
      <c r="Q37636" s="14">
        <v>0</v>
      </c>
      <c r="S37636" s="14">
        <v>0</v>
      </c>
      <c r="V37636" s="14">
        <v>0</v>
      </c>
      <c r="W37636" s="14">
        <v>0</v>
      </c>
      <c r="X37636" s="14">
        <v>0</v>
      </c>
      <c r="AK37636" s="14">
        <v>0</v>
      </c>
      <c r="AN37636" s="14">
        <v>0</v>
      </c>
      <c r="AO37636" s="14">
        <v>0</v>
      </c>
      <c r="AP37636" s="14">
        <v>0</v>
      </c>
      <c r="AS37636" s="14">
        <v>0</v>
      </c>
      <c r="AT37636" s="14">
        <v>0</v>
      </c>
      <c r="AU37636" s="25">
        <v>2.2175690693795285</v>
      </c>
      <c r="AV37636" s="25">
        <v>0.89729007186966525</v>
      </c>
      <c r="AW37636" s="25">
        <v>2.1198392609999677</v>
      </c>
      <c r="AY37636" s="26">
        <v>0</v>
      </c>
      <c r="BA37636" s="26">
        <v>0</v>
      </c>
      <c r="BB37636" s="26">
        <v>0</v>
      </c>
      <c r="BC37636" s="26">
        <v>0</v>
      </c>
      <c r="BF37636" s="14">
        <v>0</v>
      </c>
      <c r="BG37636" s="14">
        <v>0</v>
      </c>
    </row>
    <row r="37637" spans="1:59" x14ac:dyDescent="0.25">
      <c r="A37637" t="s">
        <v>148</v>
      </c>
      <c r="B37637" s="2">
        <v>44880.458333333336</v>
      </c>
      <c r="C37637" s="1">
        <v>44880</v>
      </c>
      <c r="D37637">
        <v>3</v>
      </c>
      <c r="E37637" s="2">
        <v>44880.125</v>
      </c>
      <c r="F37637" s="8" t="s">
        <v>388</v>
      </c>
      <c r="G37637" s="10" t="s">
        <v>389</v>
      </c>
      <c r="J37637" s="14">
        <v>0</v>
      </c>
      <c r="K37637" s="14">
        <v>0</v>
      </c>
      <c r="P37637" s="14">
        <v>0</v>
      </c>
      <c r="Q37637" s="14">
        <v>0</v>
      </c>
      <c r="S37637" s="14">
        <v>0</v>
      </c>
      <c r="V37637" s="14">
        <v>0</v>
      </c>
      <c r="W37637" s="14">
        <v>0</v>
      </c>
      <c r="X37637" s="14">
        <v>0</v>
      </c>
      <c r="AK37637" s="14">
        <v>0</v>
      </c>
      <c r="AN37637" s="14">
        <v>0</v>
      </c>
      <c r="AO37637" s="14">
        <v>0</v>
      </c>
      <c r="AP37637" s="14">
        <v>0</v>
      </c>
      <c r="AS37637" s="14">
        <v>0</v>
      </c>
      <c r="AT37637" s="14">
        <v>0</v>
      </c>
      <c r="AU37637" s="25">
        <v>2.2174442821372429</v>
      </c>
      <c r="AV37637" s="25">
        <v>0.89765793353969625</v>
      </c>
      <c r="AW37637" s="25">
        <v>2.1198474871381676</v>
      </c>
      <c r="AY37637" s="26">
        <v>0</v>
      </c>
      <c r="BA37637" s="26">
        <v>0</v>
      </c>
      <c r="BB37637" s="26">
        <v>0</v>
      </c>
      <c r="BC37637" s="26">
        <v>0</v>
      </c>
      <c r="BF37637" s="14">
        <v>0</v>
      </c>
      <c r="BG37637" s="14">
        <v>0</v>
      </c>
    </row>
    <row r="37638" spans="1:59" x14ac:dyDescent="0.25">
      <c r="A37638" t="s">
        <v>148</v>
      </c>
      <c r="B37638" s="2">
        <v>44880.5</v>
      </c>
      <c r="C37638" s="1">
        <v>44880</v>
      </c>
      <c r="D37638">
        <v>4</v>
      </c>
      <c r="E37638" s="2">
        <v>44880.166666666664</v>
      </c>
      <c r="F37638" s="8" t="s">
        <v>388</v>
      </c>
      <c r="G37638" s="10" t="s">
        <v>389</v>
      </c>
      <c r="J37638" s="14">
        <v>0</v>
      </c>
      <c r="K37638" s="14">
        <v>0</v>
      </c>
      <c r="P37638" s="14">
        <v>0</v>
      </c>
      <c r="Q37638" s="14">
        <v>0</v>
      </c>
      <c r="S37638" s="14">
        <v>0</v>
      </c>
      <c r="V37638" s="14">
        <v>0</v>
      </c>
      <c r="W37638" s="14">
        <v>0</v>
      </c>
      <c r="X37638" s="14">
        <v>0</v>
      </c>
      <c r="AK37638" s="14">
        <v>0</v>
      </c>
      <c r="AN37638" s="14">
        <v>0</v>
      </c>
      <c r="AO37638" s="14">
        <v>0</v>
      </c>
      <c r="AP37638" s="14">
        <v>0</v>
      </c>
      <c r="AS37638" s="14">
        <v>0</v>
      </c>
      <c r="AT37638" s="14">
        <v>0</v>
      </c>
      <c r="AU37638" s="25">
        <v>2.2180232977515257</v>
      </c>
      <c r="AV37638" s="25">
        <v>0.89723826977858412</v>
      </c>
      <c r="AW37638" s="25">
        <v>2.1204609828893197</v>
      </c>
      <c r="AY37638" s="26">
        <v>0</v>
      </c>
      <c r="BA37638" s="26">
        <v>0</v>
      </c>
      <c r="BB37638" s="26">
        <v>0</v>
      </c>
      <c r="BC37638" s="26">
        <v>0</v>
      </c>
      <c r="BF37638" s="14">
        <v>0</v>
      </c>
      <c r="BG37638" s="14">
        <v>0</v>
      </c>
    </row>
    <row r="37639" spans="1:59" x14ac:dyDescent="0.25">
      <c r="A37639" t="s">
        <v>148</v>
      </c>
      <c r="B37639" s="2">
        <v>44880.541666666664</v>
      </c>
      <c r="C37639" s="1">
        <v>44880</v>
      </c>
      <c r="D37639">
        <v>5</v>
      </c>
      <c r="E37639" s="2">
        <v>44880.208333333336</v>
      </c>
      <c r="F37639" s="8" t="s">
        <v>388</v>
      </c>
      <c r="G37639" s="10" t="s">
        <v>389</v>
      </c>
      <c r="J37639" s="14">
        <v>0</v>
      </c>
      <c r="K37639" s="14">
        <v>0</v>
      </c>
      <c r="P37639" s="14">
        <v>0</v>
      </c>
      <c r="Q37639" s="14">
        <v>0</v>
      </c>
      <c r="S37639" s="14">
        <v>0</v>
      </c>
      <c r="V37639" s="14">
        <v>0</v>
      </c>
      <c r="W37639" s="14">
        <v>0</v>
      </c>
      <c r="X37639" s="14">
        <v>0</v>
      </c>
      <c r="AK37639" s="14">
        <v>0</v>
      </c>
      <c r="AN37639" s="14">
        <v>0</v>
      </c>
      <c r="AO37639" s="14">
        <v>0</v>
      </c>
      <c r="AP37639" s="14">
        <v>0</v>
      </c>
      <c r="AS37639" s="14">
        <v>0</v>
      </c>
      <c r="AT37639" s="14">
        <v>0</v>
      </c>
      <c r="AU37639" s="25">
        <v>2.2184177657705666</v>
      </c>
      <c r="AV37639" s="25">
        <v>0.89639139622992781</v>
      </c>
      <c r="AW37639" s="25">
        <v>2.1172059593358648</v>
      </c>
      <c r="AY37639" s="26">
        <v>0</v>
      </c>
      <c r="BA37639" s="26">
        <v>0</v>
      </c>
      <c r="BB37639" s="26">
        <v>0</v>
      </c>
      <c r="BC37639" s="26">
        <v>0</v>
      </c>
      <c r="BF37639" s="14">
        <v>0</v>
      </c>
      <c r="BG37639" s="14">
        <v>0</v>
      </c>
    </row>
    <row r="37640" spans="1:59" x14ac:dyDescent="0.25">
      <c r="A37640" t="s">
        <v>148</v>
      </c>
      <c r="B37640" s="2">
        <v>44880.583333333336</v>
      </c>
      <c r="C37640" s="1">
        <v>44880</v>
      </c>
      <c r="D37640">
        <v>6</v>
      </c>
      <c r="E37640" s="2">
        <v>44880.25</v>
      </c>
      <c r="F37640" s="8" t="s">
        <v>388</v>
      </c>
      <c r="G37640" s="10" t="s">
        <v>389</v>
      </c>
      <c r="J37640" s="14">
        <v>0</v>
      </c>
      <c r="K37640" s="14">
        <v>0</v>
      </c>
      <c r="P37640" s="14">
        <v>0</v>
      </c>
      <c r="Q37640" s="14">
        <v>0</v>
      </c>
      <c r="S37640" s="14">
        <v>0</v>
      </c>
      <c r="V37640" s="14">
        <v>0</v>
      </c>
      <c r="W37640" s="14">
        <v>0</v>
      </c>
      <c r="X37640" s="14">
        <v>0</v>
      </c>
      <c r="AK37640" s="14">
        <v>0</v>
      </c>
      <c r="AN37640" s="14">
        <v>0</v>
      </c>
      <c r="AO37640" s="14">
        <v>0</v>
      </c>
      <c r="AP37640" s="14">
        <v>0</v>
      </c>
      <c r="AS37640" s="14">
        <v>0</v>
      </c>
      <c r="AT37640" s="14">
        <v>0</v>
      </c>
      <c r="AU37640" s="25">
        <v>2.2181549437332269</v>
      </c>
      <c r="AV37640" s="25">
        <v>0.89587692148812437</v>
      </c>
      <c r="AW37640" s="25">
        <v>2.1155655041905108</v>
      </c>
      <c r="AY37640" s="26">
        <v>0</v>
      </c>
      <c r="BA37640" s="26">
        <v>0</v>
      </c>
      <c r="BB37640" s="26">
        <v>0</v>
      </c>
      <c r="BC37640" s="26">
        <v>0</v>
      </c>
      <c r="BF37640" s="14">
        <v>0</v>
      </c>
      <c r="BG37640" s="14">
        <v>0</v>
      </c>
    </row>
    <row r="37641" spans="1:59" x14ac:dyDescent="0.25">
      <c r="A37641" t="s">
        <v>148</v>
      </c>
      <c r="B37641" s="2">
        <v>44880.625</v>
      </c>
      <c r="C37641" s="1">
        <v>44880</v>
      </c>
      <c r="D37641">
        <v>7</v>
      </c>
      <c r="E37641" s="2">
        <v>44880.291666666664</v>
      </c>
      <c r="F37641" s="8" t="s">
        <v>388</v>
      </c>
      <c r="G37641" s="10" t="s">
        <v>389</v>
      </c>
      <c r="J37641" s="14">
        <v>0</v>
      </c>
      <c r="K37641" s="14">
        <v>0</v>
      </c>
      <c r="P37641" s="14">
        <v>0</v>
      </c>
      <c r="Q37641" s="14">
        <v>0</v>
      </c>
      <c r="S37641" s="14">
        <v>0</v>
      </c>
      <c r="V37641" s="14">
        <v>0</v>
      </c>
      <c r="W37641" s="14">
        <v>0</v>
      </c>
      <c r="X37641" s="14">
        <v>0</v>
      </c>
      <c r="AK37641" s="14">
        <v>0</v>
      </c>
      <c r="AN37641" s="14">
        <v>0</v>
      </c>
      <c r="AO37641" s="14">
        <v>0</v>
      </c>
      <c r="AP37641" s="14">
        <v>0</v>
      </c>
      <c r="AS37641" s="14">
        <v>0</v>
      </c>
      <c r="AT37641" s="14">
        <v>0</v>
      </c>
      <c r="AU37641" s="25">
        <v>2.2184509956068803</v>
      </c>
      <c r="AV37641" s="25">
        <v>0.89531399686202118</v>
      </c>
      <c r="AW37641" s="25">
        <v>2.1135555576550717</v>
      </c>
      <c r="AY37641" s="26">
        <v>0</v>
      </c>
      <c r="BA37641" s="26">
        <v>0</v>
      </c>
      <c r="BB37641" s="26">
        <v>0</v>
      </c>
      <c r="BC37641" s="26">
        <v>0</v>
      </c>
      <c r="BF37641" s="14">
        <v>0</v>
      </c>
      <c r="BG37641" s="14">
        <v>0</v>
      </c>
    </row>
    <row r="37642" spans="1:59" x14ac:dyDescent="0.25">
      <c r="A37642" t="s">
        <v>148</v>
      </c>
      <c r="B37642" s="2">
        <v>44880.666666666664</v>
      </c>
      <c r="C37642" s="1">
        <v>44880</v>
      </c>
      <c r="D37642">
        <v>8</v>
      </c>
      <c r="E37642" s="2">
        <v>44880.333333333336</v>
      </c>
      <c r="F37642" s="8" t="s">
        <v>388</v>
      </c>
      <c r="G37642" s="10" t="s">
        <v>389</v>
      </c>
      <c r="J37642" s="14">
        <v>0</v>
      </c>
      <c r="K37642" s="14">
        <v>0</v>
      </c>
      <c r="P37642" s="14">
        <v>0</v>
      </c>
      <c r="Q37642" s="14">
        <v>0</v>
      </c>
      <c r="S37642" s="14">
        <v>0</v>
      </c>
      <c r="V37642" s="14">
        <v>0</v>
      </c>
      <c r="W37642" s="14">
        <v>0</v>
      </c>
      <c r="X37642" s="14">
        <v>0</v>
      </c>
      <c r="AK37642" s="14">
        <v>0</v>
      </c>
      <c r="AN37642" s="14">
        <v>0</v>
      </c>
      <c r="AO37642" s="14">
        <v>0</v>
      </c>
      <c r="AP37642" s="14">
        <v>0</v>
      </c>
      <c r="AS37642" s="14">
        <v>0</v>
      </c>
      <c r="AT37642" s="14">
        <v>0</v>
      </c>
      <c r="AU37642" s="25">
        <v>2.2185857391846344</v>
      </c>
      <c r="AV37642" s="25">
        <v>0.89555106222132941</v>
      </c>
      <c r="AW37642" s="25">
        <v>2.1099763201096966</v>
      </c>
      <c r="AY37642" s="26">
        <v>0</v>
      </c>
      <c r="BA37642" s="26">
        <v>0</v>
      </c>
      <c r="BB37642" s="26">
        <v>0</v>
      </c>
      <c r="BC37642" s="26">
        <v>0</v>
      </c>
      <c r="BF37642" s="14">
        <v>0</v>
      </c>
      <c r="BG37642" s="14">
        <v>0</v>
      </c>
    </row>
    <row r="37643" spans="1:59" x14ac:dyDescent="0.25">
      <c r="A37643" t="s">
        <v>148</v>
      </c>
      <c r="B37643" s="2">
        <v>44880.708333333336</v>
      </c>
      <c r="C37643" s="1">
        <v>44880</v>
      </c>
      <c r="D37643">
        <v>9</v>
      </c>
      <c r="E37643" s="2">
        <v>44880.375</v>
      </c>
      <c r="F37643" s="8" t="s">
        <v>388</v>
      </c>
      <c r="G37643" s="10" t="s">
        <v>389</v>
      </c>
      <c r="J37643" s="14">
        <v>0</v>
      </c>
      <c r="K37643" s="14">
        <v>0</v>
      </c>
      <c r="P37643" s="14">
        <v>0</v>
      </c>
      <c r="Q37643" s="14">
        <v>0</v>
      </c>
      <c r="S37643" s="14">
        <v>0</v>
      </c>
      <c r="V37643" s="14">
        <v>0</v>
      </c>
      <c r="W37643" s="14">
        <v>0</v>
      </c>
      <c r="X37643" s="14">
        <v>0</v>
      </c>
      <c r="AK37643" s="14">
        <v>0</v>
      </c>
      <c r="AN37643" s="14">
        <v>0</v>
      </c>
      <c r="AO37643" s="14">
        <v>0</v>
      </c>
      <c r="AP37643" s="14">
        <v>0</v>
      </c>
      <c r="AS37643" s="14">
        <v>0</v>
      </c>
      <c r="AT37643" s="14">
        <v>0</v>
      </c>
      <c r="AU37643" s="25">
        <v>2.2191633829692452</v>
      </c>
      <c r="AV37643" s="25">
        <v>0.89578726323189328</v>
      </c>
      <c r="AW37643" s="25">
        <v>2.1164254161127665</v>
      </c>
      <c r="AY37643" s="26">
        <v>0</v>
      </c>
      <c r="BA37643" s="26">
        <v>0</v>
      </c>
      <c r="BB37643" s="26">
        <v>0</v>
      </c>
      <c r="BC37643" s="26">
        <v>0</v>
      </c>
      <c r="BF37643" s="14">
        <v>0</v>
      </c>
      <c r="BG37643" s="14">
        <v>0</v>
      </c>
    </row>
    <row r="37644" spans="1:59" x14ac:dyDescent="0.25">
      <c r="A37644" t="s">
        <v>148</v>
      </c>
      <c r="B37644" s="2">
        <v>44880.75</v>
      </c>
      <c r="C37644" s="1">
        <v>44880</v>
      </c>
      <c r="D37644">
        <v>10</v>
      </c>
      <c r="E37644" s="2">
        <v>44880.416666666664</v>
      </c>
      <c r="F37644" s="8" t="s">
        <v>388</v>
      </c>
      <c r="G37644" s="10" t="s">
        <v>389</v>
      </c>
      <c r="J37644" s="14">
        <v>0</v>
      </c>
      <c r="K37644" s="14">
        <v>0</v>
      </c>
      <c r="P37644" s="14">
        <v>0</v>
      </c>
      <c r="Q37644" s="14">
        <v>0</v>
      </c>
      <c r="S37644" s="14">
        <v>0</v>
      </c>
      <c r="V37644" s="14">
        <v>0</v>
      </c>
      <c r="W37644" s="14">
        <v>0</v>
      </c>
      <c r="X37644" s="14">
        <v>0</v>
      </c>
      <c r="AK37644" s="14">
        <v>0</v>
      </c>
      <c r="AN37644" s="14">
        <v>0</v>
      </c>
      <c r="AO37644" s="14">
        <v>0</v>
      </c>
      <c r="AP37644" s="14">
        <v>0</v>
      </c>
      <c r="AS37644" s="14">
        <v>0</v>
      </c>
      <c r="AT37644" s="14">
        <v>0</v>
      </c>
      <c r="AU37644" s="25">
        <v>2.2190471081371594</v>
      </c>
      <c r="AV37644" s="25">
        <v>0.89696765050402294</v>
      </c>
      <c r="AW37644" s="25">
        <v>2.1152576779457526</v>
      </c>
      <c r="AY37644" s="26">
        <v>0</v>
      </c>
      <c r="BA37644" s="26">
        <v>0</v>
      </c>
      <c r="BB37644" s="26">
        <v>0</v>
      </c>
      <c r="BC37644" s="26">
        <v>0</v>
      </c>
      <c r="BF37644" s="14">
        <v>0</v>
      </c>
      <c r="BG37644" s="14">
        <v>0</v>
      </c>
    </row>
    <row r="37645" spans="1:59" x14ac:dyDescent="0.25">
      <c r="A37645" t="s">
        <v>148</v>
      </c>
      <c r="B37645" s="2">
        <v>44880.791666666664</v>
      </c>
      <c r="C37645" s="1">
        <v>44880</v>
      </c>
      <c r="D37645">
        <v>11</v>
      </c>
      <c r="E37645" s="2">
        <v>44880.458333333336</v>
      </c>
      <c r="F37645" s="8" t="s">
        <v>388</v>
      </c>
      <c r="G37645" s="10" t="s">
        <v>389</v>
      </c>
      <c r="J37645" s="14">
        <v>0</v>
      </c>
      <c r="K37645" s="14">
        <v>0</v>
      </c>
      <c r="P37645" s="14">
        <v>0</v>
      </c>
      <c r="Q37645" s="14">
        <v>0</v>
      </c>
      <c r="S37645" s="14">
        <v>0</v>
      </c>
      <c r="V37645" s="14">
        <v>0</v>
      </c>
      <c r="W37645" s="14">
        <v>0</v>
      </c>
      <c r="X37645" s="14">
        <v>0</v>
      </c>
      <c r="AK37645" s="14">
        <v>0</v>
      </c>
      <c r="AN37645" s="14">
        <v>0</v>
      </c>
      <c r="AO37645" s="14">
        <v>0</v>
      </c>
      <c r="AP37645" s="14">
        <v>0</v>
      </c>
      <c r="AS37645" s="14">
        <v>0</v>
      </c>
      <c r="AT37645" s="14">
        <v>0</v>
      </c>
      <c r="AU37645" s="25">
        <v>2.2192852380065964</v>
      </c>
      <c r="AV37645" s="25">
        <v>0.89878347875161302</v>
      </c>
      <c r="AW37645" s="25">
        <v>2.1508440643263378</v>
      </c>
      <c r="AY37645" s="26">
        <v>0</v>
      </c>
      <c r="BA37645" s="26">
        <v>0</v>
      </c>
      <c r="BB37645" s="26">
        <v>0</v>
      </c>
      <c r="BC37645" s="26">
        <v>0</v>
      </c>
      <c r="BF37645" s="14">
        <v>0</v>
      </c>
      <c r="BG37645" s="14">
        <v>0</v>
      </c>
    </row>
    <row r="37646" spans="1:59" x14ac:dyDescent="0.25">
      <c r="A37646" t="s">
        <v>148</v>
      </c>
      <c r="B37646" s="2">
        <v>44880.833333333336</v>
      </c>
      <c r="C37646" s="1">
        <v>44880</v>
      </c>
      <c r="D37646">
        <v>12</v>
      </c>
      <c r="E37646" s="2">
        <v>44880.5</v>
      </c>
      <c r="F37646" s="8" t="s">
        <v>388</v>
      </c>
      <c r="G37646" s="10" t="s">
        <v>389</v>
      </c>
      <c r="J37646" s="14">
        <v>0</v>
      </c>
      <c r="K37646" s="14">
        <v>0</v>
      </c>
      <c r="P37646" s="14">
        <v>0</v>
      </c>
      <c r="Q37646" s="14">
        <v>0</v>
      </c>
      <c r="S37646" s="14">
        <v>0</v>
      </c>
      <c r="V37646" s="14">
        <v>0</v>
      </c>
      <c r="W37646" s="14">
        <v>0</v>
      </c>
      <c r="X37646" s="14">
        <v>0</v>
      </c>
      <c r="AK37646" s="14">
        <v>0</v>
      </c>
      <c r="AN37646" s="14">
        <v>0</v>
      </c>
      <c r="AO37646" s="14">
        <v>0</v>
      </c>
      <c r="AP37646" s="14">
        <v>0</v>
      </c>
      <c r="AS37646" s="14">
        <v>0</v>
      </c>
      <c r="AT37646" s="14">
        <v>0</v>
      </c>
      <c r="AU37646" s="25">
        <v>2.2196672604646706</v>
      </c>
      <c r="AV37646" s="25">
        <v>0.89938195585695291</v>
      </c>
      <c r="AW37646" s="25">
        <v>2.1634250857211499</v>
      </c>
      <c r="AY37646" s="26">
        <v>0</v>
      </c>
      <c r="BA37646" s="26">
        <v>0</v>
      </c>
      <c r="BB37646" s="26">
        <v>0</v>
      </c>
      <c r="BC37646" s="26">
        <v>0</v>
      </c>
      <c r="BF37646" s="14">
        <v>0</v>
      </c>
      <c r="BG37646" s="14">
        <v>0</v>
      </c>
    </row>
    <row r="37647" spans="1:59" x14ac:dyDescent="0.25">
      <c r="A37647" t="s">
        <v>148</v>
      </c>
      <c r="B37647" s="2">
        <v>44880.875</v>
      </c>
      <c r="C37647" s="1">
        <v>44880</v>
      </c>
      <c r="D37647">
        <v>13</v>
      </c>
      <c r="E37647" s="2">
        <v>44880.541666666664</v>
      </c>
      <c r="F37647" s="8" t="s">
        <v>388</v>
      </c>
      <c r="G37647" s="10" t="s">
        <v>389</v>
      </c>
      <c r="J37647" s="14">
        <v>0</v>
      </c>
      <c r="K37647" s="14">
        <v>0</v>
      </c>
      <c r="P37647" s="14">
        <v>0</v>
      </c>
      <c r="Q37647" s="14">
        <v>0</v>
      </c>
      <c r="S37647" s="14">
        <v>0</v>
      </c>
      <c r="V37647" s="14">
        <v>0</v>
      </c>
      <c r="W37647" s="14">
        <v>0</v>
      </c>
      <c r="X37647" s="14">
        <v>0</v>
      </c>
      <c r="AK37647" s="14">
        <v>0</v>
      </c>
      <c r="AN37647" s="14">
        <v>0</v>
      </c>
      <c r="AO37647" s="14">
        <v>0</v>
      </c>
      <c r="AP37647" s="14">
        <v>0</v>
      </c>
      <c r="AS37647" s="14">
        <v>0</v>
      </c>
      <c r="AT37647" s="14">
        <v>0</v>
      </c>
      <c r="AU37647" s="25">
        <v>2.2195465908594034</v>
      </c>
      <c r="AV37647" s="25">
        <v>0.89932113985104012</v>
      </c>
      <c r="AW37647" s="25">
        <v>2.1713648981110789</v>
      </c>
      <c r="AY37647" s="26">
        <v>0</v>
      </c>
      <c r="BA37647" s="26">
        <v>0</v>
      </c>
      <c r="BB37647" s="26">
        <v>0</v>
      </c>
      <c r="BC37647" s="26">
        <v>0</v>
      </c>
      <c r="BF37647" s="14">
        <v>0</v>
      </c>
      <c r="BG37647" s="14">
        <v>0</v>
      </c>
    </row>
    <row r="37648" spans="1:59" x14ac:dyDescent="0.25">
      <c r="A37648" t="s">
        <v>148</v>
      </c>
      <c r="B37648" s="2">
        <v>44880.916666666664</v>
      </c>
      <c r="C37648" s="1">
        <v>44880</v>
      </c>
      <c r="D37648">
        <v>14</v>
      </c>
      <c r="E37648" s="2">
        <v>44880.583333333336</v>
      </c>
      <c r="F37648" s="8" t="s">
        <v>388</v>
      </c>
      <c r="G37648" s="10" t="s">
        <v>389</v>
      </c>
      <c r="J37648" s="14">
        <v>0</v>
      </c>
      <c r="K37648" s="14">
        <v>0</v>
      </c>
      <c r="P37648" s="14">
        <v>0</v>
      </c>
      <c r="Q37648" s="14">
        <v>0</v>
      </c>
      <c r="S37648" s="14">
        <v>0</v>
      </c>
      <c r="V37648" s="14">
        <v>0</v>
      </c>
      <c r="W37648" s="14">
        <v>0</v>
      </c>
      <c r="X37648" s="14">
        <v>0</v>
      </c>
      <c r="AK37648" s="14">
        <v>0</v>
      </c>
      <c r="AN37648" s="14">
        <v>0</v>
      </c>
      <c r="AO37648" s="14">
        <v>0</v>
      </c>
      <c r="AP37648" s="14">
        <v>0</v>
      </c>
      <c r="AS37648" s="14">
        <v>0</v>
      </c>
      <c r="AT37648" s="14">
        <v>0</v>
      </c>
      <c r="AU37648" s="25">
        <v>2.2203861342616622</v>
      </c>
      <c r="AV37648" s="25">
        <v>0.89937373701860623</v>
      </c>
      <c r="AW37648" s="25">
        <v>2.185060241522264</v>
      </c>
      <c r="AY37648" s="26">
        <v>0</v>
      </c>
      <c r="BA37648" s="26">
        <v>0</v>
      </c>
      <c r="BB37648" s="26">
        <v>0</v>
      </c>
      <c r="BC37648" s="26">
        <v>0</v>
      </c>
      <c r="BF37648" s="14">
        <v>0</v>
      </c>
      <c r="BG37648" s="14">
        <v>0</v>
      </c>
    </row>
    <row r="37649" spans="1:59" x14ac:dyDescent="0.25">
      <c r="A37649" t="s">
        <v>148</v>
      </c>
      <c r="B37649" s="2">
        <v>44880.958333333336</v>
      </c>
      <c r="C37649" s="1">
        <v>44880</v>
      </c>
      <c r="D37649">
        <v>15</v>
      </c>
      <c r="E37649" s="2">
        <v>44880.625</v>
      </c>
      <c r="F37649" s="8" t="s">
        <v>388</v>
      </c>
      <c r="G37649" s="10" t="s">
        <v>389</v>
      </c>
      <c r="J37649" s="14">
        <v>0</v>
      </c>
      <c r="K37649" s="14">
        <v>0</v>
      </c>
      <c r="P37649" s="14">
        <v>0</v>
      </c>
      <c r="Q37649" s="14">
        <v>0</v>
      </c>
      <c r="S37649" s="14">
        <v>0</v>
      </c>
      <c r="V37649" s="14">
        <v>0</v>
      </c>
      <c r="W37649" s="14">
        <v>0</v>
      </c>
      <c r="X37649" s="14">
        <v>0</v>
      </c>
      <c r="AK37649" s="14">
        <v>0</v>
      </c>
      <c r="AN37649" s="14">
        <v>0</v>
      </c>
      <c r="AO37649" s="14">
        <v>0</v>
      </c>
      <c r="AP37649" s="14">
        <v>0</v>
      </c>
      <c r="AS37649" s="14">
        <v>0</v>
      </c>
      <c r="AT37649" s="14">
        <v>0</v>
      </c>
      <c r="AU37649" s="25">
        <v>2.2197194926258597</v>
      </c>
      <c r="AV37649" s="25">
        <v>0.89840202266825053</v>
      </c>
      <c r="AW37649" s="25">
        <v>2.1995283470431541</v>
      </c>
      <c r="AY37649" s="26">
        <v>0</v>
      </c>
      <c r="BA37649" s="26">
        <v>0</v>
      </c>
      <c r="BB37649" s="26">
        <v>0</v>
      </c>
      <c r="BC37649" s="26">
        <v>0</v>
      </c>
      <c r="BF37649" s="14">
        <v>0</v>
      </c>
      <c r="BG37649" s="14">
        <v>0</v>
      </c>
    </row>
    <row r="37650" spans="1:59" x14ac:dyDescent="0.25">
      <c r="A37650" t="s">
        <v>148</v>
      </c>
      <c r="B37650" s="2">
        <v>44881</v>
      </c>
      <c r="C37650" s="1">
        <v>44880</v>
      </c>
      <c r="D37650">
        <v>16</v>
      </c>
      <c r="E37650" s="2">
        <v>44880.666666666664</v>
      </c>
      <c r="F37650" s="8" t="s">
        <v>388</v>
      </c>
      <c r="G37650" s="10" t="s">
        <v>389</v>
      </c>
      <c r="J37650" s="14">
        <v>0</v>
      </c>
      <c r="K37650" s="14">
        <v>0</v>
      </c>
      <c r="P37650" s="14">
        <v>0</v>
      </c>
      <c r="Q37650" s="14">
        <v>0</v>
      </c>
      <c r="S37650" s="14">
        <v>0</v>
      </c>
      <c r="V37650" s="14">
        <v>0</v>
      </c>
      <c r="W37650" s="14">
        <v>0</v>
      </c>
      <c r="X37650" s="14">
        <v>0</v>
      </c>
      <c r="AK37650" s="14">
        <v>0</v>
      </c>
      <c r="AN37650" s="14">
        <v>0</v>
      </c>
      <c r="AO37650" s="14">
        <v>0</v>
      </c>
      <c r="AP37650" s="14">
        <v>0</v>
      </c>
      <c r="AS37650" s="14">
        <v>0</v>
      </c>
      <c r="AT37650" s="14">
        <v>0</v>
      </c>
      <c r="AU37650" s="25">
        <v>2.219119758420812</v>
      </c>
      <c r="AV37650" s="25">
        <v>0.8966368085900206</v>
      </c>
      <c r="AW37650" s="25">
        <v>2.174657790190877</v>
      </c>
      <c r="AY37650" s="26">
        <v>0</v>
      </c>
      <c r="BA37650" s="26">
        <v>0</v>
      </c>
      <c r="BB37650" s="26">
        <v>0</v>
      </c>
      <c r="BC37650" s="26">
        <v>0</v>
      </c>
      <c r="BF37650" s="14">
        <v>0</v>
      </c>
      <c r="BG37650" s="14">
        <v>0</v>
      </c>
    </row>
    <row r="37651" spans="1:59" x14ac:dyDescent="0.25">
      <c r="A37651" t="s">
        <v>148</v>
      </c>
      <c r="B37651" s="2">
        <v>44881.041666666664</v>
      </c>
      <c r="C37651" s="1">
        <v>44880</v>
      </c>
      <c r="D37651">
        <v>17</v>
      </c>
      <c r="E37651" s="2">
        <v>44880.708333333336</v>
      </c>
      <c r="F37651" s="8" t="s">
        <v>388</v>
      </c>
      <c r="G37651" s="10" t="s">
        <v>389</v>
      </c>
      <c r="J37651" s="14">
        <v>0</v>
      </c>
      <c r="K37651" s="14">
        <v>0</v>
      </c>
      <c r="P37651" s="14">
        <v>0</v>
      </c>
      <c r="Q37651" s="14">
        <v>0</v>
      </c>
      <c r="S37651" s="14">
        <v>0</v>
      </c>
      <c r="V37651" s="14">
        <v>0</v>
      </c>
      <c r="W37651" s="14">
        <v>0</v>
      </c>
      <c r="X37651" s="14">
        <v>0</v>
      </c>
      <c r="AK37651" s="14">
        <v>0</v>
      </c>
      <c r="AN37651" s="14">
        <v>0</v>
      </c>
      <c r="AO37651" s="14">
        <v>0</v>
      </c>
      <c r="AP37651" s="14">
        <v>0</v>
      </c>
      <c r="AS37651" s="14">
        <v>0</v>
      </c>
      <c r="AT37651" s="14">
        <v>0</v>
      </c>
      <c r="AU37651" s="25">
        <v>2.2191651453586929</v>
      </c>
      <c r="AV37651" s="25">
        <v>0.8953614323106579</v>
      </c>
      <c r="AW37651" s="25">
        <v>2.1736764914890276</v>
      </c>
      <c r="AY37651" s="26">
        <v>0</v>
      </c>
      <c r="BA37651" s="26">
        <v>0</v>
      </c>
      <c r="BB37651" s="26">
        <v>0</v>
      </c>
      <c r="BC37651" s="26">
        <v>0</v>
      </c>
      <c r="BF37651" s="14">
        <v>0</v>
      </c>
      <c r="BG37651" s="14">
        <v>0</v>
      </c>
    </row>
    <row r="37652" spans="1:59" x14ac:dyDescent="0.25">
      <c r="A37652" t="s">
        <v>148</v>
      </c>
      <c r="B37652" s="2">
        <v>44881.083333333336</v>
      </c>
      <c r="C37652" s="1">
        <v>44880</v>
      </c>
      <c r="D37652">
        <v>18</v>
      </c>
      <c r="E37652" s="2">
        <v>44880.75</v>
      </c>
      <c r="F37652" s="8" t="s">
        <v>388</v>
      </c>
      <c r="G37652" s="10" t="s">
        <v>389</v>
      </c>
      <c r="J37652" s="14">
        <v>0</v>
      </c>
      <c r="K37652" s="14">
        <v>0</v>
      </c>
      <c r="P37652" s="14">
        <v>0</v>
      </c>
      <c r="Q37652" s="14">
        <v>0</v>
      </c>
      <c r="S37652" s="14">
        <v>0</v>
      </c>
      <c r="V37652" s="14">
        <v>0</v>
      </c>
      <c r="W37652" s="14">
        <v>0</v>
      </c>
      <c r="X37652" s="14">
        <v>0</v>
      </c>
      <c r="AK37652" s="14">
        <v>0</v>
      </c>
      <c r="AN37652" s="14">
        <v>0</v>
      </c>
      <c r="AO37652" s="14">
        <v>0</v>
      </c>
      <c r="AP37652" s="14">
        <v>0</v>
      </c>
      <c r="AS37652" s="14">
        <v>0</v>
      </c>
      <c r="AT37652" s="14">
        <v>0</v>
      </c>
      <c r="AU37652" s="25">
        <v>2.2194009180000345</v>
      </c>
      <c r="AV37652" s="25">
        <v>0.89486506914065278</v>
      </c>
      <c r="AW37652" s="25">
        <v>2.1704839894900361</v>
      </c>
      <c r="AY37652" s="26">
        <v>0</v>
      </c>
      <c r="BA37652" s="26">
        <v>0</v>
      </c>
      <c r="BB37652" s="26">
        <v>0</v>
      </c>
      <c r="BC37652" s="26">
        <v>0</v>
      </c>
      <c r="BF37652" s="14">
        <v>0</v>
      </c>
      <c r="BG37652" s="14">
        <v>0</v>
      </c>
    </row>
    <row r="37653" spans="1:59" x14ac:dyDescent="0.25">
      <c r="A37653" t="s">
        <v>148</v>
      </c>
      <c r="B37653" s="2">
        <v>44881.125</v>
      </c>
      <c r="C37653" s="1">
        <v>44880</v>
      </c>
      <c r="D37653">
        <v>19</v>
      </c>
      <c r="E37653" s="2">
        <v>44880.791666666664</v>
      </c>
      <c r="F37653" s="8" t="s">
        <v>388</v>
      </c>
      <c r="G37653" s="10" t="s">
        <v>389</v>
      </c>
      <c r="J37653" s="14">
        <v>0</v>
      </c>
      <c r="K37653" s="14">
        <v>0</v>
      </c>
      <c r="P37653" s="14">
        <v>0</v>
      </c>
      <c r="Q37653" s="14">
        <v>0</v>
      </c>
      <c r="S37653" s="14">
        <v>0</v>
      </c>
      <c r="V37653" s="14">
        <v>0</v>
      </c>
      <c r="W37653" s="14">
        <v>0</v>
      </c>
      <c r="X37653" s="14">
        <v>0</v>
      </c>
      <c r="AK37653" s="14">
        <v>0</v>
      </c>
      <c r="AN37653" s="14">
        <v>0</v>
      </c>
      <c r="AO37653" s="14">
        <v>0</v>
      </c>
      <c r="AP37653" s="14">
        <v>0</v>
      </c>
      <c r="AS37653" s="14">
        <v>0</v>
      </c>
      <c r="AT37653" s="14">
        <v>0</v>
      </c>
      <c r="AU37653" s="25">
        <v>2.2188964291197486</v>
      </c>
      <c r="AV37653" s="25">
        <v>0.89433651662295377</v>
      </c>
      <c r="AW37653" s="25">
        <v>2.1706542171123537</v>
      </c>
      <c r="AY37653" s="26">
        <v>0</v>
      </c>
      <c r="BA37653" s="26">
        <v>0</v>
      </c>
      <c r="BB37653" s="26">
        <v>0</v>
      </c>
      <c r="BC37653" s="26">
        <v>0</v>
      </c>
      <c r="BF37653" s="14">
        <v>0</v>
      </c>
      <c r="BG37653" s="14">
        <v>0</v>
      </c>
    </row>
    <row r="37654" spans="1:59" x14ac:dyDescent="0.25">
      <c r="A37654" t="s">
        <v>148</v>
      </c>
      <c r="B37654" s="2">
        <v>44881.166666666664</v>
      </c>
      <c r="C37654" s="1">
        <v>44880</v>
      </c>
      <c r="D37654">
        <v>20</v>
      </c>
      <c r="E37654" s="2">
        <v>44880.833333333336</v>
      </c>
      <c r="F37654" s="8" t="s">
        <v>388</v>
      </c>
      <c r="G37654" s="10" t="s">
        <v>389</v>
      </c>
      <c r="J37654" s="14">
        <v>0</v>
      </c>
      <c r="K37654" s="14">
        <v>0</v>
      </c>
      <c r="P37654" s="14">
        <v>0</v>
      </c>
      <c r="Q37654" s="14">
        <v>0</v>
      </c>
      <c r="S37654" s="14">
        <v>0</v>
      </c>
      <c r="V37654" s="14">
        <v>0</v>
      </c>
      <c r="W37654" s="14">
        <v>0</v>
      </c>
      <c r="X37654" s="14">
        <v>0</v>
      </c>
      <c r="AK37654" s="14">
        <v>0</v>
      </c>
      <c r="AN37654" s="14">
        <v>0</v>
      </c>
      <c r="AO37654" s="14">
        <v>0</v>
      </c>
      <c r="AP37654" s="14">
        <v>0</v>
      </c>
      <c r="AS37654" s="14">
        <v>0</v>
      </c>
      <c r="AT37654" s="14">
        <v>0</v>
      </c>
      <c r="AU37654" s="25">
        <v>2.2179654017341623</v>
      </c>
      <c r="AV37654" s="25">
        <v>0.89367935313443103</v>
      </c>
      <c r="AW37654" s="25">
        <v>2.1765890937320673</v>
      </c>
      <c r="AY37654" s="26">
        <v>0</v>
      </c>
      <c r="BA37654" s="26">
        <v>0</v>
      </c>
      <c r="BB37654" s="26">
        <v>0</v>
      </c>
      <c r="BC37654" s="26">
        <v>0</v>
      </c>
      <c r="BF37654" s="14">
        <v>0</v>
      </c>
      <c r="BG37654" s="14">
        <v>0</v>
      </c>
    </row>
    <row r="37655" spans="1:59" x14ac:dyDescent="0.25">
      <c r="A37655" t="s">
        <v>148</v>
      </c>
      <c r="B37655" s="2">
        <v>44881.208333333336</v>
      </c>
      <c r="C37655" s="1">
        <v>44880</v>
      </c>
      <c r="D37655">
        <v>21</v>
      </c>
      <c r="E37655" s="2">
        <v>44880.875</v>
      </c>
      <c r="F37655" s="8" t="s">
        <v>388</v>
      </c>
      <c r="G37655" s="10" t="s">
        <v>389</v>
      </c>
      <c r="J37655" s="14">
        <v>0</v>
      </c>
      <c r="K37655" s="14">
        <v>0</v>
      </c>
      <c r="P37655" s="14">
        <v>0</v>
      </c>
      <c r="Q37655" s="14">
        <v>0</v>
      </c>
      <c r="S37655" s="14">
        <v>0</v>
      </c>
      <c r="V37655" s="14">
        <v>0</v>
      </c>
      <c r="W37655" s="14">
        <v>0</v>
      </c>
      <c r="X37655" s="14">
        <v>0</v>
      </c>
      <c r="AK37655" s="14">
        <v>0</v>
      </c>
      <c r="AN37655" s="14">
        <v>0</v>
      </c>
      <c r="AO37655" s="14">
        <v>0</v>
      </c>
      <c r="AP37655" s="14">
        <v>0</v>
      </c>
      <c r="AS37655" s="14">
        <v>0</v>
      </c>
      <c r="AT37655" s="14">
        <v>0</v>
      </c>
      <c r="AU37655" s="25">
        <v>2.2171461436682591</v>
      </c>
      <c r="AV37655" s="25">
        <v>0.89461499055271465</v>
      </c>
      <c r="AW37655" s="25">
        <v>2.1430741951483263</v>
      </c>
      <c r="AY37655" s="26">
        <v>0</v>
      </c>
      <c r="BA37655" s="26">
        <v>0</v>
      </c>
      <c r="BB37655" s="26">
        <v>0</v>
      </c>
      <c r="BC37655" s="26">
        <v>0</v>
      </c>
      <c r="BF37655" s="14">
        <v>0</v>
      </c>
      <c r="BG37655" s="14">
        <v>0</v>
      </c>
    </row>
    <row r="37656" spans="1:59" x14ac:dyDescent="0.25">
      <c r="A37656" t="s">
        <v>148</v>
      </c>
      <c r="B37656" s="2">
        <v>44881.25</v>
      </c>
      <c r="C37656" s="1">
        <v>44880</v>
      </c>
      <c r="D37656">
        <v>22</v>
      </c>
      <c r="E37656" s="2">
        <v>44880.916666666664</v>
      </c>
      <c r="F37656" s="8" t="s">
        <v>388</v>
      </c>
      <c r="G37656" s="10" t="s">
        <v>389</v>
      </c>
      <c r="J37656" s="14">
        <v>0</v>
      </c>
      <c r="K37656" s="14">
        <v>0</v>
      </c>
      <c r="P37656" s="14">
        <v>0</v>
      </c>
      <c r="Q37656" s="14">
        <v>0</v>
      </c>
      <c r="S37656" s="14">
        <v>0</v>
      </c>
      <c r="V37656" s="14">
        <v>0</v>
      </c>
      <c r="W37656" s="14">
        <v>0</v>
      </c>
      <c r="X37656" s="14">
        <v>0</v>
      </c>
      <c r="AK37656" s="14">
        <v>0</v>
      </c>
      <c r="AN37656" s="14">
        <v>0</v>
      </c>
      <c r="AO37656" s="14">
        <v>0</v>
      </c>
      <c r="AP37656" s="14">
        <v>0</v>
      </c>
      <c r="AS37656" s="14">
        <v>0</v>
      </c>
      <c r="AT37656" s="14">
        <v>0</v>
      </c>
      <c r="AU37656" s="25">
        <v>2.2170611702831757</v>
      </c>
      <c r="AV37656" s="25">
        <v>0.8947968437969227</v>
      </c>
      <c r="AW37656" s="25">
        <v>2.1689357856306142</v>
      </c>
      <c r="AY37656" s="26">
        <v>0</v>
      </c>
      <c r="BA37656" s="26">
        <v>0</v>
      </c>
      <c r="BB37656" s="26">
        <v>0</v>
      </c>
      <c r="BC37656" s="26">
        <v>0</v>
      </c>
      <c r="BF37656" s="14">
        <v>0</v>
      </c>
      <c r="BG37656" s="14">
        <v>0</v>
      </c>
    </row>
    <row r="37657" spans="1:59" x14ac:dyDescent="0.25">
      <c r="A37657" t="s">
        <v>148</v>
      </c>
      <c r="B37657" s="2">
        <v>44881.291666666664</v>
      </c>
      <c r="C37657" s="1">
        <v>44880</v>
      </c>
      <c r="D37657">
        <v>23</v>
      </c>
      <c r="E37657" s="2">
        <v>44880.958333333336</v>
      </c>
      <c r="F37657" s="8" t="s">
        <v>388</v>
      </c>
      <c r="G37657" s="10" t="s">
        <v>389</v>
      </c>
      <c r="J37657" s="14">
        <v>0</v>
      </c>
      <c r="K37657" s="14">
        <v>0</v>
      </c>
      <c r="P37657" s="14">
        <v>0</v>
      </c>
      <c r="Q37657" s="14">
        <v>0</v>
      </c>
      <c r="S37657" s="14">
        <v>0</v>
      </c>
      <c r="V37657" s="14">
        <v>0</v>
      </c>
      <c r="W37657" s="14">
        <v>0</v>
      </c>
      <c r="X37657" s="14">
        <v>0</v>
      </c>
      <c r="AK37657" s="14">
        <v>0</v>
      </c>
      <c r="AN37657" s="14">
        <v>0</v>
      </c>
      <c r="AO37657" s="14">
        <v>0</v>
      </c>
      <c r="AP37657" s="14">
        <v>0</v>
      </c>
      <c r="AS37657" s="14">
        <v>0</v>
      </c>
      <c r="AT37657" s="14">
        <v>0</v>
      </c>
      <c r="AU37657" s="25">
        <v>2.2166346480534238</v>
      </c>
      <c r="AV37657" s="25">
        <v>0.89560255885217599</v>
      </c>
      <c r="AW37657" s="25">
        <v>2.1732509733618866</v>
      </c>
      <c r="AY37657" s="26">
        <v>0</v>
      </c>
      <c r="BA37657" s="26">
        <v>0</v>
      </c>
      <c r="BB37657" s="26">
        <v>0</v>
      </c>
      <c r="BC37657" s="26">
        <v>0</v>
      </c>
      <c r="BF37657" s="14">
        <v>0</v>
      </c>
      <c r="BG37657" s="14">
        <v>0</v>
      </c>
    </row>
    <row r="37658" spans="1:59" x14ac:dyDescent="0.25">
      <c r="A37658" t="s">
        <v>148</v>
      </c>
      <c r="B37658" s="2">
        <v>44881.333333333336</v>
      </c>
      <c r="C37658" s="1">
        <v>44880</v>
      </c>
      <c r="D37658">
        <v>24</v>
      </c>
      <c r="E37658" s="2">
        <v>44881</v>
      </c>
      <c r="F37658" s="8" t="s">
        <v>388</v>
      </c>
      <c r="G37658" s="10" t="s">
        <v>389</v>
      </c>
      <c r="J37658" s="14">
        <v>0</v>
      </c>
      <c r="K37658" s="14">
        <v>0</v>
      </c>
      <c r="P37658" s="14">
        <v>0</v>
      </c>
      <c r="Q37658" s="14">
        <v>0</v>
      </c>
      <c r="S37658" s="14">
        <v>0</v>
      </c>
      <c r="V37658" s="14">
        <v>0</v>
      </c>
      <c r="W37658" s="14">
        <v>0</v>
      </c>
      <c r="X37658" s="14">
        <v>0</v>
      </c>
      <c r="AK37658" s="14">
        <v>0</v>
      </c>
      <c r="AN37658" s="14">
        <v>0</v>
      </c>
      <c r="AO37658" s="14">
        <v>0</v>
      </c>
      <c r="AP37658" s="14">
        <v>0</v>
      </c>
      <c r="AS37658" s="14">
        <v>0</v>
      </c>
      <c r="AT37658" s="14">
        <v>0</v>
      </c>
      <c r="AU37658" s="25">
        <v>2.21704028606697</v>
      </c>
      <c r="AV37658" s="25">
        <v>0.89612937570214768</v>
      </c>
      <c r="AW37658" s="25">
        <v>2.1706171675810086</v>
      </c>
      <c r="AY37658" s="26">
        <v>0</v>
      </c>
      <c r="BA37658" s="26">
        <v>0</v>
      </c>
      <c r="BB37658" s="26">
        <v>0</v>
      </c>
      <c r="BC37658" s="26">
        <v>0</v>
      </c>
      <c r="BF37658" s="14">
        <v>0</v>
      </c>
      <c r="BG37658" s="14">
        <v>0</v>
      </c>
    </row>
    <row r="37659" spans="1:59" x14ac:dyDescent="0.25">
      <c r="A37659" t="s">
        <v>148</v>
      </c>
      <c r="B37659" s="2">
        <v>44881.375</v>
      </c>
      <c r="C37659" s="1">
        <v>44881</v>
      </c>
      <c r="D37659">
        <v>1</v>
      </c>
      <c r="E37659" s="2">
        <v>44881.041666666664</v>
      </c>
      <c r="F37659" s="8" t="s">
        <v>388</v>
      </c>
      <c r="G37659" s="10" t="s">
        <v>389</v>
      </c>
      <c r="J37659" s="14">
        <v>0</v>
      </c>
      <c r="K37659" s="14">
        <v>0</v>
      </c>
      <c r="P37659" s="14">
        <v>0</v>
      </c>
      <c r="Q37659" s="14">
        <v>0</v>
      </c>
      <c r="S37659" s="14">
        <v>0</v>
      </c>
      <c r="V37659" s="14">
        <v>0</v>
      </c>
      <c r="W37659" s="14">
        <v>0</v>
      </c>
      <c r="X37659" s="14">
        <v>0</v>
      </c>
      <c r="AK37659" s="14">
        <v>0</v>
      </c>
      <c r="AN37659" s="14">
        <v>0</v>
      </c>
      <c r="AO37659" s="14">
        <v>0</v>
      </c>
      <c r="AP37659" s="14">
        <v>0</v>
      </c>
      <c r="AS37659" s="14">
        <v>0</v>
      </c>
      <c r="AT37659" s="14">
        <v>0</v>
      </c>
      <c r="AU37659" s="25">
        <v>2.2173082000179472</v>
      </c>
      <c r="AV37659" s="25">
        <v>0.8972143092405418</v>
      </c>
      <c r="AW37659" s="25">
        <v>2.1706191814391382</v>
      </c>
      <c r="AY37659" s="26">
        <v>0</v>
      </c>
      <c r="BA37659" s="26">
        <v>0</v>
      </c>
      <c r="BB37659" s="26">
        <v>0</v>
      </c>
      <c r="BC37659" s="26">
        <v>0</v>
      </c>
      <c r="BF37659" s="14">
        <v>0</v>
      </c>
      <c r="BG37659" s="14">
        <v>0</v>
      </c>
    </row>
    <row r="37660" spans="1:59" x14ac:dyDescent="0.25">
      <c r="A37660" t="s">
        <v>148</v>
      </c>
      <c r="B37660" s="2">
        <v>44881.416666666664</v>
      </c>
      <c r="C37660" s="1">
        <v>44881</v>
      </c>
      <c r="D37660">
        <v>2</v>
      </c>
      <c r="E37660" s="2">
        <v>44881.083333333336</v>
      </c>
      <c r="F37660" s="8" t="s">
        <v>388</v>
      </c>
      <c r="G37660" s="10" t="s">
        <v>389</v>
      </c>
      <c r="J37660" s="14">
        <v>0</v>
      </c>
      <c r="K37660" s="14">
        <v>0</v>
      </c>
      <c r="P37660" s="14">
        <v>0</v>
      </c>
      <c r="Q37660" s="14">
        <v>0</v>
      </c>
      <c r="S37660" s="14">
        <v>0</v>
      </c>
      <c r="V37660" s="14">
        <v>0</v>
      </c>
      <c r="W37660" s="14">
        <v>0</v>
      </c>
      <c r="X37660" s="14">
        <v>0</v>
      </c>
      <c r="AK37660" s="14">
        <v>0</v>
      </c>
      <c r="AN37660" s="14">
        <v>0</v>
      </c>
      <c r="AO37660" s="14">
        <v>0</v>
      </c>
      <c r="AP37660" s="14">
        <v>0</v>
      </c>
      <c r="AS37660" s="14">
        <v>0</v>
      </c>
      <c r="AT37660" s="14">
        <v>0</v>
      </c>
      <c r="AU37660" s="25">
        <v>2.2186991386934003</v>
      </c>
      <c r="AV37660" s="25">
        <v>0.89802528620845201</v>
      </c>
      <c r="AW37660" s="25">
        <v>2.1709497925215406</v>
      </c>
      <c r="AY37660" s="26">
        <v>0</v>
      </c>
      <c r="BA37660" s="26">
        <v>0</v>
      </c>
      <c r="BB37660" s="26">
        <v>0</v>
      </c>
      <c r="BC37660" s="26">
        <v>0</v>
      </c>
      <c r="BF37660" s="14">
        <v>0</v>
      </c>
      <c r="BG37660" s="14">
        <v>0</v>
      </c>
    </row>
    <row r="37661" spans="1:59" x14ac:dyDescent="0.25">
      <c r="A37661" t="s">
        <v>148</v>
      </c>
      <c r="B37661" s="2">
        <v>44881.458333333336</v>
      </c>
      <c r="C37661" s="1">
        <v>44881</v>
      </c>
      <c r="D37661">
        <v>3</v>
      </c>
      <c r="E37661" s="2">
        <v>44881.125</v>
      </c>
      <c r="F37661" s="8" t="s">
        <v>388</v>
      </c>
      <c r="G37661" s="10" t="s">
        <v>389</v>
      </c>
      <c r="J37661" s="14">
        <v>0</v>
      </c>
      <c r="K37661" s="14">
        <v>0</v>
      </c>
      <c r="P37661" s="14">
        <v>0</v>
      </c>
      <c r="Q37661" s="14">
        <v>0</v>
      </c>
      <c r="S37661" s="14">
        <v>0</v>
      </c>
      <c r="V37661" s="14">
        <v>0</v>
      </c>
      <c r="W37661" s="14">
        <v>0</v>
      </c>
      <c r="X37661" s="14">
        <v>0</v>
      </c>
      <c r="AK37661" s="14">
        <v>0</v>
      </c>
      <c r="AN37661" s="14">
        <v>0</v>
      </c>
      <c r="AO37661" s="14">
        <v>0</v>
      </c>
      <c r="AP37661" s="14">
        <v>0</v>
      </c>
      <c r="AS37661" s="14">
        <v>0</v>
      </c>
      <c r="AT37661" s="14">
        <v>0</v>
      </c>
      <c r="AU37661" s="25">
        <v>2.2193749335134791</v>
      </c>
      <c r="AV37661" s="25">
        <v>0.89857969396344584</v>
      </c>
      <c r="AW37661" s="25">
        <v>2.1773488616725567</v>
      </c>
      <c r="AY37661" s="26">
        <v>0</v>
      </c>
      <c r="BA37661" s="26">
        <v>0</v>
      </c>
      <c r="BB37661" s="26">
        <v>0</v>
      </c>
      <c r="BC37661" s="26">
        <v>0</v>
      </c>
      <c r="BF37661" s="14">
        <v>0</v>
      </c>
      <c r="BG37661" s="14">
        <v>0</v>
      </c>
    </row>
    <row r="37662" spans="1:59" x14ac:dyDescent="0.25">
      <c r="A37662" t="s">
        <v>148</v>
      </c>
      <c r="B37662" s="2">
        <v>44881.5</v>
      </c>
      <c r="C37662" s="1">
        <v>44881</v>
      </c>
      <c r="D37662">
        <v>4</v>
      </c>
      <c r="E37662" s="2">
        <v>44881.166666666664</v>
      </c>
      <c r="F37662" s="8" t="s">
        <v>388</v>
      </c>
      <c r="G37662" s="10" t="s">
        <v>389</v>
      </c>
      <c r="J37662" s="14">
        <v>0</v>
      </c>
      <c r="K37662" s="14">
        <v>0</v>
      </c>
      <c r="P37662" s="14">
        <v>0</v>
      </c>
      <c r="Q37662" s="14">
        <v>0</v>
      </c>
      <c r="S37662" s="14">
        <v>0</v>
      </c>
      <c r="V37662" s="14">
        <v>0</v>
      </c>
      <c r="W37662" s="14">
        <v>0</v>
      </c>
      <c r="X37662" s="14">
        <v>0</v>
      </c>
      <c r="AK37662" s="14">
        <v>0</v>
      </c>
      <c r="AN37662" s="14">
        <v>0</v>
      </c>
      <c r="AO37662" s="14">
        <v>0</v>
      </c>
      <c r="AP37662" s="14">
        <v>0</v>
      </c>
      <c r="AS37662" s="14">
        <v>0</v>
      </c>
      <c r="AT37662" s="14">
        <v>0</v>
      </c>
      <c r="AU37662" s="25">
        <v>2.2191549439340923</v>
      </c>
      <c r="AV37662" s="25">
        <v>0.89812256060840556</v>
      </c>
      <c r="AW37662" s="25">
        <v>2.1756521607094923</v>
      </c>
      <c r="AY37662" s="26">
        <v>0</v>
      </c>
      <c r="BA37662" s="26">
        <v>0</v>
      </c>
      <c r="BB37662" s="26">
        <v>0</v>
      </c>
      <c r="BC37662" s="26">
        <v>0</v>
      </c>
      <c r="BF37662" s="14">
        <v>0</v>
      </c>
      <c r="BG37662" s="14">
        <v>0</v>
      </c>
    </row>
    <row r="37663" spans="1:59" x14ac:dyDescent="0.25">
      <c r="A37663" t="s">
        <v>148</v>
      </c>
      <c r="B37663" s="2">
        <v>44881.541666666664</v>
      </c>
      <c r="C37663" s="1">
        <v>44881</v>
      </c>
      <c r="D37663">
        <v>5</v>
      </c>
      <c r="E37663" s="2">
        <v>44881.208333333336</v>
      </c>
      <c r="F37663" s="8" t="s">
        <v>388</v>
      </c>
      <c r="G37663" s="10" t="s">
        <v>389</v>
      </c>
      <c r="J37663" s="14">
        <v>0</v>
      </c>
      <c r="K37663" s="14">
        <v>0</v>
      </c>
      <c r="P37663" s="14">
        <v>0</v>
      </c>
      <c r="Q37663" s="14">
        <v>0</v>
      </c>
      <c r="S37663" s="14">
        <v>0</v>
      </c>
      <c r="V37663" s="14">
        <v>0</v>
      </c>
      <c r="W37663" s="14">
        <v>0</v>
      </c>
      <c r="X37663" s="14">
        <v>0</v>
      </c>
      <c r="AK37663" s="14">
        <v>0</v>
      </c>
      <c r="AN37663" s="14">
        <v>0</v>
      </c>
      <c r="AO37663" s="14">
        <v>0</v>
      </c>
      <c r="AP37663" s="14">
        <v>0</v>
      </c>
      <c r="AS37663" s="14">
        <v>0</v>
      </c>
      <c r="AT37663" s="14">
        <v>0</v>
      </c>
      <c r="AU37663" s="25">
        <v>2.2186361628242608</v>
      </c>
      <c r="AV37663" s="25">
        <v>0.89647924706805449</v>
      </c>
      <c r="AW37663" s="25">
        <v>2.18235016073164</v>
      </c>
      <c r="AY37663" s="26">
        <v>0</v>
      </c>
      <c r="BA37663" s="26">
        <v>0</v>
      </c>
      <c r="BB37663" s="26">
        <v>0</v>
      </c>
      <c r="BC37663" s="26">
        <v>0</v>
      </c>
      <c r="BF37663" s="14">
        <v>0</v>
      </c>
      <c r="BG37663" s="14">
        <v>0</v>
      </c>
    </row>
    <row r="37664" spans="1:59" x14ac:dyDescent="0.25">
      <c r="A37664" t="s">
        <v>148</v>
      </c>
      <c r="B37664" s="2">
        <v>44881.583333333336</v>
      </c>
      <c r="C37664" s="1">
        <v>44881</v>
      </c>
      <c r="D37664">
        <v>6</v>
      </c>
      <c r="E37664" s="2">
        <v>44881.25</v>
      </c>
      <c r="F37664" s="8" t="s">
        <v>388</v>
      </c>
      <c r="G37664" s="10" t="s">
        <v>389</v>
      </c>
      <c r="J37664" s="14">
        <v>0</v>
      </c>
      <c r="K37664" s="14">
        <v>0</v>
      </c>
      <c r="P37664" s="14">
        <v>0</v>
      </c>
      <c r="Q37664" s="14">
        <v>0</v>
      </c>
      <c r="S37664" s="14">
        <v>0</v>
      </c>
      <c r="V37664" s="14">
        <v>0</v>
      </c>
      <c r="W37664" s="14">
        <v>0</v>
      </c>
      <c r="X37664" s="14">
        <v>0</v>
      </c>
      <c r="AK37664" s="14">
        <v>0</v>
      </c>
      <c r="AN37664" s="14">
        <v>0</v>
      </c>
      <c r="AO37664" s="14">
        <v>0</v>
      </c>
      <c r="AP37664" s="14">
        <v>0</v>
      </c>
      <c r="AS37664" s="14">
        <v>0</v>
      </c>
      <c r="AT37664" s="14">
        <v>0</v>
      </c>
      <c r="AU37664" s="25">
        <v>2.2182462551927071</v>
      </c>
      <c r="AV37664" s="25">
        <v>0.89541960240091212</v>
      </c>
      <c r="AW37664" s="25">
        <v>2.1855706387716118</v>
      </c>
      <c r="AY37664" s="26">
        <v>0</v>
      </c>
      <c r="BA37664" s="26">
        <v>0</v>
      </c>
      <c r="BB37664" s="26">
        <v>0</v>
      </c>
      <c r="BC37664" s="26">
        <v>0</v>
      </c>
      <c r="BF37664" s="14">
        <v>0</v>
      </c>
      <c r="BG37664" s="14">
        <v>0</v>
      </c>
    </row>
    <row r="37665" spans="1:59" x14ac:dyDescent="0.25">
      <c r="A37665" t="s">
        <v>148</v>
      </c>
      <c r="B37665" s="2">
        <v>44881.625</v>
      </c>
      <c r="C37665" s="1">
        <v>44881</v>
      </c>
      <c r="D37665">
        <v>7</v>
      </c>
      <c r="E37665" s="2">
        <v>44881.291666666664</v>
      </c>
      <c r="F37665" s="8" t="s">
        <v>388</v>
      </c>
      <c r="G37665" s="10" t="s">
        <v>389</v>
      </c>
      <c r="J37665" s="14">
        <v>0</v>
      </c>
      <c r="K37665" s="14">
        <v>0</v>
      </c>
      <c r="P37665" s="14">
        <v>0</v>
      </c>
      <c r="Q37665" s="14">
        <v>0</v>
      </c>
      <c r="S37665" s="14">
        <v>0</v>
      </c>
      <c r="V37665" s="14">
        <v>0</v>
      </c>
      <c r="W37665" s="14">
        <v>0</v>
      </c>
      <c r="X37665" s="14">
        <v>0</v>
      </c>
      <c r="AK37665" s="14">
        <v>0</v>
      </c>
      <c r="AN37665" s="14">
        <v>0</v>
      </c>
      <c r="AO37665" s="14">
        <v>0</v>
      </c>
      <c r="AP37665" s="14">
        <v>0</v>
      </c>
      <c r="AS37665" s="14">
        <v>0</v>
      </c>
      <c r="AT37665" s="14">
        <v>0</v>
      </c>
      <c r="AU37665" s="25">
        <v>2.217533440144142</v>
      </c>
      <c r="AV37665" s="25">
        <v>0.89603240096507919</v>
      </c>
      <c r="AW37665" s="25">
        <v>2.1882463892672526</v>
      </c>
      <c r="AY37665" s="26">
        <v>0</v>
      </c>
      <c r="BA37665" s="26">
        <v>0</v>
      </c>
      <c r="BB37665" s="26">
        <v>0</v>
      </c>
      <c r="BC37665" s="26">
        <v>0</v>
      </c>
      <c r="BF37665" s="14">
        <v>0</v>
      </c>
      <c r="BG37665" s="14">
        <v>0</v>
      </c>
    </row>
    <row r="37666" spans="1:59" x14ac:dyDescent="0.25">
      <c r="A37666" t="s">
        <v>148</v>
      </c>
      <c r="B37666" s="2">
        <v>44881.666666666664</v>
      </c>
      <c r="C37666" s="1">
        <v>44881</v>
      </c>
      <c r="D37666">
        <v>8</v>
      </c>
      <c r="E37666" s="2">
        <v>44881.333333333336</v>
      </c>
      <c r="F37666" s="8" t="s">
        <v>388</v>
      </c>
      <c r="G37666" s="10" t="s">
        <v>389</v>
      </c>
      <c r="J37666" s="14">
        <v>0</v>
      </c>
      <c r="K37666" s="14">
        <v>0</v>
      </c>
      <c r="P37666" s="14">
        <v>0</v>
      </c>
      <c r="Q37666" s="14">
        <v>0</v>
      </c>
      <c r="S37666" s="14">
        <v>0</v>
      </c>
      <c r="V37666" s="14">
        <v>0</v>
      </c>
      <c r="W37666" s="14">
        <v>0</v>
      </c>
      <c r="X37666" s="14">
        <v>0</v>
      </c>
      <c r="AK37666" s="14">
        <v>0</v>
      </c>
      <c r="AN37666" s="14">
        <v>0</v>
      </c>
      <c r="AO37666" s="14">
        <v>0</v>
      </c>
      <c r="AP37666" s="14">
        <v>0</v>
      </c>
      <c r="AS37666" s="14">
        <v>0</v>
      </c>
      <c r="AT37666" s="14">
        <v>0</v>
      </c>
      <c r="AU37666" s="25">
        <v>2.2167933447561938</v>
      </c>
      <c r="AV37666" s="25">
        <v>0.8963452710935631</v>
      </c>
      <c r="AW37666" s="25">
        <v>2.1816535012755933</v>
      </c>
      <c r="AY37666" s="26">
        <v>0</v>
      </c>
      <c r="BA37666" s="26">
        <v>0</v>
      </c>
      <c r="BB37666" s="26">
        <v>0</v>
      </c>
      <c r="BC37666" s="26">
        <v>0</v>
      </c>
      <c r="BF37666" s="14">
        <v>0</v>
      </c>
      <c r="BG37666" s="14">
        <v>0</v>
      </c>
    </row>
    <row r="37667" spans="1:59" x14ac:dyDescent="0.25">
      <c r="A37667" t="s">
        <v>148</v>
      </c>
      <c r="B37667" s="2">
        <v>44881.708333333336</v>
      </c>
      <c r="C37667" s="1">
        <v>44881</v>
      </c>
      <c r="D37667">
        <v>9</v>
      </c>
      <c r="E37667" s="2">
        <v>44881.375</v>
      </c>
      <c r="F37667" s="8" t="s">
        <v>388</v>
      </c>
      <c r="G37667" s="10" t="s">
        <v>389</v>
      </c>
      <c r="J37667" s="14">
        <v>0</v>
      </c>
      <c r="K37667" s="14">
        <v>0</v>
      </c>
      <c r="P37667" s="14">
        <v>0</v>
      </c>
      <c r="Q37667" s="14">
        <v>0</v>
      </c>
      <c r="S37667" s="14">
        <v>0</v>
      </c>
      <c r="V37667" s="14">
        <v>0</v>
      </c>
      <c r="W37667" s="14">
        <v>0</v>
      </c>
      <c r="X37667" s="14">
        <v>0</v>
      </c>
      <c r="AK37667" s="14">
        <v>0</v>
      </c>
      <c r="AN37667" s="14">
        <v>0</v>
      </c>
      <c r="AO37667" s="14">
        <v>0</v>
      </c>
      <c r="AP37667" s="14">
        <v>0</v>
      </c>
      <c r="AS37667" s="14">
        <v>0</v>
      </c>
      <c r="AT37667" s="14">
        <v>0</v>
      </c>
      <c r="AU37667" s="25">
        <v>2.2160390246413919</v>
      </c>
      <c r="AV37667" s="25">
        <v>0.89673931317750233</v>
      </c>
      <c r="AW37667" s="25">
        <v>2.1801958479491361</v>
      </c>
      <c r="AY37667" s="26">
        <v>0</v>
      </c>
      <c r="BA37667" s="26">
        <v>0</v>
      </c>
      <c r="BB37667" s="26">
        <v>0</v>
      </c>
      <c r="BC37667" s="26">
        <v>0</v>
      </c>
      <c r="BF37667" s="14">
        <v>0</v>
      </c>
      <c r="BG37667" s="14">
        <v>0</v>
      </c>
    </row>
    <row r="37668" spans="1:59" x14ac:dyDescent="0.25">
      <c r="A37668" t="s">
        <v>148</v>
      </c>
      <c r="B37668" s="2">
        <v>44881.75</v>
      </c>
      <c r="C37668" s="1">
        <v>44881</v>
      </c>
      <c r="D37668">
        <v>10</v>
      </c>
      <c r="E37668" s="2">
        <v>44881.416666666664</v>
      </c>
      <c r="F37668" s="8" t="s">
        <v>388</v>
      </c>
      <c r="G37668" s="10" t="s">
        <v>389</v>
      </c>
      <c r="J37668" s="14">
        <v>0</v>
      </c>
      <c r="K37668" s="14">
        <v>0</v>
      </c>
      <c r="P37668" s="14">
        <v>0</v>
      </c>
      <c r="Q37668" s="14">
        <v>0</v>
      </c>
      <c r="S37668" s="14">
        <v>0</v>
      </c>
      <c r="V37668" s="14">
        <v>0</v>
      </c>
      <c r="W37668" s="14">
        <v>0</v>
      </c>
      <c r="X37668" s="14">
        <v>0</v>
      </c>
      <c r="AK37668" s="14">
        <v>0</v>
      </c>
      <c r="AN37668" s="14">
        <v>0</v>
      </c>
      <c r="AO37668" s="14">
        <v>0</v>
      </c>
      <c r="AP37668" s="14">
        <v>0</v>
      </c>
      <c r="AS37668" s="14">
        <v>0</v>
      </c>
      <c r="AT37668" s="14">
        <v>0</v>
      </c>
      <c r="AU37668" s="25">
        <v>2.2157337819153913</v>
      </c>
      <c r="AV37668" s="25">
        <v>0.89796228604330663</v>
      </c>
      <c r="AW37668" s="25">
        <v>2.1876737533838808</v>
      </c>
      <c r="AY37668" s="26">
        <v>0</v>
      </c>
      <c r="BA37668" s="26">
        <v>0</v>
      </c>
      <c r="BB37668" s="26">
        <v>0</v>
      </c>
      <c r="BC37668" s="26">
        <v>0</v>
      </c>
      <c r="BF37668" s="14">
        <v>0</v>
      </c>
      <c r="BG37668" s="14">
        <v>0</v>
      </c>
    </row>
    <row r="37669" spans="1:59" x14ac:dyDescent="0.25">
      <c r="A37669" t="s">
        <v>148</v>
      </c>
      <c r="B37669" s="2">
        <v>44881.791666666664</v>
      </c>
      <c r="C37669" s="1">
        <v>44881</v>
      </c>
      <c r="D37669">
        <v>11</v>
      </c>
      <c r="E37669" s="2">
        <v>44881.458333333336</v>
      </c>
      <c r="F37669" s="8" t="s">
        <v>388</v>
      </c>
      <c r="G37669" s="10" t="s">
        <v>389</v>
      </c>
      <c r="J37669" s="14">
        <v>0</v>
      </c>
      <c r="K37669" s="14">
        <v>0</v>
      </c>
      <c r="P37669" s="14">
        <v>0</v>
      </c>
      <c r="Q37669" s="14">
        <v>0</v>
      </c>
      <c r="S37669" s="14">
        <v>0</v>
      </c>
      <c r="V37669" s="14">
        <v>0</v>
      </c>
      <c r="W37669" s="14">
        <v>0</v>
      </c>
      <c r="X37669" s="14">
        <v>0</v>
      </c>
      <c r="AK37669" s="14">
        <v>0</v>
      </c>
      <c r="AN37669" s="14">
        <v>0</v>
      </c>
      <c r="AO37669" s="14">
        <v>0</v>
      </c>
      <c r="AP37669" s="14">
        <v>0</v>
      </c>
      <c r="AS37669" s="14">
        <v>0</v>
      </c>
      <c r="AT37669" s="14">
        <v>0</v>
      </c>
      <c r="AU37669" s="25">
        <v>2.2155876700226611</v>
      </c>
      <c r="AV37669" s="25">
        <v>0.89935153009450797</v>
      </c>
      <c r="AW37669" s="25">
        <v>2.187847568227637</v>
      </c>
      <c r="AY37669" s="26">
        <v>0</v>
      </c>
      <c r="BA37669" s="26">
        <v>0</v>
      </c>
      <c r="BB37669" s="26">
        <v>0</v>
      </c>
      <c r="BC37669" s="26">
        <v>0</v>
      </c>
      <c r="BF37669" s="14">
        <v>0</v>
      </c>
      <c r="BG37669" s="14">
        <v>0</v>
      </c>
    </row>
    <row r="37670" spans="1:59" x14ac:dyDescent="0.25">
      <c r="A37670" t="s">
        <v>148</v>
      </c>
      <c r="B37670" s="2">
        <v>44881.833333333336</v>
      </c>
      <c r="C37670" s="1">
        <v>44881</v>
      </c>
      <c r="D37670">
        <v>12</v>
      </c>
      <c r="E37670" s="2">
        <v>44881.5</v>
      </c>
      <c r="F37670" s="8" t="s">
        <v>388</v>
      </c>
      <c r="G37670" s="10" t="s">
        <v>389</v>
      </c>
      <c r="J37670" s="14">
        <v>0</v>
      </c>
      <c r="K37670" s="14">
        <v>0</v>
      </c>
      <c r="P37670" s="14">
        <v>0</v>
      </c>
      <c r="Q37670" s="14">
        <v>0</v>
      </c>
      <c r="S37670" s="14">
        <v>0</v>
      </c>
      <c r="V37670" s="14">
        <v>0</v>
      </c>
      <c r="W37670" s="14">
        <v>0</v>
      </c>
      <c r="X37670" s="14">
        <v>0</v>
      </c>
      <c r="AK37670" s="14">
        <v>0</v>
      </c>
      <c r="AN37670" s="14">
        <v>0</v>
      </c>
      <c r="AO37670" s="14">
        <v>0</v>
      </c>
      <c r="AP37670" s="14">
        <v>0</v>
      </c>
      <c r="AS37670" s="14">
        <v>0</v>
      </c>
      <c r="AT37670" s="14">
        <v>0</v>
      </c>
      <c r="AU37670" s="25">
        <v>2.2165669549866513</v>
      </c>
      <c r="AV37670" s="25">
        <v>0.89973155468908228</v>
      </c>
      <c r="AW37670" s="25">
        <v>2.195105908221322</v>
      </c>
      <c r="AY37670" s="26">
        <v>0</v>
      </c>
      <c r="BA37670" s="26">
        <v>0</v>
      </c>
      <c r="BB37670" s="26">
        <v>0</v>
      </c>
      <c r="BC37670" s="26">
        <v>0</v>
      </c>
      <c r="BF37670" s="14">
        <v>0</v>
      </c>
      <c r="BG37670" s="14">
        <v>0</v>
      </c>
    </row>
    <row r="37671" spans="1:59" x14ac:dyDescent="0.25">
      <c r="A37671" t="s">
        <v>148</v>
      </c>
      <c r="B37671" s="2">
        <v>44881.875</v>
      </c>
      <c r="C37671" s="1">
        <v>44881</v>
      </c>
      <c r="D37671">
        <v>13</v>
      </c>
      <c r="E37671" s="2">
        <v>44881.541666666664</v>
      </c>
      <c r="F37671" s="8" t="s">
        <v>388</v>
      </c>
      <c r="G37671" s="10" t="s">
        <v>389</v>
      </c>
      <c r="J37671" s="14">
        <v>0</v>
      </c>
      <c r="K37671" s="14">
        <v>0</v>
      </c>
      <c r="P37671" s="14">
        <v>0</v>
      </c>
      <c r="Q37671" s="14">
        <v>0</v>
      </c>
      <c r="S37671" s="14">
        <v>0</v>
      </c>
      <c r="V37671" s="14">
        <v>0</v>
      </c>
      <c r="W37671" s="14">
        <v>0</v>
      </c>
      <c r="X37671" s="14">
        <v>0</v>
      </c>
      <c r="AK37671" s="14">
        <v>0</v>
      </c>
      <c r="AN37671" s="14">
        <v>0</v>
      </c>
      <c r="AO37671" s="14">
        <v>0</v>
      </c>
      <c r="AP37671" s="14">
        <v>0</v>
      </c>
      <c r="AS37671" s="14">
        <v>0</v>
      </c>
      <c r="AT37671" s="14">
        <v>0</v>
      </c>
      <c r="AU37671" s="25">
        <v>2.2181466675626669</v>
      </c>
      <c r="AV37671" s="25">
        <v>0.90053803678800959</v>
      </c>
      <c r="AW37671" s="25">
        <v>2.1972109591946993</v>
      </c>
      <c r="AY37671" s="26">
        <v>0</v>
      </c>
      <c r="BA37671" s="26">
        <v>0</v>
      </c>
      <c r="BB37671" s="26">
        <v>0</v>
      </c>
      <c r="BC37671" s="26">
        <v>0</v>
      </c>
      <c r="BF37671" s="14">
        <v>0</v>
      </c>
      <c r="BG37671" s="14">
        <v>0</v>
      </c>
    </row>
    <row r="37672" spans="1:59" x14ac:dyDescent="0.25">
      <c r="A37672" t="s">
        <v>148</v>
      </c>
      <c r="B37672" s="2">
        <v>44881.916666666664</v>
      </c>
      <c r="C37672" s="1">
        <v>44881</v>
      </c>
      <c r="D37672">
        <v>14</v>
      </c>
      <c r="E37672" s="2">
        <v>44881.583333333336</v>
      </c>
      <c r="F37672" s="8" t="s">
        <v>388</v>
      </c>
      <c r="G37672" s="10" t="s">
        <v>389</v>
      </c>
      <c r="J37672" s="14">
        <v>0</v>
      </c>
      <c r="K37672" s="14">
        <v>0</v>
      </c>
      <c r="P37672" s="14">
        <v>0</v>
      </c>
      <c r="Q37672" s="14">
        <v>0</v>
      </c>
      <c r="S37672" s="14">
        <v>0</v>
      </c>
      <c r="V37672" s="14">
        <v>0</v>
      </c>
      <c r="W37672" s="14">
        <v>0</v>
      </c>
      <c r="X37672" s="14">
        <v>0</v>
      </c>
      <c r="AK37672" s="14">
        <v>0</v>
      </c>
      <c r="AN37672" s="14">
        <v>0</v>
      </c>
      <c r="AO37672" s="14">
        <v>0</v>
      </c>
      <c r="AP37672" s="14">
        <v>0</v>
      </c>
      <c r="AS37672" s="14">
        <v>0</v>
      </c>
      <c r="AT37672" s="14">
        <v>0</v>
      </c>
      <c r="AU37672" s="25">
        <v>2.2196954534810893</v>
      </c>
      <c r="AV37672" s="25">
        <v>0.90002911151253506</v>
      </c>
      <c r="AW37672" s="25">
        <v>2.2012326655365122</v>
      </c>
      <c r="AY37672" s="26">
        <v>0</v>
      </c>
      <c r="BA37672" s="26">
        <v>0</v>
      </c>
      <c r="BB37672" s="26">
        <v>0</v>
      </c>
      <c r="BC37672" s="26">
        <v>0</v>
      </c>
      <c r="BF37672" s="14">
        <v>0</v>
      </c>
      <c r="BG37672" s="14">
        <v>0</v>
      </c>
    </row>
    <row r="37673" spans="1:59" x14ac:dyDescent="0.25">
      <c r="A37673" t="s">
        <v>148</v>
      </c>
      <c r="B37673" s="2">
        <v>44881.958333333336</v>
      </c>
      <c r="C37673" s="1">
        <v>44881</v>
      </c>
      <c r="D37673">
        <v>15</v>
      </c>
      <c r="E37673" s="2">
        <v>44881.625</v>
      </c>
      <c r="F37673" s="8" t="s">
        <v>388</v>
      </c>
      <c r="G37673" s="10" t="s">
        <v>389</v>
      </c>
      <c r="J37673" s="14">
        <v>0</v>
      </c>
      <c r="K37673" s="14">
        <v>0</v>
      </c>
      <c r="P37673" s="14">
        <v>0</v>
      </c>
      <c r="Q37673" s="14">
        <v>0</v>
      </c>
      <c r="S37673" s="14">
        <v>0</v>
      </c>
      <c r="V37673" s="14">
        <v>0</v>
      </c>
      <c r="W37673" s="14">
        <v>0</v>
      </c>
      <c r="X37673" s="14">
        <v>0</v>
      </c>
      <c r="AK37673" s="14">
        <v>0</v>
      </c>
      <c r="AN37673" s="14">
        <v>0</v>
      </c>
      <c r="AO37673" s="14">
        <v>0</v>
      </c>
      <c r="AP37673" s="14">
        <v>0</v>
      </c>
      <c r="AS37673" s="14">
        <v>0</v>
      </c>
      <c r="AT37673" s="14">
        <v>0</v>
      </c>
      <c r="AU37673" s="25">
        <v>2.2199885746193626</v>
      </c>
      <c r="AV37673" s="25">
        <v>0.89841098099077343</v>
      </c>
      <c r="AW37673" s="25">
        <v>2.2026000171325921</v>
      </c>
      <c r="AY37673" s="26">
        <v>0</v>
      </c>
      <c r="BA37673" s="26">
        <v>0</v>
      </c>
      <c r="BB37673" s="26">
        <v>0</v>
      </c>
      <c r="BC37673" s="26">
        <v>0</v>
      </c>
      <c r="BF37673" s="14">
        <v>0</v>
      </c>
      <c r="BG37673" s="14">
        <v>0</v>
      </c>
    </row>
    <row r="37674" spans="1:59" x14ac:dyDescent="0.25">
      <c r="A37674" t="s">
        <v>148</v>
      </c>
      <c r="B37674" s="2">
        <v>44882</v>
      </c>
      <c r="C37674" s="1">
        <v>44881</v>
      </c>
      <c r="D37674">
        <v>16</v>
      </c>
      <c r="E37674" s="2">
        <v>44881.666666666664</v>
      </c>
      <c r="F37674" s="8" t="s">
        <v>388</v>
      </c>
      <c r="G37674" s="10" t="s">
        <v>389</v>
      </c>
      <c r="J37674" s="14">
        <v>0</v>
      </c>
      <c r="K37674" s="14">
        <v>0</v>
      </c>
      <c r="P37674" s="14">
        <v>0</v>
      </c>
      <c r="Q37674" s="14">
        <v>0</v>
      </c>
      <c r="S37674" s="14">
        <v>0</v>
      </c>
      <c r="V37674" s="14">
        <v>0</v>
      </c>
      <c r="W37674" s="14">
        <v>0</v>
      </c>
      <c r="X37674" s="14">
        <v>0</v>
      </c>
      <c r="AK37674" s="14">
        <v>0</v>
      </c>
      <c r="AN37674" s="14">
        <v>0</v>
      </c>
      <c r="AO37674" s="14">
        <v>0</v>
      </c>
      <c r="AP37674" s="14">
        <v>0</v>
      </c>
      <c r="AS37674" s="14">
        <v>0</v>
      </c>
      <c r="AT37674" s="14">
        <v>0</v>
      </c>
      <c r="AU37674" s="25">
        <v>2.2182251821428212</v>
      </c>
      <c r="AV37674" s="25">
        <v>0.89591329473035619</v>
      </c>
      <c r="AW37674" s="25">
        <v>2.19906981302994</v>
      </c>
      <c r="AY37674" s="26">
        <v>0</v>
      </c>
      <c r="BA37674" s="26">
        <v>0</v>
      </c>
      <c r="BB37674" s="26">
        <v>0</v>
      </c>
      <c r="BC37674" s="26">
        <v>0</v>
      </c>
      <c r="BF37674" s="14">
        <v>0</v>
      </c>
      <c r="BG37674" s="14">
        <v>0</v>
      </c>
    </row>
    <row r="37675" spans="1:59" x14ac:dyDescent="0.25">
      <c r="A37675" t="s">
        <v>148</v>
      </c>
      <c r="B37675" s="2">
        <v>44882.041666666664</v>
      </c>
      <c r="C37675" s="1">
        <v>44881</v>
      </c>
      <c r="D37675">
        <v>17</v>
      </c>
      <c r="E37675" s="2">
        <v>44881.708333333336</v>
      </c>
      <c r="F37675" s="8" t="s">
        <v>388</v>
      </c>
      <c r="G37675" s="10" t="s">
        <v>389</v>
      </c>
      <c r="J37675" s="14">
        <v>0</v>
      </c>
      <c r="K37675" s="14">
        <v>0</v>
      </c>
      <c r="P37675" s="14">
        <v>0</v>
      </c>
      <c r="Q37675" s="14">
        <v>0</v>
      </c>
      <c r="S37675" s="14">
        <v>0</v>
      </c>
      <c r="V37675" s="14">
        <v>0</v>
      </c>
      <c r="W37675" s="14">
        <v>0</v>
      </c>
      <c r="X37675" s="14">
        <v>0</v>
      </c>
      <c r="AK37675" s="14">
        <v>0</v>
      </c>
      <c r="AN37675" s="14">
        <v>0</v>
      </c>
      <c r="AO37675" s="14">
        <v>0</v>
      </c>
      <c r="AP37675" s="14">
        <v>0</v>
      </c>
      <c r="AS37675" s="14">
        <v>0</v>
      </c>
      <c r="AT37675" s="14">
        <v>0</v>
      </c>
      <c r="AU37675" s="25">
        <v>2.2180969179055308</v>
      </c>
      <c r="AV37675" s="25">
        <v>0.89466030975055355</v>
      </c>
      <c r="AW37675" s="25">
        <v>2.1670926154564438</v>
      </c>
      <c r="AY37675" s="26">
        <v>0</v>
      </c>
      <c r="BA37675" s="26">
        <v>0</v>
      </c>
      <c r="BB37675" s="26">
        <v>0</v>
      </c>
      <c r="BC37675" s="26">
        <v>0</v>
      </c>
      <c r="BF37675" s="14">
        <v>0</v>
      </c>
      <c r="BG37675" s="14">
        <v>0</v>
      </c>
    </row>
    <row r="37676" spans="1:59" x14ac:dyDescent="0.25">
      <c r="A37676" t="s">
        <v>148</v>
      </c>
      <c r="B37676" s="2">
        <v>44882.083333333336</v>
      </c>
      <c r="C37676" s="1">
        <v>44881</v>
      </c>
      <c r="D37676">
        <v>18</v>
      </c>
      <c r="E37676" s="2">
        <v>44881.75</v>
      </c>
      <c r="F37676" s="8" t="s">
        <v>388</v>
      </c>
      <c r="G37676" s="10" t="s">
        <v>389</v>
      </c>
      <c r="J37676" s="14">
        <v>0</v>
      </c>
      <c r="K37676" s="14">
        <v>0</v>
      </c>
      <c r="P37676" s="14">
        <v>0</v>
      </c>
      <c r="Q37676" s="14">
        <v>0</v>
      </c>
      <c r="S37676" s="14">
        <v>0</v>
      </c>
      <c r="V37676" s="14">
        <v>0</v>
      </c>
      <c r="W37676" s="14">
        <v>0</v>
      </c>
      <c r="X37676" s="14">
        <v>0</v>
      </c>
      <c r="AK37676" s="14">
        <v>0</v>
      </c>
      <c r="AN37676" s="14">
        <v>0</v>
      </c>
      <c r="AO37676" s="14">
        <v>0</v>
      </c>
      <c r="AP37676" s="14">
        <v>0</v>
      </c>
      <c r="AS37676" s="14">
        <v>0</v>
      </c>
      <c r="AT37676" s="14">
        <v>0</v>
      </c>
      <c r="AU37676" s="25">
        <v>2.2179983481130341</v>
      </c>
      <c r="AV37676" s="25">
        <v>0.89382127485145257</v>
      </c>
      <c r="AW37676" s="25">
        <v>2.165395370532087</v>
      </c>
      <c r="AY37676" s="26">
        <v>0</v>
      </c>
      <c r="BA37676" s="26">
        <v>0</v>
      </c>
      <c r="BB37676" s="26">
        <v>0</v>
      </c>
      <c r="BC37676" s="26">
        <v>0</v>
      </c>
      <c r="BF37676" s="14">
        <v>0</v>
      </c>
      <c r="BG37676" s="14">
        <v>0</v>
      </c>
    </row>
    <row r="37677" spans="1:59" x14ac:dyDescent="0.25">
      <c r="A37677" t="s">
        <v>148</v>
      </c>
      <c r="B37677" s="2">
        <v>44882.125</v>
      </c>
      <c r="C37677" s="1">
        <v>44881</v>
      </c>
      <c r="D37677">
        <v>19</v>
      </c>
      <c r="E37677" s="2">
        <v>44881.791666666664</v>
      </c>
      <c r="F37677" s="8" t="s">
        <v>388</v>
      </c>
      <c r="G37677" s="10" t="s">
        <v>389</v>
      </c>
      <c r="J37677" s="14">
        <v>0</v>
      </c>
      <c r="K37677" s="14">
        <v>0</v>
      </c>
      <c r="P37677" s="14">
        <v>0</v>
      </c>
      <c r="Q37677" s="14">
        <v>0</v>
      </c>
      <c r="S37677" s="14">
        <v>0</v>
      </c>
      <c r="V37677" s="14">
        <v>0</v>
      </c>
      <c r="W37677" s="14">
        <v>0</v>
      </c>
      <c r="X37677" s="14">
        <v>0</v>
      </c>
      <c r="AK37677" s="14">
        <v>0</v>
      </c>
      <c r="AN37677" s="14">
        <v>0</v>
      </c>
      <c r="AO37677" s="14">
        <v>0</v>
      </c>
      <c r="AP37677" s="14">
        <v>0</v>
      </c>
      <c r="AS37677" s="14">
        <v>0</v>
      </c>
      <c r="AT37677" s="14">
        <v>0</v>
      </c>
      <c r="AU37677" s="25">
        <v>2.2177964350382018</v>
      </c>
      <c r="AV37677" s="25">
        <v>0.89315716550682189</v>
      </c>
      <c r="AW37677" s="25">
        <v>2.1680789771138724</v>
      </c>
      <c r="AY37677" s="26">
        <v>0</v>
      </c>
      <c r="BA37677" s="26">
        <v>0</v>
      </c>
      <c r="BB37677" s="26">
        <v>0</v>
      </c>
      <c r="BC37677" s="26">
        <v>0</v>
      </c>
      <c r="BF37677" s="14">
        <v>0</v>
      </c>
      <c r="BG37677" s="14">
        <v>0</v>
      </c>
    </row>
    <row r="37678" spans="1:59" x14ac:dyDescent="0.25">
      <c r="A37678" t="s">
        <v>148</v>
      </c>
      <c r="B37678" s="2">
        <v>44882.166666666664</v>
      </c>
      <c r="C37678" s="1">
        <v>44881</v>
      </c>
      <c r="D37678">
        <v>20</v>
      </c>
      <c r="E37678" s="2">
        <v>44881.833333333336</v>
      </c>
      <c r="F37678" s="8" t="s">
        <v>388</v>
      </c>
      <c r="G37678" s="10" t="s">
        <v>389</v>
      </c>
      <c r="J37678" s="14">
        <v>0</v>
      </c>
      <c r="K37678" s="14">
        <v>0</v>
      </c>
      <c r="P37678" s="14">
        <v>0</v>
      </c>
      <c r="Q37678" s="14">
        <v>0</v>
      </c>
      <c r="S37678" s="14">
        <v>0</v>
      </c>
      <c r="V37678" s="14">
        <v>0</v>
      </c>
      <c r="W37678" s="14">
        <v>0</v>
      </c>
      <c r="X37678" s="14">
        <v>0</v>
      </c>
      <c r="AK37678" s="14">
        <v>0</v>
      </c>
      <c r="AN37678" s="14">
        <v>0</v>
      </c>
      <c r="AO37678" s="14">
        <v>0</v>
      </c>
      <c r="AP37678" s="14">
        <v>0</v>
      </c>
      <c r="AS37678" s="14">
        <v>0</v>
      </c>
      <c r="AT37678" s="14">
        <v>0</v>
      </c>
      <c r="AU37678" s="25">
        <v>2.2175941905496899</v>
      </c>
      <c r="AV37678" s="25">
        <v>0.89292776579937472</v>
      </c>
      <c r="AW37678" s="25">
        <v>2.1686672396164108</v>
      </c>
      <c r="AY37678" s="26">
        <v>0</v>
      </c>
      <c r="BA37678" s="26">
        <v>0</v>
      </c>
      <c r="BB37678" s="26">
        <v>0</v>
      </c>
      <c r="BC37678" s="26">
        <v>0</v>
      </c>
      <c r="BF37678" s="14">
        <v>0</v>
      </c>
      <c r="BG37678" s="14">
        <v>0</v>
      </c>
    </row>
    <row r="37679" spans="1:59" x14ac:dyDescent="0.25">
      <c r="A37679" t="s">
        <v>148</v>
      </c>
      <c r="B37679" s="2">
        <v>44882.208333333336</v>
      </c>
      <c r="C37679" s="1">
        <v>44881</v>
      </c>
      <c r="D37679">
        <v>21</v>
      </c>
      <c r="E37679" s="2">
        <v>44881.875</v>
      </c>
      <c r="F37679" s="8" t="s">
        <v>388</v>
      </c>
      <c r="G37679" s="10" t="s">
        <v>389</v>
      </c>
      <c r="J37679" s="14">
        <v>0</v>
      </c>
      <c r="K37679" s="14">
        <v>0</v>
      </c>
      <c r="P37679" s="14">
        <v>0</v>
      </c>
      <c r="Q37679" s="14">
        <v>0</v>
      </c>
      <c r="S37679" s="14">
        <v>0</v>
      </c>
      <c r="V37679" s="14">
        <v>0</v>
      </c>
      <c r="W37679" s="14">
        <v>0</v>
      </c>
      <c r="X37679" s="14">
        <v>0</v>
      </c>
      <c r="AK37679" s="14">
        <v>0</v>
      </c>
      <c r="AN37679" s="14">
        <v>0</v>
      </c>
      <c r="AO37679" s="14">
        <v>0</v>
      </c>
      <c r="AP37679" s="14">
        <v>0</v>
      </c>
      <c r="AS37679" s="14">
        <v>0</v>
      </c>
      <c r="AT37679" s="14">
        <v>0</v>
      </c>
      <c r="AU37679" s="25">
        <v>2.2168900880142353</v>
      </c>
      <c r="AV37679" s="25">
        <v>0.89422946699213368</v>
      </c>
      <c r="AW37679" s="25">
        <v>2.1684302058668332</v>
      </c>
      <c r="AY37679" s="26">
        <v>0</v>
      </c>
      <c r="BA37679" s="26">
        <v>0</v>
      </c>
      <c r="BB37679" s="26">
        <v>0</v>
      </c>
      <c r="BC37679" s="26">
        <v>0</v>
      </c>
      <c r="BF37679" s="14">
        <v>0</v>
      </c>
      <c r="BG37679" s="14">
        <v>0</v>
      </c>
    </row>
    <row r="37680" spans="1:59" x14ac:dyDescent="0.25">
      <c r="A37680" t="s">
        <v>148</v>
      </c>
      <c r="B37680" s="2">
        <v>44882.25</v>
      </c>
      <c r="C37680" s="1">
        <v>44881</v>
      </c>
      <c r="D37680">
        <v>22</v>
      </c>
      <c r="E37680" s="2">
        <v>44881.916666666664</v>
      </c>
      <c r="F37680" s="8" t="s">
        <v>388</v>
      </c>
      <c r="G37680" s="10" t="s">
        <v>389</v>
      </c>
      <c r="J37680" s="14">
        <v>0</v>
      </c>
      <c r="K37680" s="14">
        <v>0</v>
      </c>
      <c r="P37680" s="14">
        <v>0</v>
      </c>
      <c r="Q37680" s="14">
        <v>0</v>
      </c>
      <c r="S37680" s="14">
        <v>0</v>
      </c>
      <c r="V37680" s="14">
        <v>0</v>
      </c>
      <c r="W37680" s="14">
        <v>0</v>
      </c>
      <c r="X37680" s="14">
        <v>0</v>
      </c>
      <c r="AK37680" s="14">
        <v>0</v>
      </c>
      <c r="AN37680" s="14">
        <v>0</v>
      </c>
      <c r="AO37680" s="14">
        <v>0</v>
      </c>
      <c r="AP37680" s="14">
        <v>0</v>
      </c>
      <c r="AS37680" s="14">
        <v>0</v>
      </c>
      <c r="AT37680" s="14">
        <v>0</v>
      </c>
      <c r="AU37680" s="25">
        <v>2.2176328871461815</v>
      </c>
      <c r="AV37680" s="25">
        <v>0.89690255877618408</v>
      </c>
      <c r="AW37680" s="25">
        <v>2.1214683072034686</v>
      </c>
      <c r="AY37680" s="26">
        <v>0</v>
      </c>
      <c r="BA37680" s="26">
        <v>0</v>
      </c>
      <c r="BB37680" s="26">
        <v>0</v>
      </c>
      <c r="BC37680" s="26">
        <v>0</v>
      </c>
      <c r="BF37680" s="14">
        <v>0</v>
      </c>
      <c r="BG37680" s="14">
        <v>0</v>
      </c>
    </row>
    <row r="37681" spans="1:59" x14ac:dyDescent="0.25">
      <c r="A37681" t="s">
        <v>148</v>
      </c>
      <c r="B37681" s="2">
        <v>44882.291666666664</v>
      </c>
      <c r="C37681" s="1">
        <v>44881</v>
      </c>
      <c r="D37681">
        <v>23</v>
      </c>
      <c r="E37681" s="2">
        <v>44881.958333333336</v>
      </c>
      <c r="F37681" s="8" t="s">
        <v>388</v>
      </c>
      <c r="G37681" s="10" t="s">
        <v>389</v>
      </c>
      <c r="J37681" s="14">
        <v>0</v>
      </c>
      <c r="K37681" s="14">
        <v>0</v>
      </c>
      <c r="P37681" s="14">
        <v>0</v>
      </c>
      <c r="Q37681" s="14">
        <v>0</v>
      </c>
      <c r="S37681" s="14">
        <v>0</v>
      </c>
      <c r="V37681" s="14">
        <v>0</v>
      </c>
      <c r="W37681" s="14">
        <v>0</v>
      </c>
      <c r="X37681" s="14">
        <v>0</v>
      </c>
      <c r="AK37681" s="14">
        <v>0</v>
      </c>
      <c r="AN37681" s="14">
        <v>0</v>
      </c>
      <c r="AO37681" s="14">
        <v>0</v>
      </c>
      <c r="AP37681" s="14">
        <v>0</v>
      </c>
      <c r="AS37681" s="14">
        <v>0</v>
      </c>
      <c r="AT37681" s="14">
        <v>0</v>
      </c>
      <c r="AU37681" s="25">
        <v>2.2182374444445028</v>
      </c>
      <c r="AV37681" s="25">
        <v>0.89843174543666982</v>
      </c>
      <c r="AW37681" s="25">
        <v>2.1221662326694597</v>
      </c>
      <c r="AY37681" s="26">
        <v>0</v>
      </c>
      <c r="BA37681" s="26">
        <v>0</v>
      </c>
      <c r="BB37681" s="26">
        <v>0</v>
      </c>
      <c r="BC37681" s="26">
        <v>0</v>
      </c>
      <c r="BF37681" s="14">
        <v>0</v>
      </c>
      <c r="BG37681" s="14">
        <v>0</v>
      </c>
    </row>
    <row r="37682" spans="1:59" x14ac:dyDescent="0.25">
      <c r="A37682" t="s">
        <v>148</v>
      </c>
      <c r="B37682" s="2">
        <v>44882.333333333336</v>
      </c>
      <c r="C37682" s="1">
        <v>44881</v>
      </c>
      <c r="D37682">
        <v>24</v>
      </c>
      <c r="E37682" s="2">
        <v>44882</v>
      </c>
      <c r="F37682" s="8" t="s">
        <v>388</v>
      </c>
      <c r="G37682" s="10" t="s">
        <v>389</v>
      </c>
      <c r="J37682" s="14">
        <v>0</v>
      </c>
      <c r="K37682" s="14">
        <v>0</v>
      </c>
      <c r="P37682" s="14">
        <v>0</v>
      </c>
      <c r="Q37682" s="14">
        <v>0</v>
      </c>
      <c r="S37682" s="14">
        <v>0</v>
      </c>
      <c r="V37682" s="14">
        <v>0</v>
      </c>
      <c r="W37682" s="14">
        <v>0</v>
      </c>
      <c r="X37682" s="14">
        <v>0</v>
      </c>
      <c r="AK37682" s="14">
        <v>0</v>
      </c>
      <c r="AN37682" s="14">
        <v>0</v>
      </c>
      <c r="AO37682" s="14">
        <v>0</v>
      </c>
      <c r="AP37682" s="14">
        <v>0</v>
      </c>
      <c r="AS37682" s="14">
        <v>0</v>
      </c>
      <c r="AT37682" s="14">
        <v>0</v>
      </c>
      <c r="AU37682" s="25">
        <v>2.220012921443915</v>
      </c>
      <c r="AV37682" s="25">
        <v>0.89950309336059886</v>
      </c>
      <c r="AW37682" s="25">
        <v>2.1218248057066127</v>
      </c>
      <c r="AY37682" s="26">
        <v>0</v>
      </c>
      <c r="BA37682" s="26">
        <v>0</v>
      </c>
      <c r="BB37682" s="26">
        <v>0</v>
      </c>
      <c r="BC37682" s="26">
        <v>0</v>
      </c>
      <c r="BF37682" s="14">
        <v>0</v>
      </c>
      <c r="BG37682" s="14">
        <v>0</v>
      </c>
    </row>
    <row r="37683" spans="1:59" x14ac:dyDescent="0.25">
      <c r="A37683" t="s">
        <v>148</v>
      </c>
      <c r="B37683" s="2">
        <v>44882.375</v>
      </c>
      <c r="C37683" s="1">
        <v>44882</v>
      </c>
      <c r="D37683">
        <v>1</v>
      </c>
      <c r="E37683" s="2">
        <v>44882.041666666664</v>
      </c>
      <c r="F37683" s="8" t="s">
        <v>388</v>
      </c>
      <c r="G37683" s="10" t="s">
        <v>389</v>
      </c>
      <c r="J37683" s="14">
        <v>0</v>
      </c>
      <c r="K37683" s="14">
        <v>0</v>
      </c>
      <c r="P37683" s="14">
        <v>0</v>
      </c>
      <c r="Q37683" s="14">
        <v>0</v>
      </c>
      <c r="S37683" s="14">
        <v>0</v>
      </c>
      <c r="V37683" s="14">
        <v>0</v>
      </c>
      <c r="W37683" s="14">
        <v>0</v>
      </c>
      <c r="X37683" s="14">
        <v>0</v>
      </c>
      <c r="AK37683" s="14">
        <v>0</v>
      </c>
      <c r="AN37683" s="14">
        <v>0</v>
      </c>
      <c r="AO37683" s="14">
        <v>0</v>
      </c>
      <c r="AP37683" s="14">
        <v>0</v>
      </c>
      <c r="AS37683" s="14">
        <v>0</v>
      </c>
      <c r="AT37683" s="14">
        <v>0</v>
      </c>
      <c r="AU37683" s="25">
        <v>2.2215504685283993</v>
      </c>
      <c r="AV37683" s="25">
        <v>0.89959013513935582</v>
      </c>
      <c r="AW37683" s="25">
        <v>2.1229248287510152</v>
      </c>
      <c r="AY37683" s="26">
        <v>0</v>
      </c>
      <c r="BA37683" s="26">
        <v>0</v>
      </c>
      <c r="BB37683" s="26">
        <v>0</v>
      </c>
      <c r="BC37683" s="26">
        <v>0</v>
      </c>
      <c r="BF37683" s="14">
        <v>0</v>
      </c>
      <c r="BG37683" s="14">
        <v>0</v>
      </c>
    </row>
    <row r="37684" spans="1:59" x14ac:dyDescent="0.25">
      <c r="A37684" t="s">
        <v>148</v>
      </c>
      <c r="B37684" s="2">
        <v>44882.416666666664</v>
      </c>
      <c r="C37684" s="1">
        <v>44882</v>
      </c>
      <c r="D37684">
        <v>2</v>
      </c>
      <c r="E37684" s="2">
        <v>44882.083333333336</v>
      </c>
      <c r="F37684" s="8" t="s">
        <v>388</v>
      </c>
      <c r="G37684" s="10" t="s">
        <v>389</v>
      </c>
      <c r="J37684" s="14">
        <v>0</v>
      </c>
      <c r="K37684" s="14">
        <v>0</v>
      </c>
      <c r="P37684" s="14">
        <v>0</v>
      </c>
      <c r="Q37684" s="14">
        <v>0</v>
      </c>
      <c r="S37684" s="14">
        <v>0</v>
      </c>
      <c r="V37684" s="14">
        <v>0</v>
      </c>
      <c r="W37684" s="14">
        <v>0</v>
      </c>
      <c r="X37684" s="14">
        <v>0</v>
      </c>
      <c r="AK37684" s="14">
        <v>0</v>
      </c>
      <c r="AN37684" s="14">
        <v>0</v>
      </c>
      <c r="AO37684" s="14">
        <v>0</v>
      </c>
      <c r="AP37684" s="14">
        <v>0</v>
      </c>
      <c r="AS37684" s="14">
        <v>0</v>
      </c>
      <c r="AT37684" s="14">
        <v>0</v>
      </c>
      <c r="AU37684" s="25">
        <v>2.2224559310214662</v>
      </c>
      <c r="AV37684" s="25">
        <v>0.89973172663366452</v>
      </c>
      <c r="AW37684" s="25">
        <v>2.1224932680886366</v>
      </c>
      <c r="AY37684" s="26">
        <v>0</v>
      </c>
      <c r="BA37684" s="26">
        <v>0</v>
      </c>
      <c r="BB37684" s="26">
        <v>0</v>
      </c>
      <c r="BC37684" s="26">
        <v>0</v>
      </c>
      <c r="BF37684" s="14">
        <v>0</v>
      </c>
      <c r="BG37684" s="14">
        <v>0</v>
      </c>
    </row>
    <row r="37685" spans="1:59" x14ac:dyDescent="0.25">
      <c r="A37685" t="s">
        <v>148</v>
      </c>
      <c r="B37685" s="2">
        <v>44882.458333333336</v>
      </c>
      <c r="C37685" s="1">
        <v>44882</v>
      </c>
      <c r="D37685">
        <v>3</v>
      </c>
      <c r="E37685" s="2">
        <v>44882.125</v>
      </c>
      <c r="F37685" s="8" t="s">
        <v>388</v>
      </c>
      <c r="G37685" s="10" t="s">
        <v>389</v>
      </c>
      <c r="J37685" s="14">
        <v>0</v>
      </c>
      <c r="K37685" s="14">
        <v>0</v>
      </c>
      <c r="P37685" s="14">
        <v>0</v>
      </c>
      <c r="Q37685" s="14">
        <v>0</v>
      </c>
      <c r="S37685" s="14">
        <v>0</v>
      </c>
      <c r="V37685" s="14">
        <v>0</v>
      </c>
      <c r="W37685" s="14">
        <v>0</v>
      </c>
      <c r="X37685" s="14">
        <v>0</v>
      </c>
      <c r="AK37685" s="14">
        <v>0</v>
      </c>
      <c r="AN37685" s="14">
        <v>0</v>
      </c>
      <c r="AO37685" s="14">
        <v>0</v>
      </c>
      <c r="AP37685" s="14">
        <v>0</v>
      </c>
      <c r="AS37685" s="14">
        <v>0</v>
      </c>
      <c r="AT37685" s="14">
        <v>0</v>
      </c>
      <c r="AU37685" s="25">
        <v>2.2225457551067227</v>
      </c>
      <c r="AV37685" s="25">
        <v>0.89998051475022345</v>
      </c>
      <c r="AW37685" s="25">
        <v>2.1301346360163427</v>
      </c>
      <c r="AY37685" s="26">
        <v>0</v>
      </c>
      <c r="BA37685" s="26">
        <v>0</v>
      </c>
      <c r="BB37685" s="26">
        <v>0</v>
      </c>
      <c r="BC37685" s="26">
        <v>0</v>
      </c>
      <c r="BF37685" s="14">
        <v>0</v>
      </c>
      <c r="BG37685" s="14">
        <v>0</v>
      </c>
    </row>
    <row r="37686" spans="1:59" x14ac:dyDescent="0.25">
      <c r="A37686" t="s">
        <v>148</v>
      </c>
      <c r="B37686" s="2">
        <v>44882.5</v>
      </c>
      <c r="C37686" s="1">
        <v>44882</v>
      </c>
      <c r="D37686">
        <v>4</v>
      </c>
      <c r="E37686" s="2">
        <v>44882.166666666664</v>
      </c>
      <c r="F37686" s="8" t="s">
        <v>388</v>
      </c>
      <c r="G37686" s="10" t="s">
        <v>389</v>
      </c>
      <c r="J37686" s="14">
        <v>0</v>
      </c>
      <c r="K37686" s="14">
        <v>0</v>
      </c>
      <c r="P37686" s="14">
        <v>0</v>
      </c>
      <c r="Q37686" s="14">
        <v>0</v>
      </c>
      <c r="S37686" s="14">
        <v>0</v>
      </c>
      <c r="V37686" s="14">
        <v>0</v>
      </c>
      <c r="W37686" s="14">
        <v>0</v>
      </c>
      <c r="X37686" s="14">
        <v>0</v>
      </c>
      <c r="AK37686" s="14">
        <v>0</v>
      </c>
      <c r="AN37686" s="14">
        <v>0</v>
      </c>
      <c r="AO37686" s="14">
        <v>0</v>
      </c>
      <c r="AP37686" s="14">
        <v>0</v>
      </c>
      <c r="AS37686" s="14">
        <v>0</v>
      </c>
      <c r="AT37686" s="14">
        <v>0</v>
      </c>
      <c r="AU37686" s="25">
        <v>2.2225527418542184</v>
      </c>
      <c r="AV37686" s="25">
        <v>0.89935573121712731</v>
      </c>
      <c r="AW37686" s="25">
        <v>2.1283675931627841</v>
      </c>
      <c r="AY37686" s="26">
        <v>0</v>
      </c>
      <c r="BA37686" s="26">
        <v>0</v>
      </c>
      <c r="BB37686" s="26">
        <v>0</v>
      </c>
      <c r="BC37686" s="26">
        <v>0</v>
      </c>
      <c r="BF37686" s="14">
        <v>0</v>
      </c>
      <c r="BG37686" s="14">
        <v>0</v>
      </c>
    </row>
    <row r="37687" spans="1:59" x14ac:dyDescent="0.25">
      <c r="A37687" t="s">
        <v>148</v>
      </c>
      <c r="B37687" s="2">
        <v>44882.541666666664</v>
      </c>
      <c r="C37687" s="1">
        <v>44882</v>
      </c>
      <c r="D37687">
        <v>5</v>
      </c>
      <c r="E37687" s="2">
        <v>44882.208333333336</v>
      </c>
      <c r="F37687" s="8" t="s">
        <v>388</v>
      </c>
      <c r="G37687" s="10" t="s">
        <v>389</v>
      </c>
      <c r="J37687" s="14">
        <v>0</v>
      </c>
      <c r="K37687" s="14">
        <v>0</v>
      </c>
      <c r="P37687" s="14">
        <v>0</v>
      </c>
      <c r="Q37687" s="14">
        <v>0</v>
      </c>
      <c r="S37687" s="14">
        <v>0</v>
      </c>
      <c r="V37687" s="14">
        <v>0</v>
      </c>
      <c r="W37687" s="14">
        <v>0</v>
      </c>
      <c r="X37687" s="14">
        <v>0</v>
      </c>
      <c r="AK37687" s="14">
        <v>0</v>
      </c>
      <c r="AN37687" s="14">
        <v>0</v>
      </c>
      <c r="AO37687" s="14">
        <v>0</v>
      </c>
      <c r="AP37687" s="14">
        <v>0</v>
      </c>
      <c r="AS37687" s="14">
        <v>0</v>
      </c>
      <c r="AT37687" s="14">
        <v>0</v>
      </c>
      <c r="AU37687" s="25">
        <v>2.2224434967583875</v>
      </c>
      <c r="AV37687" s="25">
        <v>0.89737559614994988</v>
      </c>
      <c r="AW37687" s="25">
        <v>2.1336617905687185</v>
      </c>
      <c r="AY37687" s="26">
        <v>0</v>
      </c>
      <c r="BA37687" s="26">
        <v>0</v>
      </c>
      <c r="BB37687" s="26">
        <v>0</v>
      </c>
      <c r="BC37687" s="26">
        <v>0</v>
      </c>
      <c r="BF37687" s="14">
        <v>0</v>
      </c>
      <c r="BG37687" s="14">
        <v>0</v>
      </c>
    </row>
    <row r="37688" spans="1:59" x14ac:dyDescent="0.25">
      <c r="A37688" t="s">
        <v>148</v>
      </c>
      <c r="B37688" s="2">
        <v>44882.583333333336</v>
      </c>
      <c r="C37688" s="1">
        <v>44882</v>
      </c>
      <c r="D37688">
        <v>6</v>
      </c>
      <c r="E37688" s="2">
        <v>44882.25</v>
      </c>
      <c r="F37688" s="8" t="s">
        <v>388</v>
      </c>
      <c r="G37688" s="10" t="s">
        <v>389</v>
      </c>
      <c r="J37688" s="14">
        <v>0</v>
      </c>
      <c r="K37688" s="14">
        <v>0</v>
      </c>
      <c r="P37688" s="14">
        <v>0</v>
      </c>
      <c r="Q37688" s="14">
        <v>0</v>
      </c>
      <c r="S37688" s="14">
        <v>0</v>
      </c>
      <c r="V37688" s="14">
        <v>0</v>
      </c>
      <c r="W37688" s="14">
        <v>0</v>
      </c>
      <c r="X37688" s="14">
        <v>0</v>
      </c>
      <c r="AK37688" s="14">
        <v>0</v>
      </c>
      <c r="AN37688" s="14">
        <v>0</v>
      </c>
      <c r="AO37688" s="14">
        <v>0</v>
      </c>
      <c r="AP37688" s="14">
        <v>0</v>
      </c>
      <c r="AS37688" s="14">
        <v>0</v>
      </c>
      <c r="AT37688" s="14">
        <v>0</v>
      </c>
      <c r="AU37688" s="25">
        <v>2.2224678570890095</v>
      </c>
      <c r="AV37688" s="25">
        <v>0.89700944801224636</v>
      </c>
      <c r="AW37688" s="25">
        <v>2.1326533527465998</v>
      </c>
      <c r="AY37688" s="26">
        <v>0</v>
      </c>
      <c r="BA37688" s="26">
        <v>0</v>
      </c>
      <c r="BB37688" s="26">
        <v>0</v>
      </c>
      <c r="BC37688" s="26">
        <v>0</v>
      </c>
      <c r="BF37688" s="14">
        <v>0</v>
      </c>
      <c r="BG37688" s="14">
        <v>0</v>
      </c>
    </row>
    <row r="37689" spans="1:59" x14ac:dyDescent="0.25">
      <c r="A37689" t="s">
        <v>148</v>
      </c>
      <c r="B37689" s="2">
        <v>44882.625</v>
      </c>
      <c r="C37689" s="1">
        <v>44882</v>
      </c>
      <c r="D37689">
        <v>7</v>
      </c>
      <c r="E37689" s="2">
        <v>44882.291666666664</v>
      </c>
      <c r="F37689" s="8" t="s">
        <v>388</v>
      </c>
      <c r="G37689" s="10" t="s">
        <v>389</v>
      </c>
      <c r="J37689" s="14">
        <v>0</v>
      </c>
      <c r="K37689" s="14">
        <v>0</v>
      </c>
      <c r="P37689" s="14">
        <v>0</v>
      </c>
      <c r="Q37689" s="14">
        <v>0</v>
      </c>
      <c r="S37689" s="14">
        <v>0</v>
      </c>
      <c r="V37689" s="14">
        <v>0</v>
      </c>
      <c r="W37689" s="14">
        <v>0</v>
      </c>
      <c r="X37689" s="14">
        <v>0</v>
      </c>
      <c r="AK37689" s="14">
        <v>0</v>
      </c>
      <c r="AN37689" s="14">
        <v>0</v>
      </c>
      <c r="AO37689" s="14">
        <v>0</v>
      </c>
      <c r="AP37689" s="14">
        <v>0</v>
      </c>
      <c r="AS37689" s="14">
        <v>0</v>
      </c>
      <c r="AT37689" s="14">
        <v>0</v>
      </c>
      <c r="AU37689" s="25">
        <v>2.2230571123888536</v>
      </c>
      <c r="AV37689" s="25">
        <v>0.89742086141226263</v>
      </c>
      <c r="AW37689" s="25">
        <v>2.119089282304055</v>
      </c>
      <c r="AY37689" s="26">
        <v>0</v>
      </c>
      <c r="BA37689" s="26">
        <v>0</v>
      </c>
      <c r="BB37689" s="26">
        <v>0</v>
      </c>
      <c r="BC37689" s="26">
        <v>0</v>
      </c>
      <c r="BF37689" s="14">
        <v>0</v>
      </c>
      <c r="BG37689" s="14">
        <v>0</v>
      </c>
    </row>
    <row r="37690" spans="1:59" x14ac:dyDescent="0.25">
      <c r="A37690" t="s">
        <v>148</v>
      </c>
      <c r="B37690" s="2">
        <v>44882.666666666664</v>
      </c>
      <c r="C37690" s="1">
        <v>44882</v>
      </c>
      <c r="D37690">
        <v>8</v>
      </c>
      <c r="E37690" s="2">
        <v>44882.333333333336</v>
      </c>
      <c r="F37690" s="8" t="s">
        <v>388</v>
      </c>
      <c r="G37690" s="10" t="s">
        <v>389</v>
      </c>
      <c r="J37690" s="14">
        <v>0</v>
      </c>
      <c r="K37690" s="14">
        <v>0</v>
      </c>
      <c r="P37690" s="14">
        <v>0</v>
      </c>
      <c r="Q37690" s="14">
        <v>0</v>
      </c>
      <c r="S37690" s="14">
        <v>0</v>
      </c>
      <c r="V37690" s="14">
        <v>0</v>
      </c>
      <c r="W37690" s="14">
        <v>0</v>
      </c>
      <c r="X37690" s="14">
        <v>0</v>
      </c>
      <c r="AK37690" s="14">
        <v>0</v>
      </c>
      <c r="AN37690" s="14">
        <v>0</v>
      </c>
      <c r="AO37690" s="14">
        <v>0</v>
      </c>
      <c r="AP37690" s="14">
        <v>0</v>
      </c>
      <c r="AS37690" s="14">
        <v>0</v>
      </c>
      <c r="AT37690" s="14">
        <v>0</v>
      </c>
      <c r="AU37690" s="25">
        <v>2.2222720713730575</v>
      </c>
      <c r="AV37690" s="25">
        <v>0.89701875397641107</v>
      </c>
      <c r="AW37690" s="25">
        <v>2.1162143850113075</v>
      </c>
      <c r="AY37690" s="26">
        <v>0</v>
      </c>
      <c r="BA37690" s="26">
        <v>0</v>
      </c>
      <c r="BB37690" s="26">
        <v>0</v>
      </c>
      <c r="BC37690" s="26">
        <v>0</v>
      </c>
      <c r="BF37690" s="14">
        <v>0</v>
      </c>
      <c r="BG37690" s="14">
        <v>0</v>
      </c>
    </row>
    <row r="37691" spans="1:59" x14ac:dyDescent="0.25">
      <c r="A37691" t="s">
        <v>148</v>
      </c>
      <c r="B37691" s="2">
        <v>44882.708333333336</v>
      </c>
      <c r="C37691" s="1">
        <v>44882</v>
      </c>
      <c r="D37691">
        <v>9</v>
      </c>
      <c r="E37691" s="2">
        <v>44882.375</v>
      </c>
      <c r="F37691" s="8" t="s">
        <v>388</v>
      </c>
      <c r="G37691" s="10" t="s">
        <v>389</v>
      </c>
      <c r="J37691" s="14">
        <v>0</v>
      </c>
      <c r="K37691" s="14">
        <v>0</v>
      </c>
      <c r="P37691" s="14">
        <v>0</v>
      </c>
      <c r="Q37691" s="14">
        <v>0</v>
      </c>
      <c r="S37691" s="14">
        <v>0</v>
      </c>
      <c r="V37691" s="14">
        <v>0</v>
      </c>
      <c r="W37691" s="14">
        <v>0</v>
      </c>
      <c r="X37691" s="14">
        <v>0</v>
      </c>
      <c r="AK37691" s="14">
        <v>0</v>
      </c>
      <c r="AN37691" s="14">
        <v>0</v>
      </c>
      <c r="AO37691" s="14">
        <v>0</v>
      </c>
      <c r="AP37691" s="14">
        <v>0</v>
      </c>
      <c r="AS37691" s="14">
        <v>0</v>
      </c>
      <c r="AT37691" s="14">
        <v>0</v>
      </c>
      <c r="AU37691" s="25">
        <v>2.2228299171999621</v>
      </c>
      <c r="AV37691" s="25">
        <v>0.89779022763587246</v>
      </c>
      <c r="AW37691" s="25">
        <v>2.1147284823041201</v>
      </c>
      <c r="AY37691" s="26">
        <v>0</v>
      </c>
      <c r="BA37691" s="26">
        <v>0</v>
      </c>
      <c r="BB37691" s="26">
        <v>0</v>
      </c>
      <c r="BC37691" s="26">
        <v>0</v>
      </c>
      <c r="BF37691" s="14">
        <v>0</v>
      </c>
      <c r="BG37691" s="14">
        <v>0</v>
      </c>
    </row>
    <row r="37692" spans="1:59" x14ac:dyDescent="0.25">
      <c r="A37692" t="s">
        <v>148</v>
      </c>
      <c r="B37692" s="2">
        <v>44882.75</v>
      </c>
      <c r="C37692" s="1">
        <v>44882</v>
      </c>
      <c r="D37692">
        <v>10</v>
      </c>
      <c r="E37692" s="2">
        <v>44882.416666666664</v>
      </c>
      <c r="F37692" s="8" t="s">
        <v>388</v>
      </c>
      <c r="G37692" s="10" t="s">
        <v>389</v>
      </c>
      <c r="J37692" s="14">
        <v>0</v>
      </c>
      <c r="K37692" s="14">
        <v>0</v>
      </c>
      <c r="P37692" s="14">
        <v>0</v>
      </c>
      <c r="Q37692" s="14">
        <v>0</v>
      </c>
      <c r="S37692" s="14">
        <v>0</v>
      </c>
      <c r="V37692" s="14">
        <v>0</v>
      </c>
      <c r="W37692" s="14">
        <v>0</v>
      </c>
      <c r="X37692" s="14">
        <v>0</v>
      </c>
      <c r="AK37692" s="14">
        <v>0</v>
      </c>
      <c r="AN37692" s="14">
        <v>0</v>
      </c>
      <c r="AO37692" s="14">
        <v>0</v>
      </c>
      <c r="AP37692" s="14">
        <v>0</v>
      </c>
      <c r="AS37692" s="14">
        <v>0</v>
      </c>
      <c r="AT37692" s="14">
        <v>0</v>
      </c>
      <c r="AU37692" s="25">
        <v>2.2233066932819048</v>
      </c>
      <c r="AV37692" s="25">
        <v>0.89940374410651924</v>
      </c>
      <c r="AW37692" s="25">
        <v>2.1144945388717327</v>
      </c>
      <c r="AY37692" s="26">
        <v>0</v>
      </c>
      <c r="BA37692" s="26">
        <v>0</v>
      </c>
      <c r="BB37692" s="26">
        <v>0</v>
      </c>
      <c r="BC37692" s="26">
        <v>0</v>
      </c>
      <c r="BF37692" s="14">
        <v>0</v>
      </c>
      <c r="BG37692" s="14">
        <v>0</v>
      </c>
    </row>
    <row r="37693" spans="1:59" x14ac:dyDescent="0.25">
      <c r="A37693" t="s">
        <v>148</v>
      </c>
      <c r="B37693" s="2">
        <v>44882.791666666664</v>
      </c>
      <c r="C37693" s="1">
        <v>44882</v>
      </c>
      <c r="D37693">
        <v>11</v>
      </c>
      <c r="E37693" s="2">
        <v>44882.458333333336</v>
      </c>
      <c r="F37693" s="8" t="s">
        <v>388</v>
      </c>
      <c r="G37693" s="10" t="s">
        <v>389</v>
      </c>
      <c r="J37693" s="14">
        <v>0</v>
      </c>
      <c r="K37693" s="14">
        <v>0</v>
      </c>
      <c r="P37693" s="14">
        <v>0</v>
      </c>
      <c r="Q37693" s="14">
        <v>0</v>
      </c>
      <c r="S37693" s="14">
        <v>0</v>
      </c>
      <c r="V37693" s="14">
        <v>0</v>
      </c>
      <c r="W37693" s="14">
        <v>0</v>
      </c>
      <c r="X37693" s="14">
        <v>0</v>
      </c>
      <c r="AK37693" s="14">
        <v>0</v>
      </c>
      <c r="AN37693" s="14">
        <v>0</v>
      </c>
      <c r="AO37693" s="14">
        <v>0</v>
      </c>
      <c r="AP37693" s="14">
        <v>0</v>
      </c>
      <c r="AS37693" s="14">
        <v>0</v>
      </c>
      <c r="AT37693" s="14">
        <v>0</v>
      </c>
      <c r="AU37693" s="25">
        <v>2.2236829788926067</v>
      </c>
      <c r="AV37693" s="25">
        <v>0.90054280410854437</v>
      </c>
      <c r="AW37693" s="25">
        <v>2.1171741788410396</v>
      </c>
      <c r="AY37693" s="26">
        <v>0</v>
      </c>
      <c r="BA37693" s="26">
        <v>0</v>
      </c>
      <c r="BB37693" s="26">
        <v>0</v>
      </c>
      <c r="BC37693" s="26">
        <v>0</v>
      </c>
      <c r="BF37693" s="14">
        <v>0</v>
      </c>
      <c r="BG37693" s="14">
        <v>0</v>
      </c>
    </row>
    <row r="37694" spans="1:59" x14ac:dyDescent="0.25">
      <c r="A37694" t="s">
        <v>148</v>
      </c>
      <c r="B37694" s="2">
        <v>44882.833333333336</v>
      </c>
      <c r="C37694" s="1">
        <v>44882</v>
      </c>
      <c r="D37694">
        <v>12</v>
      </c>
      <c r="E37694" s="2">
        <v>44882.5</v>
      </c>
      <c r="F37694" s="8" t="s">
        <v>388</v>
      </c>
      <c r="G37694" s="10" t="s">
        <v>389</v>
      </c>
      <c r="J37694" s="14">
        <v>0</v>
      </c>
      <c r="K37694" s="14">
        <v>0</v>
      </c>
      <c r="P37694" s="14">
        <v>0</v>
      </c>
      <c r="Q37694" s="14">
        <v>0</v>
      </c>
      <c r="S37694" s="14">
        <v>0</v>
      </c>
      <c r="V37694" s="14">
        <v>0</v>
      </c>
      <c r="W37694" s="14">
        <v>0</v>
      </c>
      <c r="X37694" s="14">
        <v>0</v>
      </c>
      <c r="AK37694" s="14">
        <v>0</v>
      </c>
      <c r="AN37694" s="14">
        <v>0</v>
      </c>
      <c r="AO37694" s="14">
        <v>0</v>
      </c>
      <c r="AP37694" s="14">
        <v>0</v>
      </c>
      <c r="AS37694" s="14">
        <v>0</v>
      </c>
      <c r="AT37694" s="14">
        <v>0</v>
      </c>
      <c r="AU37694" s="25">
        <v>2.2250257775921818</v>
      </c>
      <c r="AV37694" s="25">
        <v>0.90127053253489409</v>
      </c>
      <c r="AW37694" s="25">
        <v>2.1286891226247984</v>
      </c>
      <c r="AY37694" s="26">
        <v>0</v>
      </c>
      <c r="BA37694" s="26">
        <v>0</v>
      </c>
      <c r="BB37694" s="26">
        <v>0</v>
      </c>
      <c r="BC37694" s="26">
        <v>0</v>
      </c>
      <c r="BF37694" s="14">
        <v>0</v>
      </c>
      <c r="BG37694" s="14">
        <v>0</v>
      </c>
    </row>
    <row r="37695" spans="1:59" x14ac:dyDescent="0.25">
      <c r="A37695" t="s">
        <v>148</v>
      </c>
      <c r="B37695" s="2">
        <v>44882.875</v>
      </c>
      <c r="C37695" s="1">
        <v>44882</v>
      </c>
      <c r="D37695">
        <v>13</v>
      </c>
      <c r="E37695" s="2">
        <v>44882.541666666664</v>
      </c>
      <c r="F37695" s="8" t="s">
        <v>388</v>
      </c>
      <c r="G37695" s="10" t="s">
        <v>389</v>
      </c>
      <c r="J37695" s="14">
        <v>0</v>
      </c>
      <c r="K37695" s="14">
        <v>0</v>
      </c>
      <c r="P37695" s="14">
        <v>0</v>
      </c>
      <c r="Q37695" s="14">
        <v>0</v>
      </c>
      <c r="S37695" s="14">
        <v>0</v>
      </c>
      <c r="V37695" s="14">
        <v>0</v>
      </c>
      <c r="W37695" s="14">
        <v>0</v>
      </c>
      <c r="X37695" s="14">
        <v>0</v>
      </c>
      <c r="AK37695" s="14">
        <v>0</v>
      </c>
      <c r="AN37695" s="14">
        <v>0</v>
      </c>
      <c r="AO37695" s="14">
        <v>0</v>
      </c>
      <c r="AP37695" s="14">
        <v>0</v>
      </c>
      <c r="AS37695" s="14">
        <v>0</v>
      </c>
      <c r="AT37695" s="14">
        <v>0</v>
      </c>
      <c r="AU37695" s="25">
        <v>2.2257688347106965</v>
      </c>
      <c r="AV37695" s="25">
        <v>0.90229735363546348</v>
      </c>
      <c r="AW37695" s="25">
        <v>2.1177061460136177</v>
      </c>
      <c r="AY37695" s="26">
        <v>0</v>
      </c>
      <c r="BA37695" s="26">
        <v>0</v>
      </c>
      <c r="BB37695" s="26">
        <v>0</v>
      </c>
      <c r="BC37695" s="26">
        <v>0</v>
      </c>
      <c r="BF37695" s="14">
        <v>0</v>
      </c>
      <c r="BG37695" s="14">
        <v>0</v>
      </c>
    </row>
    <row r="37696" spans="1:59" x14ac:dyDescent="0.25">
      <c r="A37696" t="s">
        <v>148</v>
      </c>
      <c r="B37696" s="2">
        <v>44882.916666666664</v>
      </c>
      <c r="C37696" s="1">
        <v>44882</v>
      </c>
      <c r="D37696">
        <v>14</v>
      </c>
      <c r="E37696" s="2">
        <v>44882.583333333336</v>
      </c>
      <c r="F37696" s="8" t="s">
        <v>388</v>
      </c>
      <c r="G37696" s="10" t="s">
        <v>389</v>
      </c>
      <c r="J37696" s="14">
        <v>0</v>
      </c>
      <c r="K37696" s="14">
        <v>0</v>
      </c>
      <c r="P37696" s="14">
        <v>0</v>
      </c>
      <c r="Q37696" s="14">
        <v>0</v>
      </c>
      <c r="S37696" s="14">
        <v>0</v>
      </c>
      <c r="V37696" s="14">
        <v>0</v>
      </c>
      <c r="W37696" s="14">
        <v>0</v>
      </c>
      <c r="X37696" s="14">
        <v>0</v>
      </c>
      <c r="AK37696" s="14">
        <v>0</v>
      </c>
      <c r="AN37696" s="14">
        <v>0</v>
      </c>
      <c r="AO37696" s="14">
        <v>0</v>
      </c>
      <c r="AP37696" s="14">
        <v>0</v>
      </c>
      <c r="AS37696" s="14">
        <v>0</v>
      </c>
      <c r="AT37696" s="14">
        <v>0</v>
      </c>
      <c r="AU37696" s="25">
        <v>2.226108027009003</v>
      </c>
      <c r="AV37696" s="25">
        <v>0.9031938259991088</v>
      </c>
      <c r="AW37696" s="25">
        <v>2.1174774889704473</v>
      </c>
      <c r="AY37696" s="26">
        <v>0</v>
      </c>
      <c r="BA37696" s="26">
        <v>0</v>
      </c>
      <c r="BB37696" s="26">
        <v>0</v>
      </c>
      <c r="BC37696" s="26">
        <v>0</v>
      </c>
      <c r="BF37696" s="14">
        <v>0</v>
      </c>
      <c r="BG37696" s="14">
        <v>0</v>
      </c>
    </row>
    <row r="37697" spans="1:59" x14ac:dyDescent="0.25">
      <c r="A37697" t="s">
        <v>148</v>
      </c>
      <c r="B37697" s="2">
        <v>44882.958333333336</v>
      </c>
      <c r="C37697" s="1">
        <v>44882</v>
      </c>
      <c r="D37697">
        <v>15</v>
      </c>
      <c r="E37697" s="2">
        <v>44882.625</v>
      </c>
      <c r="F37697" s="8" t="s">
        <v>388</v>
      </c>
      <c r="G37697" s="10" t="s">
        <v>389</v>
      </c>
      <c r="J37697" s="14">
        <v>0</v>
      </c>
      <c r="K37697" s="14">
        <v>0</v>
      </c>
      <c r="P37697" s="14">
        <v>0</v>
      </c>
      <c r="Q37697" s="14">
        <v>0</v>
      </c>
      <c r="S37697" s="14">
        <v>0</v>
      </c>
      <c r="V37697" s="14">
        <v>0</v>
      </c>
      <c r="W37697" s="14">
        <v>0</v>
      </c>
      <c r="X37697" s="14">
        <v>0</v>
      </c>
      <c r="AK37697" s="14">
        <v>0</v>
      </c>
      <c r="AN37697" s="14">
        <v>0</v>
      </c>
      <c r="AO37697" s="14">
        <v>0</v>
      </c>
      <c r="AP37697" s="14">
        <v>0</v>
      </c>
      <c r="AS37697" s="14">
        <v>0</v>
      </c>
      <c r="AT37697" s="14">
        <v>0</v>
      </c>
      <c r="AU37697" s="25">
        <v>2.2265609570567677</v>
      </c>
      <c r="AV37697" s="25">
        <v>0.90281661236866506</v>
      </c>
      <c r="AW37697" s="25">
        <v>2.1375086432967376</v>
      </c>
      <c r="AY37697" s="26">
        <v>0</v>
      </c>
      <c r="BA37697" s="26">
        <v>0</v>
      </c>
      <c r="BB37697" s="26">
        <v>0</v>
      </c>
      <c r="BC37697" s="26">
        <v>0</v>
      </c>
      <c r="BF37697" s="14">
        <v>0</v>
      </c>
      <c r="BG37697" s="14">
        <v>0</v>
      </c>
    </row>
    <row r="37698" spans="1:59" x14ac:dyDescent="0.25">
      <c r="A37698" t="s">
        <v>148</v>
      </c>
      <c r="B37698" s="2">
        <v>44883</v>
      </c>
      <c r="C37698" s="1">
        <v>44882</v>
      </c>
      <c r="D37698">
        <v>16</v>
      </c>
      <c r="E37698" s="2">
        <v>44882.666666666664</v>
      </c>
      <c r="F37698" s="8" t="s">
        <v>388</v>
      </c>
      <c r="G37698" s="10" t="s">
        <v>389</v>
      </c>
      <c r="J37698" s="14">
        <v>0</v>
      </c>
      <c r="K37698" s="14">
        <v>0</v>
      </c>
      <c r="P37698" s="14">
        <v>0</v>
      </c>
      <c r="Q37698" s="14">
        <v>0</v>
      </c>
      <c r="S37698" s="14">
        <v>0</v>
      </c>
      <c r="V37698" s="14">
        <v>0</v>
      </c>
      <c r="W37698" s="14">
        <v>0</v>
      </c>
      <c r="X37698" s="14">
        <v>0</v>
      </c>
      <c r="AK37698" s="14">
        <v>0</v>
      </c>
      <c r="AN37698" s="14">
        <v>0</v>
      </c>
      <c r="AO37698" s="14">
        <v>0</v>
      </c>
      <c r="AP37698" s="14">
        <v>0</v>
      </c>
      <c r="AS37698" s="14">
        <v>0</v>
      </c>
      <c r="AT37698" s="14">
        <v>0</v>
      </c>
      <c r="AU37698" s="25">
        <v>2.2257379744580379</v>
      </c>
      <c r="AV37698" s="25">
        <v>0.90067060743320959</v>
      </c>
      <c r="AW37698" s="25">
        <v>2.1368258504008222</v>
      </c>
      <c r="AY37698" s="26">
        <v>0</v>
      </c>
      <c r="BA37698" s="26">
        <v>0</v>
      </c>
      <c r="BB37698" s="26">
        <v>0</v>
      </c>
      <c r="BC37698" s="26">
        <v>0</v>
      </c>
      <c r="BF37698" s="14">
        <v>0</v>
      </c>
      <c r="BG37698" s="14">
        <v>0</v>
      </c>
    </row>
    <row r="37699" spans="1:59" x14ac:dyDescent="0.25">
      <c r="A37699" t="s">
        <v>148</v>
      </c>
      <c r="B37699" s="2">
        <v>44883.041666666664</v>
      </c>
      <c r="C37699" s="1">
        <v>44882</v>
      </c>
      <c r="D37699">
        <v>17</v>
      </c>
      <c r="E37699" s="2">
        <v>44882.708333333336</v>
      </c>
      <c r="F37699" s="8" t="s">
        <v>388</v>
      </c>
      <c r="G37699" s="10" t="s">
        <v>389</v>
      </c>
      <c r="J37699" s="14">
        <v>0</v>
      </c>
      <c r="K37699" s="14">
        <v>0</v>
      </c>
      <c r="P37699" s="14">
        <v>0</v>
      </c>
      <c r="Q37699" s="14">
        <v>0</v>
      </c>
      <c r="S37699" s="14">
        <v>0</v>
      </c>
      <c r="V37699" s="14">
        <v>0</v>
      </c>
      <c r="W37699" s="14">
        <v>0</v>
      </c>
      <c r="X37699" s="14">
        <v>0</v>
      </c>
      <c r="AK37699" s="14">
        <v>0</v>
      </c>
      <c r="AN37699" s="14">
        <v>0</v>
      </c>
      <c r="AO37699" s="14">
        <v>0</v>
      </c>
      <c r="AP37699" s="14">
        <v>0</v>
      </c>
      <c r="AS37699" s="14">
        <v>0</v>
      </c>
      <c r="AT37699" s="14">
        <v>0</v>
      </c>
      <c r="AU37699" s="25">
        <v>2.2252647593616999</v>
      </c>
      <c r="AV37699" s="25">
        <v>0.90024507006792176</v>
      </c>
      <c r="AW37699" s="25">
        <v>2.1269323428907798</v>
      </c>
      <c r="AY37699" s="26">
        <v>0</v>
      </c>
      <c r="BA37699" s="26">
        <v>0</v>
      </c>
      <c r="BB37699" s="26">
        <v>0</v>
      </c>
      <c r="BC37699" s="26">
        <v>0</v>
      </c>
      <c r="BF37699" s="14">
        <v>0</v>
      </c>
      <c r="BG37699" s="14">
        <v>0</v>
      </c>
    </row>
    <row r="37700" spans="1:59" x14ac:dyDescent="0.25">
      <c r="A37700" t="s">
        <v>148</v>
      </c>
      <c r="B37700" s="2">
        <v>44883.083333333336</v>
      </c>
      <c r="C37700" s="1">
        <v>44882</v>
      </c>
      <c r="D37700">
        <v>18</v>
      </c>
      <c r="E37700" s="2">
        <v>44882.75</v>
      </c>
      <c r="F37700" s="8" t="s">
        <v>388</v>
      </c>
      <c r="G37700" s="10" t="s">
        <v>389</v>
      </c>
      <c r="J37700" s="14">
        <v>0</v>
      </c>
      <c r="K37700" s="14">
        <v>0</v>
      </c>
      <c r="P37700" s="14">
        <v>0</v>
      </c>
      <c r="Q37700" s="14">
        <v>0</v>
      </c>
      <c r="S37700" s="14">
        <v>0</v>
      </c>
      <c r="V37700" s="14">
        <v>0</v>
      </c>
      <c r="W37700" s="14">
        <v>0</v>
      </c>
      <c r="X37700" s="14">
        <v>0</v>
      </c>
      <c r="AK37700" s="14">
        <v>0</v>
      </c>
      <c r="AN37700" s="14">
        <v>0</v>
      </c>
      <c r="AO37700" s="14">
        <v>0</v>
      </c>
      <c r="AP37700" s="14">
        <v>0</v>
      </c>
      <c r="AS37700" s="14">
        <v>0</v>
      </c>
      <c r="AT37700" s="14">
        <v>0</v>
      </c>
      <c r="AU37700" s="25">
        <v>2.2253689671605668</v>
      </c>
      <c r="AV37700" s="25">
        <v>0.90031029092334258</v>
      </c>
      <c r="AW37700" s="25">
        <v>2.1185397794362784</v>
      </c>
      <c r="AY37700" s="26">
        <v>0</v>
      </c>
      <c r="BA37700" s="26">
        <v>0</v>
      </c>
      <c r="BB37700" s="26">
        <v>0</v>
      </c>
      <c r="BC37700" s="26">
        <v>0</v>
      </c>
      <c r="BF37700" s="14">
        <v>0</v>
      </c>
      <c r="BG37700" s="14">
        <v>0</v>
      </c>
    </row>
    <row r="37701" spans="1:59" x14ac:dyDescent="0.25">
      <c r="A37701" t="s">
        <v>148</v>
      </c>
      <c r="B37701" s="2">
        <v>44883.125</v>
      </c>
      <c r="C37701" s="1">
        <v>44882</v>
      </c>
      <c r="D37701">
        <v>19</v>
      </c>
      <c r="E37701" s="2">
        <v>44882.791666666664</v>
      </c>
      <c r="F37701" s="8" t="s">
        <v>388</v>
      </c>
      <c r="G37701" s="10" t="s">
        <v>389</v>
      </c>
      <c r="J37701" s="14">
        <v>0</v>
      </c>
      <c r="K37701" s="14">
        <v>0</v>
      </c>
      <c r="P37701" s="14">
        <v>0</v>
      </c>
      <c r="Q37701" s="14">
        <v>0</v>
      </c>
      <c r="S37701" s="14">
        <v>0</v>
      </c>
      <c r="V37701" s="14">
        <v>0</v>
      </c>
      <c r="W37701" s="14">
        <v>0</v>
      </c>
      <c r="X37701" s="14">
        <v>0</v>
      </c>
      <c r="AK37701" s="14">
        <v>0</v>
      </c>
      <c r="AN37701" s="14">
        <v>0</v>
      </c>
      <c r="AO37701" s="14">
        <v>0</v>
      </c>
      <c r="AP37701" s="14">
        <v>0</v>
      </c>
      <c r="AS37701" s="14">
        <v>0</v>
      </c>
      <c r="AT37701" s="14">
        <v>0</v>
      </c>
      <c r="AU37701" s="25">
        <v>2.2259913948072256</v>
      </c>
      <c r="AV37701" s="25">
        <v>0.8999947643245263</v>
      </c>
      <c r="AW37701" s="25">
        <v>2.1198177819400992</v>
      </c>
      <c r="AY37701" s="26">
        <v>0</v>
      </c>
      <c r="BA37701" s="26">
        <v>0</v>
      </c>
      <c r="BB37701" s="26">
        <v>0</v>
      </c>
      <c r="BC37701" s="26">
        <v>0</v>
      </c>
      <c r="BF37701" s="14">
        <v>0</v>
      </c>
      <c r="BG37701" s="14">
        <v>0</v>
      </c>
    </row>
    <row r="37702" spans="1:59" x14ac:dyDescent="0.25">
      <c r="A37702" t="s">
        <v>148</v>
      </c>
      <c r="B37702" s="2">
        <v>44883.166666666664</v>
      </c>
      <c r="C37702" s="1">
        <v>44882</v>
      </c>
      <c r="D37702">
        <v>20</v>
      </c>
      <c r="E37702" s="2">
        <v>44882.833333333336</v>
      </c>
      <c r="F37702" s="8" t="s">
        <v>388</v>
      </c>
      <c r="G37702" s="10" t="s">
        <v>389</v>
      </c>
      <c r="J37702" s="14">
        <v>0</v>
      </c>
      <c r="K37702" s="14">
        <v>0</v>
      </c>
      <c r="P37702" s="14">
        <v>0</v>
      </c>
      <c r="Q37702" s="14">
        <v>0</v>
      </c>
      <c r="S37702" s="14">
        <v>0</v>
      </c>
      <c r="V37702" s="14">
        <v>0</v>
      </c>
      <c r="W37702" s="14">
        <v>0</v>
      </c>
      <c r="X37702" s="14">
        <v>0</v>
      </c>
      <c r="AK37702" s="14">
        <v>0</v>
      </c>
      <c r="AN37702" s="14">
        <v>0</v>
      </c>
      <c r="AO37702" s="14">
        <v>0</v>
      </c>
      <c r="AP37702" s="14">
        <v>0</v>
      </c>
      <c r="AS37702" s="14">
        <v>0</v>
      </c>
      <c r="AT37702" s="14">
        <v>0</v>
      </c>
      <c r="AU37702" s="25">
        <v>2.2265775119770579</v>
      </c>
      <c r="AV37702" s="25">
        <v>0.89982307188860344</v>
      </c>
      <c r="AW37702" s="25">
        <v>2.1221534283732271</v>
      </c>
      <c r="AY37702" s="26">
        <v>0</v>
      </c>
      <c r="BA37702" s="26">
        <v>0</v>
      </c>
      <c r="BB37702" s="26">
        <v>0</v>
      </c>
      <c r="BC37702" s="26">
        <v>0</v>
      </c>
      <c r="BF37702" s="14">
        <v>0</v>
      </c>
      <c r="BG37702" s="14">
        <v>0</v>
      </c>
    </row>
    <row r="37703" spans="1:59" x14ac:dyDescent="0.25">
      <c r="A37703" t="s">
        <v>148</v>
      </c>
      <c r="B37703" s="2">
        <v>44883.208333333336</v>
      </c>
      <c r="C37703" s="1">
        <v>44882</v>
      </c>
      <c r="D37703">
        <v>21</v>
      </c>
      <c r="E37703" s="2">
        <v>44882.875</v>
      </c>
      <c r="F37703" s="8" t="s">
        <v>388</v>
      </c>
      <c r="G37703" s="10" t="s">
        <v>389</v>
      </c>
      <c r="J37703" s="14">
        <v>0</v>
      </c>
      <c r="K37703" s="14">
        <v>0</v>
      </c>
      <c r="P37703" s="14">
        <v>0</v>
      </c>
      <c r="Q37703" s="14">
        <v>0</v>
      </c>
      <c r="S37703" s="14">
        <v>0</v>
      </c>
      <c r="V37703" s="14">
        <v>0</v>
      </c>
      <c r="W37703" s="14">
        <v>0</v>
      </c>
      <c r="X37703" s="14">
        <v>0</v>
      </c>
      <c r="AK37703" s="14">
        <v>0</v>
      </c>
      <c r="AN37703" s="14">
        <v>0</v>
      </c>
      <c r="AO37703" s="14">
        <v>0</v>
      </c>
      <c r="AP37703" s="14">
        <v>0</v>
      </c>
      <c r="AS37703" s="14">
        <v>0</v>
      </c>
      <c r="AT37703" s="14">
        <v>0</v>
      </c>
      <c r="AU37703" s="25">
        <v>2.2265011476482064</v>
      </c>
      <c r="AV37703" s="25">
        <v>0.90026901180698382</v>
      </c>
      <c r="AW37703" s="25">
        <v>2.1233916557845114</v>
      </c>
      <c r="AY37703" s="26">
        <v>0</v>
      </c>
      <c r="BA37703" s="26">
        <v>0</v>
      </c>
      <c r="BB37703" s="26">
        <v>0</v>
      </c>
      <c r="BC37703" s="26">
        <v>0</v>
      </c>
      <c r="BF37703" s="14">
        <v>0</v>
      </c>
      <c r="BG37703" s="14">
        <v>0</v>
      </c>
    </row>
    <row r="37704" spans="1:59" x14ac:dyDescent="0.25">
      <c r="A37704" t="s">
        <v>148</v>
      </c>
      <c r="B37704" s="2">
        <v>44883.25</v>
      </c>
      <c r="C37704" s="1">
        <v>44882</v>
      </c>
      <c r="D37704">
        <v>22</v>
      </c>
      <c r="E37704" s="2">
        <v>44882.916666666664</v>
      </c>
      <c r="F37704" s="8" t="s">
        <v>388</v>
      </c>
      <c r="G37704" s="10" t="s">
        <v>389</v>
      </c>
      <c r="J37704" s="14">
        <v>0</v>
      </c>
      <c r="K37704" s="14">
        <v>0</v>
      </c>
      <c r="P37704" s="14">
        <v>0</v>
      </c>
      <c r="Q37704" s="14">
        <v>0</v>
      </c>
      <c r="S37704" s="14">
        <v>0</v>
      </c>
      <c r="V37704" s="14">
        <v>0</v>
      </c>
      <c r="W37704" s="14">
        <v>0</v>
      </c>
      <c r="X37704" s="14">
        <v>0</v>
      </c>
      <c r="AK37704" s="14">
        <v>0</v>
      </c>
      <c r="AN37704" s="14">
        <v>0</v>
      </c>
      <c r="AO37704" s="14">
        <v>0</v>
      </c>
      <c r="AP37704" s="14">
        <v>0</v>
      </c>
      <c r="AS37704" s="14">
        <v>0</v>
      </c>
      <c r="AT37704" s="14">
        <v>0</v>
      </c>
      <c r="AU37704" s="25">
        <v>2.2282963672685976</v>
      </c>
      <c r="AV37704" s="25">
        <v>0.90009159369868308</v>
      </c>
      <c r="AW37704" s="25">
        <v>2.1249250313704482</v>
      </c>
      <c r="AY37704" s="26">
        <v>0</v>
      </c>
      <c r="BA37704" s="26">
        <v>0</v>
      </c>
      <c r="BB37704" s="26">
        <v>0</v>
      </c>
      <c r="BC37704" s="26">
        <v>0</v>
      </c>
      <c r="BF37704" s="14">
        <v>0</v>
      </c>
      <c r="BG37704" s="14">
        <v>0</v>
      </c>
    </row>
    <row r="37705" spans="1:59" x14ac:dyDescent="0.25">
      <c r="A37705" t="s">
        <v>148</v>
      </c>
      <c r="B37705" s="2">
        <v>44883.291666666664</v>
      </c>
      <c r="C37705" s="1">
        <v>44882</v>
      </c>
      <c r="D37705">
        <v>23</v>
      </c>
      <c r="E37705" s="2">
        <v>44882.958333333336</v>
      </c>
      <c r="F37705" s="8" t="s">
        <v>388</v>
      </c>
      <c r="G37705" s="10" t="s">
        <v>389</v>
      </c>
      <c r="J37705" s="14">
        <v>0</v>
      </c>
      <c r="K37705" s="14">
        <v>0</v>
      </c>
      <c r="P37705" s="14">
        <v>0</v>
      </c>
      <c r="Q37705" s="14">
        <v>0</v>
      </c>
      <c r="S37705" s="14">
        <v>0</v>
      </c>
      <c r="V37705" s="14">
        <v>0</v>
      </c>
      <c r="W37705" s="14">
        <v>0</v>
      </c>
      <c r="X37705" s="14">
        <v>0</v>
      </c>
      <c r="AK37705" s="14">
        <v>0</v>
      </c>
      <c r="AN37705" s="14">
        <v>0</v>
      </c>
      <c r="AO37705" s="14">
        <v>0</v>
      </c>
      <c r="AP37705" s="14">
        <v>0</v>
      </c>
      <c r="AS37705" s="14">
        <v>0</v>
      </c>
      <c r="AT37705" s="14">
        <v>0</v>
      </c>
      <c r="AU37705" s="25">
        <v>2.2296933982837523</v>
      </c>
      <c r="AV37705" s="25">
        <v>0.90000299236919545</v>
      </c>
      <c r="AW37705" s="25">
        <v>2.122752342878337</v>
      </c>
      <c r="AY37705" s="26">
        <v>0</v>
      </c>
      <c r="BA37705" s="26">
        <v>0</v>
      </c>
      <c r="BB37705" s="26">
        <v>0</v>
      </c>
      <c r="BC37705" s="26">
        <v>0</v>
      </c>
      <c r="BF37705" s="14">
        <v>0</v>
      </c>
      <c r="BG37705" s="14">
        <v>0</v>
      </c>
    </row>
    <row r="37706" spans="1:59" x14ac:dyDescent="0.25">
      <c r="A37706" t="s">
        <v>148</v>
      </c>
      <c r="B37706" s="2">
        <v>44883.333333333336</v>
      </c>
      <c r="C37706" s="1">
        <v>44882</v>
      </c>
      <c r="D37706">
        <v>24</v>
      </c>
      <c r="E37706" s="2">
        <v>44883</v>
      </c>
      <c r="F37706" s="8" t="s">
        <v>388</v>
      </c>
      <c r="G37706" s="10" t="s">
        <v>389</v>
      </c>
      <c r="J37706" s="14">
        <v>0</v>
      </c>
      <c r="K37706" s="14">
        <v>0</v>
      </c>
      <c r="P37706" s="14">
        <v>0</v>
      </c>
      <c r="Q37706" s="14">
        <v>0</v>
      </c>
      <c r="S37706" s="14">
        <v>0</v>
      </c>
      <c r="V37706" s="14">
        <v>0</v>
      </c>
      <c r="W37706" s="14">
        <v>0</v>
      </c>
      <c r="X37706" s="14">
        <v>0</v>
      </c>
      <c r="AK37706" s="14">
        <v>0</v>
      </c>
      <c r="AN37706" s="14">
        <v>0</v>
      </c>
      <c r="AO37706" s="14">
        <v>0</v>
      </c>
      <c r="AP37706" s="14">
        <v>0</v>
      </c>
      <c r="AS37706" s="14">
        <v>0</v>
      </c>
      <c r="AT37706" s="14">
        <v>0</v>
      </c>
      <c r="AU37706" s="25">
        <v>2.2302289870083318</v>
      </c>
      <c r="AV37706" s="25">
        <v>0.90023107093383536</v>
      </c>
      <c r="AW37706" s="25">
        <v>2.1225675676867142</v>
      </c>
      <c r="AY37706" s="26">
        <v>0</v>
      </c>
      <c r="BA37706" s="26">
        <v>0</v>
      </c>
      <c r="BB37706" s="26">
        <v>0</v>
      </c>
      <c r="BC37706" s="26">
        <v>0</v>
      </c>
      <c r="BF37706" s="14">
        <v>0</v>
      </c>
      <c r="BG37706" s="14">
        <v>0</v>
      </c>
    </row>
    <row r="37707" spans="1:59" x14ac:dyDescent="0.25">
      <c r="A37707" t="s">
        <v>148</v>
      </c>
      <c r="B37707" s="2">
        <v>44883.375</v>
      </c>
      <c r="C37707" s="1">
        <v>44883</v>
      </c>
      <c r="D37707">
        <v>1</v>
      </c>
      <c r="E37707" s="2">
        <v>44883.041666666664</v>
      </c>
      <c r="F37707" s="8" t="s">
        <v>388</v>
      </c>
      <c r="G37707" s="10" t="s">
        <v>389</v>
      </c>
      <c r="J37707" s="14">
        <v>0</v>
      </c>
      <c r="K37707" s="14">
        <v>0</v>
      </c>
      <c r="P37707" s="14">
        <v>0</v>
      </c>
      <c r="Q37707" s="14">
        <v>0</v>
      </c>
      <c r="S37707" s="14">
        <v>0</v>
      </c>
      <c r="V37707" s="14">
        <v>0</v>
      </c>
      <c r="W37707" s="14">
        <v>0</v>
      </c>
      <c r="X37707" s="14">
        <v>0</v>
      </c>
      <c r="AK37707" s="14">
        <v>0</v>
      </c>
      <c r="AN37707" s="14">
        <v>0</v>
      </c>
      <c r="AO37707" s="14">
        <v>0</v>
      </c>
      <c r="AP37707" s="14">
        <v>0</v>
      </c>
      <c r="AS37707" s="14">
        <v>0</v>
      </c>
      <c r="AT37707" s="14">
        <v>0</v>
      </c>
      <c r="AU37707" s="25">
        <v>2.2305373117393112</v>
      </c>
      <c r="AV37707" s="25">
        <v>0.90021738265141193</v>
      </c>
      <c r="AW37707" s="25">
        <v>2.1270384996252605</v>
      </c>
      <c r="AY37707" s="26">
        <v>0</v>
      </c>
      <c r="BA37707" s="26">
        <v>0</v>
      </c>
      <c r="BB37707" s="26">
        <v>0</v>
      </c>
      <c r="BC37707" s="26">
        <v>0</v>
      </c>
      <c r="BF37707" s="14">
        <v>0</v>
      </c>
      <c r="BG37707" s="14">
        <v>0</v>
      </c>
    </row>
    <row r="37708" spans="1:59" x14ac:dyDescent="0.25">
      <c r="A37708" t="s">
        <v>148</v>
      </c>
      <c r="B37708" s="2">
        <v>44883.416666666664</v>
      </c>
      <c r="C37708" s="1">
        <v>44883</v>
      </c>
      <c r="D37708">
        <v>2</v>
      </c>
      <c r="E37708" s="2">
        <v>44883.083333333336</v>
      </c>
      <c r="F37708" s="8" t="s">
        <v>388</v>
      </c>
      <c r="G37708" s="10" t="s">
        <v>389</v>
      </c>
      <c r="J37708" s="14">
        <v>0</v>
      </c>
      <c r="K37708" s="14">
        <v>0</v>
      </c>
      <c r="P37708" s="14">
        <v>0</v>
      </c>
      <c r="Q37708" s="14">
        <v>0</v>
      </c>
      <c r="S37708" s="14">
        <v>0</v>
      </c>
      <c r="V37708" s="14">
        <v>0</v>
      </c>
      <c r="W37708" s="14">
        <v>0</v>
      </c>
      <c r="X37708" s="14">
        <v>0</v>
      </c>
      <c r="AK37708" s="14">
        <v>0</v>
      </c>
      <c r="AN37708" s="14">
        <v>0</v>
      </c>
      <c r="AO37708" s="14">
        <v>0</v>
      </c>
      <c r="AP37708" s="14">
        <v>0</v>
      </c>
      <c r="AS37708" s="14">
        <v>0</v>
      </c>
      <c r="AT37708" s="14">
        <v>0</v>
      </c>
      <c r="AU37708" s="25">
        <v>2.2297203652578079</v>
      </c>
      <c r="AV37708" s="25">
        <v>0.90019143407082569</v>
      </c>
      <c r="AW37708" s="25">
        <v>2.1233453620232323</v>
      </c>
      <c r="AY37708" s="26">
        <v>0</v>
      </c>
      <c r="BA37708" s="26">
        <v>0</v>
      </c>
      <c r="BB37708" s="26">
        <v>0</v>
      </c>
      <c r="BC37708" s="26">
        <v>0</v>
      </c>
      <c r="BF37708" s="14">
        <v>0</v>
      </c>
      <c r="BG37708" s="14">
        <v>0</v>
      </c>
    </row>
    <row r="37709" spans="1:59" x14ac:dyDescent="0.25">
      <c r="A37709" t="s">
        <v>148</v>
      </c>
      <c r="B37709" s="2">
        <v>44883.458333333336</v>
      </c>
      <c r="C37709" s="1">
        <v>44883</v>
      </c>
      <c r="D37709">
        <v>3</v>
      </c>
      <c r="E37709" s="2">
        <v>44883.125</v>
      </c>
      <c r="F37709" s="8" t="s">
        <v>388</v>
      </c>
      <c r="G37709" s="10" t="s">
        <v>389</v>
      </c>
      <c r="J37709" s="14">
        <v>0</v>
      </c>
      <c r="K37709" s="14">
        <v>0</v>
      </c>
      <c r="P37709" s="14">
        <v>0</v>
      </c>
      <c r="Q37709" s="14">
        <v>0</v>
      </c>
      <c r="S37709" s="14">
        <v>0</v>
      </c>
      <c r="V37709" s="14">
        <v>0</v>
      </c>
      <c r="W37709" s="14">
        <v>0</v>
      </c>
      <c r="X37709" s="14">
        <v>0</v>
      </c>
      <c r="AK37709" s="14">
        <v>0</v>
      </c>
      <c r="AN37709" s="14">
        <v>0</v>
      </c>
      <c r="AO37709" s="14">
        <v>0</v>
      </c>
      <c r="AP37709" s="14">
        <v>0</v>
      </c>
      <c r="AS37709" s="14">
        <v>0</v>
      </c>
      <c r="AT37709" s="14">
        <v>0</v>
      </c>
      <c r="AU37709" s="25">
        <v>2.2289661288702427</v>
      </c>
      <c r="AV37709" s="25">
        <v>0.90058128278899618</v>
      </c>
      <c r="AW37709" s="25">
        <v>2.1612129681770895</v>
      </c>
      <c r="AY37709" s="26">
        <v>0</v>
      </c>
      <c r="BA37709" s="26">
        <v>0</v>
      </c>
      <c r="BB37709" s="26">
        <v>0</v>
      </c>
      <c r="BC37709" s="26">
        <v>0</v>
      </c>
      <c r="BF37709" s="14">
        <v>0</v>
      </c>
      <c r="BG37709" s="14">
        <v>0</v>
      </c>
    </row>
    <row r="37710" spans="1:59" x14ac:dyDescent="0.25">
      <c r="A37710" t="s">
        <v>148</v>
      </c>
      <c r="B37710" s="2">
        <v>44883.5</v>
      </c>
      <c r="C37710" s="1">
        <v>44883</v>
      </c>
      <c r="D37710">
        <v>4</v>
      </c>
      <c r="E37710" s="2">
        <v>44883.166666666664</v>
      </c>
      <c r="F37710" s="8" t="s">
        <v>388</v>
      </c>
      <c r="G37710" s="10" t="s">
        <v>389</v>
      </c>
      <c r="J37710" s="14">
        <v>0</v>
      </c>
      <c r="K37710" s="14">
        <v>0</v>
      </c>
      <c r="P37710" s="14">
        <v>0</v>
      </c>
      <c r="Q37710" s="14">
        <v>0</v>
      </c>
      <c r="S37710" s="14">
        <v>0</v>
      </c>
      <c r="V37710" s="14">
        <v>0</v>
      </c>
      <c r="W37710" s="14">
        <v>0</v>
      </c>
      <c r="X37710" s="14">
        <v>0</v>
      </c>
      <c r="AK37710" s="14">
        <v>0</v>
      </c>
      <c r="AN37710" s="14">
        <v>0</v>
      </c>
      <c r="AO37710" s="14">
        <v>0</v>
      </c>
      <c r="AP37710" s="14">
        <v>0</v>
      </c>
      <c r="AS37710" s="14">
        <v>0</v>
      </c>
      <c r="AT37710" s="14">
        <v>0</v>
      </c>
      <c r="AU37710" s="25">
        <v>2.2282756620738238</v>
      </c>
      <c r="AV37710" s="25">
        <v>0.9002100609442043</v>
      </c>
      <c r="AW37710" s="25">
        <v>2.1742510035149301</v>
      </c>
      <c r="AY37710" s="26">
        <v>0</v>
      </c>
      <c r="BA37710" s="26">
        <v>0</v>
      </c>
      <c r="BB37710" s="26">
        <v>0</v>
      </c>
      <c r="BC37710" s="26">
        <v>0</v>
      </c>
      <c r="BF37710" s="14">
        <v>0</v>
      </c>
      <c r="BG37710" s="14">
        <v>0</v>
      </c>
    </row>
    <row r="37711" spans="1:59" x14ac:dyDescent="0.25">
      <c r="A37711" t="s">
        <v>148</v>
      </c>
      <c r="B37711" s="2">
        <v>44883.541666666664</v>
      </c>
      <c r="C37711" s="1">
        <v>44883</v>
      </c>
      <c r="D37711">
        <v>5</v>
      </c>
      <c r="E37711" s="2">
        <v>44883.208333333336</v>
      </c>
      <c r="F37711" s="8" t="s">
        <v>388</v>
      </c>
      <c r="G37711" s="10" t="s">
        <v>389</v>
      </c>
      <c r="J37711" s="14">
        <v>0</v>
      </c>
      <c r="K37711" s="14">
        <v>0</v>
      </c>
      <c r="P37711" s="14">
        <v>0</v>
      </c>
      <c r="Q37711" s="14">
        <v>0</v>
      </c>
      <c r="S37711" s="14">
        <v>0</v>
      </c>
      <c r="V37711" s="14">
        <v>0</v>
      </c>
      <c r="W37711" s="14">
        <v>0</v>
      </c>
      <c r="X37711" s="14">
        <v>0</v>
      </c>
      <c r="AK37711" s="14">
        <v>0</v>
      </c>
      <c r="AN37711" s="14">
        <v>0</v>
      </c>
      <c r="AO37711" s="14">
        <v>0</v>
      </c>
      <c r="AP37711" s="14">
        <v>0</v>
      </c>
      <c r="AS37711" s="14">
        <v>0</v>
      </c>
      <c r="AT37711" s="14">
        <v>0</v>
      </c>
      <c r="AU37711" s="25">
        <v>2.2271898530453806</v>
      </c>
      <c r="AV37711" s="25">
        <v>0.89825171739051457</v>
      </c>
      <c r="AW37711" s="25">
        <v>2.1390047121026323</v>
      </c>
      <c r="AY37711" s="26">
        <v>0</v>
      </c>
      <c r="BA37711" s="26">
        <v>0</v>
      </c>
      <c r="BB37711" s="26">
        <v>0</v>
      </c>
      <c r="BC37711" s="26">
        <v>0</v>
      </c>
      <c r="BF37711" s="14">
        <v>0</v>
      </c>
      <c r="BG37711" s="14">
        <v>0</v>
      </c>
    </row>
    <row r="37712" spans="1:59" x14ac:dyDescent="0.25">
      <c r="A37712" t="s">
        <v>148</v>
      </c>
      <c r="B37712" s="2">
        <v>44883.583333333336</v>
      </c>
      <c r="C37712" s="1">
        <v>44883</v>
      </c>
      <c r="D37712">
        <v>6</v>
      </c>
      <c r="E37712" s="2">
        <v>44883.25</v>
      </c>
      <c r="F37712" s="8" t="s">
        <v>388</v>
      </c>
      <c r="G37712" s="10" t="s">
        <v>389</v>
      </c>
      <c r="J37712" s="14">
        <v>0</v>
      </c>
      <c r="K37712" s="14">
        <v>0</v>
      </c>
      <c r="P37712" s="14">
        <v>0</v>
      </c>
      <c r="Q37712" s="14">
        <v>0</v>
      </c>
      <c r="S37712" s="14">
        <v>0</v>
      </c>
      <c r="V37712" s="14">
        <v>0</v>
      </c>
      <c r="W37712" s="14">
        <v>0</v>
      </c>
      <c r="X37712" s="14">
        <v>0</v>
      </c>
      <c r="AK37712" s="14">
        <v>0</v>
      </c>
      <c r="AN37712" s="14">
        <v>0</v>
      </c>
      <c r="AO37712" s="14">
        <v>0</v>
      </c>
      <c r="AP37712" s="14">
        <v>0</v>
      </c>
      <c r="AS37712" s="14">
        <v>0</v>
      </c>
      <c r="AT37712" s="14">
        <v>0</v>
      </c>
      <c r="AU37712" s="25">
        <v>2.2251972181446007</v>
      </c>
      <c r="AV37712" s="25">
        <v>0.89764500552629956</v>
      </c>
      <c r="AW37712" s="25">
        <v>2.1294069351875136</v>
      </c>
      <c r="AY37712" s="26">
        <v>0</v>
      </c>
      <c r="BA37712" s="26">
        <v>0</v>
      </c>
      <c r="BB37712" s="26">
        <v>0</v>
      </c>
      <c r="BC37712" s="26">
        <v>0</v>
      </c>
      <c r="BF37712" s="14">
        <v>0</v>
      </c>
      <c r="BG37712" s="14">
        <v>0</v>
      </c>
    </row>
    <row r="37713" spans="1:59" x14ac:dyDescent="0.25">
      <c r="A37713" t="s">
        <v>148</v>
      </c>
      <c r="B37713" s="2">
        <v>44883.625</v>
      </c>
      <c r="C37713" s="1">
        <v>44883</v>
      </c>
      <c r="D37713">
        <v>7</v>
      </c>
      <c r="E37713" s="2">
        <v>44883.291666666664</v>
      </c>
      <c r="F37713" s="8" t="s">
        <v>388</v>
      </c>
      <c r="G37713" s="10" t="s">
        <v>389</v>
      </c>
      <c r="J37713" s="14">
        <v>0</v>
      </c>
      <c r="K37713" s="14">
        <v>0</v>
      </c>
      <c r="P37713" s="14">
        <v>0</v>
      </c>
      <c r="Q37713" s="14">
        <v>0</v>
      </c>
      <c r="S37713" s="14">
        <v>0</v>
      </c>
      <c r="V37713" s="14">
        <v>0</v>
      </c>
      <c r="W37713" s="14">
        <v>0</v>
      </c>
      <c r="X37713" s="14">
        <v>0</v>
      </c>
      <c r="AK37713" s="14">
        <v>0</v>
      </c>
      <c r="AN37713" s="14">
        <v>0</v>
      </c>
      <c r="AO37713" s="14">
        <v>0</v>
      </c>
      <c r="AP37713" s="14">
        <v>0</v>
      </c>
      <c r="AS37713" s="14">
        <v>0</v>
      </c>
      <c r="AT37713" s="14">
        <v>0</v>
      </c>
      <c r="AU37713" s="25">
        <v>2.2250833230138025</v>
      </c>
      <c r="AV37713" s="25">
        <v>0.89691321878007302</v>
      </c>
      <c r="AW37713" s="25">
        <v>2.1195142965083291</v>
      </c>
      <c r="AY37713" s="26">
        <v>0</v>
      </c>
      <c r="BA37713" s="26">
        <v>0</v>
      </c>
      <c r="BB37713" s="26">
        <v>0</v>
      </c>
      <c r="BC37713" s="26">
        <v>0</v>
      </c>
      <c r="BF37713" s="14">
        <v>0</v>
      </c>
      <c r="BG37713" s="14">
        <v>0</v>
      </c>
    </row>
    <row r="37714" spans="1:59" x14ac:dyDescent="0.25">
      <c r="A37714" t="s">
        <v>148</v>
      </c>
      <c r="B37714" s="2">
        <v>44883.666666666664</v>
      </c>
      <c r="C37714" s="1">
        <v>44883</v>
      </c>
      <c r="D37714">
        <v>8</v>
      </c>
      <c r="E37714" s="2">
        <v>44883.333333333336</v>
      </c>
      <c r="F37714" s="8" t="s">
        <v>388</v>
      </c>
      <c r="G37714" s="10" t="s">
        <v>389</v>
      </c>
      <c r="J37714" s="14">
        <v>0</v>
      </c>
      <c r="K37714" s="14">
        <v>0</v>
      </c>
      <c r="P37714" s="14">
        <v>0</v>
      </c>
      <c r="Q37714" s="14">
        <v>0</v>
      </c>
      <c r="S37714" s="14">
        <v>0</v>
      </c>
      <c r="V37714" s="14">
        <v>0</v>
      </c>
      <c r="W37714" s="14">
        <v>0</v>
      </c>
      <c r="X37714" s="14">
        <v>0</v>
      </c>
      <c r="AK37714" s="14">
        <v>0</v>
      </c>
      <c r="AN37714" s="14">
        <v>0</v>
      </c>
      <c r="AO37714" s="14">
        <v>0</v>
      </c>
      <c r="AP37714" s="14">
        <v>0</v>
      </c>
      <c r="AS37714" s="14">
        <v>0</v>
      </c>
      <c r="AT37714" s="14">
        <v>0</v>
      </c>
      <c r="AU37714" s="25">
        <v>2.2248172746080828</v>
      </c>
      <c r="AV37714" s="25">
        <v>0.89705655578680898</v>
      </c>
      <c r="AW37714" s="25">
        <v>2.1203669806476353</v>
      </c>
      <c r="AY37714" s="26">
        <v>0</v>
      </c>
      <c r="BA37714" s="26">
        <v>0</v>
      </c>
      <c r="BB37714" s="26">
        <v>0</v>
      </c>
      <c r="BC37714" s="26">
        <v>0</v>
      </c>
      <c r="BF37714" s="14">
        <v>0</v>
      </c>
      <c r="BG37714" s="14">
        <v>0</v>
      </c>
    </row>
    <row r="37715" spans="1:59" x14ac:dyDescent="0.25">
      <c r="A37715" t="s">
        <v>148</v>
      </c>
      <c r="B37715" s="2">
        <v>44883.708333333336</v>
      </c>
      <c r="C37715" s="1">
        <v>44883</v>
      </c>
      <c r="D37715">
        <v>9</v>
      </c>
      <c r="E37715" s="2">
        <v>44883.375</v>
      </c>
      <c r="F37715" s="8" t="s">
        <v>388</v>
      </c>
      <c r="G37715" s="10" t="s">
        <v>389</v>
      </c>
      <c r="J37715" s="14">
        <v>0</v>
      </c>
      <c r="K37715" s="14">
        <v>0</v>
      </c>
      <c r="P37715" s="14">
        <v>0</v>
      </c>
      <c r="Q37715" s="14">
        <v>0</v>
      </c>
      <c r="S37715" s="14">
        <v>0</v>
      </c>
      <c r="V37715" s="14">
        <v>0</v>
      </c>
      <c r="W37715" s="14">
        <v>0</v>
      </c>
      <c r="X37715" s="14">
        <v>0</v>
      </c>
      <c r="AK37715" s="14">
        <v>0</v>
      </c>
      <c r="AN37715" s="14">
        <v>0</v>
      </c>
      <c r="AO37715" s="14">
        <v>0</v>
      </c>
      <c r="AP37715" s="14">
        <v>0</v>
      </c>
      <c r="AS37715" s="14">
        <v>0</v>
      </c>
      <c r="AT37715" s="14">
        <v>0</v>
      </c>
      <c r="AU37715" s="25">
        <v>2.2251399129490945</v>
      </c>
      <c r="AV37715" s="25">
        <v>0.89706290520630294</v>
      </c>
      <c r="AW37715" s="25">
        <v>2.1170764154277846</v>
      </c>
      <c r="AY37715" s="26">
        <v>0</v>
      </c>
      <c r="BA37715" s="26">
        <v>0</v>
      </c>
      <c r="BB37715" s="26">
        <v>0</v>
      </c>
      <c r="BC37715" s="26">
        <v>0</v>
      </c>
      <c r="BF37715" s="14">
        <v>0</v>
      </c>
      <c r="BG37715" s="14">
        <v>0</v>
      </c>
    </row>
    <row r="37716" spans="1:59" x14ac:dyDescent="0.25">
      <c r="A37716" t="s">
        <v>148</v>
      </c>
      <c r="B37716" s="2">
        <v>44883.75</v>
      </c>
      <c r="C37716" s="1">
        <v>44883</v>
      </c>
      <c r="D37716">
        <v>10</v>
      </c>
      <c r="E37716" s="2">
        <v>44883.416666666664</v>
      </c>
      <c r="F37716" s="8" t="s">
        <v>388</v>
      </c>
      <c r="G37716" s="10" t="s">
        <v>389</v>
      </c>
      <c r="J37716" s="14">
        <v>0</v>
      </c>
      <c r="K37716" s="14">
        <v>0</v>
      </c>
      <c r="P37716" s="14">
        <v>0</v>
      </c>
      <c r="Q37716" s="14">
        <v>0</v>
      </c>
      <c r="S37716" s="14">
        <v>0</v>
      </c>
      <c r="V37716" s="14">
        <v>0</v>
      </c>
      <c r="W37716" s="14">
        <v>0</v>
      </c>
      <c r="X37716" s="14">
        <v>0</v>
      </c>
      <c r="AK37716" s="14">
        <v>0</v>
      </c>
      <c r="AN37716" s="14">
        <v>0</v>
      </c>
      <c r="AO37716" s="14">
        <v>0</v>
      </c>
      <c r="AP37716" s="14">
        <v>0</v>
      </c>
      <c r="AS37716" s="14">
        <v>0</v>
      </c>
      <c r="AT37716" s="14">
        <v>0</v>
      </c>
      <c r="AU37716" s="25">
        <v>2.2246624484461215</v>
      </c>
      <c r="AV37716" s="25">
        <v>0.89675524394216921</v>
      </c>
      <c r="AW37716" s="25">
        <v>2.1204460411952502</v>
      </c>
      <c r="AY37716" s="26">
        <v>0</v>
      </c>
      <c r="BA37716" s="26">
        <v>0</v>
      </c>
      <c r="BB37716" s="26">
        <v>0</v>
      </c>
      <c r="BC37716" s="26">
        <v>0</v>
      </c>
      <c r="BF37716" s="14">
        <v>0</v>
      </c>
      <c r="BG37716" s="14">
        <v>0</v>
      </c>
    </row>
    <row r="37717" spans="1:59" x14ac:dyDescent="0.25">
      <c r="A37717" t="s">
        <v>148</v>
      </c>
      <c r="B37717" s="2">
        <v>44883.791666666664</v>
      </c>
      <c r="C37717" s="1">
        <v>44883</v>
      </c>
      <c r="D37717">
        <v>11</v>
      </c>
      <c r="E37717" s="2">
        <v>44883.458333333336</v>
      </c>
      <c r="F37717" s="8" t="s">
        <v>388</v>
      </c>
      <c r="G37717" s="10" t="s">
        <v>389</v>
      </c>
      <c r="J37717" s="14">
        <v>0</v>
      </c>
      <c r="K37717" s="14">
        <v>0</v>
      </c>
      <c r="P37717" s="14">
        <v>0</v>
      </c>
      <c r="Q37717" s="14">
        <v>0</v>
      </c>
      <c r="S37717" s="14">
        <v>0</v>
      </c>
      <c r="V37717" s="14">
        <v>0</v>
      </c>
      <c r="W37717" s="14">
        <v>0</v>
      </c>
      <c r="X37717" s="14">
        <v>0</v>
      </c>
      <c r="AK37717" s="14">
        <v>0</v>
      </c>
      <c r="AN37717" s="14">
        <v>0</v>
      </c>
      <c r="AO37717" s="14">
        <v>0</v>
      </c>
      <c r="AP37717" s="14">
        <v>0</v>
      </c>
      <c r="AS37717" s="14">
        <v>0</v>
      </c>
      <c r="AT37717" s="14">
        <v>0</v>
      </c>
      <c r="AU37717" s="25">
        <v>2.2235104679042044</v>
      </c>
      <c r="AV37717" s="25">
        <v>0.8966106380708958</v>
      </c>
      <c r="AW37717" s="25">
        <v>2.1200010246105956</v>
      </c>
      <c r="AY37717" s="26">
        <v>0</v>
      </c>
      <c r="BA37717" s="26">
        <v>0</v>
      </c>
      <c r="BB37717" s="26">
        <v>0</v>
      </c>
      <c r="BC37717" s="26">
        <v>0</v>
      </c>
      <c r="BF37717" s="14">
        <v>0</v>
      </c>
      <c r="BG37717" s="14">
        <v>0</v>
      </c>
    </row>
    <row r="37718" spans="1:59" x14ac:dyDescent="0.25">
      <c r="A37718" t="s">
        <v>148</v>
      </c>
      <c r="B37718" s="2">
        <v>44883.833333333336</v>
      </c>
      <c r="C37718" s="1">
        <v>44883</v>
      </c>
      <c r="D37718">
        <v>12</v>
      </c>
      <c r="E37718" s="2">
        <v>44883.5</v>
      </c>
      <c r="F37718" s="8" t="s">
        <v>388</v>
      </c>
      <c r="G37718" s="10" t="s">
        <v>389</v>
      </c>
      <c r="J37718" s="14">
        <v>0</v>
      </c>
      <c r="K37718" s="14">
        <v>0</v>
      </c>
      <c r="P37718" s="14">
        <v>0</v>
      </c>
      <c r="Q37718" s="14">
        <v>0</v>
      </c>
      <c r="S37718" s="14">
        <v>0</v>
      </c>
      <c r="V37718" s="14">
        <v>0</v>
      </c>
      <c r="W37718" s="14">
        <v>0</v>
      </c>
      <c r="X37718" s="14">
        <v>0</v>
      </c>
      <c r="AK37718" s="14">
        <v>0</v>
      </c>
      <c r="AN37718" s="14">
        <v>0</v>
      </c>
      <c r="AO37718" s="14">
        <v>0</v>
      </c>
      <c r="AP37718" s="14">
        <v>0</v>
      </c>
      <c r="AS37718" s="14">
        <v>0</v>
      </c>
      <c r="AT37718" s="14">
        <v>0</v>
      </c>
      <c r="AU37718" s="25">
        <v>2.2232046479472345</v>
      </c>
      <c r="AV37718" s="25">
        <v>0.89699166499387328</v>
      </c>
      <c r="AW37718" s="25">
        <v>2.1210178233018113</v>
      </c>
      <c r="AY37718" s="26">
        <v>0</v>
      </c>
      <c r="BA37718" s="26">
        <v>0</v>
      </c>
      <c r="BB37718" s="26">
        <v>0</v>
      </c>
      <c r="BC37718" s="26">
        <v>0</v>
      </c>
      <c r="BF37718" s="14">
        <v>0</v>
      </c>
      <c r="BG37718" s="14">
        <v>0</v>
      </c>
    </row>
    <row r="37719" spans="1:59" x14ac:dyDescent="0.25">
      <c r="A37719" t="s">
        <v>148</v>
      </c>
      <c r="B37719" s="2">
        <v>44883.875</v>
      </c>
      <c r="C37719" s="1">
        <v>44883</v>
      </c>
      <c r="D37719">
        <v>13</v>
      </c>
      <c r="E37719" s="2">
        <v>44883.541666666664</v>
      </c>
      <c r="F37719" s="8" t="s">
        <v>388</v>
      </c>
      <c r="G37719" s="10" t="s">
        <v>389</v>
      </c>
      <c r="J37719" s="14">
        <v>0</v>
      </c>
      <c r="K37719" s="14">
        <v>0</v>
      </c>
      <c r="P37719" s="14">
        <v>0</v>
      </c>
      <c r="Q37719" s="14">
        <v>0</v>
      </c>
      <c r="S37719" s="14">
        <v>0</v>
      </c>
      <c r="V37719" s="14">
        <v>0</v>
      </c>
      <c r="W37719" s="14">
        <v>0</v>
      </c>
      <c r="X37719" s="14">
        <v>0</v>
      </c>
      <c r="AK37719" s="14">
        <v>0</v>
      </c>
      <c r="AN37719" s="14">
        <v>0</v>
      </c>
      <c r="AO37719" s="14">
        <v>0</v>
      </c>
      <c r="AP37719" s="14">
        <v>0</v>
      </c>
      <c r="AS37719" s="14">
        <v>0</v>
      </c>
      <c r="AT37719" s="14">
        <v>0</v>
      </c>
      <c r="AU37719" s="25">
        <v>2.2236887065836513</v>
      </c>
      <c r="AV37719" s="25">
        <v>0.89768348056503944</v>
      </c>
      <c r="AW37719" s="25">
        <v>2.1197711480368784</v>
      </c>
      <c r="AY37719" s="26">
        <v>0</v>
      </c>
      <c r="BA37719" s="26">
        <v>0</v>
      </c>
      <c r="BB37719" s="26">
        <v>0</v>
      </c>
      <c r="BC37719" s="26">
        <v>0</v>
      </c>
      <c r="BF37719" s="14">
        <v>0</v>
      </c>
      <c r="BG37719" s="14">
        <v>0</v>
      </c>
    </row>
    <row r="37720" spans="1:59" x14ac:dyDescent="0.25">
      <c r="A37720" t="s">
        <v>148</v>
      </c>
      <c r="B37720" s="2">
        <v>44883.916666666664</v>
      </c>
      <c r="C37720" s="1">
        <v>44883</v>
      </c>
      <c r="D37720">
        <v>14</v>
      </c>
      <c r="E37720" s="2">
        <v>44883.583333333336</v>
      </c>
      <c r="F37720" s="8" t="s">
        <v>388</v>
      </c>
      <c r="G37720" s="10" t="s">
        <v>389</v>
      </c>
      <c r="J37720" s="14">
        <v>0</v>
      </c>
      <c r="K37720" s="14">
        <v>0</v>
      </c>
      <c r="P37720" s="14">
        <v>0</v>
      </c>
      <c r="Q37720" s="14">
        <v>0</v>
      </c>
      <c r="S37720" s="14">
        <v>0</v>
      </c>
      <c r="V37720" s="14">
        <v>0</v>
      </c>
      <c r="W37720" s="14">
        <v>0</v>
      </c>
      <c r="X37720" s="14">
        <v>0</v>
      </c>
      <c r="AK37720" s="14">
        <v>0</v>
      </c>
      <c r="AN37720" s="14">
        <v>0</v>
      </c>
      <c r="AO37720" s="14">
        <v>0</v>
      </c>
      <c r="AP37720" s="14">
        <v>0</v>
      </c>
      <c r="AS37720" s="14">
        <v>0</v>
      </c>
      <c r="AT37720" s="14">
        <v>0</v>
      </c>
      <c r="AU37720" s="25">
        <v>2.2244576562250713</v>
      </c>
      <c r="AV37720" s="25">
        <v>0.89806721269383039</v>
      </c>
      <c r="AW37720" s="25">
        <v>2.1209545105721235</v>
      </c>
      <c r="AY37720" s="26">
        <v>0</v>
      </c>
      <c r="BA37720" s="26">
        <v>0</v>
      </c>
      <c r="BB37720" s="26">
        <v>0</v>
      </c>
      <c r="BC37720" s="26">
        <v>0</v>
      </c>
      <c r="BF37720" s="14">
        <v>0</v>
      </c>
      <c r="BG37720" s="14">
        <v>0</v>
      </c>
    </row>
    <row r="37721" spans="1:59" x14ac:dyDescent="0.25">
      <c r="A37721" t="s">
        <v>148</v>
      </c>
      <c r="B37721" s="2">
        <v>44883.958333333336</v>
      </c>
      <c r="C37721" s="1">
        <v>44883</v>
      </c>
      <c r="D37721">
        <v>15</v>
      </c>
      <c r="E37721" s="2">
        <v>44883.625</v>
      </c>
      <c r="F37721" s="8" t="s">
        <v>388</v>
      </c>
      <c r="G37721" s="10" t="s">
        <v>389</v>
      </c>
      <c r="J37721" s="14">
        <v>0</v>
      </c>
      <c r="K37721" s="14">
        <v>0</v>
      </c>
      <c r="P37721" s="14">
        <v>0</v>
      </c>
      <c r="Q37721" s="14">
        <v>0</v>
      </c>
      <c r="S37721" s="14">
        <v>0</v>
      </c>
      <c r="V37721" s="14">
        <v>0</v>
      </c>
      <c r="W37721" s="14">
        <v>0</v>
      </c>
      <c r="X37721" s="14">
        <v>0</v>
      </c>
      <c r="AK37721" s="14">
        <v>0</v>
      </c>
      <c r="AN37721" s="14">
        <v>0</v>
      </c>
      <c r="AO37721" s="14">
        <v>0</v>
      </c>
      <c r="AP37721" s="14">
        <v>0</v>
      </c>
      <c r="AS37721" s="14">
        <v>0</v>
      </c>
      <c r="AT37721" s="14">
        <v>0</v>
      </c>
      <c r="AU37721" s="25">
        <v>2.2243426562508173</v>
      </c>
      <c r="AV37721" s="25">
        <v>0.89759233136404282</v>
      </c>
      <c r="AW37721" s="25">
        <v>2.1282447847978387</v>
      </c>
      <c r="AY37721" s="26">
        <v>0</v>
      </c>
      <c r="BA37721" s="26">
        <v>0</v>
      </c>
      <c r="BB37721" s="26">
        <v>0</v>
      </c>
      <c r="BC37721" s="26">
        <v>0</v>
      </c>
      <c r="BF37721" s="14">
        <v>0</v>
      </c>
      <c r="BG37721" s="14">
        <v>0</v>
      </c>
    </row>
    <row r="37722" spans="1:59" x14ac:dyDescent="0.25">
      <c r="A37722" t="s">
        <v>148</v>
      </c>
      <c r="B37722" s="2">
        <v>44884</v>
      </c>
      <c r="C37722" s="1">
        <v>44883</v>
      </c>
      <c r="D37722">
        <v>16</v>
      </c>
      <c r="E37722" s="2">
        <v>44883.666666666664</v>
      </c>
      <c r="F37722" s="8" t="s">
        <v>388</v>
      </c>
      <c r="G37722" s="10" t="s">
        <v>389</v>
      </c>
      <c r="J37722" s="14">
        <v>0</v>
      </c>
      <c r="K37722" s="14">
        <v>0</v>
      </c>
      <c r="P37722" s="14">
        <v>0</v>
      </c>
      <c r="Q37722" s="14">
        <v>0</v>
      </c>
      <c r="S37722" s="14">
        <v>0</v>
      </c>
      <c r="V37722" s="14">
        <v>0</v>
      </c>
      <c r="W37722" s="14">
        <v>0</v>
      </c>
      <c r="X37722" s="14">
        <v>0</v>
      </c>
      <c r="AK37722" s="14">
        <v>0</v>
      </c>
      <c r="AN37722" s="14">
        <v>0</v>
      </c>
      <c r="AO37722" s="14">
        <v>0</v>
      </c>
      <c r="AP37722" s="14">
        <v>0</v>
      </c>
      <c r="AS37722" s="14">
        <v>0</v>
      </c>
      <c r="AT37722" s="14">
        <v>0</v>
      </c>
      <c r="AU37722" s="25">
        <v>2.2236266939921374</v>
      </c>
      <c r="AV37722" s="25">
        <v>0.89697656944133453</v>
      </c>
      <c r="AW37722" s="25">
        <v>2.1287658943082639</v>
      </c>
      <c r="AY37722" s="26">
        <v>0</v>
      </c>
      <c r="BA37722" s="26">
        <v>0</v>
      </c>
      <c r="BB37722" s="26">
        <v>0</v>
      </c>
      <c r="BC37722" s="26">
        <v>0</v>
      </c>
      <c r="BF37722" s="14">
        <v>0</v>
      </c>
      <c r="BG37722" s="14">
        <v>0</v>
      </c>
    </row>
    <row r="37723" spans="1:59" x14ac:dyDescent="0.25">
      <c r="A37723" t="s">
        <v>148</v>
      </c>
      <c r="B37723" s="2">
        <v>44884.041666666664</v>
      </c>
      <c r="C37723" s="1">
        <v>44883</v>
      </c>
      <c r="D37723">
        <v>17</v>
      </c>
      <c r="E37723" s="2">
        <v>44883.708333333336</v>
      </c>
      <c r="F37723" s="8" t="s">
        <v>388</v>
      </c>
      <c r="G37723" s="10" t="s">
        <v>389</v>
      </c>
      <c r="J37723" s="14">
        <v>0</v>
      </c>
      <c r="K37723" s="14">
        <v>0</v>
      </c>
      <c r="P37723" s="14">
        <v>0</v>
      </c>
      <c r="Q37723" s="14">
        <v>0</v>
      </c>
      <c r="S37723" s="14">
        <v>0</v>
      </c>
      <c r="V37723" s="14">
        <v>0</v>
      </c>
      <c r="W37723" s="14">
        <v>0</v>
      </c>
      <c r="X37723" s="14">
        <v>0</v>
      </c>
      <c r="AK37723" s="14">
        <v>0</v>
      </c>
      <c r="AN37723" s="14">
        <v>0</v>
      </c>
      <c r="AO37723" s="14">
        <v>0</v>
      </c>
      <c r="AP37723" s="14">
        <v>0</v>
      </c>
      <c r="AS37723" s="14">
        <v>0</v>
      </c>
      <c r="AT37723" s="14">
        <v>0</v>
      </c>
      <c r="AU37723" s="25">
        <v>2.2232346081152334</v>
      </c>
      <c r="AV37723" s="25">
        <v>0.89655595013892775</v>
      </c>
      <c r="AW37723" s="25">
        <v>2.119054755596987</v>
      </c>
      <c r="AY37723" s="26">
        <v>0</v>
      </c>
      <c r="BA37723" s="26">
        <v>0</v>
      </c>
      <c r="BB37723" s="26">
        <v>0</v>
      </c>
      <c r="BC37723" s="26">
        <v>0</v>
      </c>
      <c r="BF37723" s="14">
        <v>0</v>
      </c>
      <c r="BG37723" s="14">
        <v>0</v>
      </c>
    </row>
    <row r="37724" spans="1:59" x14ac:dyDescent="0.25">
      <c r="A37724" t="s">
        <v>148</v>
      </c>
      <c r="B37724" s="2">
        <v>44884.083333333336</v>
      </c>
      <c r="C37724" s="1">
        <v>44883</v>
      </c>
      <c r="D37724">
        <v>18</v>
      </c>
      <c r="E37724" s="2">
        <v>44883.75</v>
      </c>
      <c r="F37724" s="8" t="s">
        <v>388</v>
      </c>
      <c r="G37724" s="10" t="s">
        <v>389</v>
      </c>
      <c r="J37724" s="14">
        <v>0</v>
      </c>
      <c r="K37724" s="14">
        <v>0</v>
      </c>
      <c r="P37724" s="14">
        <v>0</v>
      </c>
      <c r="Q37724" s="14">
        <v>0</v>
      </c>
      <c r="S37724" s="14">
        <v>0</v>
      </c>
      <c r="V37724" s="14">
        <v>0</v>
      </c>
      <c r="W37724" s="14">
        <v>0</v>
      </c>
      <c r="X37724" s="14">
        <v>0</v>
      </c>
      <c r="AK37724" s="14">
        <v>0</v>
      </c>
      <c r="AN37724" s="14">
        <v>0</v>
      </c>
      <c r="AO37724" s="14">
        <v>0</v>
      </c>
      <c r="AP37724" s="14">
        <v>0</v>
      </c>
      <c r="AS37724" s="14">
        <v>0</v>
      </c>
      <c r="AT37724" s="14">
        <v>0</v>
      </c>
      <c r="AU37724" s="25">
        <v>2.2226705052932645</v>
      </c>
      <c r="AV37724" s="25">
        <v>0.89668327188650976</v>
      </c>
      <c r="AW37724" s="25">
        <v>2.120673260752997</v>
      </c>
      <c r="AY37724" s="26">
        <v>0</v>
      </c>
      <c r="BA37724" s="26">
        <v>0</v>
      </c>
      <c r="BB37724" s="26">
        <v>0</v>
      </c>
      <c r="BC37724" s="26">
        <v>0</v>
      </c>
      <c r="BF37724" s="14">
        <v>0</v>
      </c>
      <c r="BG37724" s="14">
        <v>0</v>
      </c>
    </row>
    <row r="37725" spans="1:59" x14ac:dyDescent="0.25">
      <c r="A37725" t="s">
        <v>148</v>
      </c>
      <c r="B37725" s="2">
        <v>44884.125</v>
      </c>
      <c r="C37725" s="1">
        <v>44883</v>
      </c>
      <c r="D37725">
        <v>19</v>
      </c>
      <c r="E37725" s="2">
        <v>44883.791666666664</v>
      </c>
      <c r="F37725" s="8" t="s">
        <v>388</v>
      </c>
      <c r="G37725" s="10" t="s">
        <v>389</v>
      </c>
      <c r="J37725" s="14">
        <v>0</v>
      </c>
      <c r="K37725" s="14">
        <v>0</v>
      </c>
      <c r="P37725" s="14">
        <v>0</v>
      </c>
      <c r="Q37725" s="14">
        <v>0</v>
      </c>
      <c r="S37725" s="14">
        <v>0</v>
      </c>
      <c r="V37725" s="14">
        <v>0</v>
      </c>
      <c r="W37725" s="14">
        <v>0</v>
      </c>
      <c r="X37725" s="14">
        <v>0</v>
      </c>
      <c r="AK37725" s="14">
        <v>0</v>
      </c>
      <c r="AN37725" s="14">
        <v>0</v>
      </c>
      <c r="AO37725" s="14">
        <v>0</v>
      </c>
      <c r="AP37725" s="14">
        <v>0</v>
      </c>
      <c r="AS37725" s="14">
        <v>0</v>
      </c>
      <c r="AT37725" s="14">
        <v>0</v>
      </c>
      <c r="AU37725" s="25">
        <v>2.2229790767705757</v>
      </c>
      <c r="AV37725" s="25">
        <v>0.89652453456369707</v>
      </c>
      <c r="AW37725" s="25">
        <v>2.1231821987900918</v>
      </c>
      <c r="AY37725" s="26">
        <v>0</v>
      </c>
      <c r="BA37725" s="26">
        <v>0</v>
      </c>
      <c r="BB37725" s="26">
        <v>0</v>
      </c>
      <c r="BC37725" s="26">
        <v>0</v>
      </c>
      <c r="BF37725" s="14">
        <v>0</v>
      </c>
      <c r="BG37725" s="14">
        <v>0</v>
      </c>
    </row>
    <row r="37726" spans="1:59" x14ac:dyDescent="0.25">
      <c r="A37726" t="s">
        <v>148</v>
      </c>
      <c r="B37726" s="2">
        <v>44884.166666666664</v>
      </c>
      <c r="C37726" s="1">
        <v>44883</v>
      </c>
      <c r="D37726">
        <v>20</v>
      </c>
      <c r="E37726" s="2">
        <v>44883.833333333336</v>
      </c>
      <c r="F37726" s="8" t="s">
        <v>388</v>
      </c>
      <c r="G37726" s="10" t="s">
        <v>389</v>
      </c>
      <c r="J37726" s="14">
        <v>0</v>
      </c>
      <c r="K37726" s="14">
        <v>0</v>
      </c>
      <c r="P37726" s="14">
        <v>0</v>
      </c>
      <c r="Q37726" s="14">
        <v>0</v>
      </c>
      <c r="S37726" s="14">
        <v>0</v>
      </c>
      <c r="V37726" s="14">
        <v>0</v>
      </c>
      <c r="W37726" s="14">
        <v>0</v>
      </c>
      <c r="X37726" s="14">
        <v>0</v>
      </c>
      <c r="AK37726" s="14">
        <v>0</v>
      </c>
      <c r="AN37726" s="14">
        <v>0</v>
      </c>
      <c r="AO37726" s="14">
        <v>0</v>
      </c>
      <c r="AP37726" s="14">
        <v>0</v>
      </c>
      <c r="AS37726" s="14">
        <v>0</v>
      </c>
      <c r="AT37726" s="14">
        <v>0</v>
      </c>
      <c r="AU37726" s="25">
        <v>2.2237767654892115</v>
      </c>
      <c r="AV37726" s="25">
        <v>0.89630806855656886</v>
      </c>
      <c r="AW37726" s="25">
        <v>2.1317175716842054</v>
      </c>
      <c r="AY37726" s="26">
        <v>0</v>
      </c>
      <c r="BA37726" s="26">
        <v>0</v>
      </c>
      <c r="BB37726" s="26">
        <v>0</v>
      </c>
      <c r="BC37726" s="26">
        <v>0</v>
      </c>
      <c r="BF37726" s="14">
        <v>0</v>
      </c>
      <c r="BG37726" s="14">
        <v>0</v>
      </c>
    </row>
    <row r="37727" spans="1:59" x14ac:dyDescent="0.25">
      <c r="A37727" t="s">
        <v>148</v>
      </c>
      <c r="B37727" s="2">
        <v>44884.208333333336</v>
      </c>
      <c r="C37727" s="1">
        <v>44883</v>
      </c>
      <c r="D37727">
        <v>21</v>
      </c>
      <c r="E37727" s="2">
        <v>44883.875</v>
      </c>
      <c r="F37727" s="8" t="s">
        <v>388</v>
      </c>
      <c r="G37727" s="10" t="s">
        <v>389</v>
      </c>
      <c r="J37727" s="14">
        <v>0</v>
      </c>
      <c r="K37727" s="14">
        <v>0</v>
      </c>
      <c r="P37727" s="14">
        <v>0</v>
      </c>
      <c r="Q37727" s="14">
        <v>0</v>
      </c>
      <c r="S37727" s="14">
        <v>0</v>
      </c>
      <c r="V37727" s="14">
        <v>0</v>
      </c>
      <c r="W37727" s="14">
        <v>0</v>
      </c>
      <c r="X37727" s="14">
        <v>0</v>
      </c>
      <c r="AK37727" s="14">
        <v>0</v>
      </c>
      <c r="AN37727" s="14">
        <v>0</v>
      </c>
      <c r="AO37727" s="14">
        <v>0</v>
      </c>
      <c r="AP37727" s="14">
        <v>0</v>
      </c>
      <c r="AS37727" s="14">
        <v>0</v>
      </c>
      <c r="AT37727" s="14">
        <v>0</v>
      </c>
      <c r="AU37727" s="25">
        <v>2.2238726580523815</v>
      </c>
      <c r="AV37727" s="25">
        <v>0.89709573878239124</v>
      </c>
      <c r="AW37727" s="25">
        <v>2.1346548084337895</v>
      </c>
      <c r="AY37727" s="26">
        <v>0</v>
      </c>
      <c r="BA37727" s="26">
        <v>0</v>
      </c>
      <c r="BB37727" s="26">
        <v>0</v>
      </c>
      <c r="BC37727" s="26">
        <v>0</v>
      </c>
      <c r="BF37727" s="14">
        <v>0</v>
      </c>
      <c r="BG37727" s="14">
        <v>0</v>
      </c>
    </row>
    <row r="37728" spans="1:59" x14ac:dyDescent="0.25">
      <c r="A37728" t="s">
        <v>148</v>
      </c>
      <c r="B37728" s="2">
        <v>44884.25</v>
      </c>
      <c r="C37728" s="1">
        <v>44883</v>
      </c>
      <c r="D37728">
        <v>22</v>
      </c>
      <c r="E37728" s="2">
        <v>44883.916666666664</v>
      </c>
      <c r="F37728" s="8" t="s">
        <v>388</v>
      </c>
      <c r="G37728" s="10" t="s">
        <v>389</v>
      </c>
      <c r="J37728" s="14">
        <v>0</v>
      </c>
      <c r="K37728" s="14">
        <v>0</v>
      </c>
      <c r="P37728" s="14">
        <v>0</v>
      </c>
      <c r="Q37728" s="14">
        <v>0</v>
      </c>
      <c r="S37728" s="14">
        <v>0</v>
      </c>
      <c r="V37728" s="14">
        <v>0</v>
      </c>
      <c r="W37728" s="14">
        <v>0</v>
      </c>
      <c r="X37728" s="14">
        <v>0</v>
      </c>
      <c r="AK37728" s="14">
        <v>0</v>
      </c>
      <c r="AN37728" s="14">
        <v>0</v>
      </c>
      <c r="AO37728" s="14">
        <v>0</v>
      </c>
      <c r="AP37728" s="14">
        <v>0</v>
      </c>
      <c r="AS37728" s="14">
        <v>0</v>
      </c>
      <c r="AT37728" s="14">
        <v>0</v>
      </c>
      <c r="AU37728" s="25">
        <v>2.2258350726948986</v>
      </c>
      <c r="AV37728" s="25">
        <v>0.89731755568939309</v>
      </c>
      <c r="AW37728" s="25">
        <v>2.1360851642083114</v>
      </c>
      <c r="AY37728" s="26">
        <v>0</v>
      </c>
      <c r="BA37728" s="26">
        <v>0</v>
      </c>
      <c r="BB37728" s="26">
        <v>0</v>
      </c>
      <c r="BC37728" s="26">
        <v>0</v>
      </c>
      <c r="BF37728" s="14">
        <v>0</v>
      </c>
      <c r="BG37728" s="14">
        <v>0</v>
      </c>
    </row>
    <row r="37729" spans="1:59" x14ac:dyDescent="0.25">
      <c r="A37729" t="s">
        <v>148</v>
      </c>
      <c r="B37729" s="2">
        <v>44884.291666666664</v>
      </c>
      <c r="C37729" s="1">
        <v>44883</v>
      </c>
      <c r="D37729">
        <v>23</v>
      </c>
      <c r="E37729" s="2">
        <v>44883.958333333336</v>
      </c>
      <c r="F37729" s="8" t="s">
        <v>388</v>
      </c>
      <c r="G37729" s="10" t="s">
        <v>389</v>
      </c>
      <c r="J37729" s="14">
        <v>0</v>
      </c>
      <c r="K37729" s="14">
        <v>0</v>
      </c>
      <c r="P37729" s="14">
        <v>0</v>
      </c>
      <c r="Q37729" s="14">
        <v>0</v>
      </c>
      <c r="S37729" s="14">
        <v>0</v>
      </c>
      <c r="V37729" s="14">
        <v>0</v>
      </c>
      <c r="W37729" s="14">
        <v>0</v>
      </c>
      <c r="X37729" s="14">
        <v>0</v>
      </c>
      <c r="AK37729" s="14">
        <v>0</v>
      </c>
      <c r="AN37729" s="14">
        <v>0</v>
      </c>
      <c r="AO37729" s="14">
        <v>0</v>
      </c>
      <c r="AP37729" s="14">
        <v>0</v>
      </c>
      <c r="AS37729" s="14">
        <v>0</v>
      </c>
      <c r="AT37729" s="14">
        <v>0</v>
      </c>
      <c r="AU37729" s="25">
        <v>2.2263971250836572</v>
      </c>
      <c r="AV37729" s="25">
        <v>0.89848733631056388</v>
      </c>
      <c r="AW37729" s="25">
        <v>2.1376543711432525</v>
      </c>
      <c r="AY37729" s="26">
        <v>0</v>
      </c>
      <c r="BA37729" s="26">
        <v>0</v>
      </c>
      <c r="BB37729" s="26">
        <v>0</v>
      </c>
      <c r="BC37729" s="26">
        <v>0</v>
      </c>
      <c r="BF37729" s="14">
        <v>0</v>
      </c>
      <c r="BG37729" s="14">
        <v>0</v>
      </c>
    </row>
    <row r="37730" spans="1:59" x14ac:dyDescent="0.25">
      <c r="A37730" t="s">
        <v>148</v>
      </c>
      <c r="B37730" s="2">
        <v>44884.333333333336</v>
      </c>
      <c r="C37730" s="1">
        <v>44883</v>
      </c>
      <c r="D37730">
        <v>24</v>
      </c>
      <c r="E37730" s="2">
        <v>44884</v>
      </c>
      <c r="F37730" s="8" t="s">
        <v>388</v>
      </c>
      <c r="G37730" s="10" t="s">
        <v>389</v>
      </c>
      <c r="J37730" s="14">
        <v>0</v>
      </c>
      <c r="K37730" s="14">
        <v>0</v>
      </c>
      <c r="P37730" s="14">
        <v>0</v>
      </c>
      <c r="Q37730" s="14">
        <v>0</v>
      </c>
      <c r="S37730" s="14">
        <v>0</v>
      </c>
      <c r="V37730" s="14">
        <v>0</v>
      </c>
      <c r="W37730" s="14">
        <v>0</v>
      </c>
      <c r="X37730" s="14">
        <v>0</v>
      </c>
      <c r="AK37730" s="14">
        <v>0</v>
      </c>
      <c r="AN37730" s="14">
        <v>0</v>
      </c>
      <c r="AO37730" s="14">
        <v>0</v>
      </c>
      <c r="AP37730" s="14">
        <v>0</v>
      </c>
      <c r="AS37730" s="14">
        <v>0</v>
      </c>
      <c r="AT37730" s="14">
        <v>0</v>
      </c>
      <c r="AU37730" s="25">
        <v>2.2270944609639405</v>
      </c>
      <c r="AV37730" s="25">
        <v>0.89884015445829002</v>
      </c>
      <c r="AW37730" s="25">
        <v>2.1346239171037027</v>
      </c>
      <c r="AY37730" s="26">
        <v>0</v>
      </c>
      <c r="BA37730" s="26">
        <v>0</v>
      </c>
      <c r="BB37730" s="26">
        <v>0</v>
      </c>
      <c r="BC37730" s="26">
        <v>0</v>
      </c>
      <c r="BF37730" s="14">
        <v>0</v>
      </c>
      <c r="BG37730" s="14">
        <v>0</v>
      </c>
    </row>
    <row r="37731" spans="1:59" x14ac:dyDescent="0.25">
      <c r="A37731" t="s">
        <v>148</v>
      </c>
      <c r="B37731" s="2">
        <v>44884.375</v>
      </c>
      <c r="C37731" s="1">
        <v>44884</v>
      </c>
      <c r="D37731">
        <v>1</v>
      </c>
      <c r="E37731" s="2">
        <v>44884.041666666664</v>
      </c>
      <c r="F37731" s="8" t="s">
        <v>388</v>
      </c>
      <c r="G37731" s="10" t="s">
        <v>389</v>
      </c>
      <c r="J37731" s="14">
        <v>0</v>
      </c>
      <c r="K37731" s="14">
        <v>0</v>
      </c>
      <c r="P37731" s="14">
        <v>0</v>
      </c>
      <c r="Q37731" s="14">
        <v>0</v>
      </c>
      <c r="S37731" s="14">
        <v>0</v>
      </c>
      <c r="V37731" s="14">
        <v>0</v>
      </c>
      <c r="W37731" s="14">
        <v>0</v>
      </c>
      <c r="X37731" s="14">
        <v>0</v>
      </c>
      <c r="AK37731" s="14">
        <v>0</v>
      </c>
      <c r="AN37731" s="14">
        <v>0</v>
      </c>
      <c r="AO37731" s="14">
        <v>0</v>
      </c>
      <c r="AP37731" s="14">
        <v>0</v>
      </c>
      <c r="AS37731" s="14">
        <v>0</v>
      </c>
      <c r="AT37731" s="14">
        <v>0</v>
      </c>
      <c r="AU37731" s="25">
        <v>2.2275452231223203</v>
      </c>
      <c r="AV37731" s="25">
        <v>0.89879208450532611</v>
      </c>
      <c r="AW37731" s="25">
        <v>2.1352896555902299</v>
      </c>
      <c r="AY37731" s="26">
        <v>0</v>
      </c>
      <c r="BA37731" s="26">
        <v>0</v>
      </c>
      <c r="BB37731" s="26">
        <v>0</v>
      </c>
      <c r="BC37731" s="26">
        <v>0</v>
      </c>
      <c r="BF37731" s="14">
        <v>0</v>
      </c>
      <c r="BG37731" s="14">
        <v>0</v>
      </c>
    </row>
    <row r="37732" spans="1:59" x14ac:dyDescent="0.25">
      <c r="A37732" t="s">
        <v>148</v>
      </c>
      <c r="B37732" s="2">
        <v>44884.416666666664</v>
      </c>
      <c r="C37732" s="1">
        <v>44884</v>
      </c>
      <c r="D37732">
        <v>2</v>
      </c>
      <c r="E37732" s="2">
        <v>44884.083333333336</v>
      </c>
      <c r="F37732" s="8" t="s">
        <v>388</v>
      </c>
      <c r="G37732" s="10" t="s">
        <v>389</v>
      </c>
      <c r="J37732" s="14">
        <v>0</v>
      </c>
      <c r="K37732" s="14">
        <v>0</v>
      </c>
      <c r="P37732" s="14">
        <v>0</v>
      </c>
      <c r="Q37732" s="14">
        <v>0</v>
      </c>
      <c r="S37732" s="14">
        <v>0</v>
      </c>
      <c r="V37732" s="14">
        <v>0</v>
      </c>
      <c r="W37732" s="14">
        <v>0</v>
      </c>
      <c r="X37732" s="14">
        <v>0</v>
      </c>
      <c r="AK37732" s="14">
        <v>0</v>
      </c>
      <c r="AN37732" s="14">
        <v>0</v>
      </c>
      <c r="AO37732" s="14">
        <v>0</v>
      </c>
      <c r="AP37732" s="14">
        <v>0</v>
      </c>
      <c r="AS37732" s="14">
        <v>0</v>
      </c>
      <c r="AT37732" s="14">
        <v>0</v>
      </c>
      <c r="AU37732" s="25">
        <v>2.2271825151741043</v>
      </c>
      <c r="AV37732" s="25">
        <v>0.89894766499802481</v>
      </c>
      <c r="AW37732" s="25">
        <v>2.1350725647152102</v>
      </c>
      <c r="AY37732" s="26">
        <v>0</v>
      </c>
      <c r="BA37732" s="26">
        <v>0</v>
      </c>
      <c r="BB37732" s="26">
        <v>0</v>
      </c>
      <c r="BC37732" s="26">
        <v>0</v>
      </c>
      <c r="BF37732" s="14">
        <v>0</v>
      </c>
      <c r="BG37732" s="14">
        <v>0</v>
      </c>
    </row>
    <row r="37733" spans="1:59" x14ac:dyDescent="0.25">
      <c r="A37733" t="s">
        <v>148</v>
      </c>
      <c r="B37733" s="2">
        <v>44884.458333333336</v>
      </c>
      <c r="C37733" s="1">
        <v>44884</v>
      </c>
      <c r="D37733">
        <v>3</v>
      </c>
      <c r="E37733" s="2">
        <v>44884.125</v>
      </c>
      <c r="F37733" s="8" t="s">
        <v>388</v>
      </c>
      <c r="G37733" s="10" t="s">
        <v>389</v>
      </c>
      <c r="J37733" s="14">
        <v>0</v>
      </c>
      <c r="K37733" s="14">
        <v>0</v>
      </c>
      <c r="P37733" s="14">
        <v>0</v>
      </c>
      <c r="Q37733" s="14">
        <v>0</v>
      </c>
      <c r="S37733" s="14">
        <v>0</v>
      </c>
      <c r="V37733" s="14">
        <v>0</v>
      </c>
      <c r="W37733" s="14">
        <v>0</v>
      </c>
      <c r="X37733" s="14">
        <v>0</v>
      </c>
      <c r="AK37733" s="14">
        <v>0</v>
      </c>
      <c r="AN37733" s="14">
        <v>0</v>
      </c>
      <c r="AO37733" s="14">
        <v>0</v>
      </c>
      <c r="AP37733" s="14">
        <v>0</v>
      </c>
      <c r="AS37733" s="14">
        <v>0</v>
      </c>
      <c r="AT37733" s="14">
        <v>0</v>
      </c>
      <c r="AU37733" s="25">
        <v>2.2269648487346516</v>
      </c>
      <c r="AV37733" s="25">
        <v>0.89903393490928973</v>
      </c>
      <c r="AW37733" s="25">
        <v>2.1833935932463442</v>
      </c>
      <c r="AY37733" s="26">
        <v>0</v>
      </c>
      <c r="BA37733" s="26">
        <v>0</v>
      </c>
      <c r="BB37733" s="26">
        <v>0</v>
      </c>
      <c r="BC37733" s="26">
        <v>0</v>
      </c>
      <c r="BF37733" s="14">
        <v>0</v>
      </c>
      <c r="BG37733" s="14">
        <v>0</v>
      </c>
    </row>
    <row r="37734" spans="1:59" x14ac:dyDescent="0.25">
      <c r="A37734" t="s">
        <v>148</v>
      </c>
      <c r="B37734" s="2">
        <v>44884.5</v>
      </c>
      <c r="C37734" s="1">
        <v>44884</v>
      </c>
      <c r="D37734">
        <v>4</v>
      </c>
      <c r="E37734" s="2">
        <v>44884.166666666664</v>
      </c>
      <c r="F37734" s="8" t="s">
        <v>388</v>
      </c>
      <c r="G37734" s="10" t="s">
        <v>389</v>
      </c>
      <c r="J37734" s="14">
        <v>0</v>
      </c>
      <c r="K37734" s="14">
        <v>0</v>
      </c>
      <c r="P37734" s="14">
        <v>0</v>
      </c>
      <c r="Q37734" s="14">
        <v>0</v>
      </c>
      <c r="S37734" s="14">
        <v>0</v>
      </c>
      <c r="V37734" s="14">
        <v>0</v>
      </c>
      <c r="W37734" s="14">
        <v>0</v>
      </c>
      <c r="X37734" s="14">
        <v>0</v>
      </c>
      <c r="AK37734" s="14">
        <v>0</v>
      </c>
      <c r="AN37734" s="14">
        <v>0</v>
      </c>
      <c r="AO37734" s="14">
        <v>0</v>
      </c>
      <c r="AP37734" s="14">
        <v>0</v>
      </c>
      <c r="AS37734" s="14">
        <v>0</v>
      </c>
      <c r="AT37734" s="14">
        <v>0</v>
      </c>
      <c r="AU37734" s="25">
        <v>2.2268697297746529</v>
      </c>
      <c r="AV37734" s="25">
        <v>0.89933538506752086</v>
      </c>
      <c r="AW37734" s="25">
        <v>2.185692423273724</v>
      </c>
      <c r="AY37734" s="26">
        <v>0</v>
      </c>
      <c r="BA37734" s="26">
        <v>0</v>
      </c>
      <c r="BB37734" s="26">
        <v>0</v>
      </c>
      <c r="BC37734" s="26">
        <v>0</v>
      </c>
      <c r="BF37734" s="14">
        <v>0</v>
      </c>
      <c r="BG37734" s="14">
        <v>0</v>
      </c>
    </row>
    <row r="37735" spans="1:59" x14ac:dyDescent="0.25">
      <c r="A37735" t="s">
        <v>148</v>
      </c>
      <c r="B37735" s="2">
        <v>44884.541666666664</v>
      </c>
      <c r="C37735" s="1">
        <v>44884</v>
      </c>
      <c r="D37735">
        <v>5</v>
      </c>
      <c r="E37735" s="2">
        <v>44884.208333333336</v>
      </c>
      <c r="F37735" s="8" t="s">
        <v>388</v>
      </c>
      <c r="G37735" s="10" t="s">
        <v>389</v>
      </c>
      <c r="J37735" s="14">
        <v>0</v>
      </c>
      <c r="K37735" s="14">
        <v>0</v>
      </c>
      <c r="P37735" s="14">
        <v>0</v>
      </c>
      <c r="Q37735" s="14">
        <v>0</v>
      </c>
      <c r="S37735" s="14">
        <v>0</v>
      </c>
      <c r="V37735" s="14">
        <v>0</v>
      </c>
      <c r="W37735" s="14">
        <v>0</v>
      </c>
      <c r="X37735" s="14">
        <v>0</v>
      </c>
      <c r="AK37735" s="14">
        <v>0</v>
      </c>
      <c r="AN37735" s="14">
        <v>0</v>
      </c>
      <c r="AO37735" s="14">
        <v>0</v>
      </c>
      <c r="AP37735" s="14">
        <v>0</v>
      </c>
      <c r="AS37735" s="14">
        <v>0</v>
      </c>
      <c r="AT37735" s="14">
        <v>0</v>
      </c>
      <c r="AU37735" s="25">
        <v>2.2267762210576398</v>
      </c>
      <c r="AV37735" s="25">
        <v>0.8987612638859227</v>
      </c>
      <c r="AW37735" s="25">
        <v>2.1830646849945303</v>
      </c>
      <c r="AY37735" s="26">
        <v>0</v>
      </c>
      <c r="BA37735" s="26">
        <v>0</v>
      </c>
      <c r="BB37735" s="26">
        <v>0</v>
      </c>
      <c r="BC37735" s="26">
        <v>0</v>
      </c>
      <c r="BF37735" s="14">
        <v>0</v>
      </c>
      <c r="BG37735" s="14">
        <v>0</v>
      </c>
    </row>
    <row r="37736" spans="1:59" x14ac:dyDescent="0.25">
      <c r="A37736" t="s">
        <v>148</v>
      </c>
      <c r="B37736" s="2">
        <v>44884.583333333336</v>
      </c>
      <c r="C37736" s="1">
        <v>44884</v>
      </c>
      <c r="D37736">
        <v>6</v>
      </c>
      <c r="E37736" s="2">
        <v>44884.25</v>
      </c>
      <c r="F37736" s="8" t="s">
        <v>388</v>
      </c>
      <c r="G37736" s="10" t="s">
        <v>389</v>
      </c>
      <c r="J37736" s="14">
        <v>0</v>
      </c>
      <c r="K37736" s="14">
        <v>0</v>
      </c>
      <c r="P37736" s="14">
        <v>0</v>
      </c>
      <c r="Q37736" s="14">
        <v>0</v>
      </c>
      <c r="S37736" s="14">
        <v>0</v>
      </c>
      <c r="V37736" s="14">
        <v>0</v>
      </c>
      <c r="W37736" s="14">
        <v>0</v>
      </c>
      <c r="X37736" s="14">
        <v>0</v>
      </c>
      <c r="AK37736" s="14">
        <v>0</v>
      </c>
      <c r="AN37736" s="14">
        <v>0</v>
      </c>
      <c r="AO37736" s="14">
        <v>0</v>
      </c>
      <c r="AP37736" s="14">
        <v>0</v>
      </c>
      <c r="AS37736" s="14">
        <v>0</v>
      </c>
      <c r="AT37736" s="14">
        <v>0</v>
      </c>
      <c r="AU37736" s="25">
        <v>2.2259257708047731</v>
      </c>
      <c r="AV37736" s="25">
        <v>0.89761613602780455</v>
      </c>
      <c r="AW37736" s="25">
        <v>2.1696334933667543</v>
      </c>
      <c r="AY37736" s="26">
        <v>0</v>
      </c>
      <c r="BA37736" s="26">
        <v>0</v>
      </c>
      <c r="BB37736" s="26">
        <v>0</v>
      </c>
      <c r="BC37736" s="26">
        <v>0</v>
      </c>
      <c r="BF37736" s="14">
        <v>0</v>
      </c>
      <c r="BG37736" s="14">
        <v>0</v>
      </c>
    </row>
    <row r="37737" spans="1:59" x14ac:dyDescent="0.25">
      <c r="A37737" t="s">
        <v>148</v>
      </c>
      <c r="B37737" s="2">
        <v>44884.625</v>
      </c>
      <c r="C37737" s="1">
        <v>44884</v>
      </c>
      <c r="D37737">
        <v>7</v>
      </c>
      <c r="E37737" s="2">
        <v>44884.291666666664</v>
      </c>
      <c r="F37737" s="8" t="s">
        <v>388</v>
      </c>
      <c r="G37737" s="10" t="s">
        <v>389</v>
      </c>
      <c r="J37737" s="14">
        <v>0</v>
      </c>
      <c r="K37737" s="14">
        <v>0</v>
      </c>
      <c r="P37737" s="14">
        <v>0</v>
      </c>
      <c r="Q37737" s="14">
        <v>0</v>
      </c>
      <c r="S37737" s="14">
        <v>0</v>
      </c>
      <c r="V37737" s="14">
        <v>0</v>
      </c>
      <c r="W37737" s="14">
        <v>0</v>
      </c>
      <c r="X37737" s="14">
        <v>0</v>
      </c>
      <c r="AK37737" s="14">
        <v>0</v>
      </c>
      <c r="AN37737" s="14">
        <v>0</v>
      </c>
      <c r="AO37737" s="14">
        <v>0</v>
      </c>
      <c r="AP37737" s="14">
        <v>0</v>
      </c>
      <c r="AS37737" s="14">
        <v>0</v>
      </c>
      <c r="AT37737" s="14">
        <v>0</v>
      </c>
      <c r="AU37737" s="25">
        <v>2.2245979157973168</v>
      </c>
      <c r="AV37737" s="25">
        <v>0.89742491710475814</v>
      </c>
      <c r="AW37737" s="25">
        <v>2.1698533548930254</v>
      </c>
      <c r="AY37737" s="26">
        <v>0</v>
      </c>
      <c r="BA37737" s="26">
        <v>0</v>
      </c>
      <c r="BB37737" s="26">
        <v>0</v>
      </c>
      <c r="BC37737" s="26">
        <v>0</v>
      </c>
      <c r="BF37737" s="14">
        <v>0</v>
      </c>
      <c r="BG37737" s="14">
        <v>0</v>
      </c>
    </row>
    <row r="37738" spans="1:59" x14ac:dyDescent="0.25">
      <c r="A37738" t="s">
        <v>148</v>
      </c>
      <c r="B37738" s="2">
        <v>44884.666666666664</v>
      </c>
      <c r="C37738" s="1">
        <v>44884</v>
      </c>
      <c r="D37738">
        <v>8</v>
      </c>
      <c r="E37738" s="2">
        <v>44884.333333333336</v>
      </c>
      <c r="F37738" s="8" t="s">
        <v>388</v>
      </c>
      <c r="G37738" s="10" t="s">
        <v>389</v>
      </c>
      <c r="J37738" s="14">
        <v>0</v>
      </c>
      <c r="K37738" s="14">
        <v>0</v>
      </c>
      <c r="P37738" s="14">
        <v>0</v>
      </c>
      <c r="Q37738" s="14">
        <v>0</v>
      </c>
      <c r="S37738" s="14">
        <v>0</v>
      </c>
      <c r="V37738" s="14">
        <v>0</v>
      </c>
      <c r="W37738" s="14">
        <v>0</v>
      </c>
      <c r="X37738" s="14">
        <v>0</v>
      </c>
      <c r="AK37738" s="14">
        <v>0</v>
      </c>
      <c r="AN37738" s="14">
        <v>0</v>
      </c>
      <c r="AO37738" s="14">
        <v>0</v>
      </c>
      <c r="AP37738" s="14">
        <v>0</v>
      </c>
      <c r="AS37738" s="14">
        <v>0</v>
      </c>
      <c r="AT37738" s="14">
        <v>0</v>
      </c>
      <c r="AU37738" s="25">
        <v>2.223843975322902</v>
      </c>
      <c r="AV37738" s="25">
        <v>0.89668053305743112</v>
      </c>
      <c r="AW37738" s="25">
        <v>2.1640863292491184</v>
      </c>
      <c r="AY37738" s="26">
        <v>0</v>
      </c>
      <c r="BA37738" s="26">
        <v>0</v>
      </c>
      <c r="BB37738" s="26">
        <v>0</v>
      </c>
      <c r="BC37738" s="26">
        <v>0</v>
      </c>
      <c r="BF37738" s="14">
        <v>0</v>
      </c>
      <c r="BG37738" s="14">
        <v>0</v>
      </c>
    </row>
    <row r="37739" spans="1:59" x14ac:dyDescent="0.25">
      <c r="A37739" t="s">
        <v>148</v>
      </c>
      <c r="B37739" s="2">
        <v>44884.708333333336</v>
      </c>
      <c r="C37739" s="1">
        <v>44884</v>
      </c>
      <c r="D37739">
        <v>9</v>
      </c>
      <c r="E37739" s="2">
        <v>44884.375</v>
      </c>
      <c r="F37739" s="8" t="s">
        <v>388</v>
      </c>
      <c r="G37739" s="10" t="s">
        <v>389</v>
      </c>
      <c r="J37739" s="14">
        <v>0</v>
      </c>
      <c r="K37739" s="14">
        <v>0</v>
      </c>
      <c r="P37739" s="14">
        <v>0</v>
      </c>
      <c r="Q37739" s="14">
        <v>0</v>
      </c>
      <c r="S37739" s="14">
        <v>0</v>
      </c>
      <c r="V37739" s="14">
        <v>0</v>
      </c>
      <c r="W37739" s="14">
        <v>0</v>
      </c>
      <c r="X37739" s="14">
        <v>0</v>
      </c>
      <c r="AK37739" s="14">
        <v>0</v>
      </c>
      <c r="AN37739" s="14">
        <v>0</v>
      </c>
      <c r="AO37739" s="14">
        <v>0</v>
      </c>
      <c r="AP37739" s="14">
        <v>0</v>
      </c>
      <c r="AS37739" s="14">
        <v>0</v>
      </c>
      <c r="AT37739" s="14">
        <v>0</v>
      </c>
      <c r="AU37739" s="25">
        <v>2.2242883100165378</v>
      </c>
      <c r="AV37739" s="25">
        <v>0.8968688863722124</v>
      </c>
      <c r="AW37739" s="25">
        <v>2.1667238127398081</v>
      </c>
      <c r="AY37739" s="26">
        <v>0</v>
      </c>
      <c r="BA37739" s="26">
        <v>0</v>
      </c>
      <c r="BB37739" s="26">
        <v>0</v>
      </c>
      <c r="BC37739" s="26">
        <v>0</v>
      </c>
      <c r="BF37739" s="14">
        <v>0</v>
      </c>
      <c r="BG37739" s="14">
        <v>0</v>
      </c>
    </row>
    <row r="37740" spans="1:59" x14ac:dyDescent="0.25">
      <c r="A37740" t="s">
        <v>148</v>
      </c>
      <c r="B37740" s="2">
        <v>44884.75</v>
      </c>
      <c r="C37740" s="1">
        <v>44884</v>
      </c>
      <c r="D37740">
        <v>10</v>
      </c>
      <c r="E37740" s="2">
        <v>44884.416666666664</v>
      </c>
      <c r="F37740" s="8" t="s">
        <v>388</v>
      </c>
      <c r="G37740" s="10" t="s">
        <v>389</v>
      </c>
      <c r="J37740" s="14">
        <v>0</v>
      </c>
      <c r="K37740" s="14">
        <v>0</v>
      </c>
      <c r="P37740" s="14">
        <v>0</v>
      </c>
      <c r="Q37740" s="14">
        <v>0</v>
      </c>
      <c r="S37740" s="14">
        <v>0</v>
      </c>
      <c r="V37740" s="14">
        <v>0</v>
      </c>
      <c r="W37740" s="14">
        <v>0</v>
      </c>
      <c r="X37740" s="14">
        <v>0</v>
      </c>
      <c r="AK37740" s="14">
        <v>0</v>
      </c>
      <c r="AN37740" s="14">
        <v>0</v>
      </c>
      <c r="AO37740" s="14">
        <v>0</v>
      </c>
      <c r="AP37740" s="14">
        <v>0</v>
      </c>
      <c r="AS37740" s="14">
        <v>0</v>
      </c>
      <c r="AT37740" s="14">
        <v>0</v>
      </c>
      <c r="AU37740" s="25">
        <v>2.2236183817816242</v>
      </c>
      <c r="AV37740" s="25">
        <v>0.89782396734664638</v>
      </c>
      <c r="AW37740" s="25">
        <v>2.1401191465737912</v>
      </c>
      <c r="AY37740" s="26">
        <v>0</v>
      </c>
      <c r="BA37740" s="26">
        <v>0</v>
      </c>
      <c r="BB37740" s="26">
        <v>0</v>
      </c>
      <c r="BC37740" s="26">
        <v>0</v>
      </c>
      <c r="BF37740" s="14">
        <v>0</v>
      </c>
      <c r="BG37740" s="14">
        <v>0</v>
      </c>
    </row>
    <row r="37741" spans="1:59" x14ac:dyDescent="0.25">
      <c r="A37741" t="s">
        <v>148</v>
      </c>
      <c r="B37741" s="2">
        <v>44884.791666666664</v>
      </c>
      <c r="C37741" s="1">
        <v>44884</v>
      </c>
      <c r="D37741">
        <v>11</v>
      </c>
      <c r="E37741" s="2">
        <v>44884.458333333336</v>
      </c>
      <c r="F37741" s="8" t="s">
        <v>388</v>
      </c>
      <c r="G37741" s="10" t="s">
        <v>389</v>
      </c>
      <c r="J37741" s="14">
        <v>0</v>
      </c>
      <c r="K37741" s="14">
        <v>0</v>
      </c>
      <c r="P37741" s="14">
        <v>0</v>
      </c>
      <c r="Q37741" s="14">
        <v>0</v>
      </c>
      <c r="S37741" s="14">
        <v>0</v>
      </c>
      <c r="V37741" s="14">
        <v>0</v>
      </c>
      <c r="W37741" s="14">
        <v>0</v>
      </c>
      <c r="X37741" s="14">
        <v>0</v>
      </c>
      <c r="AK37741" s="14">
        <v>0</v>
      </c>
      <c r="AN37741" s="14">
        <v>0</v>
      </c>
      <c r="AO37741" s="14">
        <v>0</v>
      </c>
      <c r="AP37741" s="14">
        <v>0</v>
      </c>
      <c r="AS37741" s="14">
        <v>0</v>
      </c>
      <c r="AT37741" s="14">
        <v>0</v>
      </c>
      <c r="AU37741" s="25">
        <v>2.2234186661035462</v>
      </c>
      <c r="AV37741" s="25">
        <v>0.89784516016733962</v>
      </c>
      <c r="AW37741" s="25">
        <v>2.141026343272423</v>
      </c>
      <c r="AY37741" s="26">
        <v>0</v>
      </c>
      <c r="BA37741" s="26">
        <v>0</v>
      </c>
      <c r="BB37741" s="26">
        <v>0</v>
      </c>
      <c r="BC37741" s="26">
        <v>0</v>
      </c>
      <c r="BF37741" s="14">
        <v>0</v>
      </c>
      <c r="BG37741" s="14">
        <v>0</v>
      </c>
    </row>
    <row r="37742" spans="1:59" x14ac:dyDescent="0.25">
      <c r="A37742" t="s">
        <v>148</v>
      </c>
      <c r="B37742" s="2">
        <v>44884.833333333336</v>
      </c>
      <c r="C37742" s="1">
        <v>44884</v>
      </c>
      <c r="D37742">
        <v>12</v>
      </c>
      <c r="E37742" s="2">
        <v>44884.5</v>
      </c>
      <c r="F37742" s="8" t="s">
        <v>388</v>
      </c>
      <c r="G37742" s="10" t="s">
        <v>389</v>
      </c>
      <c r="J37742" s="14">
        <v>0</v>
      </c>
      <c r="K37742" s="14">
        <v>0</v>
      </c>
      <c r="P37742" s="14">
        <v>0</v>
      </c>
      <c r="Q37742" s="14">
        <v>0</v>
      </c>
      <c r="S37742" s="14">
        <v>0</v>
      </c>
      <c r="V37742" s="14">
        <v>0</v>
      </c>
      <c r="W37742" s="14">
        <v>0</v>
      </c>
      <c r="X37742" s="14">
        <v>0</v>
      </c>
      <c r="AK37742" s="14">
        <v>0</v>
      </c>
      <c r="AN37742" s="14">
        <v>0</v>
      </c>
      <c r="AO37742" s="14">
        <v>0</v>
      </c>
      <c r="AP37742" s="14">
        <v>0</v>
      </c>
      <c r="AS37742" s="14">
        <v>0</v>
      </c>
      <c r="AT37742" s="14">
        <v>0</v>
      </c>
      <c r="AU37742" s="25">
        <v>2.2243309067325021</v>
      </c>
      <c r="AV37742" s="25">
        <v>0.89953330224543104</v>
      </c>
      <c r="AW37742" s="25">
        <v>2.1310780678219978</v>
      </c>
      <c r="AY37742" s="26">
        <v>0</v>
      </c>
      <c r="BA37742" s="26">
        <v>0</v>
      </c>
      <c r="BB37742" s="26">
        <v>0</v>
      </c>
      <c r="BC37742" s="26">
        <v>0</v>
      </c>
      <c r="BF37742" s="14">
        <v>0</v>
      </c>
      <c r="BG37742" s="14">
        <v>0</v>
      </c>
    </row>
    <row r="37743" spans="1:59" x14ac:dyDescent="0.25">
      <c r="A37743" t="s">
        <v>148</v>
      </c>
      <c r="B37743" s="2">
        <v>44884.875</v>
      </c>
      <c r="C37743" s="1">
        <v>44884</v>
      </c>
      <c r="D37743">
        <v>13</v>
      </c>
      <c r="E37743" s="2">
        <v>44884.541666666664</v>
      </c>
      <c r="F37743" s="8" t="s">
        <v>388</v>
      </c>
      <c r="G37743" s="10" t="s">
        <v>389</v>
      </c>
      <c r="J37743" s="14">
        <v>0</v>
      </c>
      <c r="K37743" s="14">
        <v>0</v>
      </c>
      <c r="P37743" s="14">
        <v>0</v>
      </c>
      <c r="Q37743" s="14">
        <v>0</v>
      </c>
      <c r="S37743" s="14">
        <v>0</v>
      </c>
      <c r="V37743" s="14">
        <v>0</v>
      </c>
      <c r="W37743" s="14">
        <v>0</v>
      </c>
      <c r="X37743" s="14">
        <v>0</v>
      </c>
      <c r="AK37743" s="14">
        <v>0</v>
      </c>
      <c r="AN37743" s="14">
        <v>0</v>
      </c>
      <c r="AO37743" s="14">
        <v>0</v>
      </c>
      <c r="AP37743" s="14">
        <v>0</v>
      </c>
      <c r="AS37743" s="14">
        <v>0</v>
      </c>
      <c r="AT37743" s="14">
        <v>0</v>
      </c>
      <c r="AU37743" s="25">
        <v>2.2253682453901624</v>
      </c>
      <c r="AV37743" s="25">
        <v>0.90066557877939624</v>
      </c>
      <c r="AW37743" s="25">
        <v>2.1331484289500597</v>
      </c>
      <c r="AY37743" s="26">
        <v>0</v>
      </c>
      <c r="BA37743" s="26">
        <v>0</v>
      </c>
      <c r="BB37743" s="26">
        <v>0</v>
      </c>
      <c r="BC37743" s="26">
        <v>0</v>
      </c>
      <c r="BF37743" s="14">
        <v>0</v>
      </c>
      <c r="BG37743" s="14">
        <v>0</v>
      </c>
    </row>
    <row r="37744" spans="1:59" x14ac:dyDescent="0.25">
      <c r="A37744" t="s">
        <v>148</v>
      </c>
      <c r="B37744" s="2">
        <v>44884.916666666664</v>
      </c>
      <c r="C37744" s="1">
        <v>44884</v>
      </c>
      <c r="D37744">
        <v>14</v>
      </c>
      <c r="E37744" s="2">
        <v>44884.583333333336</v>
      </c>
      <c r="F37744" s="8" t="s">
        <v>388</v>
      </c>
      <c r="G37744" s="10" t="s">
        <v>389</v>
      </c>
      <c r="J37744" s="14">
        <v>0</v>
      </c>
      <c r="K37744" s="14">
        <v>0</v>
      </c>
      <c r="P37744" s="14">
        <v>0</v>
      </c>
      <c r="Q37744" s="14">
        <v>0</v>
      </c>
      <c r="S37744" s="14">
        <v>0</v>
      </c>
      <c r="V37744" s="14">
        <v>0</v>
      </c>
      <c r="W37744" s="14">
        <v>0</v>
      </c>
      <c r="X37744" s="14">
        <v>0</v>
      </c>
      <c r="AK37744" s="14">
        <v>0</v>
      </c>
      <c r="AN37744" s="14">
        <v>0</v>
      </c>
      <c r="AO37744" s="14">
        <v>0</v>
      </c>
      <c r="AP37744" s="14">
        <v>0</v>
      </c>
      <c r="AS37744" s="14">
        <v>0</v>
      </c>
      <c r="AT37744" s="14">
        <v>0</v>
      </c>
      <c r="AU37744" s="25">
        <v>2.2253130242238108</v>
      </c>
      <c r="AV37744" s="25">
        <v>0.90052138393826164</v>
      </c>
      <c r="AW37744" s="25">
        <v>2.1313715938330273</v>
      </c>
      <c r="AY37744" s="26">
        <v>0</v>
      </c>
      <c r="BA37744" s="26">
        <v>0</v>
      </c>
      <c r="BB37744" s="26">
        <v>0</v>
      </c>
      <c r="BC37744" s="26">
        <v>0</v>
      </c>
      <c r="BF37744" s="14">
        <v>0</v>
      </c>
      <c r="BG37744" s="14">
        <v>0</v>
      </c>
    </row>
    <row r="37745" spans="1:59" x14ac:dyDescent="0.25">
      <c r="A37745" t="s">
        <v>148</v>
      </c>
      <c r="B37745" s="2">
        <v>44884.958333333336</v>
      </c>
      <c r="C37745" s="1">
        <v>44884</v>
      </c>
      <c r="D37745">
        <v>15</v>
      </c>
      <c r="E37745" s="2">
        <v>44884.625</v>
      </c>
      <c r="F37745" s="8" t="s">
        <v>388</v>
      </c>
      <c r="G37745" s="10" t="s">
        <v>389</v>
      </c>
      <c r="J37745" s="14">
        <v>0</v>
      </c>
      <c r="K37745" s="14">
        <v>0</v>
      </c>
      <c r="P37745" s="14">
        <v>0</v>
      </c>
      <c r="Q37745" s="14">
        <v>0</v>
      </c>
      <c r="S37745" s="14">
        <v>0</v>
      </c>
      <c r="V37745" s="14">
        <v>0</v>
      </c>
      <c r="W37745" s="14">
        <v>0</v>
      </c>
      <c r="X37745" s="14">
        <v>0</v>
      </c>
      <c r="AK37745" s="14">
        <v>0</v>
      </c>
      <c r="AN37745" s="14">
        <v>0</v>
      </c>
      <c r="AO37745" s="14">
        <v>0</v>
      </c>
      <c r="AP37745" s="14">
        <v>0</v>
      </c>
      <c r="AS37745" s="14">
        <v>0</v>
      </c>
      <c r="AT37745" s="14">
        <v>0</v>
      </c>
      <c r="AU37745" s="25">
        <v>2.2240329923488229</v>
      </c>
      <c r="AV37745" s="25">
        <v>0.89910805750455014</v>
      </c>
      <c r="AW37745" s="25">
        <v>2.15040711113196</v>
      </c>
      <c r="AY37745" s="26">
        <v>0</v>
      </c>
      <c r="BA37745" s="26">
        <v>0</v>
      </c>
      <c r="BB37745" s="26">
        <v>0</v>
      </c>
      <c r="BC37745" s="26">
        <v>0</v>
      </c>
      <c r="BF37745" s="14">
        <v>0</v>
      </c>
      <c r="BG37745" s="14">
        <v>0</v>
      </c>
    </row>
    <row r="37746" spans="1:59" x14ac:dyDescent="0.25">
      <c r="A37746" t="s">
        <v>148</v>
      </c>
      <c r="B37746" s="2">
        <v>44885</v>
      </c>
      <c r="C37746" s="1">
        <v>44884</v>
      </c>
      <c r="D37746">
        <v>16</v>
      </c>
      <c r="E37746" s="2">
        <v>44884.666666666664</v>
      </c>
      <c r="F37746" s="8" t="s">
        <v>388</v>
      </c>
      <c r="G37746" s="10" t="s">
        <v>389</v>
      </c>
      <c r="J37746" s="14">
        <v>0</v>
      </c>
      <c r="K37746" s="14">
        <v>0</v>
      </c>
      <c r="P37746" s="14">
        <v>0</v>
      </c>
      <c r="Q37746" s="14">
        <v>0</v>
      </c>
      <c r="S37746" s="14">
        <v>0</v>
      </c>
      <c r="V37746" s="14">
        <v>0</v>
      </c>
      <c r="W37746" s="14">
        <v>0</v>
      </c>
      <c r="X37746" s="14">
        <v>0</v>
      </c>
      <c r="AK37746" s="14">
        <v>0</v>
      </c>
      <c r="AN37746" s="14">
        <v>0</v>
      </c>
      <c r="AO37746" s="14">
        <v>0</v>
      </c>
      <c r="AP37746" s="14">
        <v>0</v>
      </c>
      <c r="AS37746" s="14">
        <v>0</v>
      </c>
      <c r="AT37746" s="14">
        <v>0</v>
      </c>
      <c r="AU37746" s="25">
        <v>2.2213994963796155</v>
      </c>
      <c r="AV37746" s="25">
        <v>0.89700489273672457</v>
      </c>
      <c r="AW37746" s="25">
        <v>2.1657308493270477</v>
      </c>
      <c r="AY37746" s="26">
        <v>0</v>
      </c>
      <c r="BA37746" s="26">
        <v>0</v>
      </c>
      <c r="BB37746" s="26">
        <v>0</v>
      </c>
      <c r="BC37746" s="26">
        <v>0</v>
      </c>
      <c r="BF37746" s="14">
        <v>0</v>
      </c>
      <c r="BG37746" s="14">
        <v>0</v>
      </c>
    </row>
    <row r="37747" spans="1:59" x14ac:dyDescent="0.25">
      <c r="A37747" t="s">
        <v>148</v>
      </c>
      <c r="B37747" s="2">
        <v>44885.041666666664</v>
      </c>
      <c r="C37747" s="1">
        <v>44884</v>
      </c>
      <c r="D37747">
        <v>17</v>
      </c>
      <c r="E37747" s="2">
        <v>44884.708333333336</v>
      </c>
      <c r="F37747" s="8" t="s">
        <v>388</v>
      </c>
      <c r="G37747" s="10" t="s">
        <v>389</v>
      </c>
      <c r="J37747" s="14">
        <v>0</v>
      </c>
      <c r="K37747" s="14">
        <v>0</v>
      </c>
      <c r="P37747" s="14">
        <v>0</v>
      </c>
      <c r="Q37747" s="14">
        <v>0</v>
      </c>
      <c r="S37747" s="14">
        <v>0</v>
      </c>
      <c r="V37747" s="14">
        <v>0</v>
      </c>
      <c r="W37747" s="14">
        <v>0</v>
      </c>
      <c r="X37747" s="14">
        <v>0</v>
      </c>
      <c r="AK37747" s="14">
        <v>0</v>
      </c>
      <c r="AN37747" s="14">
        <v>0</v>
      </c>
      <c r="AO37747" s="14">
        <v>0</v>
      </c>
      <c r="AP37747" s="14">
        <v>0</v>
      </c>
      <c r="AS37747" s="14">
        <v>0</v>
      </c>
      <c r="AT37747" s="14">
        <v>0</v>
      </c>
      <c r="AU37747" s="25">
        <v>2.2202987741237936</v>
      </c>
      <c r="AV37747" s="25">
        <v>0.89615240903856908</v>
      </c>
      <c r="AW37747" s="25">
        <v>2.1292806847163135</v>
      </c>
      <c r="AY37747" s="26">
        <v>0</v>
      </c>
      <c r="BA37747" s="26">
        <v>0</v>
      </c>
      <c r="BB37747" s="26">
        <v>0</v>
      </c>
      <c r="BC37747" s="26">
        <v>0</v>
      </c>
      <c r="BF37747" s="14">
        <v>0</v>
      </c>
      <c r="BG37747" s="14">
        <v>0</v>
      </c>
    </row>
    <row r="37748" spans="1:59" x14ac:dyDescent="0.25">
      <c r="A37748" t="s">
        <v>148</v>
      </c>
      <c r="B37748" s="2">
        <v>44885.083333333336</v>
      </c>
      <c r="C37748" s="1">
        <v>44884</v>
      </c>
      <c r="D37748">
        <v>18</v>
      </c>
      <c r="E37748" s="2">
        <v>44884.75</v>
      </c>
      <c r="F37748" s="8" t="s">
        <v>388</v>
      </c>
      <c r="G37748" s="10" t="s">
        <v>389</v>
      </c>
      <c r="J37748" s="14">
        <v>0</v>
      </c>
      <c r="K37748" s="14">
        <v>0</v>
      </c>
      <c r="P37748" s="14">
        <v>0</v>
      </c>
      <c r="Q37748" s="14">
        <v>0</v>
      </c>
      <c r="S37748" s="14">
        <v>0</v>
      </c>
      <c r="V37748" s="14">
        <v>0</v>
      </c>
      <c r="W37748" s="14">
        <v>0</v>
      </c>
      <c r="X37748" s="14">
        <v>0</v>
      </c>
      <c r="AK37748" s="14">
        <v>0</v>
      </c>
      <c r="AN37748" s="14">
        <v>0</v>
      </c>
      <c r="AO37748" s="14">
        <v>0</v>
      </c>
      <c r="AP37748" s="14">
        <v>0</v>
      </c>
      <c r="AS37748" s="14">
        <v>0</v>
      </c>
      <c r="AT37748" s="14">
        <v>0</v>
      </c>
      <c r="AU37748" s="25">
        <v>2.2202985652229472</v>
      </c>
      <c r="AV37748" s="25">
        <v>0.89599045955988543</v>
      </c>
      <c r="AW37748" s="25">
        <v>2.1307966206789168</v>
      </c>
      <c r="AY37748" s="26">
        <v>0</v>
      </c>
      <c r="BA37748" s="26">
        <v>0</v>
      </c>
      <c r="BB37748" s="26">
        <v>0</v>
      </c>
      <c r="BC37748" s="26">
        <v>0</v>
      </c>
      <c r="BF37748" s="14">
        <v>0</v>
      </c>
      <c r="BG37748" s="14">
        <v>0</v>
      </c>
    </row>
    <row r="37749" spans="1:59" x14ac:dyDescent="0.25">
      <c r="A37749" t="s">
        <v>148</v>
      </c>
      <c r="B37749" s="2">
        <v>44885.125</v>
      </c>
      <c r="C37749" s="1">
        <v>44884</v>
      </c>
      <c r="D37749">
        <v>19</v>
      </c>
      <c r="E37749" s="2">
        <v>44884.791666666664</v>
      </c>
      <c r="F37749" s="8" t="s">
        <v>388</v>
      </c>
      <c r="G37749" s="10" t="s">
        <v>389</v>
      </c>
      <c r="J37749" s="14">
        <v>0</v>
      </c>
      <c r="K37749" s="14">
        <v>0</v>
      </c>
      <c r="P37749" s="14">
        <v>0</v>
      </c>
      <c r="Q37749" s="14">
        <v>0</v>
      </c>
      <c r="S37749" s="14">
        <v>0</v>
      </c>
      <c r="V37749" s="14">
        <v>0</v>
      </c>
      <c r="W37749" s="14">
        <v>0</v>
      </c>
      <c r="X37749" s="14">
        <v>0</v>
      </c>
      <c r="AK37749" s="14">
        <v>0</v>
      </c>
      <c r="AN37749" s="14">
        <v>0</v>
      </c>
      <c r="AO37749" s="14">
        <v>0</v>
      </c>
      <c r="AP37749" s="14">
        <v>0</v>
      </c>
      <c r="AS37749" s="14">
        <v>0</v>
      </c>
      <c r="AT37749" s="14">
        <v>0</v>
      </c>
      <c r="AU37749" s="25">
        <v>2.2201583291808191</v>
      </c>
      <c r="AV37749" s="25">
        <v>0.89546250761297208</v>
      </c>
      <c r="AW37749" s="25">
        <v>2.1310877609680601</v>
      </c>
      <c r="AY37749" s="26">
        <v>0</v>
      </c>
      <c r="BA37749" s="26">
        <v>0</v>
      </c>
      <c r="BB37749" s="26">
        <v>0</v>
      </c>
      <c r="BC37749" s="26">
        <v>0</v>
      </c>
      <c r="BF37749" s="14">
        <v>0</v>
      </c>
      <c r="BG37749" s="14">
        <v>0</v>
      </c>
    </row>
    <row r="37750" spans="1:59" x14ac:dyDescent="0.25">
      <c r="A37750" t="s">
        <v>148</v>
      </c>
      <c r="B37750" s="2">
        <v>44885.166666666664</v>
      </c>
      <c r="C37750" s="1">
        <v>44884</v>
      </c>
      <c r="D37750">
        <v>20</v>
      </c>
      <c r="E37750" s="2">
        <v>44884.833333333336</v>
      </c>
      <c r="F37750" s="8" t="s">
        <v>388</v>
      </c>
      <c r="G37750" s="10" t="s">
        <v>389</v>
      </c>
      <c r="J37750" s="14">
        <v>0</v>
      </c>
      <c r="K37750" s="14">
        <v>0</v>
      </c>
      <c r="P37750" s="14">
        <v>0</v>
      </c>
      <c r="Q37750" s="14">
        <v>0</v>
      </c>
      <c r="S37750" s="14">
        <v>0</v>
      </c>
      <c r="V37750" s="14">
        <v>0</v>
      </c>
      <c r="W37750" s="14">
        <v>0</v>
      </c>
      <c r="X37750" s="14">
        <v>0</v>
      </c>
      <c r="AK37750" s="14">
        <v>0</v>
      </c>
      <c r="AN37750" s="14">
        <v>0</v>
      </c>
      <c r="AO37750" s="14">
        <v>0</v>
      </c>
      <c r="AP37750" s="14">
        <v>0</v>
      </c>
      <c r="AS37750" s="14">
        <v>0</v>
      </c>
      <c r="AT37750" s="14">
        <v>0</v>
      </c>
      <c r="AU37750" s="25">
        <v>2.2197805247384892</v>
      </c>
      <c r="AV37750" s="25">
        <v>0.89540369928007491</v>
      </c>
      <c r="AW37750" s="25">
        <v>2.1325224715468152</v>
      </c>
      <c r="AY37750" s="26">
        <v>0</v>
      </c>
      <c r="BA37750" s="26">
        <v>0</v>
      </c>
      <c r="BB37750" s="26">
        <v>0</v>
      </c>
      <c r="BC37750" s="26">
        <v>0</v>
      </c>
      <c r="BF37750" s="14">
        <v>0</v>
      </c>
      <c r="BG37750" s="14">
        <v>0</v>
      </c>
    </row>
    <row r="37751" spans="1:59" x14ac:dyDescent="0.25">
      <c r="A37751" t="s">
        <v>148</v>
      </c>
      <c r="B37751" s="2">
        <v>44885.208333333336</v>
      </c>
      <c r="C37751" s="1">
        <v>44884</v>
      </c>
      <c r="D37751">
        <v>21</v>
      </c>
      <c r="E37751" s="2">
        <v>44884.875</v>
      </c>
      <c r="F37751" s="8" t="s">
        <v>388</v>
      </c>
      <c r="G37751" s="10" t="s">
        <v>389</v>
      </c>
      <c r="J37751" s="14">
        <v>0</v>
      </c>
      <c r="K37751" s="14">
        <v>0</v>
      </c>
      <c r="P37751" s="14">
        <v>0</v>
      </c>
      <c r="Q37751" s="14">
        <v>0</v>
      </c>
      <c r="S37751" s="14">
        <v>0</v>
      </c>
      <c r="V37751" s="14">
        <v>0</v>
      </c>
      <c r="W37751" s="14">
        <v>0</v>
      </c>
      <c r="X37751" s="14">
        <v>0</v>
      </c>
      <c r="AK37751" s="14">
        <v>0</v>
      </c>
      <c r="AN37751" s="14">
        <v>0</v>
      </c>
      <c r="AO37751" s="14">
        <v>0</v>
      </c>
      <c r="AP37751" s="14">
        <v>0</v>
      </c>
      <c r="AS37751" s="14">
        <v>0</v>
      </c>
      <c r="AT37751" s="14">
        <v>0</v>
      </c>
      <c r="AU37751" s="25">
        <v>2.2200470474173928</v>
      </c>
      <c r="AV37751" s="25">
        <v>0.89605818070618337</v>
      </c>
      <c r="AW37751" s="25">
        <v>2.1351104327721915</v>
      </c>
      <c r="AY37751" s="26">
        <v>0</v>
      </c>
      <c r="BA37751" s="26">
        <v>0</v>
      </c>
      <c r="BB37751" s="26">
        <v>0</v>
      </c>
      <c r="BC37751" s="26">
        <v>0</v>
      </c>
      <c r="BF37751" s="14">
        <v>0</v>
      </c>
      <c r="BG37751" s="14">
        <v>0</v>
      </c>
    </row>
    <row r="37752" spans="1:59" x14ac:dyDescent="0.25">
      <c r="A37752" t="s">
        <v>148</v>
      </c>
      <c r="B37752" s="2">
        <v>44885.25</v>
      </c>
      <c r="C37752" s="1">
        <v>44884</v>
      </c>
      <c r="D37752">
        <v>22</v>
      </c>
      <c r="E37752" s="2">
        <v>44884.916666666664</v>
      </c>
      <c r="F37752" s="8" t="s">
        <v>388</v>
      </c>
      <c r="G37752" s="10" t="s">
        <v>389</v>
      </c>
      <c r="J37752" s="14">
        <v>0</v>
      </c>
      <c r="K37752" s="14">
        <v>0</v>
      </c>
      <c r="P37752" s="14">
        <v>0</v>
      </c>
      <c r="Q37752" s="14">
        <v>0</v>
      </c>
      <c r="S37752" s="14">
        <v>0</v>
      </c>
      <c r="V37752" s="14">
        <v>0</v>
      </c>
      <c r="W37752" s="14">
        <v>0</v>
      </c>
      <c r="X37752" s="14">
        <v>0</v>
      </c>
      <c r="AK37752" s="14">
        <v>0</v>
      </c>
      <c r="AN37752" s="14">
        <v>0</v>
      </c>
      <c r="AO37752" s="14">
        <v>0</v>
      </c>
      <c r="AP37752" s="14">
        <v>0</v>
      </c>
      <c r="AS37752" s="14">
        <v>0</v>
      </c>
      <c r="AT37752" s="14">
        <v>0</v>
      </c>
      <c r="AU37752" s="25">
        <v>2.2195866145749195</v>
      </c>
      <c r="AV37752" s="25">
        <v>0.89646645885474363</v>
      </c>
      <c r="AW37752" s="25">
        <v>2.1314829014541812</v>
      </c>
      <c r="AY37752" s="26">
        <v>0</v>
      </c>
      <c r="BA37752" s="26">
        <v>0</v>
      </c>
      <c r="BB37752" s="26">
        <v>0</v>
      </c>
      <c r="BC37752" s="26">
        <v>0</v>
      </c>
      <c r="BF37752" s="14">
        <v>0</v>
      </c>
      <c r="BG37752" s="14">
        <v>0</v>
      </c>
    </row>
    <row r="37753" spans="1:59" x14ac:dyDescent="0.25">
      <c r="A37753" t="s">
        <v>148</v>
      </c>
      <c r="B37753" s="2">
        <v>44885.291666666664</v>
      </c>
      <c r="C37753" s="1">
        <v>44884</v>
      </c>
      <c r="D37753">
        <v>23</v>
      </c>
      <c r="E37753" s="2">
        <v>44884.958333333336</v>
      </c>
      <c r="F37753" s="8" t="s">
        <v>388</v>
      </c>
      <c r="G37753" s="10" t="s">
        <v>389</v>
      </c>
      <c r="J37753" s="14">
        <v>0</v>
      </c>
      <c r="K37753" s="14">
        <v>0</v>
      </c>
      <c r="P37753" s="14">
        <v>0</v>
      </c>
      <c r="Q37753" s="14">
        <v>0</v>
      </c>
      <c r="S37753" s="14">
        <v>0</v>
      </c>
      <c r="V37753" s="14">
        <v>0</v>
      </c>
      <c r="W37753" s="14">
        <v>0</v>
      </c>
      <c r="X37753" s="14">
        <v>0</v>
      </c>
      <c r="AK37753" s="14">
        <v>0</v>
      </c>
      <c r="AN37753" s="14">
        <v>0</v>
      </c>
      <c r="AO37753" s="14">
        <v>0</v>
      </c>
      <c r="AP37753" s="14">
        <v>0</v>
      </c>
      <c r="AS37753" s="14">
        <v>0</v>
      </c>
      <c r="AT37753" s="14">
        <v>0</v>
      </c>
      <c r="AU37753" s="25">
        <v>2.2208427108355115</v>
      </c>
      <c r="AV37753" s="25">
        <v>0.89816823559583425</v>
      </c>
      <c r="AW37753" s="25">
        <v>2.1323232162620709</v>
      </c>
      <c r="AY37753" s="26">
        <v>0</v>
      </c>
      <c r="BA37753" s="26">
        <v>0</v>
      </c>
      <c r="BB37753" s="26">
        <v>0</v>
      </c>
      <c r="BC37753" s="26">
        <v>0</v>
      </c>
      <c r="BF37753" s="14">
        <v>0</v>
      </c>
      <c r="BG37753" s="14">
        <v>0</v>
      </c>
    </row>
    <row r="37754" spans="1:59" x14ac:dyDescent="0.25">
      <c r="A37754" t="s">
        <v>148</v>
      </c>
      <c r="B37754" s="2">
        <v>44885.333333333336</v>
      </c>
      <c r="C37754" s="1">
        <v>44884</v>
      </c>
      <c r="D37754">
        <v>24</v>
      </c>
      <c r="E37754" s="2">
        <v>44885</v>
      </c>
      <c r="F37754" s="8" t="s">
        <v>388</v>
      </c>
      <c r="G37754" s="10" t="s">
        <v>389</v>
      </c>
      <c r="J37754" s="14">
        <v>0</v>
      </c>
      <c r="K37754" s="14">
        <v>0</v>
      </c>
      <c r="P37754" s="14">
        <v>0</v>
      </c>
      <c r="Q37754" s="14">
        <v>0</v>
      </c>
      <c r="S37754" s="14">
        <v>0</v>
      </c>
      <c r="V37754" s="14">
        <v>0</v>
      </c>
      <c r="W37754" s="14">
        <v>0</v>
      </c>
      <c r="X37754" s="14">
        <v>0</v>
      </c>
      <c r="AK37754" s="14">
        <v>0</v>
      </c>
      <c r="AN37754" s="14">
        <v>0</v>
      </c>
      <c r="AO37754" s="14">
        <v>0</v>
      </c>
      <c r="AP37754" s="14">
        <v>0</v>
      </c>
      <c r="AS37754" s="14">
        <v>0</v>
      </c>
      <c r="AT37754" s="14">
        <v>0</v>
      </c>
      <c r="AU37754" s="25">
        <v>2.2220903569709809</v>
      </c>
      <c r="AV37754" s="25">
        <v>0.89846624882361514</v>
      </c>
      <c r="AW37754" s="25">
        <v>2.1331733718612096</v>
      </c>
      <c r="AY37754" s="26">
        <v>0</v>
      </c>
      <c r="BA37754" s="26">
        <v>0</v>
      </c>
      <c r="BB37754" s="26">
        <v>0</v>
      </c>
      <c r="BC37754" s="26">
        <v>0</v>
      </c>
      <c r="BF37754" s="14">
        <v>0</v>
      </c>
      <c r="BG37754" s="14">
        <v>0</v>
      </c>
    </row>
    <row r="37755" spans="1:59" x14ac:dyDescent="0.25">
      <c r="A37755" t="s">
        <v>148</v>
      </c>
      <c r="B37755" s="2">
        <v>44885.375</v>
      </c>
      <c r="C37755" s="1">
        <v>44885</v>
      </c>
      <c r="D37755">
        <v>1</v>
      </c>
      <c r="E37755" s="2">
        <v>44885.041666666664</v>
      </c>
      <c r="F37755" s="8" t="s">
        <v>388</v>
      </c>
      <c r="G37755" s="10" t="s">
        <v>389</v>
      </c>
      <c r="J37755" s="14">
        <v>0</v>
      </c>
      <c r="K37755" s="14">
        <v>0</v>
      </c>
      <c r="P37755" s="14">
        <v>0</v>
      </c>
      <c r="Q37755" s="14">
        <v>0</v>
      </c>
      <c r="S37755" s="14">
        <v>0</v>
      </c>
      <c r="V37755" s="14">
        <v>0</v>
      </c>
      <c r="W37755" s="14">
        <v>0</v>
      </c>
      <c r="X37755" s="14">
        <v>0</v>
      </c>
      <c r="AK37755" s="14">
        <v>0</v>
      </c>
      <c r="AN37755" s="14">
        <v>0</v>
      </c>
      <c r="AO37755" s="14">
        <v>0</v>
      </c>
      <c r="AP37755" s="14">
        <v>0</v>
      </c>
      <c r="AS37755" s="14">
        <v>-7</v>
      </c>
      <c r="AT37755" s="14">
        <v>549</v>
      </c>
      <c r="AU37755" s="25">
        <v>2.2233623066753414</v>
      </c>
      <c r="AV37755" s="25">
        <v>0.89845896720508822</v>
      </c>
      <c r="AW37755" s="25">
        <v>2.1330950671104043</v>
      </c>
      <c r="AY37755" s="26">
        <v>0</v>
      </c>
      <c r="BA37755" s="26">
        <v>0</v>
      </c>
      <c r="BB37755" s="26">
        <v>0</v>
      </c>
      <c r="BC37755" s="26">
        <v>0.89207461962392509</v>
      </c>
      <c r="BD37755" s="26">
        <v>69.964138024790699</v>
      </c>
      <c r="BE37755" s="26">
        <v>-69.072063405166773</v>
      </c>
      <c r="BF37755" s="14">
        <v>0</v>
      </c>
      <c r="BG37755" s="14">
        <v>-542</v>
      </c>
    </row>
    <row r="37756" spans="1:59" x14ac:dyDescent="0.25">
      <c r="A37756" t="s">
        <v>148</v>
      </c>
      <c r="B37756" s="2">
        <v>44885.416666666664</v>
      </c>
      <c r="C37756" s="1">
        <v>44885</v>
      </c>
      <c r="D37756">
        <v>2</v>
      </c>
      <c r="E37756" s="2">
        <v>44885.083333333336</v>
      </c>
      <c r="F37756" s="8" t="s">
        <v>388</v>
      </c>
      <c r="G37756" s="10" t="s">
        <v>389</v>
      </c>
      <c r="J37756" s="14">
        <v>0</v>
      </c>
      <c r="K37756" s="14">
        <v>0</v>
      </c>
      <c r="P37756" s="14">
        <v>0</v>
      </c>
      <c r="Q37756" s="14">
        <v>0</v>
      </c>
      <c r="S37756" s="14">
        <v>0</v>
      </c>
      <c r="V37756" s="14">
        <v>0</v>
      </c>
      <c r="W37756" s="14">
        <v>0</v>
      </c>
      <c r="X37756" s="14">
        <v>0</v>
      </c>
      <c r="AK37756" s="14">
        <v>0</v>
      </c>
      <c r="AN37756" s="14">
        <v>0</v>
      </c>
      <c r="AO37756" s="14">
        <v>0</v>
      </c>
      <c r="AP37756" s="14">
        <v>0</v>
      </c>
      <c r="AS37756" s="14">
        <v>-4</v>
      </c>
      <c r="AT37756" s="14">
        <v>549</v>
      </c>
      <c r="AU37756" s="25">
        <v>2.2234994093386447</v>
      </c>
      <c r="AV37756" s="25">
        <v>0.89818038613117523</v>
      </c>
      <c r="AW37756" s="25">
        <v>2.1332518666535631</v>
      </c>
      <c r="AY37756" s="26">
        <v>0</v>
      </c>
      <c r="BA37756" s="26">
        <v>0</v>
      </c>
      <c r="BB37756" s="26">
        <v>0</v>
      </c>
      <c r="BC37756" s="26">
        <v>0.52676146191728468</v>
      </c>
      <c r="BD37756" s="26">
        <v>72.298010648147326</v>
      </c>
      <c r="BE37756" s="26">
        <v>-71.771249186230037</v>
      </c>
      <c r="BF37756" s="14">
        <v>0</v>
      </c>
      <c r="BG37756" s="14">
        <v>-545</v>
      </c>
    </row>
    <row r="37757" spans="1:59" x14ac:dyDescent="0.25">
      <c r="A37757" t="s">
        <v>148</v>
      </c>
      <c r="B37757" s="2">
        <v>44885.458333333336</v>
      </c>
      <c r="C37757" s="1">
        <v>44885</v>
      </c>
      <c r="D37757">
        <v>3</v>
      </c>
      <c r="E37757" s="2">
        <v>44885.125</v>
      </c>
      <c r="F37757" s="8" t="s">
        <v>388</v>
      </c>
      <c r="G37757" s="10" t="s">
        <v>389</v>
      </c>
      <c r="J37757" s="14">
        <v>0</v>
      </c>
      <c r="K37757" s="14">
        <v>0</v>
      </c>
      <c r="P37757" s="14">
        <v>0</v>
      </c>
      <c r="Q37757" s="14">
        <v>0</v>
      </c>
      <c r="S37757" s="14">
        <v>0</v>
      </c>
      <c r="V37757" s="14">
        <v>0</v>
      </c>
      <c r="W37757" s="14">
        <v>0</v>
      </c>
      <c r="X37757" s="14">
        <v>0</v>
      </c>
      <c r="AK37757" s="14">
        <v>0</v>
      </c>
      <c r="AN37757" s="14">
        <v>0</v>
      </c>
      <c r="AO37757" s="14">
        <v>0</v>
      </c>
      <c r="AP37757" s="14">
        <v>0</v>
      </c>
      <c r="AS37757" s="14">
        <v>-10</v>
      </c>
      <c r="AT37757" s="14">
        <v>550</v>
      </c>
      <c r="AU37757" s="25">
        <v>2.2237179379598566</v>
      </c>
      <c r="AV37757" s="25">
        <v>0.8982841191904406</v>
      </c>
      <c r="AW37757" s="25">
        <v>2.1327612741420805</v>
      </c>
      <c r="AY37757" s="26">
        <v>0</v>
      </c>
      <c r="BA37757" s="26">
        <v>0</v>
      </c>
      <c r="BB37757" s="26">
        <v>0</v>
      </c>
      <c r="BC37757" s="26">
        <v>1.3920119761458771</v>
      </c>
      <c r="BD37757" s="26">
        <v>76.560658688023238</v>
      </c>
      <c r="BE37757" s="26">
        <v>-75.168646711877358</v>
      </c>
      <c r="BF37757" s="14">
        <v>0</v>
      </c>
      <c r="BG37757" s="14">
        <v>-540</v>
      </c>
    </row>
    <row r="37758" spans="1:59" x14ac:dyDescent="0.25">
      <c r="A37758" t="s">
        <v>148</v>
      </c>
      <c r="B37758" s="2">
        <v>44885.5</v>
      </c>
      <c r="C37758" s="1">
        <v>44885</v>
      </c>
      <c r="D37758">
        <v>4</v>
      </c>
      <c r="E37758" s="2">
        <v>44885.166666666664</v>
      </c>
      <c r="F37758" s="8" t="s">
        <v>388</v>
      </c>
      <c r="G37758" s="10" t="s">
        <v>389</v>
      </c>
      <c r="J37758" s="14">
        <v>0</v>
      </c>
      <c r="K37758" s="14">
        <v>0</v>
      </c>
      <c r="P37758" s="14">
        <v>0</v>
      </c>
      <c r="Q37758" s="14">
        <v>0</v>
      </c>
      <c r="S37758" s="14">
        <v>0</v>
      </c>
      <c r="V37758" s="14">
        <v>0</v>
      </c>
      <c r="W37758" s="14">
        <v>0</v>
      </c>
      <c r="X37758" s="14">
        <v>0</v>
      </c>
      <c r="AK37758" s="14">
        <v>0</v>
      </c>
      <c r="AN37758" s="14">
        <v>0</v>
      </c>
      <c r="AO37758" s="14">
        <v>0</v>
      </c>
      <c r="AP37758" s="14">
        <v>0</v>
      </c>
      <c r="AS37758" s="14">
        <v>-7</v>
      </c>
      <c r="AT37758" s="14">
        <v>547</v>
      </c>
      <c r="AU37758" s="25">
        <v>2.2245583801994662</v>
      </c>
      <c r="AV37758" s="25">
        <v>0.89865705279570951</v>
      </c>
      <c r="AW37758" s="25">
        <v>2.1338357271125004</v>
      </c>
      <c r="AY37758" s="26">
        <v>0</v>
      </c>
      <c r="BA37758" s="26">
        <v>0</v>
      </c>
      <c r="BB37758" s="26">
        <v>0</v>
      </c>
      <c r="BC37758" s="26">
        <v>0.96220065126428522</v>
      </c>
      <c r="BD37758" s="26">
        <v>75.189108034509147</v>
      </c>
      <c r="BE37758" s="26">
        <v>-74.226907383244864</v>
      </c>
      <c r="BF37758" s="14">
        <v>0</v>
      </c>
      <c r="BG37758" s="14">
        <v>-540</v>
      </c>
    </row>
    <row r="37759" spans="1:59" x14ac:dyDescent="0.25">
      <c r="A37759" t="s">
        <v>148</v>
      </c>
      <c r="B37759" s="2">
        <v>44885.541666666664</v>
      </c>
      <c r="C37759" s="1">
        <v>44885</v>
      </c>
      <c r="D37759">
        <v>5</v>
      </c>
      <c r="E37759" s="2">
        <v>44885.208333333336</v>
      </c>
      <c r="F37759" s="8" t="s">
        <v>388</v>
      </c>
      <c r="G37759" s="10" t="s">
        <v>389</v>
      </c>
      <c r="J37759" s="14">
        <v>0</v>
      </c>
      <c r="K37759" s="14">
        <v>0</v>
      </c>
      <c r="P37759" s="14">
        <v>0</v>
      </c>
      <c r="Q37759" s="14">
        <v>0</v>
      </c>
      <c r="S37759" s="14">
        <v>0</v>
      </c>
      <c r="V37759" s="14">
        <v>0</v>
      </c>
      <c r="W37759" s="14">
        <v>0</v>
      </c>
      <c r="X37759" s="14">
        <v>0</v>
      </c>
      <c r="AK37759" s="14">
        <v>0</v>
      </c>
      <c r="AN37759" s="14">
        <v>0</v>
      </c>
      <c r="AO37759" s="14">
        <v>0</v>
      </c>
      <c r="AP37759" s="14">
        <v>0</v>
      </c>
      <c r="AS37759" s="14">
        <v>-10</v>
      </c>
      <c r="AT37759" s="14">
        <v>549</v>
      </c>
      <c r="AU37759" s="25">
        <v>2.2249156487474213</v>
      </c>
      <c r="AV37759" s="25">
        <v>0.89851100813269569</v>
      </c>
      <c r="AW37759" s="25">
        <v>2.1330364364092222</v>
      </c>
      <c r="AY37759" s="26">
        <v>0</v>
      </c>
      <c r="BA37759" s="26">
        <v>0</v>
      </c>
      <c r="BB37759" s="26">
        <v>0</v>
      </c>
      <c r="BC37759" s="26">
        <v>1.3951755080249542</v>
      </c>
      <c r="BD37759" s="26">
        <v>76.595135390569993</v>
      </c>
      <c r="BE37759" s="26">
        <v>-75.199959882545045</v>
      </c>
      <c r="BF37759" s="14">
        <v>0</v>
      </c>
      <c r="BG37759" s="14">
        <v>-539</v>
      </c>
    </row>
    <row r="37760" spans="1:59" x14ac:dyDescent="0.25">
      <c r="A37760" t="s">
        <v>148</v>
      </c>
      <c r="B37760" s="2">
        <v>44885.583333333336</v>
      </c>
      <c r="C37760" s="1">
        <v>44885</v>
      </c>
      <c r="D37760">
        <v>6</v>
      </c>
      <c r="E37760" s="2">
        <v>44885.25</v>
      </c>
      <c r="F37760" s="8" t="s">
        <v>388</v>
      </c>
      <c r="G37760" s="10" t="s">
        <v>389</v>
      </c>
      <c r="J37760" s="14">
        <v>0</v>
      </c>
      <c r="K37760" s="14">
        <v>0</v>
      </c>
      <c r="P37760" s="14">
        <v>0</v>
      </c>
      <c r="Q37760" s="14">
        <v>0</v>
      </c>
      <c r="S37760" s="14">
        <v>0</v>
      </c>
      <c r="V37760" s="14">
        <v>0</v>
      </c>
      <c r="W37760" s="14">
        <v>0</v>
      </c>
      <c r="X37760" s="14">
        <v>0</v>
      </c>
      <c r="AK37760" s="14">
        <v>0</v>
      </c>
      <c r="AN37760" s="14">
        <v>0</v>
      </c>
      <c r="AO37760" s="14">
        <v>0</v>
      </c>
      <c r="AP37760" s="14">
        <v>0</v>
      </c>
      <c r="AS37760" s="14">
        <v>-9</v>
      </c>
      <c r="AT37760" s="14">
        <v>550</v>
      </c>
      <c r="AU37760" s="25">
        <v>2.2247206832387438</v>
      </c>
      <c r="AV37760" s="25">
        <v>0.89856873159873374</v>
      </c>
      <c r="AW37760" s="25">
        <v>2.1326454562767698</v>
      </c>
      <c r="AY37760" s="26">
        <v>0</v>
      </c>
      <c r="BA37760" s="26">
        <v>0</v>
      </c>
      <c r="BB37760" s="26">
        <v>0</v>
      </c>
      <c r="BC37760" s="26">
        <v>1.1454786902187499</v>
      </c>
      <c r="BD37760" s="26">
        <v>70.00147551336805</v>
      </c>
      <c r="BE37760" s="26">
        <v>-68.855996823149297</v>
      </c>
      <c r="BF37760" s="14">
        <v>0</v>
      </c>
      <c r="BG37760" s="14">
        <v>-541</v>
      </c>
    </row>
    <row r="37761" spans="1:59" x14ac:dyDescent="0.25">
      <c r="A37761" t="s">
        <v>148</v>
      </c>
      <c r="B37761" s="2">
        <v>44885.625</v>
      </c>
      <c r="C37761" s="1">
        <v>44885</v>
      </c>
      <c r="D37761">
        <v>7</v>
      </c>
      <c r="E37761" s="2">
        <v>44885.291666666664</v>
      </c>
      <c r="F37761" s="8" t="s">
        <v>388</v>
      </c>
      <c r="G37761" s="10" t="s">
        <v>389</v>
      </c>
      <c r="J37761" s="14">
        <v>0</v>
      </c>
      <c r="K37761" s="14">
        <v>0</v>
      </c>
      <c r="P37761" s="14">
        <v>0</v>
      </c>
      <c r="Q37761" s="14">
        <v>0</v>
      </c>
      <c r="S37761" s="14">
        <v>0</v>
      </c>
      <c r="V37761" s="14">
        <v>0</v>
      </c>
      <c r="W37761" s="14">
        <v>0</v>
      </c>
      <c r="X37761" s="14">
        <v>0</v>
      </c>
      <c r="AK37761" s="14">
        <v>0</v>
      </c>
      <c r="AN37761" s="14">
        <v>0</v>
      </c>
      <c r="AO37761" s="14">
        <v>0</v>
      </c>
      <c r="AP37761" s="14">
        <v>0</v>
      </c>
      <c r="AS37761" s="14">
        <v>-13</v>
      </c>
      <c r="AT37761" s="14">
        <v>546</v>
      </c>
      <c r="AU37761" s="25">
        <v>2.224391599470164</v>
      </c>
      <c r="AV37761" s="25">
        <v>0.89888789686365878</v>
      </c>
      <c r="AW37761" s="25">
        <v>2.1334136739481617</v>
      </c>
      <c r="AY37761" s="26">
        <v>0</v>
      </c>
      <c r="BA37761" s="26">
        <v>0</v>
      </c>
      <c r="BB37761" s="26">
        <v>0</v>
      </c>
      <c r="BC37761" s="26">
        <v>1.6821487294001154</v>
      </c>
      <c r="BD37761" s="26">
        <v>70.650246634804844</v>
      </c>
      <c r="BE37761" s="26">
        <v>-68.968097905404733</v>
      </c>
      <c r="BF37761" s="14">
        <v>0</v>
      </c>
      <c r="BG37761" s="14">
        <v>-533</v>
      </c>
    </row>
    <row r="37762" spans="1:59" x14ac:dyDescent="0.25">
      <c r="A37762" t="s">
        <v>148</v>
      </c>
      <c r="B37762" s="2">
        <v>44885.666666666664</v>
      </c>
      <c r="C37762" s="1">
        <v>44885</v>
      </c>
      <c r="D37762">
        <v>8</v>
      </c>
      <c r="E37762" s="2">
        <v>44885.333333333336</v>
      </c>
      <c r="F37762" s="8" t="s">
        <v>388</v>
      </c>
      <c r="G37762" s="10" t="s">
        <v>389</v>
      </c>
      <c r="J37762" s="14">
        <v>0</v>
      </c>
      <c r="K37762" s="14">
        <v>0</v>
      </c>
      <c r="P37762" s="14">
        <v>0</v>
      </c>
      <c r="Q37762" s="14">
        <v>0</v>
      </c>
      <c r="S37762" s="14">
        <v>0</v>
      </c>
      <c r="V37762" s="14">
        <v>0</v>
      </c>
      <c r="W37762" s="14">
        <v>0</v>
      </c>
      <c r="X37762" s="14">
        <v>0</v>
      </c>
      <c r="AK37762" s="14">
        <v>0</v>
      </c>
      <c r="AN37762" s="14">
        <v>0</v>
      </c>
      <c r="AO37762" s="14">
        <v>0</v>
      </c>
      <c r="AP37762" s="14">
        <v>0</v>
      </c>
      <c r="AS37762" s="14">
        <v>4</v>
      </c>
      <c r="AT37762" s="14">
        <v>541</v>
      </c>
      <c r="AU37762" s="25">
        <v>2.2244027099309553</v>
      </c>
      <c r="AV37762" s="25">
        <v>0.89918019837567142</v>
      </c>
      <c r="AW37762" s="25">
        <v>2.1348559562266098</v>
      </c>
      <c r="AY37762" s="26">
        <v>0</v>
      </c>
      <c r="BA37762" s="26">
        <v>0</v>
      </c>
      <c r="BB37762" s="26">
        <v>0</v>
      </c>
      <c r="BC37762" s="26">
        <v>0</v>
      </c>
      <c r="BD37762" s="26">
        <v>0</v>
      </c>
      <c r="BE37762" s="26">
        <v>0</v>
      </c>
      <c r="BF37762" s="14">
        <v>0</v>
      </c>
      <c r="BG37762" s="14">
        <v>-545</v>
      </c>
    </row>
    <row r="37763" spans="1:59" x14ac:dyDescent="0.25">
      <c r="A37763" t="s">
        <v>148</v>
      </c>
      <c r="B37763" s="2">
        <v>44885.708333333336</v>
      </c>
      <c r="C37763" s="1">
        <v>44885</v>
      </c>
      <c r="D37763">
        <v>9</v>
      </c>
      <c r="E37763" s="2">
        <v>44885.375</v>
      </c>
      <c r="F37763" s="8" t="s">
        <v>388</v>
      </c>
      <c r="G37763" s="10" t="s">
        <v>389</v>
      </c>
      <c r="J37763" s="14">
        <v>0</v>
      </c>
      <c r="K37763" s="14">
        <v>0</v>
      </c>
      <c r="P37763" s="14">
        <v>0</v>
      </c>
      <c r="Q37763" s="14">
        <v>0</v>
      </c>
      <c r="S37763" s="14">
        <v>0</v>
      </c>
      <c r="V37763" s="14">
        <v>0</v>
      </c>
      <c r="W37763" s="14">
        <v>0</v>
      </c>
      <c r="X37763" s="14">
        <v>0</v>
      </c>
      <c r="AK37763" s="14">
        <v>0</v>
      </c>
      <c r="AN37763" s="14">
        <v>0</v>
      </c>
      <c r="AO37763" s="14">
        <v>0</v>
      </c>
      <c r="AP37763" s="14">
        <v>0</v>
      </c>
      <c r="AS37763" s="14">
        <v>56</v>
      </c>
      <c r="AT37763" s="14">
        <v>500</v>
      </c>
      <c r="AU37763" s="25">
        <v>2.2241188833050849</v>
      </c>
      <c r="AV37763" s="25">
        <v>0.90028303780567898</v>
      </c>
      <c r="AW37763" s="25">
        <v>2.1328848657489483</v>
      </c>
      <c r="AY37763" s="26">
        <v>0</v>
      </c>
      <c r="BA37763" s="26">
        <v>0</v>
      </c>
      <c r="BB37763" s="26">
        <v>0</v>
      </c>
      <c r="BC37763" s="26">
        <v>0</v>
      </c>
      <c r="BD37763" s="26">
        <v>0</v>
      </c>
      <c r="BE37763" s="26">
        <v>0</v>
      </c>
      <c r="BF37763" s="14">
        <v>0</v>
      </c>
      <c r="BG37763" s="14">
        <v>-556</v>
      </c>
    </row>
    <row r="37764" spans="1:59" x14ac:dyDescent="0.25">
      <c r="A37764" t="s">
        <v>148</v>
      </c>
      <c r="B37764" s="2">
        <v>44885.75</v>
      </c>
      <c r="C37764" s="1">
        <v>44885</v>
      </c>
      <c r="D37764">
        <v>10</v>
      </c>
      <c r="E37764" s="2">
        <v>44885.416666666664</v>
      </c>
      <c r="F37764" s="8" t="s">
        <v>388</v>
      </c>
      <c r="G37764" s="10" t="s">
        <v>389</v>
      </c>
      <c r="J37764" s="14">
        <v>0</v>
      </c>
      <c r="K37764" s="14">
        <v>0</v>
      </c>
      <c r="P37764" s="14">
        <v>0</v>
      </c>
      <c r="Q37764" s="14">
        <v>0</v>
      </c>
      <c r="S37764" s="14">
        <v>0</v>
      </c>
      <c r="V37764" s="14">
        <v>0</v>
      </c>
      <c r="W37764" s="14">
        <v>0</v>
      </c>
      <c r="X37764" s="14">
        <v>0</v>
      </c>
      <c r="AK37764" s="14">
        <v>0</v>
      </c>
      <c r="AN37764" s="14">
        <v>0</v>
      </c>
      <c r="AO37764" s="14">
        <v>0</v>
      </c>
      <c r="AP37764" s="14">
        <v>0</v>
      </c>
      <c r="AS37764" s="14">
        <v>78</v>
      </c>
      <c r="AT37764" s="14">
        <v>504</v>
      </c>
      <c r="AU37764" s="25">
        <v>2.2248644999394434</v>
      </c>
      <c r="AV37764" s="25">
        <v>0.90130450275528096</v>
      </c>
      <c r="AW37764" s="25">
        <v>2.1331727374918454</v>
      </c>
      <c r="AY37764" s="26">
        <v>0</v>
      </c>
      <c r="BA37764" s="26">
        <v>0</v>
      </c>
      <c r="BB37764" s="26">
        <v>0</v>
      </c>
      <c r="BC37764" s="26">
        <v>0</v>
      </c>
      <c r="BD37764" s="26">
        <v>0</v>
      </c>
      <c r="BE37764" s="26">
        <v>0</v>
      </c>
      <c r="BF37764" s="14">
        <v>0</v>
      </c>
      <c r="BG37764" s="14">
        <v>-582</v>
      </c>
    </row>
    <row r="37765" spans="1:59" x14ac:dyDescent="0.25">
      <c r="A37765" t="s">
        <v>148</v>
      </c>
      <c r="B37765" s="2">
        <v>44885.791666666664</v>
      </c>
      <c r="C37765" s="1">
        <v>44885</v>
      </c>
      <c r="D37765">
        <v>11</v>
      </c>
      <c r="E37765" s="2">
        <v>44885.458333333336</v>
      </c>
      <c r="F37765" s="8" t="s">
        <v>388</v>
      </c>
      <c r="G37765" s="10" t="s">
        <v>389</v>
      </c>
      <c r="J37765" s="14">
        <v>0</v>
      </c>
      <c r="K37765" s="14">
        <v>0</v>
      </c>
      <c r="P37765" s="14">
        <v>0</v>
      </c>
      <c r="Q37765" s="14">
        <v>0</v>
      </c>
      <c r="S37765" s="14">
        <v>0</v>
      </c>
      <c r="V37765" s="14">
        <v>0</v>
      </c>
      <c r="W37765" s="14">
        <v>0</v>
      </c>
      <c r="X37765" s="14">
        <v>0</v>
      </c>
      <c r="AK37765" s="14">
        <v>0</v>
      </c>
      <c r="AN37765" s="14">
        <v>0</v>
      </c>
      <c r="AO37765" s="14">
        <v>0</v>
      </c>
      <c r="AP37765" s="14">
        <v>0</v>
      </c>
      <c r="AS37765" s="14">
        <v>73</v>
      </c>
      <c r="AT37765" s="14">
        <v>527</v>
      </c>
      <c r="AU37765" s="25">
        <v>2.2255778699287543</v>
      </c>
      <c r="AV37765" s="25">
        <v>0.90204252870729329</v>
      </c>
      <c r="AW37765" s="25">
        <v>2.1314853569004071</v>
      </c>
      <c r="AY37765" s="26">
        <v>0</v>
      </c>
      <c r="BA37765" s="26">
        <v>0</v>
      </c>
      <c r="BB37765" s="26">
        <v>0</v>
      </c>
      <c r="BC37765" s="26">
        <v>0</v>
      </c>
      <c r="BD37765" s="26">
        <v>0</v>
      </c>
      <c r="BE37765" s="26">
        <v>0</v>
      </c>
      <c r="BF37765" s="14">
        <v>0</v>
      </c>
      <c r="BG37765" s="14">
        <v>-600</v>
      </c>
    </row>
    <row r="37766" spans="1:59" x14ac:dyDescent="0.25">
      <c r="A37766" t="s">
        <v>148</v>
      </c>
      <c r="B37766" s="2">
        <v>44885.833333333336</v>
      </c>
      <c r="C37766" s="1">
        <v>44885</v>
      </c>
      <c r="D37766">
        <v>12</v>
      </c>
      <c r="E37766" s="2">
        <v>44885.5</v>
      </c>
      <c r="F37766" s="8" t="s">
        <v>388</v>
      </c>
      <c r="G37766" s="10" t="s">
        <v>389</v>
      </c>
      <c r="J37766" s="14">
        <v>0</v>
      </c>
      <c r="K37766" s="14">
        <v>0</v>
      </c>
      <c r="P37766" s="14">
        <v>0</v>
      </c>
      <c r="Q37766" s="14">
        <v>0</v>
      </c>
      <c r="S37766" s="14">
        <v>0</v>
      </c>
      <c r="V37766" s="14">
        <v>0</v>
      </c>
      <c r="W37766" s="14">
        <v>0</v>
      </c>
      <c r="X37766" s="14">
        <v>0</v>
      </c>
      <c r="AK37766" s="14">
        <v>0</v>
      </c>
      <c r="AN37766" s="14">
        <v>0</v>
      </c>
      <c r="AO37766" s="14">
        <v>0</v>
      </c>
      <c r="AP37766" s="14">
        <v>0</v>
      </c>
      <c r="AS37766" s="14">
        <v>54</v>
      </c>
      <c r="AT37766" s="14">
        <v>532</v>
      </c>
      <c r="AU37766" s="25">
        <v>2.2263019930211119</v>
      </c>
      <c r="AV37766" s="25">
        <v>0.90309694324237955</v>
      </c>
      <c r="AW37766" s="25">
        <v>2.1284816705722127</v>
      </c>
      <c r="AY37766" s="26">
        <v>0</v>
      </c>
      <c r="BA37766" s="26">
        <v>0</v>
      </c>
      <c r="BB37766" s="26">
        <v>0</v>
      </c>
      <c r="BC37766" s="26">
        <v>0</v>
      </c>
      <c r="BD37766" s="26">
        <v>0</v>
      </c>
      <c r="BE37766" s="26">
        <v>0</v>
      </c>
      <c r="BF37766" s="14">
        <v>0</v>
      </c>
      <c r="BG37766" s="14">
        <v>-586</v>
      </c>
    </row>
    <row r="37767" spans="1:59" x14ac:dyDescent="0.25">
      <c r="A37767" t="s">
        <v>148</v>
      </c>
      <c r="B37767" s="2">
        <v>44885.875</v>
      </c>
      <c r="C37767" s="1">
        <v>44885</v>
      </c>
      <c r="D37767">
        <v>13</v>
      </c>
      <c r="E37767" s="2">
        <v>44885.541666666664</v>
      </c>
      <c r="F37767" s="8" t="s">
        <v>388</v>
      </c>
      <c r="G37767" s="10" t="s">
        <v>389</v>
      </c>
      <c r="J37767" s="14">
        <v>0</v>
      </c>
      <c r="K37767" s="14">
        <v>0</v>
      </c>
      <c r="P37767" s="14">
        <v>0</v>
      </c>
      <c r="Q37767" s="14">
        <v>0</v>
      </c>
      <c r="S37767" s="14">
        <v>0</v>
      </c>
      <c r="V37767" s="14">
        <v>0</v>
      </c>
      <c r="W37767" s="14">
        <v>0</v>
      </c>
      <c r="X37767" s="14">
        <v>0</v>
      </c>
      <c r="AK37767" s="14">
        <v>0</v>
      </c>
      <c r="AN37767" s="14">
        <v>0</v>
      </c>
      <c r="AO37767" s="14">
        <v>0</v>
      </c>
      <c r="AP37767" s="14">
        <v>0</v>
      </c>
      <c r="AS37767" s="14">
        <v>32</v>
      </c>
      <c r="AT37767" s="14">
        <v>539</v>
      </c>
      <c r="AU37767" s="25">
        <v>2.2268250503402629</v>
      </c>
      <c r="AV37767" s="25">
        <v>0.9035868332578415</v>
      </c>
      <c r="AW37767" s="25">
        <v>2.1289454720466114</v>
      </c>
      <c r="AY37767" s="26">
        <v>0</v>
      </c>
      <c r="BA37767" s="26">
        <v>0</v>
      </c>
      <c r="BB37767" s="26">
        <v>0</v>
      </c>
      <c r="BC37767" s="26">
        <v>0</v>
      </c>
      <c r="BD37767" s="26">
        <v>0</v>
      </c>
      <c r="BE37767" s="26">
        <v>0</v>
      </c>
      <c r="BF37767" s="14">
        <v>0</v>
      </c>
      <c r="BG37767" s="14">
        <v>-571</v>
      </c>
    </row>
    <row r="37768" spans="1:59" x14ac:dyDescent="0.25">
      <c r="A37768" t="s">
        <v>148</v>
      </c>
      <c r="B37768" s="2">
        <v>44885.916666666664</v>
      </c>
      <c r="C37768" s="1">
        <v>44885</v>
      </c>
      <c r="D37768">
        <v>14</v>
      </c>
      <c r="E37768" s="2">
        <v>44885.583333333336</v>
      </c>
      <c r="F37768" s="8" t="s">
        <v>388</v>
      </c>
      <c r="G37768" s="10" t="s">
        <v>389</v>
      </c>
      <c r="J37768" s="14">
        <v>0</v>
      </c>
      <c r="K37768" s="14">
        <v>0</v>
      </c>
      <c r="P37768" s="14">
        <v>0</v>
      </c>
      <c r="Q37768" s="14">
        <v>0</v>
      </c>
      <c r="S37768" s="14">
        <v>0</v>
      </c>
      <c r="V37768" s="14">
        <v>0</v>
      </c>
      <c r="W37768" s="14">
        <v>0</v>
      </c>
      <c r="X37768" s="14">
        <v>0</v>
      </c>
      <c r="AK37768" s="14">
        <v>0</v>
      </c>
      <c r="AN37768" s="14">
        <v>0</v>
      </c>
      <c r="AO37768" s="14">
        <v>0</v>
      </c>
      <c r="AP37768" s="14">
        <v>0</v>
      </c>
      <c r="AS37768" s="14">
        <v>41</v>
      </c>
      <c r="AT37768" s="14">
        <v>534</v>
      </c>
      <c r="AU37768" s="25">
        <v>2.2283054834460132</v>
      </c>
      <c r="AV37768" s="25">
        <v>0.90365400700996901</v>
      </c>
      <c r="AW37768" s="25">
        <v>2.1235069481392381</v>
      </c>
      <c r="AY37768" s="26">
        <v>0</v>
      </c>
      <c r="BA37768" s="26">
        <v>0</v>
      </c>
      <c r="BB37768" s="26">
        <v>0</v>
      </c>
      <c r="BC37768" s="26">
        <v>0</v>
      </c>
      <c r="BD37768" s="26">
        <v>0</v>
      </c>
      <c r="BE37768" s="26">
        <v>0</v>
      </c>
      <c r="BF37768" s="14">
        <v>0</v>
      </c>
      <c r="BG37768" s="14">
        <v>-575</v>
      </c>
    </row>
    <row r="37769" spans="1:59" x14ac:dyDescent="0.25">
      <c r="A37769" t="s">
        <v>148</v>
      </c>
      <c r="B37769" s="2">
        <v>44885.958333333336</v>
      </c>
      <c r="C37769" s="1">
        <v>44885</v>
      </c>
      <c r="D37769">
        <v>15</v>
      </c>
      <c r="E37769" s="2">
        <v>44885.625</v>
      </c>
      <c r="F37769" s="8" t="s">
        <v>388</v>
      </c>
      <c r="G37769" s="10" t="s">
        <v>389</v>
      </c>
      <c r="J37769" s="14">
        <v>0</v>
      </c>
      <c r="K37769" s="14">
        <v>0</v>
      </c>
      <c r="P37769" s="14">
        <v>0</v>
      </c>
      <c r="Q37769" s="14">
        <v>0</v>
      </c>
      <c r="S37769" s="14">
        <v>0</v>
      </c>
      <c r="V37769" s="14">
        <v>0</v>
      </c>
      <c r="W37769" s="14">
        <v>0</v>
      </c>
      <c r="X37769" s="14">
        <v>0</v>
      </c>
      <c r="AK37769" s="14">
        <v>0</v>
      </c>
      <c r="AN37769" s="14">
        <v>0</v>
      </c>
      <c r="AO37769" s="14">
        <v>0</v>
      </c>
      <c r="AP37769" s="14">
        <v>0</v>
      </c>
      <c r="AS37769" s="14">
        <v>26</v>
      </c>
      <c r="AT37769" s="14">
        <v>532</v>
      </c>
      <c r="AU37769" s="25">
        <v>2.2286623720470846</v>
      </c>
      <c r="AV37769" s="25">
        <v>0.9026972962561346</v>
      </c>
      <c r="AW37769" s="25">
        <v>2.1357828794853404</v>
      </c>
      <c r="AY37769" s="26">
        <v>0</v>
      </c>
      <c r="BA37769" s="26">
        <v>0</v>
      </c>
      <c r="BB37769" s="26">
        <v>0</v>
      </c>
      <c r="BC37769" s="26">
        <v>0</v>
      </c>
      <c r="BD37769" s="26">
        <v>0</v>
      </c>
      <c r="BE37769" s="26">
        <v>0</v>
      </c>
      <c r="BF37769" s="14">
        <v>0</v>
      </c>
      <c r="BG37769" s="14">
        <v>-558</v>
      </c>
    </row>
    <row r="37770" spans="1:59" x14ac:dyDescent="0.25">
      <c r="A37770" t="s">
        <v>148</v>
      </c>
      <c r="B37770" s="2">
        <v>44886</v>
      </c>
      <c r="C37770" s="1">
        <v>44885</v>
      </c>
      <c r="D37770">
        <v>16</v>
      </c>
      <c r="E37770" s="2">
        <v>44885.666666666664</v>
      </c>
      <c r="F37770" s="8" t="s">
        <v>388</v>
      </c>
      <c r="G37770" s="10" t="s">
        <v>389</v>
      </c>
      <c r="J37770" s="14">
        <v>0</v>
      </c>
      <c r="K37770" s="14">
        <v>0</v>
      </c>
      <c r="P37770" s="14">
        <v>0</v>
      </c>
      <c r="Q37770" s="14">
        <v>0</v>
      </c>
      <c r="S37770" s="14">
        <v>0</v>
      </c>
      <c r="V37770" s="14">
        <v>0</v>
      </c>
      <c r="W37770" s="14">
        <v>0</v>
      </c>
      <c r="X37770" s="14">
        <v>0</v>
      </c>
      <c r="AK37770" s="14">
        <v>0</v>
      </c>
      <c r="AN37770" s="14">
        <v>0</v>
      </c>
      <c r="AO37770" s="14">
        <v>0</v>
      </c>
      <c r="AP37770" s="14">
        <v>0</v>
      </c>
      <c r="AS37770" s="14">
        <v>1</v>
      </c>
      <c r="AT37770" s="14">
        <v>529</v>
      </c>
      <c r="AU37770" s="25">
        <v>2.2274230177572902</v>
      </c>
      <c r="AV37770" s="25">
        <v>0.90199238596123965</v>
      </c>
      <c r="AW37770" s="25">
        <v>2.1404943361395716</v>
      </c>
      <c r="AY37770" s="26">
        <v>0</v>
      </c>
      <c r="BA37770" s="26">
        <v>0</v>
      </c>
      <c r="BB37770" s="26">
        <v>0</v>
      </c>
      <c r="BC37770" s="26">
        <v>0</v>
      </c>
      <c r="BD37770" s="26">
        <v>0</v>
      </c>
      <c r="BE37770" s="26">
        <v>0</v>
      </c>
      <c r="BF37770" s="14">
        <v>0</v>
      </c>
      <c r="BG37770" s="14">
        <v>-530</v>
      </c>
    </row>
    <row r="37771" spans="1:59" x14ac:dyDescent="0.25">
      <c r="A37771" t="s">
        <v>148</v>
      </c>
      <c r="B37771" s="2">
        <v>44886.041666666664</v>
      </c>
      <c r="C37771" s="1">
        <v>44885</v>
      </c>
      <c r="D37771">
        <v>17</v>
      </c>
      <c r="E37771" s="2">
        <v>44885.708333333336</v>
      </c>
      <c r="F37771" s="8" t="s">
        <v>388</v>
      </c>
      <c r="G37771" s="10" t="s">
        <v>389</v>
      </c>
      <c r="J37771" s="14">
        <v>0</v>
      </c>
      <c r="K37771" s="14">
        <v>0</v>
      </c>
      <c r="P37771" s="14">
        <v>0</v>
      </c>
      <c r="Q37771" s="14">
        <v>0</v>
      </c>
      <c r="S37771" s="14">
        <v>0</v>
      </c>
      <c r="V37771" s="14">
        <v>0</v>
      </c>
      <c r="W37771" s="14">
        <v>0</v>
      </c>
      <c r="X37771" s="14">
        <v>0</v>
      </c>
      <c r="AK37771" s="14">
        <v>0</v>
      </c>
      <c r="AN37771" s="14">
        <v>0</v>
      </c>
      <c r="AO37771" s="14">
        <v>0</v>
      </c>
      <c r="AP37771" s="14">
        <v>0</v>
      </c>
      <c r="AS37771" s="14">
        <v>-12</v>
      </c>
      <c r="AT37771" s="14">
        <v>532</v>
      </c>
      <c r="AU37771" s="25">
        <v>2.2272469376088329</v>
      </c>
      <c r="AV37771" s="25">
        <v>0.90179612077486815</v>
      </c>
      <c r="AW37771" s="25">
        <v>2.1268393213741073</v>
      </c>
      <c r="AY37771" s="26">
        <v>0</v>
      </c>
      <c r="BA37771" s="26">
        <v>0</v>
      </c>
      <c r="BB37771" s="26">
        <v>0</v>
      </c>
      <c r="BC37771" s="26">
        <v>1.4033676374777651</v>
      </c>
      <c r="BD37771" s="26">
        <v>62.215965261514256</v>
      </c>
      <c r="BE37771" s="26">
        <v>-60.812597624036492</v>
      </c>
      <c r="BF37771" s="14">
        <v>0</v>
      </c>
      <c r="BG37771" s="14">
        <v>-520</v>
      </c>
    </row>
    <row r="37772" spans="1:59" x14ac:dyDescent="0.25">
      <c r="A37772" t="s">
        <v>148</v>
      </c>
      <c r="B37772" s="2">
        <v>44886.083333333336</v>
      </c>
      <c r="C37772" s="1">
        <v>44885</v>
      </c>
      <c r="D37772">
        <v>18</v>
      </c>
      <c r="E37772" s="2">
        <v>44885.75</v>
      </c>
      <c r="F37772" s="8" t="s">
        <v>388</v>
      </c>
      <c r="G37772" s="10" t="s">
        <v>389</v>
      </c>
      <c r="J37772" s="14">
        <v>0</v>
      </c>
      <c r="K37772" s="14">
        <v>0</v>
      </c>
      <c r="P37772" s="14">
        <v>0</v>
      </c>
      <c r="Q37772" s="14">
        <v>0</v>
      </c>
      <c r="S37772" s="14">
        <v>0</v>
      </c>
      <c r="V37772" s="14">
        <v>0</v>
      </c>
      <c r="W37772" s="14">
        <v>0</v>
      </c>
      <c r="X37772" s="14">
        <v>0</v>
      </c>
      <c r="AK37772" s="14">
        <v>0</v>
      </c>
      <c r="AN37772" s="14">
        <v>0</v>
      </c>
      <c r="AO37772" s="14">
        <v>0</v>
      </c>
      <c r="AP37772" s="14">
        <v>0</v>
      </c>
      <c r="AS37772" s="14">
        <v>-12</v>
      </c>
      <c r="AT37772" s="14">
        <v>552</v>
      </c>
      <c r="AU37772" s="25">
        <v>2.2281800932363423</v>
      </c>
      <c r="AV37772" s="25">
        <v>0.90183558131221064</v>
      </c>
      <c r="AW37772" s="25">
        <v>2.1273637828502756</v>
      </c>
      <c r="AY37772" s="26">
        <v>0</v>
      </c>
      <c r="BA37772" s="26">
        <v>0</v>
      </c>
      <c r="BB37772" s="26">
        <v>0</v>
      </c>
      <c r="BC37772" s="26">
        <v>1.3596727821684609</v>
      </c>
      <c r="BD37772" s="26">
        <v>62.544947979749203</v>
      </c>
      <c r="BE37772" s="26">
        <v>-61.185275197580744</v>
      </c>
      <c r="BF37772" s="14">
        <v>0</v>
      </c>
      <c r="BG37772" s="14">
        <v>-540</v>
      </c>
    </row>
    <row r="37773" spans="1:59" x14ac:dyDescent="0.25">
      <c r="A37773" t="s">
        <v>148</v>
      </c>
      <c r="B37773" s="2">
        <v>44886.125</v>
      </c>
      <c r="C37773" s="1">
        <v>44885</v>
      </c>
      <c r="D37773">
        <v>19</v>
      </c>
      <c r="E37773" s="2">
        <v>44885.791666666664</v>
      </c>
      <c r="F37773" s="8" t="s">
        <v>388</v>
      </c>
      <c r="G37773" s="10" t="s">
        <v>389</v>
      </c>
      <c r="J37773" s="14">
        <v>0</v>
      </c>
      <c r="K37773" s="14">
        <v>0</v>
      </c>
      <c r="P37773" s="14">
        <v>0</v>
      </c>
      <c r="Q37773" s="14">
        <v>0</v>
      </c>
      <c r="S37773" s="14">
        <v>0</v>
      </c>
      <c r="V37773" s="14">
        <v>0</v>
      </c>
      <c r="W37773" s="14">
        <v>0</v>
      </c>
      <c r="X37773" s="14">
        <v>0</v>
      </c>
      <c r="AK37773" s="14">
        <v>0</v>
      </c>
      <c r="AN37773" s="14">
        <v>0</v>
      </c>
      <c r="AO37773" s="14">
        <v>0</v>
      </c>
      <c r="AP37773" s="14">
        <v>0</v>
      </c>
      <c r="AS37773" s="14">
        <v>-13</v>
      </c>
      <c r="AT37773" s="14">
        <v>552</v>
      </c>
      <c r="AU37773" s="25">
        <v>2.2289880174650274</v>
      </c>
      <c r="AV37773" s="25">
        <v>0.9018918262801956</v>
      </c>
      <c r="AW37773" s="25">
        <v>2.1288087652792975</v>
      </c>
      <c r="AY37773" s="26">
        <v>0</v>
      </c>
      <c r="BA37773" s="26">
        <v>0</v>
      </c>
      <c r="BB37773" s="26">
        <v>0</v>
      </c>
      <c r="BC37773" s="26">
        <v>1.4765216969838058</v>
      </c>
      <c r="BD37773" s="26">
        <v>62.695382825773905</v>
      </c>
      <c r="BE37773" s="26">
        <v>-61.218861128790095</v>
      </c>
      <c r="BF37773" s="14">
        <v>0</v>
      </c>
      <c r="BG37773" s="14">
        <v>-539</v>
      </c>
    </row>
    <row r="37774" spans="1:59" x14ac:dyDescent="0.25">
      <c r="A37774" t="s">
        <v>148</v>
      </c>
      <c r="B37774" s="2">
        <v>44886.166666666664</v>
      </c>
      <c r="C37774" s="1">
        <v>44885</v>
      </c>
      <c r="D37774">
        <v>20</v>
      </c>
      <c r="E37774" s="2">
        <v>44885.833333333336</v>
      </c>
      <c r="F37774" s="8" t="s">
        <v>388</v>
      </c>
      <c r="G37774" s="10" t="s">
        <v>389</v>
      </c>
      <c r="J37774" s="14">
        <v>0</v>
      </c>
      <c r="K37774" s="14">
        <v>0</v>
      </c>
      <c r="P37774" s="14">
        <v>0</v>
      </c>
      <c r="Q37774" s="14">
        <v>0</v>
      </c>
      <c r="S37774" s="14">
        <v>0</v>
      </c>
      <c r="V37774" s="14">
        <v>0</v>
      </c>
      <c r="W37774" s="14">
        <v>0</v>
      </c>
      <c r="X37774" s="14">
        <v>0</v>
      </c>
      <c r="AK37774" s="14">
        <v>0</v>
      </c>
      <c r="AN37774" s="14">
        <v>0</v>
      </c>
      <c r="AO37774" s="14">
        <v>0</v>
      </c>
      <c r="AP37774" s="14">
        <v>0</v>
      </c>
      <c r="AS37774" s="14">
        <v>-14</v>
      </c>
      <c r="AT37774" s="14">
        <v>537</v>
      </c>
      <c r="AU37774" s="25">
        <v>2.2297215627275349</v>
      </c>
      <c r="AV37774" s="25">
        <v>0.90199731828224305</v>
      </c>
      <c r="AW37774" s="25">
        <v>2.1605666932212442</v>
      </c>
      <c r="AY37774" s="26">
        <v>0</v>
      </c>
      <c r="BA37774" s="26">
        <v>0</v>
      </c>
      <c r="BB37774" s="26">
        <v>0</v>
      </c>
      <c r="BC37774" s="26">
        <v>1.5734514525283114</v>
      </c>
      <c r="BD37774" s="26">
        <v>60.353102143407369</v>
      </c>
      <c r="BE37774" s="26">
        <v>-58.779650690879059</v>
      </c>
      <c r="BF37774" s="14">
        <v>0</v>
      </c>
      <c r="BG37774" s="14">
        <v>-523</v>
      </c>
    </row>
    <row r="37775" spans="1:59" x14ac:dyDescent="0.25">
      <c r="A37775" t="s">
        <v>148</v>
      </c>
      <c r="B37775" s="2">
        <v>44886.208333333336</v>
      </c>
      <c r="C37775" s="1">
        <v>44885</v>
      </c>
      <c r="D37775">
        <v>21</v>
      </c>
      <c r="E37775" s="2">
        <v>44885.875</v>
      </c>
      <c r="F37775" s="8" t="s">
        <v>388</v>
      </c>
      <c r="G37775" s="10" t="s">
        <v>389</v>
      </c>
      <c r="J37775" s="14">
        <v>0</v>
      </c>
      <c r="K37775" s="14">
        <v>0</v>
      </c>
      <c r="P37775" s="14">
        <v>0</v>
      </c>
      <c r="Q37775" s="14">
        <v>0</v>
      </c>
      <c r="S37775" s="14">
        <v>0</v>
      </c>
      <c r="V37775" s="14">
        <v>0</v>
      </c>
      <c r="W37775" s="14">
        <v>0</v>
      </c>
      <c r="X37775" s="14">
        <v>0</v>
      </c>
      <c r="AK37775" s="14">
        <v>0</v>
      </c>
      <c r="AN37775" s="14">
        <v>0</v>
      </c>
      <c r="AO37775" s="14">
        <v>0</v>
      </c>
      <c r="AP37775" s="14">
        <v>0</v>
      </c>
      <c r="AS37775" s="14">
        <v>-13</v>
      </c>
      <c r="AT37775" s="14">
        <v>537</v>
      </c>
      <c r="AU37775" s="25">
        <v>2.2300184590494587</v>
      </c>
      <c r="AV37775" s="25">
        <v>0.9020343253030555</v>
      </c>
      <c r="AW37775" s="25">
        <v>2.1671727722266545</v>
      </c>
      <c r="AY37775" s="26">
        <v>0</v>
      </c>
      <c r="BA37775" s="26">
        <v>0</v>
      </c>
      <c r="BB37775" s="26">
        <v>0</v>
      </c>
      <c r="BC37775" s="26">
        <v>1.5241302476383656</v>
      </c>
      <c r="BD37775" s="26">
        <v>62.958303306292486</v>
      </c>
      <c r="BE37775" s="26">
        <v>-61.434173058654117</v>
      </c>
      <c r="BF37775" s="14">
        <v>0</v>
      </c>
      <c r="BG37775" s="14">
        <v>-524</v>
      </c>
    </row>
    <row r="37776" spans="1:59" x14ac:dyDescent="0.25">
      <c r="A37776" t="s">
        <v>148</v>
      </c>
      <c r="B37776" s="2">
        <v>44886.25</v>
      </c>
      <c r="C37776" s="1">
        <v>44885</v>
      </c>
      <c r="D37776">
        <v>22</v>
      </c>
      <c r="E37776" s="2">
        <v>44885.916666666664</v>
      </c>
      <c r="F37776" s="8" t="s">
        <v>388</v>
      </c>
      <c r="G37776" s="10" t="s">
        <v>389</v>
      </c>
      <c r="J37776" s="14">
        <v>0</v>
      </c>
      <c r="K37776" s="14">
        <v>0</v>
      </c>
      <c r="P37776" s="14">
        <v>0</v>
      </c>
      <c r="Q37776" s="14">
        <v>0</v>
      </c>
      <c r="S37776" s="14">
        <v>0</v>
      </c>
      <c r="V37776" s="14">
        <v>0</v>
      </c>
      <c r="W37776" s="14">
        <v>0</v>
      </c>
      <c r="X37776" s="14">
        <v>0</v>
      </c>
      <c r="AK37776" s="14">
        <v>0</v>
      </c>
      <c r="AN37776" s="14">
        <v>0</v>
      </c>
      <c r="AO37776" s="14">
        <v>0</v>
      </c>
      <c r="AP37776" s="14">
        <v>0</v>
      </c>
      <c r="AS37776" s="14">
        <v>-15</v>
      </c>
      <c r="AT37776" s="14">
        <v>545</v>
      </c>
      <c r="AU37776" s="25">
        <v>2.23096862397268</v>
      </c>
      <c r="AV37776" s="25">
        <v>0.90256152988844485</v>
      </c>
      <c r="AW37776" s="25">
        <v>2.1722507651146765</v>
      </c>
      <c r="AY37776" s="26">
        <v>0</v>
      </c>
      <c r="BA37776" s="26">
        <v>0</v>
      </c>
      <c r="BB37776" s="26">
        <v>0</v>
      </c>
      <c r="BC37776" s="26">
        <v>1.9028632663733454</v>
      </c>
      <c r="BD37776" s="26">
        <v>69.137365344898214</v>
      </c>
      <c r="BE37776" s="26">
        <v>-67.234502078524869</v>
      </c>
      <c r="BF37776" s="14">
        <v>0</v>
      </c>
      <c r="BG37776" s="14">
        <v>-530</v>
      </c>
    </row>
    <row r="37777" spans="1:61" x14ac:dyDescent="0.25">
      <c r="A37777" t="s">
        <v>148</v>
      </c>
      <c r="B37777" s="2">
        <v>44886.291666666664</v>
      </c>
      <c r="C37777" s="1">
        <v>44885</v>
      </c>
      <c r="D37777">
        <v>23</v>
      </c>
      <c r="E37777" s="2">
        <v>44885.958333333336</v>
      </c>
      <c r="F37777" s="8" t="s">
        <v>388</v>
      </c>
      <c r="G37777" s="10" t="s">
        <v>389</v>
      </c>
      <c r="J37777" s="14">
        <v>0</v>
      </c>
      <c r="K37777" s="14">
        <v>0</v>
      </c>
      <c r="P37777" s="14">
        <v>0</v>
      </c>
      <c r="Q37777" s="14">
        <v>0</v>
      </c>
      <c r="S37777" s="14">
        <v>0</v>
      </c>
      <c r="V37777" s="14">
        <v>0</v>
      </c>
      <c r="W37777" s="14">
        <v>0</v>
      </c>
      <c r="X37777" s="14">
        <v>0</v>
      </c>
      <c r="AK37777" s="14">
        <v>0</v>
      </c>
      <c r="AN37777" s="14">
        <v>0</v>
      </c>
      <c r="AO37777" s="14">
        <v>0</v>
      </c>
      <c r="AP37777" s="14">
        <v>0</v>
      </c>
      <c r="AS37777" s="14">
        <v>-13</v>
      </c>
      <c r="AT37777" s="14">
        <v>545</v>
      </c>
      <c r="AU37777" s="25">
        <v>2.2319708577701105</v>
      </c>
      <c r="AV37777" s="25">
        <v>0.90325727246223642</v>
      </c>
      <c r="AW37777" s="25">
        <v>2.1735297102410116</v>
      </c>
      <c r="AY37777" s="26">
        <v>0</v>
      </c>
      <c r="BA37777" s="26">
        <v>0</v>
      </c>
      <c r="BB37777" s="26">
        <v>0</v>
      </c>
      <c r="BC37777" s="26">
        <v>1.5492972437809485</v>
      </c>
      <c r="BD37777" s="26">
        <v>64.951307527739772</v>
      </c>
      <c r="BE37777" s="26">
        <v>-63.402010283958823</v>
      </c>
      <c r="BF37777" s="14">
        <v>0</v>
      </c>
      <c r="BG37777" s="14">
        <v>-532</v>
      </c>
    </row>
    <row r="37778" spans="1:61" x14ac:dyDescent="0.25">
      <c r="A37778" t="s">
        <v>148</v>
      </c>
      <c r="B37778" s="2">
        <v>44886.333333333336</v>
      </c>
      <c r="C37778" s="1">
        <v>44885</v>
      </c>
      <c r="D37778">
        <v>24</v>
      </c>
      <c r="E37778" s="2">
        <v>44886</v>
      </c>
      <c r="F37778" s="8" t="s">
        <v>388</v>
      </c>
      <c r="G37778" s="10" t="s">
        <v>389</v>
      </c>
      <c r="J37778" s="14">
        <v>0</v>
      </c>
      <c r="K37778" s="14">
        <v>0</v>
      </c>
      <c r="P37778" s="14">
        <v>0</v>
      </c>
      <c r="Q37778" s="14">
        <v>0</v>
      </c>
      <c r="S37778" s="14">
        <v>0</v>
      </c>
      <c r="V37778" s="14">
        <v>0</v>
      </c>
      <c r="W37778" s="14">
        <v>0</v>
      </c>
      <c r="X37778" s="14">
        <v>0</v>
      </c>
      <c r="AK37778" s="14">
        <v>0</v>
      </c>
      <c r="AN37778" s="14">
        <v>0</v>
      </c>
      <c r="AO37778" s="14">
        <v>0</v>
      </c>
      <c r="AP37778" s="14">
        <v>0</v>
      </c>
      <c r="AS37778" s="14">
        <v>-13</v>
      </c>
      <c r="AT37778" s="14">
        <v>546</v>
      </c>
      <c r="AU37778" s="25">
        <v>2.2326369906325811</v>
      </c>
      <c r="AV37778" s="25">
        <v>0.90331820568888943</v>
      </c>
      <c r="AW37778" s="25">
        <v>2.1744886558590415</v>
      </c>
      <c r="AY37778" s="26">
        <v>0</v>
      </c>
      <c r="BA37778" s="26">
        <v>0</v>
      </c>
      <c r="BB37778" s="26">
        <v>0</v>
      </c>
      <c r="BC37778" s="26">
        <v>1.5905374927984486</v>
      </c>
      <c r="BD37778" s="26">
        <v>66.802574697534837</v>
      </c>
      <c r="BE37778" s="26">
        <v>-65.21203720473639</v>
      </c>
      <c r="BF37778" s="14">
        <v>0</v>
      </c>
      <c r="BG37778" s="14">
        <v>-533</v>
      </c>
    </row>
    <row r="37779" spans="1:61" x14ac:dyDescent="0.25">
      <c r="A37779" t="s">
        <v>148</v>
      </c>
      <c r="B37779" s="2">
        <v>44886.375</v>
      </c>
      <c r="C37779" s="1">
        <v>44886</v>
      </c>
      <c r="D37779">
        <v>1</v>
      </c>
      <c r="E37779" s="2">
        <v>44886.041666666664</v>
      </c>
      <c r="F37779" s="8" t="s">
        <v>388</v>
      </c>
      <c r="G37779" s="10" t="s">
        <v>389</v>
      </c>
      <c r="J37779" s="14">
        <v>533</v>
      </c>
      <c r="K37779" s="14">
        <v>533</v>
      </c>
      <c r="P37779" s="14">
        <v>533</v>
      </c>
      <c r="Q37779" s="14">
        <v>533</v>
      </c>
      <c r="S37779" s="14">
        <v>546</v>
      </c>
      <c r="V37779" s="14">
        <v>0</v>
      </c>
      <c r="W37779" s="14">
        <v>0</v>
      </c>
      <c r="X37779" s="14">
        <v>-13</v>
      </c>
      <c r="AK37779" s="14">
        <v>546</v>
      </c>
      <c r="AN37779" s="14">
        <v>0</v>
      </c>
      <c r="AO37779" s="14">
        <v>0</v>
      </c>
      <c r="AP37779" s="14">
        <v>-13</v>
      </c>
      <c r="AS37779" s="14">
        <v>0</v>
      </c>
      <c r="AT37779" s="14">
        <v>0</v>
      </c>
      <c r="AU37779" s="25">
        <v>2.2323334107387911</v>
      </c>
      <c r="AV37779" s="25">
        <v>0.90284427236599529</v>
      </c>
      <c r="AW37779" s="25">
        <v>2.1746533748473502</v>
      </c>
      <c r="AY37779" s="26">
        <v>223.59997310730805</v>
      </c>
      <c r="BA37779" s="26">
        <v>0</v>
      </c>
      <c r="BB37779" s="26">
        <v>223.59997310730805</v>
      </c>
      <c r="BC37779" s="26">
        <v>0</v>
      </c>
      <c r="BD37779" s="26">
        <v>0</v>
      </c>
      <c r="BE37779" s="26">
        <v>223.59997310730805</v>
      </c>
      <c r="BF37779" s="14">
        <v>546</v>
      </c>
      <c r="BG37779" s="14">
        <v>546</v>
      </c>
      <c r="BH37779" s="27">
        <v>0.90284427236599529</v>
      </c>
      <c r="BI37779" s="27">
        <v>0.90284427236599529</v>
      </c>
    </row>
    <row r="37780" spans="1:61" x14ac:dyDescent="0.25">
      <c r="A37780" t="s">
        <v>148</v>
      </c>
      <c r="B37780" s="2">
        <v>44886.416666666664</v>
      </c>
      <c r="C37780" s="1">
        <v>44886</v>
      </c>
      <c r="D37780">
        <v>2</v>
      </c>
      <c r="E37780" s="2">
        <v>44886.083333333336</v>
      </c>
      <c r="F37780" s="8" t="s">
        <v>388</v>
      </c>
      <c r="G37780" s="10" t="s">
        <v>389</v>
      </c>
      <c r="J37780" s="14">
        <v>533</v>
      </c>
      <c r="K37780" s="14">
        <v>533</v>
      </c>
      <c r="P37780" s="14">
        <v>533</v>
      </c>
      <c r="Q37780" s="14">
        <v>533</v>
      </c>
      <c r="S37780" s="14">
        <v>548</v>
      </c>
      <c r="V37780" s="14">
        <v>0</v>
      </c>
      <c r="W37780" s="14">
        <v>0</v>
      </c>
      <c r="X37780" s="14">
        <v>-15</v>
      </c>
      <c r="AK37780" s="14">
        <v>548</v>
      </c>
      <c r="AN37780" s="14">
        <v>0</v>
      </c>
      <c r="AO37780" s="14">
        <v>0</v>
      </c>
      <c r="AP37780" s="14">
        <v>-15</v>
      </c>
      <c r="AS37780" s="14">
        <v>0</v>
      </c>
      <c r="AT37780" s="14">
        <v>0</v>
      </c>
      <c r="AU37780" s="25">
        <v>2.2311898456239612</v>
      </c>
      <c r="AV37780" s="25">
        <v>0.90288009647374279</v>
      </c>
      <c r="AW37780" s="25">
        <v>2.1755889450314863</v>
      </c>
      <c r="AY37780" s="26">
        <v>224.42792538741872</v>
      </c>
      <c r="BA37780" s="26">
        <v>0</v>
      </c>
      <c r="BB37780" s="26">
        <v>224.42792538741872</v>
      </c>
      <c r="BC37780" s="26">
        <v>0</v>
      </c>
      <c r="BD37780" s="26">
        <v>0</v>
      </c>
      <c r="BE37780" s="26">
        <v>224.42792538741872</v>
      </c>
      <c r="BF37780" s="14">
        <v>548</v>
      </c>
      <c r="BG37780" s="14">
        <v>548</v>
      </c>
      <c r="BH37780" s="27">
        <v>0.90288009647374279</v>
      </c>
      <c r="BI37780" s="27">
        <v>0.90288009647374279</v>
      </c>
    </row>
    <row r="37781" spans="1:61" x14ac:dyDescent="0.25">
      <c r="A37781" t="s">
        <v>148</v>
      </c>
      <c r="B37781" s="2">
        <v>44886.458333333336</v>
      </c>
      <c r="C37781" s="1">
        <v>44886</v>
      </c>
      <c r="D37781">
        <v>3</v>
      </c>
      <c r="E37781" s="2">
        <v>44886.125</v>
      </c>
      <c r="F37781" s="8" t="s">
        <v>388</v>
      </c>
      <c r="G37781" s="10" t="s">
        <v>389</v>
      </c>
      <c r="J37781" s="14">
        <v>536</v>
      </c>
      <c r="K37781" s="14">
        <v>536</v>
      </c>
      <c r="P37781" s="14">
        <v>536</v>
      </c>
      <c r="Q37781" s="14">
        <v>536</v>
      </c>
      <c r="S37781" s="14">
        <v>548</v>
      </c>
      <c r="V37781" s="14">
        <v>0</v>
      </c>
      <c r="W37781" s="14">
        <v>0</v>
      </c>
      <c r="X37781" s="14">
        <v>-12</v>
      </c>
      <c r="AK37781" s="14">
        <v>548</v>
      </c>
      <c r="AN37781" s="14">
        <v>0</v>
      </c>
      <c r="AO37781" s="14">
        <v>0</v>
      </c>
      <c r="AP37781" s="14">
        <v>-12</v>
      </c>
      <c r="AS37781" s="14">
        <v>0</v>
      </c>
      <c r="AT37781" s="14">
        <v>0</v>
      </c>
      <c r="AU37781" s="25">
        <v>2.229367038219157</v>
      </c>
      <c r="AV37781" s="25">
        <v>0.90283836824692876</v>
      </c>
      <c r="AW37781" s="25">
        <v>2.1737770082889871</v>
      </c>
      <c r="AY37781" s="26">
        <v>224.41755304738095</v>
      </c>
      <c r="BA37781" s="26">
        <v>0</v>
      </c>
      <c r="BB37781" s="26">
        <v>224.41755304738095</v>
      </c>
      <c r="BC37781" s="26">
        <v>0</v>
      </c>
      <c r="BD37781" s="26">
        <v>0</v>
      </c>
      <c r="BE37781" s="26">
        <v>224.41755304738095</v>
      </c>
      <c r="BF37781" s="14">
        <v>548</v>
      </c>
      <c r="BG37781" s="14">
        <v>548</v>
      </c>
      <c r="BH37781" s="27">
        <v>0.90283836824692876</v>
      </c>
      <c r="BI37781" s="27">
        <v>0.90283836824692876</v>
      </c>
    </row>
    <row r="37782" spans="1:61" x14ac:dyDescent="0.25">
      <c r="A37782" t="s">
        <v>148</v>
      </c>
      <c r="B37782" s="2">
        <v>44886.5</v>
      </c>
      <c r="C37782" s="1">
        <v>44886</v>
      </c>
      <c r="D37782">
        <v>4</v>
      </c>
      <c r="E37782" s="2">
        <v>44886.166666666664</v>
      </c>
      <c r="F37782" s="8" t="s">
        <v>388</v>
      </c>
      <c r="G37782" s="10" t="s">
        <v>389</v>
      </c>
      <c r="J37782" s="14">
        <v>534</v>
      </c>
      <c r="K37782" s="14">
        <v>534</v>
      </c>
      <c r="P37782" s="14">
        <v>534</v>
      </c>
      <c r="Q37782" s="14">
        <v>534</v>
      </c>
      <c r="S37782" s="14">
        <v>548</v>
      </c>
      <c r="V37782" s="14">
        <v>0</v>
      </c>
      <c r="W37782" s="14">
        <v>0</v>
      </c>
      <c r="X37782" s="14">
        <v>-14</v>
      </c>
      <c r="AK37782" s="14">
        <v>548</v>
      </c>
      <c r="AN37782" s="14">
        <v>0</v>
      </c>
      <c r="AO37782" s="14">
        <v>0</v>
      </c>
      <c r="AP37782" s="14">
        <v>-14</v>
      </c>
      <c r="AS37782" s="14">
        <v>0</v>
      </c>
      <c r="AT37782" s="14">
        <v>0</v>
      </c>
      <c r="AU37782" s="25">
        <v>2.2282701693904188</v>
      </c>
      <c r="AV37782" s="25">
        <v>0.90167018402447086</v>
      </c>
      <c r="AW37782" s="25">
        <v>2.154859398434021</v>
      </c>
      <c r="AY37782" s="26">
        <v>224.12717876341958</v>
      </c>
      <c r="BA37782" s="26">
        <v>0</v>
      </c>
      <c r="BB37782" s="26">
        <v>224.12717876341958</v>
      </c>
      <c r="BC37782" s="26">
        <v>0</v>
      </c>
      <c r="BD37782" s="26">
        <v>0</v>
      </c>
      <c r="BE37782" s="26">
        <v>224.12717876341958</v>
      </c>
      <c r="BF37782" s="14">
        <v>548</v>
      </c>
      <c r="BG37782" s="14">
        <v>548</v>
      </c>
      <c r="BH37782" s="27">
        <v>0.90167018402447086</v>
      </c>
      <c r="BI37782" s="27">
        <v>0.90167018402447086</v>
      </c>
    </row>
    <row r="37783" spans="1:61" x14ac:dyDescent="0.25">
      <c r="A37783" t="s">
        <v>148</v>
      </c>
      <c r="B37783" s="2">
        <v>44886.541666666664</v>
      </c>
      <c r="C37783" s="1">
        <v>44886</v>
      </c>
      <c r="D37783">
        <v>5</v>
      </c>
      <c r="E37783" s="2">
        <v>44886.208333333336</v>
      </c>
      <c r="F37783" s="8" t="s">
        <v>388</v>
      </c>
      <c r="G37783" s="10" t="s">
        <v>389</v>
      </c>
      <c r="J37783" s="14">
        <v>537</v>
      </c>
      <c r="K37783" s="14">
        <v>537</v>
      </c>
      <c r="P37783" s="14">
        <v>537</v>
      </c>
      <c r="Q37783" s="14">
        <v>537</v>
      </c>
      <c r="S37783" s="14">
        <v>549</v>
      </c>
      <c r="V37783" s="14">
        <v>0</v>
      </c>
      <c r="W37783" s="14">
        <v>0</v>
      </c>
      <c r="X37783" s="14">
        <v>-12</v>
      </c>
      <c r="AK37783" s="14">
        <v>549</v>
      </c>
      <c r="AN37783" s="14">
        <v>0</v>
      </c>
      <c r="AO37783" s="14">
        <v>0</v>
      </c>
      <c r="AP37783" s="14">
        <v>-12</v>
      </c>
      <c r="AS37783" s="14">
        <v>0</v>
      </c>
      <c r="AT37783" s="14">
        <v>0</v>
      </c>
      <c r="AU37783" s="25">
        <v>2.226390062421892</v>
      </c>
      <c r="AV37783" s="25">
        <v>0.8992824621869191</v>
      </c>
      <c r="AW37783" s="25">
        <v>2.1403835391237358</v>
      </c>
      <c r="AY37783" s="26">
        <v>223.94157348686787</v>
      </c>
      <c r="BA37783" s="26">
        <v>0</v>
      </c>
      <c r="BB37783" s="26">
        <v>223.94157348686787</v>
      </c>
      <c r="BC37783" s="26">
        <v>0</v>
      </c>
      <c r="BD37783" s="26">
        <v>0</v>
      </c>
      <c r="BE37783" s="26">
        <v>223.94157348686787</v>
      </c>
      <c r="BF37783" s="14">
        <v>549</v>
      </c>
      <c r="BG37783" s="14">
        <v>549</v>
      </c>
      <c r="BH37783" s="27">
        <v>0.89928246218691921</v>
      </c>
      <c r="BI37783" s="27">
        <v>0.89928246218691921</v>
      </c>
    </row>
    <row r="37784" spans="1:61" x14ac:dyDescent="0.25">
      <c r="A37784" t="s">
        <v>148</v>
      </c>
      <c r="B37784" s="2">
        <v>44886.583333333336</v>
      </c>
      <c r="C37784" s="1">
        <v>44886</v>
      </c>
      <c r="D37784">
        <v>6</v>
      </c>
      <c r="E37784" s="2">
        <v>44886.25</v>
      </c>
      <c r="F37784" s="8" t="s">
        <v>388</v>
      </c>
      <c r="G37784" s="10" t="s">
        <v>389</v>
      </c>
      <c r="J37784" s="14">
        <v>536</v>
      </c>
      <c r="K37784" s="14">
        <v>536</v>
      </c>
      <c r="P37784" s="14">
        <v>536</v>
      </c>
      <c r="Q37784" s="14">
        <v>536</v>
      </c>
      <c r="S37784" s="14">
        <v>548</v>
      </c>
      <c r="V37784" s="14">
        <v>0</v>
      </c>
      <c r="W37784" s="14">
        <v>0</v>
      </c>
      <c r="X37784" s="14">
        <v>-12</v>
      </c>
      <c r="AK37784" s="14">
        <v>548</v>
      </c>
      <c r="AN37784" s="14">
        <v>0</v>
      </c>
      <c r="AO37784" s="14">
        <v>0</v>
      </c>
      <c r="AP37784" s="14">
        <v>-12</v>
      </c>
      <c r="AS37784" s="14">
        <v>0</v>
      </c>
      <c r="AT37784" s="14">
        <v>0</v>
      </c>
      <c r="AU37784" s="25">
        <v>2.2242486200344103</v>
      </c>
      <c r="AV37784" s="25">
        <v>0.89798107086411971</v>
      </c>
      <c r="AW37784" s="25">
        <v>2.1345971865362676</v>
      </c>
      <c r="AY37784" s="26">
        <v>223.21017991016032</v>
      </c>
      <c r="BA37784" s="26">
        <v>0</v>
      </c>
      <c r="BB37784" s="26">
        <v>223.21017991016032</v>
      </c>
      <c r="BC37784" s="26">
        <v>0</v>
      </c>
      <c r="BD37784" s="26">
        <v>0</v>
      </c>
      <c r="BE37784" s="26">
        <v>223.21017991016032</v>
      </c>
      <c r="BF37784" s="14">
        <v>548</v>
      </c>
      <c r="BG37784" s="14">
        <v>548</v>
      </c>
      <c r="BH37784" s="27">
        <v>0.89798107086411971</v>
      </c>
      <c r="BI37784" s="27">
        <v>0.89798107086411971</v>
      </c>
    </row>
    <row r="37785" spans="1:61" x14ac:dyDescent="0.25">
      <c r="A37785" t="s">
        <v>148</v>
      </c>
      <c r="B37785" s="2">
        <v>44886.625</v>
      </c>
      <c r="C37785" s="1">
        <v>44886</v>
      </c>
      <c r="D37785">
        <v>7</v>
      </c>
      <c r="E37785" s="2">
        <v>44886.291666666664</v>
      </c>
      <c r="F37785" s="8" t="s">
        <v>388</v>
      </c>
      <c r="G37785" s="10" t="s">
        <v>389</v>
      </c>
      <c r="J37785" s="14">
        <v>537</v>
      </c>
      <c r="K37785" s="14">
        <v>537</v>
      </c>
      <c r="P37785" s="14">
        <v>537</v>
      </c>
      <c r="Q37785" s="14">
        <v>537</v>
      </c>
      <c r="S37785" s="14">
        <v>549</v>
      </c>
      <c r="V37785" s="14">
        <v>0</v>
      </c>
      <c r="W37785" s="14">
        <v>0</v>
      </c>
      <c r="X37785" s="14">
        <v>-12</v>
      </c>
      <c r="AK37785" s="14">
        <v>549</v>
      </c>
      <c r="AN37785" s="14">
        <v>0</v>
      </c>
      <c r="AO37785" s="14">
        <v>0</v>
      </c>
      <c r="AP37785" s="14">
        <v>-12</v>
      </c>
      <c r="AS37785" s="14">
        <v>0</v>
      </c>
      <c r="AT37785" s="14">
        <v>0</v>
      </c>
      <c r="AU37785" s="25">
        <v>2.2231843529629978</v>
      </c>
      <c r="AV37785" s="25">
        <v>0.89629290675917961</v>
      </c>
      <c r="AW37785" s="25">
        <v>2.2057699454598629</v>
      </c>
      <c r="AY37785" s="26">
        <v>223.19710689859915</v>
      </c>
      <c r="BA37785" s="26">
        <v>0</v>
      </c>
      <c r="BB37785" s="26">
        <v>223.19710689859915</v>
      </c>
      <c r="BC37785" s="26">
        <v>0</v>
      </c>
      <c r="BD37785" s="26">
        <v>0</v>
      </c>
      <c r="BE37785" s="26">
        <v>223.19710689859915</v>
      </c>
      <c r="BF37785" s="14">
        <v>549</v>
      </c>
      <c r="BG37785" s="14">
        <v>549</v>
      </c>
      <c r="BH37785" s="27">
        <v>0.89629290675917972</v>
      </c>
      <c r="BI37785" s="27">
        <v>0.89629290675917972</v>
      </c>
    </row>
    <row r="37786" spans="1:61" x14ac:dyDescent="0.25">
      <c r="A37786" t="s">
        <v>148</v>
      </c>
      <c r="B37786" s="2">
        <v>44886.666666666664</v>
      </c>
      <c r="C37786" s="1">
        <v>44886</v>
      </c>
      <c r="D37786">
        <v>8</v>
      </c>
      <c r="E37786" s="2">
        <v>44886.333333333336</v>
      </c>
      <c r="F37786" s="8" t="s">
        <v>388</v>
      </c>
      <c r="G37786" s="10" t="s">
        <v>389</v>
      </c>
      <c r="J37786" s="14">
        <v>542</v>
      </c>
      <c r="K37786" s="14">
        <v>542</v>
      </c>
      <c r="P37786" s="14">
        <v>542</v>
      </c>
      <c r="Q37786" s="14">
        <v>542</v>
      </c>
      <c r="S37786" s="14">
        <v>548</v>
      </c>
      <c r="V37786" s="14">
        <v>0</v>
      </c>
      <c r="W37786" s="14">
        <v>0</v>
      </c>
      <c r="X37786" s="14">
        <v>-6</v>
      </c>
      <c r="AK37786" s="14">
        <v>548</v>
      </c>
      <c r="AN37786" s="14">
        <v>0</v>
      </c>
      <c r="AO37786" s="14">
        <v>0</v>
      </c>
      <c r="AP37786" s="14">
        <v>-6</v>
      </c>
      <c r="AS37786" s="14">
        <v>0</v>
      </c>
      <c r="AT37786" s="14">
        <v>0</v>
      </c>
      <c r="AU37786" s="25">
        <v>2.2220773627032284</v>
      </c>
      <c r="AV37786" s="25">
        <v>0.89546516721068958</v>
      </c>
      <c r="AW37786" s="25">
        <v>2.1754329607691036</v>
      </c>
      <c r="AY37786" s="26">
        <v>222.58480447036584</v>
      </c>
      <c r="BA37786" s="26">
        <v>0</v>
      </c>
      <c r="BB37786" s="26">
        <v>222.58480447036584</v>
      </c>
      <c r="BC37786" s="26">
        <v>0</v>
      </c>
      <c r="BD37786" s="26">
        <v>0</v>
      </c>
      <c r="BE37786" s="26">
        <v>222.58480447036584</v>
      </c>
      <c r="BF37786" s="14">
        <v>548</v>
      </c>
      <c r="BG37786" s="14">
        <v>548</v>
      </c>
      <c r="BH37786" s="27">
        <v>0.89546516721068958</v>
      </c>
      <c r="BI37786" s="27">
        <v>0.89546516721068958</v>
      </c>
    </row>
    <row r="37787" spans="1:61" x14ac:dyDescent="0.25">
      <c r="A37787" t="s">
        <v>148</v>
      </c>
      <c r="B37787" s="2">
        <v>44886.708333333336</v>
      </c>
      <c r="C37787" s="1">
        <v>44886</v>
      </c>
      <c r="D37787">
        <v>9</v>
      </c>
      <c r="E37787" s="2">
        <v>44886.375</v>
      </c>
      <c r="F37787" s="8" t="s">
        <v>388</v>
      </c>
      <c r="G37787" s="10" t="s">
        <v>389</v>
      </c>
      <c r="J37787" s="14">
        <v>560</v>
      </c>
      <c r="K37787" s="14">
        <v>560</v>
      </c>
      <c r="P37787" s="14">
        <v>560</v>
      </c>
      <c r="Q37787" s="14">
        <v>560</v>
      </c>
      <c r="S37787" s="14">
        <v>546</v>
      </c>
      <c r="V37787" s="14">
        <v>0</v>
      </c>
      <c r="W37787" s="14">
        <v>0</v>
      </c>
      <c r="X37787" s="14">
        <v>14</v>
      </c>
      <c r="AK37787" s="14">
        <v>546</v>
      </c>
      <c r="AN37787" s="14">
        <v>0</v>
      </c>
      <c r="AO37787" s="14">
        <v>0</v>
      </c>
      <c r="AP37787" s="14">
        <v>14</v>
      </c>
      <c r="AS37787" s="14">
        <v>0</v>
      </c>
      <c r="AT37787" s="14">
        <v>0</v>
      </c>
      <c r="AU37787" s="25">
        <v>2.2211974555594494</v>
      </c>
      <c r="AV37787" s="25">
        <v>0.89440271073569655</v>
      </c>
      <c r="AW37787" s="25">
        <v>2.1837508881784871</v>
      </c>
      <c r="AY37787" s="26">
        <v>221.50932136227121</v>
      </c>
      <c r="BA37787" s="26">
        <v>9.3255324633834347E-2</v>
      </c>
      <c r="BB37787" s="26">
        <v>221.60257668690505</v>
      </c>
      <c r="BC37787" s="26">
        <v>0</v>
      </c>
      <c r="BD37787" s="26">
        <v>0</v>
      </c>
      <c r="BE37787" s="26">
        <v>221.60257668690505</v>
      </c>
      <c r="BF37787" s="14">
        <v>560</v>
      </c>
      <c r="BG37787" s="14">
        <v>560</v>
      </c>
      <c r="BH37787" s="27">
        <v>0.87240977252765106</v>
      </c>
      <c r="BI37787" s="27">
        <v>0.87240977252765106</v>
      </c>
    </row>
    <row r="37788" spans="1:61" x14ac:dyDescent="0.25">
      <c r="A37788" t="s">
        <v>148</v>
      </c>
      <c r="B37788" s="2">
        <v>44886.75</v>
      </c>
      <c r="C37788" s="1">
        <v>44886</v>
      </c>
      <c r="D37788">
        <v>10</v>
      </c>
      <c r="E37788" s="2">
        <v>44886.416666666664</v>
      </c>
      <c r="F37788" s="8" t="s">
        <v>388</v>
      </c>
      <c r="G37788" s="10" t="s">
        <v>389</v>
      </c>
      <c r="J37788" s="14">
        <v>591</v>
      </c>
      <c r="K37788" s="14">
        <v>591</v>
      </c>
      <c r="P37788" s="14">
        <v>591</v>
      </c>
      <c r="Q37788" s="14">
        <v>591</v>
      </c>
      <c r="S37788" s="14">
        <v>546</v>
      </c>
      <c r="V37788" s="14">
        <v>0</v>
      </c>
      <c r="W37788" s="14">
        <v>0</v>
      </c>
      <c r="X37788" s="14">
        <v>45</v>
      </c>
      <c r="AK37788" s="14">
        <v>546</v>
      </c>
      <c r="AN37788" s="14">
        <v>0</v>
      </c>
      <c r="AO37788" s="14">
        <v>0</v>
      </c>
      <c r="AP37788" s="14">
        <v>45</v>
      </c>
      <c r="AS37788" s="14">
        <v>0</v>
      </c>
      <c r="AT37788" s="14">
        <v>0</v>
      </c>
      <c r="AU37788" s="25">
        <v>2.2206398326005656</v>
      </c>
      <c r="AV37788" s="25">
        <v>0.894367756796837</v>
      </c>
      <c r="AW37788" s="25">
        <v>2.1751034441420734</v>
      </c>
      <c r="AY37788" s="26">
        <v>221.50066460935355</v>
      </c>
      <c r="BA37788" s="26">
        <v>0.29974925775161049</v>
      </c>
      <c r="BB37788" s="26">
        <v>221.80041386710516</v>
      </c>
      <c r="BC37788" s="26">
        <v>0</v>
      </c>
      <c r="BD37788" s="26">
        <v>0</v>
      </c>
      <c r="BE37788" s="26">
        <v>221.80041386710516</v>
      </c>
      <c r="BF37788" s="14">
        <v>591</v>
      </c>
      <c r="BG37788" s="14">
        <v>591</v>
      </c>
      <c r="BH37788" s="27">
        <v>0.82738685011793123</v>
      </c>
      <c r="BI37788" s="27">
        <v>0.82738685011793123</v>
      </c>
    </row>
    <row r="37789" spans="1:61" x14ac:dyDescent="0.25">
      <c r="A37789" t="s">
        <v>148</v>
      </c>
      <c r="B37789" s="2">
        <v>44886.791666666664</v>
      </c>
      <c r="C37789" s="1">
        <v>44886</v>
      </c>
      <c r="D37789">
        <v>11</v>
      </c>
      <c r="E37789" s="2">
        <v>44886.458333333336</v>
      </c>
      <c r="F37789" s="8" t="s">
        <v>388</v>
      </c>
      <c r="G37789" s="10" t="s">
        <v>389</v>
      </c>
      <c r="J37789" s="14">
        <v>597</v>
      </c>
      <c r="K37789" s="14">
        <v>597</v>
      </c>
      <c r="P37789" s="14">
        <v>597</v>
      </c>
      <c r="Q37789" s="14">
        <v>597</v>
      </c>
      <c r="S37789" s="14">
        <v>540</v>
      </c>
      <c r="V37789" s="14">
        <v>0</v>
      </c>
      <c r="W37789" s="14">
        <v>0</v>
      </c>
      <c r="X37789" s="14">
        <v>57</v>
      </c>
      <c r="AK37789" s="14">
        <v>540</v>
      </c>
      <c r="AN37789" s="14">
        <v>0</v>
      </c>
      <c r="AO37789" s="14">
        <v>0</v>
      </c>
      <c r="AP37789" s="14">
        <v>57</v>
      </c>
      <c r="AS37789" s="14">
        <v>0</v>
      </c>
      <c r="AT37789" s="14">
        <v>0</v>
      </c>
      <c r="AU37789" s="25">
        <v>2.2207580961523243</v>
      </c>
      <c r="AV37789" s="25">
        <v>0.89422734134049353</v>
      </c>
      <c r="AW37789" s="25">
        <v>2.1944317301497076</v>
      </c>
      <c r="AY37789" s="26">
        <v>219.03219798598695</v>
      </c>
      <c r="BA37789" s="26">
        <v>0.37968239315203978</v>
      </c>
      <c r="BB37789" s="26">
        <v>219.41188037913901</v>
      </c>
      <c r="BC37789" s="26">
        <v>0</v>
      </c>
      <c r="BD37789" s="26">
        <v>0</v>
      </c>
      <c r="BE37789" s="26">
        <v>219.41188037913901</v>
      </c>
      <c r="BF37789" s="14">
        <v>597</v>
      </c>
      <c r="BG37789" s="14">
        <v>597</v>
      </c>
      <c r="BH37789" s="27">
        <v>0.81025095430729888</v>
      </c>
      <c r="BI37789" s="27">
        <v>0.81025095430729888</v>
      </c>
    </row>
    <row r="37790" spans="1:61" x14ac:dyDescent="0.25">
      <c r="A37790" t="s">
        <v>148</v>
      </c>
      <c r="B37790" s="2">
        <v>44886.833333333336</v>
      </c>
      <c r="C37790" s="1">
        <v>44886</v>
      </c>
      <c r="D37790">
        <v>12</v>
      </c>
      <c r="E37790" s="2">
        <v>44886.5</v>
      </c>
      <c r="F37790" s="8" t="s">
        <v>388</v>
      </c>
      <c r="G37790" s="10" t="s">
        <v>389</v>
      </c>
      <c r="J37790" s="14">
        <v>604</v>
      </c>
      <c r="K37790" s="14">
        <v>604</v>
      </c>
      <c r="P37790" s="14">
        <v>604</v>
      </c>
      <c r="Q37790" s="14">
        <v>604</v>
      </c>
      <c r="S37790" s="14">
        <v>531</v>
      </c>
      <c r="V37790" s="14">
        <v>0</v>
      </c>
      <c r="W37790" s="14">
        <v>0</v>
      </c>
      <c r="X37790" s="14">
        <v>73</v>
      </c>
      <c r="AK37790" s="14">
        <v>531</v>
      </c>
      <c r="AN37790" s="14">
        <v>0</v>
      </c>
      <c r="AO37790" s="14">
        <v>0</v>
      </c>
      <c r="AP37790" s="14">
        <v>73</v>
      </c>
      <c r="AS37790" s="14">
        <v>0</v>
      </c>
      <c r="AT37790" s="14">
        <v>0</v>
      </c>
      <c r="AU37790" s="25">
        <v>2.2205107033213451</v>
      </c>
      <c r="AV37790" s="25">
        <v>0.89515800325440209</v>
      </c>
      <c r="AW37790" s="25">
        <v>2.1818806344198833</v>
      </c>
      <c r="AY37790" s="26">
        <v>215.60581856650469</v>
      </c>
      <c r="BA37790" s="26">
        <v>0.48625990701927907</v>
      </c>
      <c r="BB37790" s="26">
        <v>216.09207847352397</v>
      </c>
      <c r="BC37790" s="26">
        <v>0</v>
      </c>
      <c r="BD37790" s="26">
        <v>0</v>
      </c>
      <c r="BE37790" s="26">
        <v>216.09207847352397</v>
      </c>
      <c r="BF37790" s="14">
        <v>604</v>
      </c>
      <c r="BG37790" s="14">
        <v>604</v>
      </c>
      <c r="BH37790" s="27">
        <v>0.78874324179519939</v>
      </c>
      <c r="BI37790" s="27">
        <v>0.78874324179519939</v>
      </c>
    </row>
    <row r="37791" spans="1:61" x14ac:dyDescent="0.25">
      <c r="A37791" t="s">
        <v>148</v>
      </c>
      <c r="B37791" s="2">
        <v>44886.875</v>
      </c>
      <c r="C37791" s="1">
        <v>44886</v>
      </c>
      <c r="D37791">
        <v>13</v>
      </c>
      <c r="E37791" s="2">
        <v>44886.541666666664</v>
      </c>
      <c r="F37791" s="8" t="s">
        <v>388</v>
      </c>
      <c r="G37791" s="10" t="s">
        <v>389</v>
      </c>
      <c r="J37791" s="14">
        <v>602</v>
      </c>
      <c r="K37791" s="14">
        <v>602</v>
      </c>
      <c r="P37791" s="14">
        <v>602</v>
      </c>
      <c r="Q37791" s="14">
        <v>602</v>
      </c>
      <c r="S37791" s="14">
        <v>525</v>
      </c>
      <c r="V37791" s="14">
        <v>0</v>
      </c>
      <c r="W37791" s="14">
        <v>0</v>
      </c>
      <c r="X37791" s="14">
        <v>77</v>
      </c>
      <c r="AK37791" s="14">
        <v>525</v>
      </c>
      <c r="AN37791" s="14">
        <v>0</v>
      </c>
      <c r="AO37791" s="14">
        <v>0</v>
      </c>
      <c r="AP37791" s="14">
        <v>77</v>
      </c>
      <c r="AS37791" s="14">
        <v>0</v>
      </c>
      <c r="AT37791" s="14">
        <v>0</v>
      </c>
      <c r="AU37791" s="25">
        <v>2.2208908221048862</v>
      </c>
      <c r="AV37791" s="25">
        <v>0.89634145010140431</v>
      </c>
      <c r="AW37791" s="25">
        <v>2.1687832068893989</v>
      </c>
      <c r="AY37791" s="26">
        <v>213.45141625460954</v>
      </c>
      <c r="BA37791" s="26">
        <v>0.51290428548608891</v>
      </c>
      <c r="BB37791" s="26">
        <v>213.96432054009563</v>
      </c>
      <c r="BC37791" s="26">
        <v>0</v>
      </c>
      <c r="BD37791" s="26">
        <v>0</v>
      </c>
      <c r="BE37791" s="26">
        <v>213.96432054009563</v>
      </c>
      <c r="BF37791" s="14">
        <v>602</v>
      </c>
      <c r="BG37791" s="14">
        <v>602</v>
      </c>
      <c r="BH37791" s="27">
        <v>0.78357146237392949</v>
      </c>
      <c r="BI37791" s="27">
        <v>0.78357146237392949</v>
      </c>
    </row>
    <row r="37792" spans="1:61" x14ac:dyDescent="0.25">
      <c r="A37792" t="s">
        <v>148</v>
      </c>
      <c r="B37792" s="2">
        <v>44886.916666666664</v>
      </c>
      <c r="C37792" s="1">
        <v>44886</v>
      </c>
      <c r="D37792">
        <v>14</v>
      </c>
      <c r="E37792" s="2">
        <v>44886.583333333336</v>
      </c>
      <c r="F37792" s="8" t="s">
        <v>388</v>
      </c>
      <c r="G37792" s="10" t="s">
        <v>389</v>
      </c>
      <c r="J37792" s="14">
        <v>567</v>
      </c>
      <c r="K37792" s="14">
        <v>567</v>
      </c>
      <c r="P37792" s="14">
        <v>567</v>
      </c>
      <c r="Q37792" s="14">
        <v>567</v>
      </c>
      <c r="S37792" s="14">
        <v>537</v>
      </c>
      <c r="V37792" s="14">
        <v>0</v>
      </c>
      <c r="W37792" s="14">
        <v>0</v>
      </c>
      <c r="X37792" s="14">
        <v>30</v>
      </c>
      <c r="AK37792" s="14">
        <v>537</v>
      </c>
      <c r="AN37792" s="14">
        <v>0</v>
      </c>
      <c r="AO37792" s="14">
        <v>0</v>
      </c>
      <c r="AP37792" s="14">
        <v>30</v>
      </c>
      <c r="AS37792" s="14">
        <v>0</v>
      </c>
      <c r="AT37792" s="14">
        <v>0</v>
      </c>
      <c r="AU37792" s="25">
        <v>2.2218377120948833</v>
      </c>
      <c r="AV37792" s="25">
        <v>0.89645530115659444</v>
      </c>
      <c r="AW37792" s="25">
        <v>2.1658669664307264</v>
      </c>
      <c r="AY37792" s="26">
        <v>218.35803753984416</v>
      </c>
      <c r="BA37792" s="26">
        <v>0.19983283850107364</v>
      </c>
      <c r="BB37792" s="26">
        <v>218.55787037834523</v>
      </c>
      <c r="BC37792" s="26">
        <v>0</v>
      </c>
      <c r="BD37792" s="26">
        <v>0</v>
      </c>
      <c r="BE37792" s="26">
        <v>218.55787037834523</v>
      </c>
      <c r="BF37792" s="14">
        <v>567</v>
      </c>
      <c r="BG37792" s="14">
        <v>567</v>
      </c>
      <c r="BH37792" s="27">
        <v>0.84980079751941351</v>
      </c>
      <c r="BI37792" s="27">
        <v>0.84980079751941351</v>
      </c>
    </row>
    <row r="37793" spans="1:61" x14ac:dyDescent="0.25">
      <c r="A37793" t="s">
        <v>148</v>
      </c>
      <c r="B37793" s="2">
        <v>44886.958333333336</v>
      </c>
      <c r="C37793" s="1">
        <v>44886</v>
      </c>
      <c r="D37793">
        <v>15</v>
      </c>
      <c r="E37793" s="2">
        <v>44886.625</v>
      </c>
      <c r="F37793" s="8" t="s">
        <v>388</v>
      </c>
      <c r="G37793" s="10" t="s">
        <v>389</v>
      </c>
      <c r="J37793" s="14">
        <v>608</v>
      </c>
      <c r="K37793" s="14">
        <v>608</v>
      </c>
      <c r="P37793" s="14">
        <v>608</v>
      </c>
      <c r="Q37793" s="14">
        <v>608</v>
      </c>
      <c r="S37793" s="14">
        <v>539</v>
      </c>
      <c r="V37793" s="14">
        <v>0</v>
      </c>
      <c r="W37793" s="14">
        <v>0</v>
      </c>
      <c r="X37793" s="14">
        <v>69</v>
      </c>
      <c r="AK37793" s="14">
        <v>539</v>
      </c>
      <c r="AN37793" s="14">
        <v>0</v>
      </c>
      <c r="AO37793" s="14">
        <v>0</v>
      </c>
      <c r="AP37793" s="14">
        <v>69</v>
      </c>
      <c r="AS37793" s="14">
        <v>0</v>
      </c>
      <c r="AT37793" s="14">
        <v>0</v>
      </c>
      <c r="AU37793" s="25">
        <v>2.2227969730765862</v>
      </c>
      <c r="AV37793" s="25">
        <v>0.89646153600552581</v>
      </c>
      <c r="AW37793" s="25">
        <v>2.1919488879287958</v>
      </c>
      <c r="AY37793" s="26">
        <v>219.17281341318616</v>
      </c>
      <c r="BA37793" s="26">
        <v>0.4596155285524694</v>
      </c>
      <c r="BB37793" s="26">
        <v>219.63242894173862</v>
      </c>
      <c r="BC37793" s="26">
        <v>0</v>
      </c>
      <c r="BD37793" s="26">
        <v>0</v>
      </c>
      <c r="BE37793" s="26">
        <v>219.63242894173862</v>
      </c>
      <c r="BF37793" s="14">
        <v>608</v>
      </c>
      <c r="BG37793" s="14">
        <v>608</v>
      </c>
      <c r="BH37793" s="27">
        <v>0.79639152219331544</v>
      </c>
      <c r="BI37793" s="27">
        <v>0.79639152219331544</v>
      </c>
    </row>
    <row r="37794" spans="1:61" x14ac:dyDescent="0.25">
      <c r="A37794" t="s">
        <v>148</v>
      </c>
      <c r="B37794" s="2">
        <v>44887</v>
      </c>
      <c r="C37794" s="1">
        <v>44886</v>
      </c>
      <c r="D37794">
        <v>16</v>
      </c>
      <c r="E37794" s="2">
        <v>44886.666666666664</v>
      </c>
      <c r="F37794" s="8" t="s">
        <v>388</v>
      </c>
      <c r="G37794" s="10" t="s">
        <v>389</v>
      </c>
      <c r="J37794" s="14">
        <v>549</v>
      </c>
      <c r="K37794" s="14">
        <v>549</v>
      </c>
      <c r="P37794" s="14">
        <v>549</v>
      </c>
      <c r="Q37794" s="14">
        <v>549</v>
      </c>
      <c r="S37794" s="14">
        <v>532</v>
      </c>
      <c r="V37794" s="14">
        <v>0</v>
      </c>
      <c r="W37794" s="14">
        <v>0</v>
      </c>
      <c r="X37794" s="14">
        <v>17</v>
      </c>
      <c r="AK37794" s="14">
        <v>532</v>
      </c>
      <c r="AN37794" s="14">
        <v>0</v>
      </c>
      <c r="AO37794" s="14">
        <v>0</v>
      </c>
      <c r="AP37794" s="14">
        <v>17</v>
      </c>
      <c r="AS37794" s="14">
        <v>0</v>
      </c>
      <c r="AT37794" s="14">
        <v>0</v>
      </c>
      <c r="AU37794" s="25">
        <v>2.2233671640241126</v>
      </c>
      <c r="AV37794" s="25">
        <v>0.89606160272649882</v>
      </c>
      <c r="AW37794" s="25">
        <v>2.1806889416172264</v>
      </c>
      <c r="AY37794" s="26">
        <v>216.22990476839428</v>
      </c>
      <c r="BA37794" s="26">
        <v>0.1132386084839417</v>
      </c>
      <c r="BB37794" s="26">
        <v>216.34314337687823</v>
      </c>
      <c r="BC37794" s="26">
        <v>0</v>
      </c>
      <c r="BD37794" s="26">
        <v>0</v>
      </c>
      <c r="BE37794" s="26">
        <v>216.34314337687823</v>
      </c>
      <c r="BF37794" s="14">
        <v>549</v>
      </c>
      <c r="BG37794" s="14">
        <v>549</v>
      </c>
      <c r="BH37794" s="27">
        <v>0.86876943670588935</v>
      </c>
      <c r="BI37794" s="27">
        <v>0.86876943670588935</v>
      </c>
    </row>
    <row r="37795" spans="1:61" x14ac:dyDescent="0.25">
      <c r="A37795" t="s">
        <v>148</v>
      </c>
      <c r="B37795" s="2">
        <v>44887.041666666664</v>
      </c>
      <c r="C37795" s="1">
        <v>44886</v>
      </c>
      <c r="D37795">
        <v>17</v>
      </c>
      <c r="E37795" s="2">
        <v>44886.708333333336</v>
      </c>
      <c r="F37795" s="8" t="s">
        <v>388</v>
      </c>
      <c r="G37795" s="10" t="s">
        <v>389</v>
      </c>
      <c r="J37795" s="14">
        <v>526</v>
      </c>
      <c r="K37795" s="14">
        <v>526</v>
      </c>
      <c r="P37795" s="14">
        <v>526</v>
      </c>
      <c r="Q37795" s="14">
        <v>526</v>
      </c>
      <c r="S37795" s="14">
        <v>529</v>
      </c>
      <c r="V37795" s="14">
        <v>0</v>
      </c>
      <c r="W37795" s="14">
        <v>0</v>
      </c>
      <c r="X37795" s="14">
        <v>-3</v>
      </c>
      <c r="AK37795" s="14">
        <v>529</v>
      </c>
      <c r="AN37795" s="14">
        <v>0</v>
      </c>
      <c r="AO37795" s="14">
        <v>0</v>
      </c>
      <c r="AP37795" s="14">
        <v>-3</v>
      </c>
      <c r="AS37795" s="14">
        <v>0</v>
      </c>
      <c r="AT37795" s="14">
        <v>0</v>
      </c>
      <c r="AU37795" s="25">
        <v>2.2236172735617377</v>
      </c>
      <c r="AV37795" s="25">
        <v>0.89691057677933539</v>
      </c>
      <c r="AW37795" s="25">
        <v>2.1374987047973684</v>
      </c>
      <c r="AY37795" s="26">
        <v>215.21427507519138</v>
      </c>
      <c r="BA37795" s="26">
        <v>0</v>
      </c>
      <c r="BB37795" s="26">
        <v>215.21427507519138</v>
      </c>
      <c r="BC37795" s="26">
        <v>0</v>
      </c>
      <c r="BD37795" s="26">
        <v>0</v>
      </c>
      <c r="BE37795" s="26">
        <v>215.21427507519138</v>
      </c>
      <c r="BF37795" s="14">
        <v>529</v>
      </c>
      <c r="BG37795" s="14">
        <v>529</v>
      </c>
      <c r="BH37795" s="27">
        <v>0.89691057677933539</v>
      </c>
      <c r="BI37795" s="27">
        <v>0.89691057677933539</v>
      </c>
    </row>
    <row r="37796" spans="1:61" x14ac:dyDescent="0.25">
      <c r="A37796" t="s">
        <v>148</v>
      </c>
      <c r="B37796" s="2">
        <v>44887.083333333336</v>
      </c>
      <c r="C37796" s="1">
        <v>44886</v>
      </c>
      <c r="D37796">
        <v>18</v>
      </c>
      <c r="E37796" s="2">
        <v>44886.75</v>
      </c>
      <c r="F37796" s="8" t="s">
        <v>388</v>
      </c>
      <c r="G37796" s="10" t="s">
        <v>389</v>
      </c>
      <c r="J37796" s="14">
        <v>523</v>
      </c>
      <c r="K37796" s="14">
        <v>523</v>
      </c>
      <c r="P37796" s="14">
        <v>523</v>
      </c>
      <c r="Q37796" s="14">
        <v>523</v>
      </c>
      <c r="S37796" s="14">
        <v>532</v>
      </c>
      <c r="V37796" s="14">
        <v>0</v>
      </c>
      <c r="W37796" s="14">
        <v>0</v>
      </c>
      <c r="X37796" s="14">
        <v>-9</v>
      </c>
      <c r="AK37796" s="14">
        <v>532</v>
      </c>
      <c r="AN37796" s="14">
        <v>0</v>
      </c>
      <c r="AO37796" s="14">
        <v>0</v>
      </c>
      <c r="AP37796" s="14">
        <v>-9</v>
      </c>
      <c r="AS37796" s="14">
        <v>0</v>
      </c>
      <c r="AT37796" s="14">
        <v>0</v>
      </c>
      <c r="AU37796" s="25">
        <v>2.2239194797837727</v>
      </c>
      <c r="AV37796" s="25">
        <v>0.89739513782160851</v>
      </c>
      <c r="AW37796" s="25">
        <v>2.1272891302650767</v>
      </c>
      <c r="AY37796" s="26">
        <v>216.55170202624296</v>
      </c>
      <c r="BA37796" s="26">
        <v>0</v>
      </c>
      <c r="BB37796" s="26">
        <v>216.55170202624296</v>
      </c>
      <c r="BC37796" s="26">
        <v>0</v>
      </c>
      <c r="BD37796" s="26">
        <v>0</v>
      </c>
      <c r="BE37796" s="26">
        <v>216.55170202624296</v>
      </c>
      <c r="BF37796" s="14">
        <v>532</v>
      </c>
      <c r="BG37796" s="14">
        <v>532</v>
      </c>
      <c r="BH37796" s="27">
        <v>0.89739513782160851</v>
      </c>
      <c r="BI37796" s="27">
        <v>0.89739513782160851</v>
      </c>
    </row>
    <row r="37797" spans="1:61" x14ac:dyDescent="0.25">
      <c r="A37797" t="s">
        <v>148</v>
      </c>
      <c r="B37797" s="2">
        <v>44887.125</v>
      </c>
      <c r="C37797" s="1">
        <v>44886</v>
      </c>
      <c r="D37797">
        <v>19</v>
      </c>
      <c r="E37797" s="2">
        <v>44886.791666666664</v>
      </c>
      <c r="F37797" s="8" t="s">
        <v>388</v>
      </c>
      <c r="G37797" s="10" t="s">
        <v>389</v>
      </c>
      <c r="J37797" s="14">
        <v>520</v>
      </c>
      <c r="K37797" s="14">
        <v>520</v>
      </c>
      <c r="P37797" s="14">
        <v>520</v>
      </c>
      <c r="Q37797" s="14">
        <v>520</v>
      </c>
      <c r="S37797" s="14">
        <v>532</v>
      </c>
      <c r="V37797" s="14">
        <v>0</v>
      </c>
      <c r="W37797" s="14">
        <v>0</v>
      </c>
      <c r="X37797" s="14">
        <v>-12</v>
      </c>
      <c r="AK37797" s="14">
        <v>532</v>
      </c>
      <c r="AN37797" s="14">
        <v>0</v>
      </c>
      <c r="AO37797" s="14">
        <v>0</v>
      </c>
      <c r="AP37797" s="14">
        <v>-12</v>
      </c>
      <c r="AS37797" s="14">
        <v>0</v>
      </c>
      <c r="AT37797" s="14">
        <v>0</v>
      </c>
      <c r="AU37797" s="25">
        <v>2.2244076423898238</v>
      </c>
      <c r="AV37797" s="25">
        <v>0.89765231942207147</v>
      </c>
      <c r="AW37797" s="25">
        <v>2.1276611743796452</v>
      </c>
      <c r="AY37797" s="26">
        <v>216.61376288545964</v>
      </c>
      <c r="BA37797" s="26">
        <v>0</v>
      </c>
      <c r="BB37797" s="26">
        <v>216.61376288545964</v>
      </c>
      <c r="BC37797" s="26">
        <v>0</v>
      </c>
      <c r="BD37797" s="26">
        <v>0</v>
      </c>
      <c r="BE37797" s="26">
        <v>216.61376288545964</v>
      </c>
      <c r="BF37797" s="14">
        <v>532</v>
      </c>
      <c r="BG37797" s="14">
        <v>532</v>
      </c>
      <c r="BH37797" s="27">
        <v>0.89765231942207147</v>
      </c>
      <c r="BI37797" s="27">
        <v>0.89765231942207147</v>
      </c>
    </row>
    <row r="37798" spans="1:61" x14ac:dyDescent="0.25">
      <c r="A37798" t="s">
        <v>148</v>
      </c>
      <c r="B37798" s="2">
        <v>44887.166666666664</v>
      </c>
      <c r="C37798" s="1">
        <v>44886</v>
      </c>
      <c r="D37798">
        <v>20</v>
      </c>
      <c r="E37798" s="2">
        <v>44886.833333333336</v>
      </c>
      <c r="F37798" s="8" t="s">
        <v>388</v>
      </c>
      <c r="G37798" s="10" t="s">
        <v>389</v>
      </c>
      <c r="J37798" s="14">
        <v>521</v>
      </c>
      <c r="K37798" s="14">
        <v>521</v>
      </c>
      <c r="P37798" s="14">
        <v>521</v>
      </c>
      <c r="Q37798" s="14">
        <v>521</v>
      </c>
      <c r="S37798" s="14">
        <v>535</v>
      </c>
      <c r="V37798" s="14">
        <v>0</v>
      </c>
      <c r="W37798" s="14">
        <v>0</v>
      </c>
      <c r="X37798" s="14">
        <v>-14</v>
      </c>
      <c r="AK37798" s="14">
        <v>535</v>
      </c>
      <c r="AN37798" s="14">
        <v>0</v>
      </c>
      <c r="AO37798" s="14">
        <v>0</v>
      </c>
      <c r="AP37798" s="14">
        <v>-14</v>
      </c>
      <c r="AS37798" s="14">
        <v>0</v>
      </c>
      <c r="AT37798" s="14">
        <v>0</v>
      </c>
      <c r="AU37798" s="25">
        <v>2.2238919146871852</v>
      </c>
      <c r="AV37798" s="25">
        <v>0.89847370208030741</v>
      </c>
      <c r="AW37798" s="25">
        <v>2.1300226335891388</v>
      </c>
      <c r="AY37798" s="26">
        <v>218.03459580923899</v>
      </c>
      <c r="BA37798" s="26">
        <v>0</v>
      </c>
      <c r="BB37798" s="26">
        <v>218.03459580923899</v>
      </c>
      <c r="BC37798" s="26">
        <v>0</v>
      </c>
      <c r="BD37798" s="26">
        <v>0</v>
      </c>
      <c r="BE37798" s="26">
        <v>218.03459580923899</v>
      </c>
      <c r="BF37798" s="14">
        <v>535</v>
      </c>
      <c r="BG37798" s="14">
        <v>535</v>
      </c>
      <c r="BH37798" s="27">
        <v>0.89847370208030741</v>
      </c>
      <c r="BI37798" s="27">
        <v>0.89847370208030741</v>
      </c>
    </row>
    <row r="37799" spans="1:61" x14ac:dyDescent="0.25">
      <c r="A37799" t="s">
        <v>148</v>
      </c>
      <c r="B37799" s="2">
        <v>44887.208333333336</v>
      </c>
      <c r="C37799" s="1">
        <v>44886</v>
      </c>
      <c r="D37799">
        <v>21</v>
      </c>
      <c r="E37799" s="2">
        <v>44886.875</v>
      </c>
      <c r="F37799" s="8" t="s">
        <v>388</v>
      </c>
      <c r="G37799" s="10" t="s">
        <v>389</v>
      </c>
      <c r="J37799" s="14">
        <v>537</v>
      </c>
      <c r="K37799" s="14">
        <v>537</v>
      </c>
      <c r="P37799" s="14">
        <v>537</v>
      </c>
      <c r="Q37799" s="14">
        <v>537</v>
      </c>
      <c r="S37799" s="14">
        <v>537</v>
      </c>
      <c r="V37799" s="14">
        <v>0</v>
      </c>
      <c r="W37799" s="14">
        <v>0</v>
      </c>
      <c r="X37799" s="14">
        <v>0</v>
      </c>
      <c r="AK37799" s="14">
        <v>537</v>
      </c>
      <c r="AN37799" s="14">
        <v>0</v>
      </c>
      <c r="AO37799" s="14">
        <v>0</v>
      </c>
      <c r="AP37799" s="14">
        <v>0</v>
      </c>
      <c r="AS37799" s="14">
        <v>0</v>
      </c>
      <c r="AT37799" s="14">
        <v>0</v>
      </c>
      <c r="AU37799" s="25">
        <v>2.2244948601918066</v>
      </c>
      <c r="AV37799" s="25">
        <v>0.89851662884921246</v>
      </c>
      <c r="AW37799" s="25">
        <v>2.1326282787480499</v>
      </c>
      <c r="AY37799" s="26">
        <v>218.8601344866812</v>
      </c>
      <c r="BA37799" s="26">
        <v>0</v>
      </c>
      <c r="BB37799" s="26">
        <v>218.8601344866812</v>
      </c>
      <c r="BC37799" s="26">
        <v>0</v>
      </c>
      <c r="BD37799" s="26">
        <v>0</v>
      </c>
      <c r="BE37799" s="26">
        <v>218.8601344866812</v>
      </c>
      <c r="BF37799" s="14">
        <v>537</v>
      </c>
      <c r="BG37799" s="14">
        <v>537</v>
      </c>
      <c r="BH37799" s="27">
        <v>0.89851662884921246</v>
      </c>
      <c r="BI37799" s="27">
        <v>0.89851662884921246</v>
      </c>
    </row>
    <row r="37800" spans="1:61" x14ac:dyDescent="0.25">
      <c r="A37800" t="s">
        <v>148</v>
      </c>
      <c r="B37800" s="2">
        <v>44887.25</v>
      </c>
      <c r="C37800" s="1">
        <v>44886</v>
      </c>
      <c r="D37800">
        <v>22</v>
      </c>
      <c r="E37800" s="2">
        <v>44886.916666666664</v>
      </c>
      <c r="F37800" s="8" t="s">
        <v>388</v>
      </c>
      <c r="G37800" s="10" t="s">
        <v>389</v>
      </c>
      <c r="J37800" s="14">
        <v>525</v>
      </c>
      <c r="K37800" s="14">
        <v>525</v>
      </c>
      <c r="P37800" s="14">
        <v>525</v>
      </c>
      <c r="Q37800" s="14">
        <v>525</v>
      </c>
      <c r="S37800" s="14">
        <v>540</v>
      </c>
      <c r="V37800" s="14">
        <v>0</v>
      </c>
      <c r="W37800" s="14">
        <v>0</v>
      </c>
      <c r="X37800" s="14">
        <v>-15</v>
      </c>
      <c r="AK37800" s="14">
        <v>540</v>
      </c>
      <c r="AN37800" s="14">
        <v>0</v>
      </c>
      <c r="AO37800" s="14">
        <v>0</v>
      </c>
      <c r="AP37800" s="14">
        <v>-15</v>
      </c>
      <c r="AS37800" s="14">
        <v>0</v>
      </c>
      <c r="AT37800" s="14">
        <v>0</v>
      </c>
      <c r="AU37800" s="25">
        <v>2.2267424954199537</v>
      </c>
      <c r="AV37800" s="25">
        <v>0.89961209107527318</v>
      </c>
      <c r="AW37800" s="25">
        <v>2.1356480055604736</v>
      </c>
      <c r="AY37800" s="26">
        <v>220.35113950732895</v>
      </c>
      <c r="BA37800" s="26">
        <v>0</v>
      </c>
      <c r="BB37800" s="26">
        <v>220.35113950732895</v>
      </c>
      <c r="BC37800" s="26">
        <v>0</v>
      </c>
      <c r="BD37800" s="26">
        <v>0</v>
      </c>
      <c r="BE37800" s="26">
        <v>220.35113950732895</v>
      </c>
      <c r="BF37800" s="14">
        <v>540</v>
      </c>
      <c r="BG37800" s="14">
        <v>540</v>
      </c>
      <c r="BH37800" s="27">
        <v>0.89961209107527318</v>
      </c>
      <c r="BI37800" s="27">
        <v>0.89961209107527318</v>
      </c>
    </row>
    <row r="37801" spans="1:61" x14ac:dyDescent="0.25">
      <c r="A37801" t="s">
        <v>148</v>
      </c>
      <c r="B37801" s="2">
        <v>44887.291666666664</v>
      </c>
      <c r="C37801" s="1">
        <v>44886</v>
      </c>
      <c r="D37801">
        <v>23</v>
      </c>
      <c r="E37801" s="2">
        <v>44886.958333333336</v>
      </c>
      <c r="F37801" s="8" t="s">
        <v>388</v>
      </c>
      <c r="G37801" s="10" t="s">
        <v>389</v>
      </c>
      <c r="J37801" s="14">
        <v>528</v>
      </c>
      <c r="K37801" s="14">
        <v>528</v>
      </c>
      <c r="P37801" s="14">
        <v>528</v>
      </c>
      <c r="Q37801" s="14">
        <v>528</v>
      </c>
      <c r="S37801" s="14">
        <v>540</v>
      </c>
      <c r="V37801" s="14">
        <v>0</v>
      </c>
      <c r="W37801" s="14">
        <v>0</v>
      </c>
      <c r="X37801" s="14">
        <v>-12</v>
      </c>
      <c r="AK37801" s="14">
        <v>540</v>
      </c>
      <c r="AN37801" s="14">
        <v>0</v>
      </c>
      <c r="AO37801" s="14">
        <v>0</v>
      </c>
      <c r="AP37801" s="14">
        <v>-12</v>
      </c>
      <c r="AS37801" s="14">
        <v>0</v>
      </c>
      <c r="AT37801" s="14">
        <v>0</v>
      </c>
      <c r="AU37801" s="25">
        <v>2.22780730315678</v>
      </c>
      <c r="AV37801" s="25">
        <v>0.89977179142220032</v>
      </c>
      <c r="AW37801" s="25">
        <v>2.1338156810502489</v>
      </c>
      <c r="AY37801" s="26">
        <v>220.39025653762926</v>
      </c>
      <c r="BA37801" s="26">
        <v>0</v>
      </c>
      <c r="BB37801" s="26">
        <v>220.39025653762926</v>
      </c>
      <c r="BC37801" s="26">
        <v>0</v>
      </c>
      <c r="BD37801" s="26">
        <v>0</v>
      </c>
      <c r="BE37801" s="26">
        <v>220.39025653762926</v>
      </c>
      <c r="BF37801" s="14">
        <v>540</v>
      </c>
      <c r="BG37801" s="14">
        <v>540</v>
      </c>
      <c r="BH37801" s="27">
        <v>0.89977179142220032</v>
      </c>
      <c r="BI37801" s="27">
        <v>0.89977179142220032</v>
      </c>
    </row>
    <row r="37802" spans="1:61" x14ac:dyDescent="0.25">
      <c r="A37802" t="s">
        <v>148</v>
      </c>
      <c r="B37802" s="2">
        <v>44887.333333333336</v>
      </c>
      <c r="C37802" s="1">
        <v>44886</v>
      </c>
      <c r="D37802">
        <v>24</v>
      </c>
      <c r="E37802" s="2">
        <v>44887</v>
      </c>
      <c r="F37802" s="8" t="s">
        <v>388</v>
      </c>
      <c r="G37802" s="10" t="s">
        <v>389</v>
      </c>
      <c r="J37802" s="14">
        <v>530</v>
      </c>
      <c r="K37802" s="14">
        <v>530</v>
      </c>
      <c r="P37802" s="14">
        <v>530</v>
      </c>
      <c r="Q37802" s="14">
        <v>530</v>
      </c>
      <c r="S37802" s="14">
        <v>541</v>
      </c>
      <c r="V37802" s="14">
        <v>0</v>
      </c>
      <c r="W37802" s="14">
        <v>0</v>
      </c>
      <c r="X37802" s="14">
        <v>-11</v>
      </c>
      <c r="AK37802" s="14">
        <v>541</v>
      </c>
      <c r="AN37802" s="14">
        <v>0</v>
      </c>
      <c r="AO37802" s="14">
        <v>0</v>
      </c>
      <c r="AP37802" s="14">
        <v>-11</v>
      </c>
      <c r="AS37802" s="14">
        <v>0</v>
      </c>
      <c r="AT37802" s="14">
        <v>0</v>
      </c>
      <c r="AU37802" s="25">
        <v>2.2285809055799755</v>
      </c>
      <c r="AV37802" s="25">
        <v>0.90025237290394799</v>
      </c>
      <c r="AW37802" s="25">
        <v>2.1329537405464394</v>
      </c>
      <c r="AY37802" s="26">
        <v>220.91631834104558</v>
      </c>
      <c r="BA37802" s="26">
        <v>0</v>
      </c>
      <c r="BB37802" s="26">
        <v>220.91631834104558</v>
      </c>
      <c r="BC37802" s="26">
        <v>0</v>
      </c>
      <c r="BD37802" s="26">
        <v>0</v>
      </c>
      <c r="BE37802" s="26">
        <v>220.91631834104558</v>
      </c>
      <c r="BF37802" s="14">
        <v>541</v>
      </c>
      <c r="BG37802" s="14">
        <v>541</v>
      </c>
      <c r="BH37802" s="27">
        <v>0.90025237290394811</v>
      </c>
      <c r="BI37802" s="27">
        <v>0.90025237290394811</v>
      </c>
    </row>
    <row r="37803" spans="1:61" x14ac:dyDescent="0.25">
      <c r="A37803" t="s">
        <v>148</v>
      </c>
      <c r="B37803" s="2">
        <v>44887.375</v>
      </c>
      <c r="C37803" s="1">
        <v>44887</v>
      </c>
      <c r="D37803">
        <v>1</v>
      </c>
      <c r="E37803" s="2">
        <v>44887.041666666664</v>
      </c>
      <c r="F37803" s="8" t="s">
        <v>388</v>
      </c>
      <c r="G37803" s="10" t="s">
        <v>389</v>
      </c>
      <c r="J37803" s="14">
        <v>0</v>
      </c>
      <c r="K37803" s="14">
        <v>0</v>
      </c>
      <c r="P37803" s="14">
        <v>0</v>
      </c>
      <c r="Q37803" s="14">
        <v>0</v>
      </c>
      <c r="S37803" s="14">
        <v>0</v>
      </c>
      <c r="V37803" s="14">
        <v>0</v>
      </c>
      <c r="W37803" s="14">
        <v>0</v>
      </c>
      <c r="X37803" s="14">
        <v>0</v>
      </c>
      <c r="AK37803" s="14">
        <v>0</v>
      </c>
      <c r="AN37803" s="14">
        <v>0</v>
      </c>
      <c r="AO37803" s="14">
        <v>0</v>
      </c>
      <c r="AP37803" s="14">
        <v>0</v>
      </c>
      <c r="AS37803" s="14">
        <v>0</v>
      </c>
      <c r="AT37803" s="14">
        <v>0</v>
      </c>
      <c r="AU37803" s="25">
        <v>2.2297176433287742</v>
      </c>
      <c r="AV37803" s="25">
        <v>0.90033345323531822</v>
      </c>
      <c r="AW37803" s="25">
        <v>2.1352240967277956</v>
      </c>
      <c r="AY37803" s="26">
        <v>0</v>
      </c>
      <c r="BA37803" s="26">
        <v>0</v>
      </c>
      <c r="BB37803" s="26">
        <v>0</v>
      </c>
      <c r="BC37803" s="26">
        <v>0</v>
      </c>
      <c r="BF37803" s="14">
        <v>0</v>
      </c>
      <c r="BG37803" s="14">
        <v>0</v>
      </c>
    </row>
    <row r="37804" spans="1:61" x14ac:dyDescent="0.25">
      <c r="A37804" t="s">
        <v>148</v>
      </c>
      <c r="B37804" s="2">
        <v>44887.416666666664</v>
      </c>
      <c r="C37804" s="1">
        <v>44887</v>
      </c>
      <c r="D37804">
        <v>2</v>
      </c>
      <c r="E37804" s="2">
        <v>44887.083333333336</v>
      </c>
      <c r="F37804" s="8" t="s">
        <v>388</v>
      </c>
      <c r="G37804" s="10" t="s">
        <v>389</v>
      </c>
      <c r="J37804" s="14">
        <v>0</v>
      </c>
      <c r="K37804" s="14">
        <v>0</v>
      </c>
      <c r="P37804" s="14">
        <v>0</v>
      </c>
      <c r="Q37804" s="14">
        <v>0</v>
      </c>
      <c r="S37804" s="14">
        <v>0</v>
      </c>
      <c r="V37804" s="14">
        <v>0</v>
      </c>
      <c r="W37804" s="14">
        <v>0</v>
      </c>
      <c r="X37804" s="14">
        <v>0</v>
      </c>
      <c r="AK37804" s="14">
        <v>0</v>
      </c>
      <c r="AN37804" s="14">
        <v>0</v>
      </c>
      <c r="AO37804" s="14">
        <v>0</v>
      </c>
      <c r="AP37804" s="14">
        <v>0</v>
      </c>
      <c r="AS37804" s="14">
        <v>0</v>
      </c>
      <c r="AT37804" s="14">
        <v>0</v>
      </c>
      <c r="AU37804" s="25">
        <v>2.2299982833936682</v>
      </c>
      <c r="AV37804" s="25">
        <v>0.90146628887474067</v>
      </c>
      <c r="AW37804" s="25">
        <v>2.1345118175423927</v>
      </c>
      <c r="AY37804" s="26">
        <v>0</v>
      </c>
      <c r="BA37804" s="26">
        <v>0</v>
      </c>
      <c r="BB37804" s="26">
        <v>0</v>
      </c>
      <c r="BC37804" s="26">
        <v>0</v>
      </c>
      <c r="BF37804" s="14">
        <v>0</v>
      </c>
      <c r="BG37804" s="14">
        <v>0</v>
      </c>
    </row>
    <row r="37805" spans="1:61" x14ac:dyDescent="0.25">
      <c r="A37805" t="s">
        <v>148</v>
      </c>
      <c r="B37805" s="2">
        <v>44887.458333333336</v>
      </c>
      <c r="C37805" s="1">
        <v>44887</v>
      </c>
      <c r="D37805">
        <v>3</v>
      </c>
      <c r="E37805" s="2">
        <v>44887.125</v>
      </c>
      <c r="F37805" s="8" t="s">
        <v>388</v>
      </c>
      <c r="G37805" s="10" t="s">
        <v>389</v>
      </c>
      <c r="J37805" s="14">
        <v>0</v>
      </c>
      <c r="K37805" s="14">
        <v>0</v>
      </c>
      <c r="P37805" s="14">
        <v>0</v>
      </c>
      <c r="Q37805" s="14">
        <v>0</v>
      </c>
      <c r="S37805" s="14">
        <v>0</v>
      </c>
      <c r="V37805" s="14">
        <v>0</v>
      </c>
      <c r="W37805" s="14">
        <v>0</v>
      </c>
      <c r="X37805" s="14">
        <v>0</v>
      </c>
      <c r="AK37805" s="14">
        <v>0</v>
      </c>
      <c r="AN37805" s="14">
        <v>0</v>
      </c>
      <c r="AO37805" s="14">
        <v>0</v>
      </c>
      <c r="AP37805" s="14">
        <v>0</v>
      </c>
      <c r="AS37805" s="14">
        <v>0</v>
      </c>
      <c r="AT37805" s="14">
        <v>0</v>
      </c>
      <c r="AU37805" s="25">
        <v>2.22905666095355</v>
      </c>
      <c r="AV37805" s="25">
        <v>0.90198099635742535</v>
      </c>
      <c r="AW37805" s="25">
        <v>2.134314267493429</v>
      </c>
      <c r="AY37805" s="26">
        <v>0</v>
      </c>
      <c r="BA37805" s="26">
        <v>0</v>
      </c>
      <c r="BB37805" s="26">
        <v>0</v>
      </c>
      <c r="BC37805" s="26">
        <v>0</v>
      </c>
      <c r="BF37805" s="14">
        <v>0</v>
      </c>
      <c r="BG37805" s="14">
        <v>0</v>
      </c>
    </row>
    <row r="37806" spans="1:61" x14ac:dyDescent="0.25">
      <c r="A37806" t="s">
        <v>148</v>
      </c>
      <c r="B37806" s="2">
        <v>44887.5</v>
      </c>
      <c r="C37806" s="1">
        <v>44887</v>
      </c>
      <c r="D37806">
        <v>4</v>
      </c>
      <c r="E37806" s="2">
        <v>44887.166666666664</v>
      </c>
      <c r="F37806" s="8" t="s">
        <v>388</v>
      </c>
      <c r="G37806" s="10" t="s">
        <v>389</v>
      </c>
      <c r="J37806" s="14">
        <v>0</v>
      </c>
      <c r="K37806" s="14">
        <v>0</v>
      </c>
      <c r="P37806" s="14">
        <v>0</v>
      </c>
      <c r="Q37806" s="14">
        <v>0</v>
      </c>
      <c r="S37806" s="14">
        <v>0</v>
      </c>
      <c r="V37806" s="14">
        <v>0</v>
      </c>
      <c r="W37806" s="14">
        <v>0</v>
      </c>
      <c r="X37806" s="14">
        <v>0</v>
      </c>
      <c r="AK37806" s="14">
        <v>0</v>
      </c>
      <c r="AN37806" s="14">
        <v>0</v>
      </c>
      <c r="AO37806" s="14">
        <v>0</v>
      </c>
      <c r="AP37806" s="14">
        <v>0</v>
      </c>
      <c r="AS37806" s="14">
        <v>0</v>
      </c>
      <c r="AT37806" s="14">
        <v>0</v>
      </c>
      <c r="AU37806" s="25">
        <v>2.2279731316221945</v>
      </c>
      <c r="AV37806" s="25">
        <v>0.90175036579057621</v>
      </c>
      <c r="AW37806" s="25">
        <v>2.134815137607982</v>
      </c>
      <c r="AY37806" s="26">
        <v>0</v>
      </c>
      <c r="BA37806" s="26">
        <v>0</v>
      </c>
      <c r="BB37806" s="26">
        <v>0</v>
      </c>
      <c r="BC37806" s="26">
        <v>0</v>
      </c>
      <c r="BF37806" s="14">
        <v>0</v>
      </c>
      <c r="BG37806" s="14">
        <v>0</v>
      </c>
    </row>
    <row r="37807" spans="1:61" x14ac:dyDescent="0.25">
      <c r="A37807" t="s">
        <v>148</v>
      </c>
      <c r="B37807" s="2">
        <v>44887.541666666664</v>
      </c>
      <c r="C37807" s="1">
        <v>44887</v>
      </c>
      <c r="D37807">
        <v>5</v>
      </c>
      <c r="E37807" s="2">
        <v>44887.208333333336</v>
      </c>
      <c r="F37807" s="8" t="s">
        <v>388</v>
      </c>
      <c r="G37807" s="10" t="s">
        <v>389</v>
      </c>
      <c r="J37807" s="14">
        <v>0</v>
      </c>
      <c r="K37807" s="14">
        <v>0</v>
      </c>
      <c r="P37807" s="14">
        <v>0</v>
      </c>
      <c r="Q37807" s="14">
        <v>0</v>
      </c>
      <c r="S37807" s="14">
        <v>0</v>
      </c>
      <c r="V37807" s="14">
        <v>0</v>
      </c>
      <c r="W37807" s="14">
        <v>0</v>
      </c>
      <c r="X37807" s="14">
        <v>0</v>
      </c>
      <c r="AK37807" s="14">
        <v>0</v>
      </c>
      <c r="AN37807" s="14">
        <v>0</v>
      </c>
      <c r="AO37807" s="14">
        <v>0</v>
      </c>
      <c r="AP37807" s="14">
        <v>0</v>
      </c>
      <c r="AS37807" s="14">
        <v>0</v>
      </c>
      <c r="AT37807" s="14">
        <v>0</v>
      </c>
      <c r="AU37807" s="25">
        <v>2.2266029775745779</v>
      </c>
      <c r="AV37807" s="25">
        <v>0.90065686185402005</v>
      </c>
      <c r="AW37807" s="25">
        <v>2.1304529235524146</v>
      </c>
      <c r="AY37807" s="26">
        <v>0</v>
      </c>
      <c r="BA37807" s="26">
        <v>0</v>
      </c>
      <c r="BB37807" s="26">
        <v>0</v>
      </c>
      <c r="BC37807" s="26">
        <v>0</v>
      </c>
      <c r="BF37807" s="14">
        <v>0</v>
      </c>
      <c r="BG37807" s="14">
        <v>0</v>
      </c>
    </row>
    <row r="37808" spans="1:61" x14ac:dyDescent="0.25">
      <c r="A37808" t="s">
        <v>148</v>
      </c>
      <c r="B37808" s="2">
        <v>44887.583333333336</v>
      </c>
      <c r="C37808" s="1">
        <v>44887</v>
      </c>
      <c r="D37808">
        <v>6</v>
      </c>
      <c r="E37808" s="2">
        <v>44887.25</v>
      </c>
      <c r="F37808" s="8" t="s">
        <v>388</v>
      </c>
      <c r="G37808" s="10" t="s">
        <v>389</v>
      </c>
      <c r="J37808" s="14">
        <v>0</v>
      </c>
      <c r="K37808" s="14">
        <v>0</v>
      </c>
      <c r="P37808" s="14">
        <v>0</v>
      </c>
      <c r="Q37808" s="14">
        <v>0</v>
      </c>
      <c r="S37808" s="14">
        <v>0</v>
      </c>
      <c r="V37808" s="14">
        <v>0</v>
      </c>
      <c r="W37808" s="14">
        <v>0</v>
      </c>
      <c r="X37808" s="14">
        <v>0</v>
      </c>
      <c r="AK37808" s="14">
        <v>0</v>
      </c>
      <c r="AN37808" s="14">
        <v>0</v>
      </c>
      <c r="AO37808" s="14">
        <v>0</v>
      </c>
      <c r="AP37808" s="14">
        <v>0</v>
      </c>
      <c r="AS37808" s="14">
        <v>0</v>
      </c>
      <c r="AT37808" s="14">
        <v>0</v>
      </c>
      <c r="AU37808" s="25">
        <v>2.2247605295793944</v>
      </c>
      <c r="AV37808" s="25">
        <v>0.90012984730695689</v>
      </c>
      <c r="AW37808" s="25">
        <v>2.1280363850710344</v>
      </c>
      <c r="AY37808" s="26">
        <v>0</v>
      </c>
      <c r="BA37808" s="26">
        <v>0</v>
      </c>
      <c r="BB37808" s="26">
        <v>0</v>
      </c>
      <c r="BC37808" s="26">
        <v>0</v>
      </c>
      <c r="BF37808" s="14">
        <v>0</v>
      </c>
      <c r="BG37808" s="14">
        <v>0</v>
      </c>
    </row>
    <row r="37809" spans="1:59" x14ac:dyDescent="0.25">
      <c r="A37809" t="s">
        <v>148</v>
      </c>
      <c r="B37809" s="2">
        <v>44887.625</v>
      </c>
      <c r="C37809" s="1">
        <v>44887</v>
      </c>
      <c r="D37809">
        <v>7</v>
      </c>
      <c r="E37809" s="2">
        <v>44887.291666666664</v>
      </c>
      <c r="F37809" s="8" t="s">
        <v>388</v>
      </c>
      <c r="G37809" s="10" t="s">
        <v>389</v>
      </c>
      <c r="J37809" s="14">
        <v>0</v>
      </c>
      <c r="K37809" s="14">
        <v>0</v>
      </c>
      <c r="P37809" s="14">
        <v>0</v>
      </c>
      <c r="Q37809" s="14">
        <v>0</v>
      </c>
      <c r="S37809" s="14">
        <v>0</v>
      </c>
      <c r="V37809" s="14">
        <v>0</v>
      </c>
      <c r="W37809" s="14">
        <v>0</v>
      </c>
      <c r="X37809" s="14">
        <v>0</v>
      </c>
      <c r="AK37809" s="14">
        <v>0</v>
      </c>
      <c r="AN37809" s="14">
        <v>0</v>
      </c>
      <c r="AO37809" s="14">
        <v>0</v>
      </c>
      <c r="AP37809" s="14">
        <v>0</v>
      </c>
      <c r="AS37809" s="14">
        <v>0</v>
      </c>
      <c r="AT37809" s="14">
        <v>0</v>
      </c>
      <c r="AU37809" s="25">
        <v>2.224099072253543</v>
      </c>
      <c r="AV37809" s="25">
        <v>0.90057242471846422</v>
      </c>
      <c r="AW37809" s="25">
        <v>2.1390788243159959</v>
      </c>
      <c r="AY37809" s="26">
        <v>0</v>
      </c>
      <c r="BA37809" s="26">
        <v>0</v>
      </c>
      <c r="BB37809" s="26">
        <v>0</v>
      </c>
      <c r="BC37809" s="26">
        <v>0</v>
      </c>
      <c r="BF37809" s="14">
        <v>0</v>
      </c>
      <c r="BG37809" s="14">
        <v>0</v>
      </c>
    </row>
    <row r="37810" spans="1:59" x14ac:dyDescent="0.25">
      <c r="A37810" t="s">
        <v>148</v>
      </c>
      <c r="B37810" s="2">
        <v>44887.666666666664</v>
      </c>
      <c r="C37810" s="1">
        <v>44887</v>
      </c>
      <c r="D37810">
        <v>8</v>
      </c>
      <c r="E37810" s="2">
        <v>44887.333333333336</v>
      </c>
      <c r="F37810" s="8" t="s">
        <v>388</v>
      </c>
      <c r="G37810" s="10" t="s">
        <v>389</v>
      </c>
      <c r="J37810" s="14">
        <v>0</v>
      </c>
      <c r="K37810" s="14">
        <v>0</v>
      </c>
      <c r="P37810" s="14">
        <v>0</v>
      </c>
      <c r="Q37810" s="14">
        <v>0</v>
      </c>
      <c r="S37810" s="14">
        <v>0</v>
      </c>
      <c r="V37810" s="14">
        <v>0</v>
      </c>
      <c r="W37810" s="14">
        <v>0</v>
      </c>
      <c r="X37810" s="14">
        <v>0</v>
      </c>
      <c r="AK37810" s="14">
        <v>0</v>
      </c>
      <c r="AN37810" s="14">
        <v>0</v>
      </c>
      <c r="AO37810" s="14">
        <v>0</v>
      </c>
      <c r="AP37810" s="14">
        <v>0</v>
      </c>
      <c r="AS37810" s="14">
        <v>0</v>
      </c>
      <c r="AT37810" s="14">
        <v>0</v>
      </c>
      <c r="AU37810" s="25">
        <v>2.2232571899206919</v>
      </c>
      <c r="AV37810" s="25">
        <v>0.89922061633747552</v>
      </c>
      <c r="AW37810" s="25">
        <v>2.1378425721242857</v>
      </c>
      <c r="AY37810" s="26">
        <v>0</v>
      </c>
      <c r="BA37810" s="26">
        <v>0</v>
      </c>
      <c r="BB37810" s="26">
        <v>0</v>
      </c>
      <c r="BC37810" s="26">
        <v>0</v>
      </c>
      <c r="BF37810" s="14">
        <v>0</v>
      </c>
      <c r="BG37810" s="14">
        <v>0</v>
      </c>
    </row>
    <row r="37811" spans="1:59" x14ac:dyDescent="0.25">
      <c r="A37811" t="s">
        <v>148</v>
      </c>
      <c r="B37811" s="2">
        <v>44887.708333333336</v>
      </c>
      <c r="C37811" s="1">
        <v>44887</v>
      </c>
      <c r="D37811">
        <v>9</v>
      </c>
      <c r="E37811" s="2">
        <v>44887.375</v>
      </c>
      <c r="F37811" s="8" t="s">
        <v>388</v>
      </c>
      <c r="G37811" s="10" t="s">
        <v>389</v>
      </c>
      <c r="J37811" s="14">
        <v>0</v>
      </c>
      <c r="K37811" s="14">
        <v>0</v>
      </c>
      <c r="P37811" s="14">
        <v>0</v>
      </c>
      <c r="Q37811" s="14">
        <v>0</v>
      </c>
      <c r="S37811" s="14">
        <v>0</v>
      </c>
      <c r="V37811" s="14">
        <v>0</v>
      </c>
      <c r="W37811" s="14">
        <v>0</v>
      </c>
      <c r="X37811" s="14">
        <v>0</v>
      </c>
      <c r="AK37811" s="14">
        <v>0</v>
      </c>
      <c r="AN37811" s="14">
        <v>0</v>
      </c>
      <c r="AO37811" s="14">
        <v>0</v>
      </c>
      <c r="AP37811" s="14">
        <v>0</v>
      </c>
      <c r="AS37811" s="14">
        <v>0</v>
      </c>
      <c r="AT37811" s="14">
        <v>0</v>
      </c>
      <c r="AU37811" s="25">
        <v>2.2209027402050516</v>
      </c>
      <c r="AV37811" s="25">
        <v>0.89865262894209952</v>
      </c>
      <c r="AW37811" s="25">
        <v>2.1393578962847153</v>
      </c>
      <c r="AY37811" s="26">
        <v>0</v>
      </c>
      <c r="BA37811" s="26">
        <v>0</v>
      </c>
      <c r="BB37811" s="26">
        <v>0</v>
      </c>
      <c r="BC37811" s="26">
        <v>0</v>
      </c>
      <c r="BF37811" s="14">
        <v>0</v>
      </c>
      <c r="BG37811" s="14">
        <v>0</v>
      </c>
    </row>
    <row r="37812" spans="1:59" x14ac:dyDescent="0.25">
      <c r="A37812" t="s">
        <v>148</v>
      </c>
      <c r="B37812" s="2">
        <v>44887.75</v>
      </c>
      <c r="C37812" s="1">
        <v>44887</v>
      </c>
      <c r="D37812">
        <v>10</v>
      </c>
      <c r="E37812" s="2">
        <v>44887.416666666664</v>
      </c>
      <c r="F37812" s="8" t="s">
        <v>388</v>
      </c>
      <c r="G37812" s="10" t="s">
        <v>389</v>
      </c>
      <c r="J37812" s="14">
        <v>0</v>
      </c>
      <c r="K37812" s="14">
        <v>0</v>
      </c>
      <c r="P37812" s="14">
        <v>0</v>
      </c>
      <c r="Q37812" s="14">
        <v>0</v>
      </c>
      <c r="S37812" s="14">
        <v>0</v>
      </c>
      <c r="V37812" s="14">
        <v>0</v>
      </c>
      <c r="W37812" s="14">
        <v>0</v>
      </c>
      <c r="X37812" s="14">
        <v>0</v>
      </c>
      <c r="AK37812" s="14">
        <v>0</v>
      </c>
      <c r="AN37812" s="14">
        <v>0</v>
      </c>
      <c r="AO37812" s="14">
        <v>0</v>
      </c>
      <c r="AP37812" s="14">
        <v>0</v>
      </c>
      <c r="AS37812" s="14">
        <v>0</v>
      </c>
      <c r="AT37812" s="14">
        <v>0</v>
      </c>
      <c r="AU37812" s="25">
        <v>2.2198201015807149</v>
      </c>
      <c r="AV37812" s="25">
        <v>0.90009347200239864</v>
      </c>
      <c r="AW37812" s="25">
        <v>2.1265478633761847</v>
      </c>
      <c r="AY37812" s="26">
        <v>0</v>
      </c>
      <c r="BA37812" s="26">
        <v>0</v>
      </c>
      <c r="BB37812" s="26">
        <v>0</v>
      </c>
      <c r="BC37812" s="26">
        <v>0</v>
      </c>
      <c r="BF37812" s="14">
        <v>0</v>
      </c>
      <c r="BG37812" s="14">
        <v>0</v>
      </c>
    </row>
    <row r="37813" spans="1:59" x14ac:dyDescent="0.25">
      <c r="A37813" t="s">
        <v>148</v>
      </c>
      <c r="B37813" s="2">
        <v>44887.791666666664</v>
      </c>
      <c r="C37813" s="1">
        <v>44887</v>
      </c>
      <c r="D37813">
        <v>11</v>
      </c>
      <c r="E37813" s="2">
        <v>44887.458333333336</v>
      </c>
      <c r="F37813" s="8" t="s">
        <v>388</v>
      </c>
      <c r="G37813" s="10" t="s">
        <v>389</v>
      </c>
      <c r="J37813" s="14">
        <v>0</v>
      </c>
      <c r="K37813" s="14">
        <v>0</v>
      </c>
      <c r="P37813" s="14">
        <v>0</v>
      </c>
      <c r="Q37813" s="14">
        <v>0</v>
      </c>
      <c r="S37813" s="14">
        <v>0</v>
      </c>
      <c r="V37813" s="14">
        <v>0</v>
      </c>
      <c r="W37813" s="14">
        <v>0</v>
      </c>
      <c r="X37813" s="14">
        <v>0</v>
      </c>
      <c r="AK37813" s="14">
        <v>0</v>
      </c>
      <c r="AN37813" s="14">
        <v>0</v>
      </c>
      <c r="AO37813" s="14">
        <v>0</v>
      </c>
      <c r="AP37813" s="14">
        <v>0</v>
      </c>
      <c r="AS37813" s="14">
        <v>0</v>
      </c>
      <c r="AT37813" s="14">
        <v>0</v>
      </c>
      <c r="AU37813" s="25">
        <v>2.2209131058830542</v>
      </c>
      <c r="AV37813" s="25">
        <v>0.9007511513791836</v>
      </c>
      <c r="AW37813" s="25">
        <v>2.1239983052467286</v>
      </c>
      <c r="AY37813" s="26">
        <v>0</v>
      </c>
      <c r="BA37813" s="26">
        <v>0</v>
      </c>
      <c r="BB37813" s="26">
        <v>0</v>
      </c>
      <c r="BC37813" s="26">
        <v>0</v>
      </c>
      <c r="BF37813" s="14">
        <v>0</v>
      </c>
      <c r="BG37813" s="14">
        <v>0</v>
      </c>
    </row>
    <row r="37814" spans="1:59" x14ac:dyDescent="0.25">
      <c r="A37814" t="s">
        <v>148</v>
      </c>
      <c r="B37814" s="2">
        <v>44887.833333333336</v>
      </c>
      <c r="C37814" s="1">
        <v>44887</v>
      </c>
      <c r="D37814">
        <v>12</v>
      </c>
      <c r="E37814" s="2">
        <v>44887.5</v>
      </c>
      <c r="F37814" s="8" t="s">
        <v>388</v>
      </c>
      <c r="G37814" s="10" t="s">
        <v>389</v>
      </c>
      <c r="J37814" s="14">
        <v>0</v>
      </c>
      <c r="K37814" s="14">
        <v>0</v>
      </c>
      <c r="P37814" s="14">
        <v>0</v>
      </c>
      <c r="Q37814" s="14">
        <v>0</v>
      </c>
      <c r="S37814" s="14">
        <v>0</v>
      </c>
      <c r="V37814" s="14">
        <v>0</v>
      </c>
      <c r="W37814" s="14">
        <v>0</v>
      </c>
      <c r="X37814" s="14">
        <v>0</v>
      </c>
      <c r="AK37814" s="14">
        <v>0</v>
      </c>
      <c r="AN37814" s="14">
        <v>0</v>
      </c>
      <c r="AO37814" s="14">
        <v>0</v>
      </c>
      <c r="AP37814" s="14">
        <v>0</v>
      </c>
      <c r="AS37814" s="14">
        <v>0</v>
      </c>
      <c r="AT37814" s="14">
        <v>0</v>
      </c>
      <c r="AU37814" s="25">
        <v>2.22200001908196</v>
      </c>
      <c r="AV37814" s="25">
        <v>0.90163437424467874</v>
      </c>
      <c r="AW37814" s="25">
        <v>2.120761960261492</v>
      </c>
      <c r="AY37814" s="26">
        <v>0</v>
      </c>
      <c r="BA37814" s="26">
        <v>0</v>
      </c>
      <c r="BB37814" s="26">
        <v>0</v>
      </c>
      <c r="BC37814" s="26">
        <v>0</v>
      </c>
      <c r="BF37814" s="14">
        <v>0</v>
      </c>
      <c r="BG37814" s="14">
        <v>0</v>
      </c>
    </row>
    <row r="37815" spans="1:59" x14ac:dyDescent="0.25">
      <c r="A37815" t="s">
        <v>148</v>
      </c>
      <c r="B37815" s="2">
        <v>44887.875</v>
      </c>
      <c r="C37815" s="1">
        <v>44887</v>
      </c>
      <c r="D37815">
        <v>13</v>
      </c>
      <c r="E37815" s="2">
        <v>44887.541666666664</v>
      </c>
      <c r="F37815" s="8" t="s">
        <v>388</v>
      </c>
      <c r="G37815" s="10" t="s">
        <v>389</v>
      </c>
      <c r="J37815" s="14">
        <v>0</v>
      </c>
      <c r="K37815" s="14">
        <v>0</v>
      </c>
      <c r="P37815" s="14">
        <v>0</v>
      </c>
      <c r="Q37815" s="14">
        <v>0</v>
      </c>
      <c r="S37815" s="14">
        <v>0</v>
      </c>
      <c r="V37815" s="14">
        <v>0</v>
      </c>
      <c r="W37815" s="14">
        <v>0</v>
      </c>
      <c r="X37815" s="14">
        <v>0</v>
      </c>
      <c r="AK37815" s="14">
        <v>0</v>
      </c>
      <c r="AN37815" s="14">
        <v>0</v>
      </c>
      <c r="AO37815" s="14">
        <v>0</v>
      </c>
      <c r="AP37815" s="14">
        <v>0</v>
      </c>
      <c r="AS37815" s="14">
        <v>0</v>
      </c>
      <c r="AT37815" s="14">
        <v>0</v>
      </c>
      <c r="AU37815" s="25">
        <v>2.221729721859155</v>
      </c>
      <c r="AV37815" s="25">
        <v>0.90284111630673902</v>
      </c>
      <c r="AW37815" s="25">
        <v>2.1169485455968999</v>
      </c>
      <c r="AY37815" s="26">
        <v>0</v>
      </c>
      <c r="BA37815" s="26">
        <v>0</v>
      </c>
      <c r="BB37815" s="26">
        <v>0</v>
      </c>
      <c r="BC37815" s="26">
        <v>0</v>
      </c>
      <c r="BF37815" s="14">
        <v>0</v>
      </c>
      <c r="BG37815" s="14">
        <v>0</v>
      </c>
    </row>
    <row r="37816" spans="1:59" x14ac:dyDescent="0.25">
      <c r="A37816" t="s">
        <v>148</v>
      </c>
      <c r="B37816" s="2">
        <v>44887.916666666664</v>
      </c>
      <c r="C37816" s="1">
        <v>44887</v>
      </c>
      <c r="D37816">
        <v>14</v>
      </c>
      <c r="E37816" s="2">
        <v>44887.583333333336</v>
      </c>
      <c r="F37816" s="8" t="s">
        <v>388</v>
      </c>
      <c r="G37816" s="10" t="s">
        <v>389</v>
      </c>
      <c r="J37816" s="14">
        <v>0</v>
      </c>
      <c r="K37816" s="14">
        <v>0</v>
      </c>
      <c r="P37816" s="14">
        <v>0</v>
      </c>
      <c r="Q37816" s="14">
        <v>0</v>
      </c>
      <c r="S37816" s="14">
        <v>0</v>
      </c>
      <c r="V37816" s="14">
        <v>0</v>
      </c>
      <c r="W37816" s="14">
        <v>0</v>
      </c>
      <c r="X37816" s="14">
        <v>0</v>
      </c>
      <c r="AK37816" s="14">
        <v>0</v>
      </c>
      <c r="AN37816" s="14">
        <v>0</v>
      </c>
      <c r="AO37816" s="14">
        <v>0</v>
      </c>
      <c r="AP37816" s="14">
        <v>0</v>
      </c>
      <c r="AS37816" s="14">
        <v>0</v>
      </c>
      <c r="AT37816" s="14">
        <v>0</v>
      </c>
      <c r="AU37816" s="25">
        <v>2.2215396271718477</v>
      </c>
      <c r="AV37816" s="25">
        <v>0.90233978217970223</v>
      </c>
      <c r="AW37816" s="25">
        <v>2.117913631473884</v>
      </c>
      <c r="AY37816" s="26">
        <v>0</v>
      </c>
      <c r="BA37816" s="26">
        <v>0</v>
      </c>
      <c r="BB37816" s="26">
        <v>0</v>
      </c>
      <c r="BC37816" s="26">
        <v>0</v>
      </c>
      <c r="BF37816" s="14">
        <v>0</v>
      </c>
      <c r="BG37816" s="14">
        <v>0</v>
      </c>
    </row>
    <row r="37817" spans="1:59" x14ac:dyDescent="0.25">
      <c r="A37817" t="s">
        <v>148</v>
      </c>
      <c r="B37817" s="2">
        <v>44887.958333333336</v>
      </c>
      <c r="C37817" s="1">
        <v>44887</v>
      </c>
      <c r="D37817">
        <v>15</v>
      </c>
      <c r="E37817" s="2">
        <v>44887.625</v>
      </c>
      <c r="F37817" s="8" t="s">
        <v>388</v>
      </c>
      <c r="G37817" s="10" t="s">
        <v>389</v>
      </c>
      <c r="J37817" s="14">
        <v>0</v>
      </c>
      <c r="K37817" s="14">
        <v>0</v>
      </c>
      <c r="P37817" s="14">
        <v>0</v>
      </c>
      <c r="Q37817" s="14">
        <v>0</v>
      </c>
      <c r="S37817" s="14">
        <v>0</v>
      </c>
      <c r="V37817" s="14">
        <v>0</v>
      </c>
      <c r="W37817" s="14">
        <v>0</v>
      </c>
      <c r="X37817" s="14">
        <v>0</v>
      </c>
      <c r="AK37817" s="14">
        <v>0</v>
      </c>
      <c r="AN37817" s="14">
        <v>0</v>
      </c>
      <c r="AO37817" s="14">
        <v>0</v>
      </c>
      <c r="AP37817" s="14">
        <v>0</v>
      </c>
      <c r="AS37817" s="14">
        <v>0</v>
      </c>
      <c r="AT37817" s="14">
        <v>0</v>
      </c>
      <c r="AU37817" s="25">
        <v>2.2228209322264201</v>
      </c>
      <c r="AV37817" s="25">
        <v>0.90095740686927928</v>
      </c>
      <c r="AW37817" s="25">
        <v>2.1229661725045643</v>
      </c>
      <c r="AY37817" s="26">
        <v>0</v>
      </c>
      <c r="BA37817" s="26">
        <v>0</v>
      </c>
      <c r="BB37817" s="26">
        <v>0</v>
      </c>
      <c r="BC37817" s="26">
        <v>0</v>
      </c>
      <c r="BF37817" s="14">
        <v>0</v>
      </c>
      <c r="BG37817" s="14">
        <v>0</v>
      </c>
    </row>
    <row r="37818" spans="1:59" x14ac:dyDescent="0.25">
      <c r="A37818" t="s">
        <v>148</v>
      </c>
      <c r="B37818" s="2">
        <v>44888</v>
      </c>
      <c r="C37818" s="1">
        <v>44887</v>
      </c>
      <c r="D37818">
        <v>16</v>
      </c>
      <c r="E37818" s="2">
        <v>44887.666666666664</v>
      </c>
      <c r="F37818" s="8" t="s">
        <v>388</v>
      </c>
      <c r="G37818" s="10" t="s">
        <v>389</v>
      </c>
      <c r="J37818" s="14">
        <v>0</v>
      </c>
      <c r="K37818" s="14">
        <v>0</v>
      </c>
      <c r="P37818" s="14">
        <v>0</v>
      </c>
      <c r="Q37818" s="14">
        <v>0</v>
      </c>
      <c r="S37818" s="14">
        <v>0</v>
      </c>
      <c r="V37818" s="14">
        <v>0</v>
      </c>
      <c r="W37818" s="14">
        <v>0</v>
      </c>
      <c r="X37818" s="14">
        <v>0</v>
      </c>
      <c r="AK37818" s="14">
        <v>0</v>
      </c>
      <c r="AN37818" s="14">
        <v>0</v>
      </c>
      <c r="AO37818" s="14">
        <v>0</v>
      </c>
      <c r="AP37818" s="14">
        <v>0</v>
      </c>
      <c r="AS37818" s="14">
        <v>0</v>
      </c>
      <c r="AT37818" s="14">
        <v>0</v>
      </c>
      <c r="AU37818" s="25">
        <v>2.2232036623017128</v>
      </c>
      <c r="AV37818" s="25">
        <v>0.8999470036322601</v>
      </c>
      <c r="AW37818" s="25">
        <v>2.1161495171879081</v>
      </c>
      <c r="AY37818" s="26">
        <v>0</v>
      </c>
      <c r="BA37818" s="26">
        <v>0</v>
      </c>
      <c r="BB37818" s="26">
        <v>0</v>
      </c>
      <c r="BC37818" s="26">
        <v>0</v>
      </c>
      <c r="BF37818" s="14">
        <v>0</v>
      </c>
      <c r="BG37818" s="14">
        <v>0</v>
      </c>
    </row>
    <row r="37819" spans="1:59" x14ac:dyDescent="0.25">
      <c r="A37819" t="s">
        <v>148</v>
      </c>
      <c r="B37819" s="2">
        <v>44888.041666666664</v>
      </c>
      <c r="C37819" s="1">
        <v>44887</v>
      </c>
      <c r="D37819">
        <v>17</v>
      </c>
      <c r="E37819" s="2">
        <v>44887.708333333336</v>
      </c>
      <c r="F37819" s="8" t="s">
        <v>388</v>
      </c>
      <c r="G37819" s="10" t="s">
        <v>389</v>
      </c>
      <c r="J37819" s="14">
        <v>0</v>
      </c>
      <c r="K37819" s="14">
        <v>0</v>
      </c>
      <c r="P37819" s="14">
        <v>0</v>
      </c>
      <c r="Q37819" s="14">
        <v>0</v>
      </c>
      <c r="S37819" s="14">
        <v>0</v>
      </c>
      <c r="V37819" s="14">
        <v>0</v>
      </c>
      <c r="W37819" s="14">
        <v>0</v>
      </c>
      <c r="X37819" s="14">
        <v>0</v>
      </c>
      <c r="AK37819" s="14">
        <v>0</v>
      </c>
      <c r="AN37819" s="14">
        <v>0</v>
      </c>
      <c r="AO37819" s="14">
        <v>0</v>
      </c>
      <c r="AP37819" s="14">
        <v>0</v>
      </c>
      <c r="AS37819" s="14">
        <v>0</v>
      </c>
      <c r="AT37819" s="14">
        <v>0</v>
      </c>
      <c r="AU37819" s="25">
        <v>2.2235278404779151</v>
      </c>
      <c r="AV37819" s="25">
        <v>0.90038384155862616</v>
      </c>
      <c r="AW37819" s="25">
        <v>2.1175008640311495</v>
      </c>
      <c r="AY37819" s="26">
        <v>0</v>
      </c>
      <c r="BA37819" s="26">
        <v>0</v>
      </c>
      <c r="BB37819" s="26">
        <v>0</v>
      </c>
      <c r="BC37819" s="26">
        <v>0</v>
      </c>
      <c r="BF37819" s="14">
        <v>0</v>
      </c>
      <c r="BG37819" s="14">
        <v>0</v>
      </c>
    </row>
    <row r="37820" spans="1:59" x14ac:dyDescent="0.25">
      <c r="A37820" t="s">
        <v>148</v>
      </c>
      <c r="B37820" s="2">
        <v>44888.083333333336</v>
      </c>
      <c r="C37820" s="1">
        <v>44887</v>
      </c>
      <c r="D37820">
        <v>18</v>
      </c>
      <c r="E37820" s="2">
        <v>44887.75</v>
      </c>
      <c r="F37820" s="8" t="s">
        <v>388</v>
      </c>
      <c r="G37820" s="10" t="s">
        <v>389</v>
      </c>
      <c r="J37820" s="14">
        <v>0</v>
      </c>
      <c r="K37820" s="14">
        <v>0</v>
      </c>
      <c r="P37820" s="14">
        <v>0</v>
      </c>
      <c r="Q37820" s="14">
        <v>0</v>
      </c>
      <c r="S37820" s="14">
        <v>0</v>
      </c>
      <c r="V37820" s="14">
        <v>0</v>
      </c>
      <c r="W37820" s="14">
        <v>0</v>
      </c>
      <c r="X37820" s="14">
        <v>0</v>
      </c>
      <c r="AK37820" s="14">
        <v>0</v>
      </c>
      <c r="AN37820" s="14">
        <v>0</v>
      </c>
      <c r="AO37820" s="14">
        <v>0</v>
      </c>
      <c r="AP37820" s="14">
        <v>0</v>
      </c>
      <c r="AS37820" s="14">
        <v>0</v>
      </c>
      <c r="AT37820" s="14">
        <v>0</v>
      </c>
      <c r="AU37820" s="25">
        <v>2.2240419817434249</v>
      </c>
      <c r="AV37820" s="25">
        <v>0.9007039417653715</v>
      </c>
      <c r="AW37820" s="25">
        <v>2.1178908094630997</v>
      </c>
      <c r="AY37820" s="26">
        <v>0</v>
      </c>
      <c r="BA37820" s="26">
        <v>0</v>
      </c>
      <c r="BB37820" s="26">
        <v>0</v>
      </c>
      <c r="BC37820" s="26">
        <v>0</v>
      </c>
      <c r="BF37820" s="14">
        <v>0</v>
      </c>
      <c r="BG37820" s="14">
        <v>0</v>
      </c>
    </row>
    <row r="37821" spans="1:59" x14ac:dyDescent="0.25">
      <c r="A37821" t="s">
        <v>148</v>
      </c>
      <c r="B37821" s="2">
        <v>44888.125</v>
      </c>
      <c r="C37821" s="1">
        <v>44887</v>
      </c>
      <c r="D37821">
        <v>19</v>
      </c>
      <c r="E37821" s="2">
        <v>44887.791666666664</v>
      </c>
      <c r="F37821" s="8" t="s">
        <v>388</v>
      </c>
      <c r="G37821" s="10" t="s">
        <v>389</v>
      </c>
      <c r="J37821" s="14">
        <v>0</v>
      </c>
      <c r="K37821" s="14">
        <v>0</v>
      </c>
      <c r="P37821" s="14">
        <v>0</v>
      </c>
      <c r="Q37821" s="14">
        <v>0</v>
      </c>
      <c r="S37821" s="14">
        <v>0</v>
      </c>
      <c r="V37821" s="14">
        <v>0</v>
      </c>
      <c r="W37821" s="14">
        <v>0</v>
      </c>
      <c r="X37821" s="14">
        <v>0</v>
      </c>
      <c r="AK37821" s="14">
        <v>0</v>
      </c>
      <c r="AN37821" s="14">
        <v>0</v>
      </c>
      <c r="AO37821" s="14">
        <v>0</v>
      </c>
      <c r="AP37821" s="14">
        <v>0</v>
      </c>
      <c r="AS37821" s="14">
        <v>0</v>
      </c>
      <c r="AT37821" s="14">
        <v>0</v>
      </c>
      <c r="AU37821" s="25">
        <v>2.2246925568028941</v>
      </c>
      <c r="AV37821" s="25">
        <v>0.90037392901137348</v>
      </c>
      <c r="AW37821" s="25">
        <v>2.1188940792656434</v>
      </c>
      <c r="AY37821" s="26">
        <v>0</v>
      </c>
      <c r="BA37821" s="26">
        <v>0</v>
      </c>
      <c r="BB37821" s="26">
        <v>0</v>
      </c>
      <c r="BC37821" s="26">
        <v>0</v>
      </c>
      <c r="BF37821" s="14">
        <v>0</v>
      </c>
      <c r="BG37821" s="14">
        <v>0</v>
      </c>
    </row>
    <row r="37822" spans="1:59" x14ac:dyDescent="0.25">
      <c r="A37822" t="s">
        <v>148</v>
      </c>
      <c r="B37822" s="2">
        <v>44888.166666666664</v>
      </c>
      <c r="C37822" s="1">
        <v>44887</v>
      </c>
      <c r="D37822">
        <v>20</v>
      </c>
      <c r="E37822" s="2">
        <v>44887.833333333336</v>
      </c>
      <c r="F37822" s="8" t="s">
        <v>388</v>
      </c>
      <c r="G37822" s="10" t="s">
        <v>389</v>
      </c>
      <c r="J37822" s="14">
        <v>0</v>
      </c>
      <c r="K37822" s="14">
        <v>0</v>
      </c>
      <c r="P37822" s="14">
        <v>0</v>
      </c>
      <c r="Q37822" s="14">
        <v>0</v>
      </c>
      <c r="S37822" s="14">
        <v>0</v>
      </c>
      <c r="V37822" s="14">
        <v>0</v>
      </c>
      <c r="W37822" s="14">
        <v>0</v>
      </c>
      <c r="X37822" s="14">
        <v>0</v>
      </c>
      <c r="AK37822" s="14">
        <v>0</v>
      </c>
      <c r="AN37822" s="14">
        <v>0</v>
      </c>
      <c r="AO37822" s="14">
        <v>0</v>
      </c>
      <c r="AP37822" s="14">
        <v>0</v>
      </c>
      <c r="AS37822" s="14">
        <v>0</v>
      </c>
      <c r="AT37822" s="14">
        <v>0</v>
      </c>
      <c r="AU37822" s="25">
        <v>2.2252370622503963</v>
      </c>
      <c r="AV37822" s="25">
        <v>0.90037170394975918</v>
      </c>
      <c r="AW37822" s="25">
        <v>2.1178228568677908</v>
      </c>
      <c r="AY37822" s="26">
        <v>0</v>
      </c>
      <c r="BA37822" s="26">
        <v>0</v>
      </c>
      <c r="BB37822" s="26">
        <v>0</v>
      </c>
      <c r="BC37822" s="26">
        <v>0</v>
      </c>
      <c r="BF37822" s="14">
        <v>0</v>
      </c>
      <c r="BG37822" s="14">
        <v>0</v>
      </c>
    </row>
    <row r="37823" spans="1:59" x14ac:dyDescent="0.25">
      <c r="A37823" t="s">
        <v>148</v>
      </c>
      <c r="B37823" s="2">
        <v>44888.208333333336</v>
      </c>
      <c r="C37823" s="1">
        <v>44887</v>
      </c>
      <c r="D37823">
        <v>21</v>
      </c>
      <c r="E37823" s="2">
        <v>44887.875</v>
      </c>
      <c r="F37823" s="8" t="s">
        <v>388</v>
      </c>
      <c r="G37823" s="10" t="s">
        <v>389</v>
      </c>
      <c r="J37823" s="14">
        <v>0</v>
      </c>
      <c r="K37823" s="14">
        <v>0</v>
      </c>
      <c r="P37823" s="14">
        <v>0</v>
      </c>
      <c r="Q37823" s="14">
        <v>0</v>
      </c>
      <c r="S37823" s="14">
        <v>0</v>
      </c>
      <c r="V37823" s="14">
        <v>0</v>
      </c>
      <c r="W37823" s="14">
        <v>0</v>
      </c>
      <c r="X37823" s="14">
        <v>0</v>
      </c>
      <c r="AK37823" s="14">
        <v>0</v>
      </c>
      <c r="AN37823" s="14">
        <v>0</v>
      </c>
      <c r="AO37823" s="14">
        <v>0</v>
      </c>
      <c r="AP37823" s="14">
        <v>0</v>
      </c>
      <c r="AS37823" s="14">
        <v>0</v>
      </c>
      <c r="AT37823" s="14">
        <v>0</v>
      </c>
      <c r="AU37823" s="25">
        <v>2.2261873534878811</v>
      </c>
      <c r="AV37823" s="25">
        <v>0.90177820827258748</v>
      </c>
      <c r="AW37823" s="25">
        <v>2.120075087212578</v>
      </c>
      <c r="AY37823" s="26">
        <v>0</v>
      </c>
      <c r="BA37823" s="26">
        <v>0</v>
      </c>
      <c r="BB37823" s="26">
        <v>0</v>
      </c>
      <c r="BC37823" s="26">
        <v>0</v>
      </c>
      <c r="BF37823" s="14">
        <v>0</v>
      </c>
      <c r="BG37823" s="14">
        <v>0</v>
      </c>
    </row>
    <row r="37824" spans="1:59" x14ac:dyDescent="0.25">
      <c r="A37824" t="s">
        <v>148</v>
      </c>
      <c r="B37824" s="2">
        <v>44888.25</v>
      </c>
      <c r="C37824" s="1">
        <v>44887</v>
      </c>
      <c r="D37824">
        <v>22</v>
      </c>
      <c r="E37824" s="2">
        <v>44887.916666666664</v>
      </c>
      <c r="F37824" s="8" t="s">
        <v>388</v>
      </c>
      <c r="G37824" s="10" t="s">
        <v>389</v>
      </c>
      <c r="J37824" s="14">
        <v>0</v>
      </c>
      <c r="K37824" s="14">
        <v>0</v>
      </c>
      <c r="P37824" s="14">
        <v>0</v>
      </c>
      <c r="Q37824" s="14">
        <v>0</v>
      </c>
      <c r="S37824" s="14">
        <v>0</v>
      </c>
      <c r="V37824" s="14">
        <v>0</v>
      </c>
      <c r="W37824" s="14">
        <v>0</v>
      </c>
      <c r="X37824" s="14">
        <v>0</v>
      </c>
      <c r="AK37824" s="14">
        <v>0</v>
      </c>
      <c r="AN37824" s="14">
        <v>0</v>
      </c>
      <c r="AO37824" s="14">
        <v>0</v>
      </c>
      <c r="AP37824" s="14">
        <v>0</v>
      </c>
      <c r="AS37824" s="14">
        <v>0</v>
      </c>
      <c r="AT37824" s="14">
        <v>0</v>
      </c>
      <c r="AU37824" s="25">
        <v>2.2253059999658196</v>
      </c>
      <c r="AV37824" s="25">
        <v>0.90085479642533373</v>
      </c>
      <c r="AW37824" s="25">
        <v>2.11994816371742</v>
      </c>
      <c r="AY37824" s="26">
        <v>0</v>
      </c>
      <c r="BA37824" s="26">
        <v>0</v>
      </c>
      <c r="BB37824" s="26">
        <v>0</v>
      </c>
      <c r="BC37824" s="26">
        <v>0</v>
      </c>
      <c r="BF37824" s="14">
        <v>0</v>
      </c>
      <c r="BG37824" s="14">
        <v>0</v>
      </c>
    </row>
    <row r="37825" spans="1:59" x14ac:dyDescent="0.25">
      <c r="A37825" t="s">
        <v>148</v>
      </c>
      <c r="B37825" s="2">
        <v>44888.291666666664</v>
      </c>
      <c r="C37825" s="1">
        <v>44887</v>
      </c>
      <c r="D37825">
        <v>23</v>
      </c>
      <c r="E37825" s="2">
        <v>44887.958333333336</v>
      </c>
      <c r="F37825" s="8" t="s">
        <v>388</v>
      </c>
      <c r="G37825" s="10" t="s">
        <v>389</v>
      </c>
      <c r="J37825" s="14">
        <v>0</v>
      </c>
      <c r="K37825" s="14">
        <v>0</v>
      </c>
      <c r="P37825" s="14">
        <v>0</v>
      </c>
      <c r="Q37825" s="14">
        <v>0</v>
      </c>
      <c r="S37825" s="14">
        <v>0</v>
      </c>
      <c r="V37825" s="14">
        <v>0</v>
      </c>
      <c r="W37825" s="14">
        <v>0</v>
      </c>
      <c r="X37825" s="14">
        <v>0</v>
      </c>
      <c r="AK37825" s="14">
        <v>0</v>
      </c>
      <c r="AN37825" s="14">
        <v>0</v>
      </c>
      <c r="AO37825" s="14">
        <v>0</v>
      </c>
      <c r="AP37825" s="14">
        <v>0</v>
      </c>
      <c r="AS37825" s="14">
        <v>0</v>
      </c>
      <c r="AT37825" s="14">
        <v>0</v>
      </c>
      <c r="AU37825" s="25">
        <v>2.2256923768224781</v>
      </c>
      <c r="AV37825" s="25">
        <v>0.90142731377730612</v>
      </c>
      <c r="AW37825" s="25">
        <v>2.1204354785933721</v>
      </c>
      <c r="AY37825" s="26">
        <v>0</v>
      </c>
      <c r="BA37825" s="26">
        <v>0</v>
      </c>
      <c r="BB37825" s="26">
        <v>0</v>
      </c>
      <c r="BC37825" s="26">
        <v>0</v>
      </c>
      <c r="BF37825" s="14">
        <v>0</v>
      </c>
      <c r="BG37825" s="14">
        <v>0</v>
      </c>
    </row>
    <row r="37826" spans="1:59" x14ac:dyDescent="0.25">
      <c r="A37826" t="s">
        <v>148</v>
      </c>
      <c r="B37826" s="2">
        <v>44888.333333333336</v>
      </c>
      <c r="C37826" s="1">
        <v>44887</v>
      </c>
      <c r="D37826">
        <v>24</v>
      </c>
      <c r="E37826" s="2">
        <v>44888</v>
      </c>
      <c r="F37826" s="8" t="s">
        <v>388</v>
      </c>
      <c r="G37826" s="10" t="s">
        <v>389</v>
      </c>
      <c r="J37826" s="14">
        <v>0</v>
      </c>
      <c r="K37826" s="14">
        <v>0</v>
      </c>
      <c r="P37826" s="14">
        <v>0</v>
      </c>
      <c r="Q37826" s="14">
        <v>0</v>
      </c>
      <c r="S37826" s="14">
        <v>0</v>
      </c>
      <c r="V37826" s="14">
        <v>0</v>
      </c>
      <c r="W37826" s="14">
        <v>0</v>
      </c>
      <c r="X37826" s="14">
        <v>0</v>
      </c>
      <c r="AK37826" s="14">
        <v>0</v>
      </c>
      <c r="AN37826" s="14">
        <v>0</v>
      </c>
      <c r="AO37826" s="14">
        <v>0</v>
      </c>
      <c r="AP37826" s="14">
        <v>0</v>
      </c>
      <c r="AS37826" s="14">
        <v>0</v>
      </c>
      <c r="AT37826" s="14">
        <v>0</v>
      </c>
      <c r="AU37826" s="25">
        <v>2.2266222583348276</v>
      </c>
      <c r="AV37826" s="25">
        <v>0.90108231558697038</v>
      </c>
      <c r="AW37826" s="25">
        <v>2.1187821241087192</v>
      </c>
      <c r="AY37826" s="26">
        <v>0</v>
      </c>
      <c r="BA37826" s="26">
        <v>0</v>
      </c>
      <c r="BB37826" s="26">
        <v>0</v>
      </c>
      <c r="BC37826" s="26">
        <v>0</v>
      </c>
      <c r="BF37826" s="14">
        <v>0</v>
      </c>
      <c r="BG37826" s="14">
        <v>0</v>
      </c>
    </row>
    <row r="37827" spans="1:59" x14ac:dyDescent="0.25">
      <c r="A37827" t="s">
        <v>148</v>
      </c>
      <c r="B37827" s="2">
        <v>44888.375</v>
      </c>
      <c r="C37827" s="1">
        <v>44888</v>
      </c>
      <c r="D37827">
        <v>1</v>
      </c>
      <c r="E37827" s="2">
        <v>44888.041666666664</v>
      </c>
      <c r="F37827" s="8" t="s">
        <v>388</v>
      </c>
      <c r="G37827" s="10" t="s">
        <v>389</v>
      </c>
      <c r="J37827" s="14">
        <v>0</v>
      </c>
      <c r="K37827" s="14">
        <v>0</v>
      </c>
      <c r="P37827" s="14">
        <v>0</v>
      </c>
      <c r="Q37827" s="14">
        <v>0</v>
      </c>
      <c r="S37827" s="14">
        <v>0</v>
      </c>
      <c r="V37827" s="14">
        <v>0</v>
      </c>
      <c r="W37827" s="14">
        <v>0</v>
      </c>
      <c r="X37827" s="14">
        <v>0</v>
      </c>
      <c r="AK37827" s="14">
        <v>0</v>
      </c>
      <c r="AN37827" s="14">
        <v>0</v>
      </c>
      <c r="AO37827" s="14">
        <v>0</v>
      </c>
      <c r="AP37827" s="14">
        <v>0</v>
      </c>
      <c r="AS37827" s="14">
        <v>0</v>
      </c>
      <c r="AT37827" s="14">
        <v>0</v>
      </c>
      <c r="AU37827" s="25">
        <v>2.2268063724297638</v>
      </c>
      <c r="AV37827" s="25">
        <v>0.90124440469348166</v>
      </c>
      <c r="AW37827" s="25">
        <v>2.1204069506211383</v>
      </c>
      <c r="AY37827" s="26">
        <v>0</v>
      </c>
      <c r="BA37827" s="26">
        <v>0</v>
      </c>
      <c r="BB37827" s="26">
        <v>0</v>
      </c>
      <c r="BC37827" s="26">
        <v>0</v>
      </c>
      <c r="BF37827" s="14">
        <v>0</v>
      </c>
      <c r="BG37827" s="14">
        <v>0</v>
      </c>
    </row>
    <row r="37828" spans="1:59" x14ac:dyDescent="0.25">
      <c r="A37828" t="s">
        <v>148</v>
      </c>
      <c r="B37828" s="2">
        <v>44888.416666666664</v>
      </c>
      <c r="C37828" s="1">
        <v>44888</v>
      </c>
      <c r="D37828">
        <v>2</v>
      </c>
      <c r="E37828" s="2">
        <v>44888.083333333336</v>
      </c>
      <c r="F37828" s="8" t="s">
        <v>388</v>
      </c>
      <c r="G37828" s="10" t="s">
        <v>389</v>
      </c>
      <c r="J37828" s="14">
        <v>0</v>
      </c>
      <c r="K37828" s="14">
        <v>0</v>
      </c>
      <c r="P37828" s="14">
        <v>0</v>
      </c>
      <c r="Q37828" s="14">
        <v>0</v>
      </c>
      <c r="S37828" s="14">
        <v>0</v>
      </c>
      <c r="V37828" s="14">
        <v>0</v>
      </c>
      <c r="W37828" s="14">
        <v>0</v>
      </c>
      <c r="X37828" s="14">
        <v>0</v>
      </c>
      <c r="AK37828" s="14">
        <v>0</v>
      </c>
      <c r="AN37828" s="14">
        <v>0</v>
      </c>
      <c r="AO37828" s="14">
        <v>0</v>
      </c>
      <c r="AP37828" s="14">
        <v>0</v>
      </c>
      <c r="AS37828" s="14">
        <v>0</v>
      </c>
      <c r="AT37828" s="14">
        <v>0</v>
      </c>
      <c r="AU37828" s="25">
        <v>2.226912022249294</v>
      </c>
      <c r="AV37828" s="25">
        <v>0.90153019936902667</v>
      </c>
      <c r="AW37828" s="25">
        <v>2.1220428727351783</v>
      </c>
      <c r="AY37828" s="26">
        <v>0</v>
      </c>
      <c r="BA37828" s="26">
        <v>0</v>
      </c>
      <c r="BB37828" s="26">
        <v>0</v>
      </c>
      <c r="BC37828" s="26">
        <v>0</v>
      </c>
      <c r="BF37828" s="14">
        <v>0</v>
      </c>
      <c r="BG37828" s="14">
        <v>0</v>
      </c>
    </row>
    <row r="37829" spans="1:59" x14ac:dyDescent="0.25">
      <c r="A37829" t="s">
        <v>148</v>
      </c>
      <c r="B37829" s="2">
        <v>44888.458333333336</v>
      </c>
      <c r="C37829" s="1">
        <v>44888</v>
      </c>
      <c r="D37829">
        <v>3</v>
      </c>
      <c r="E37829" s="2">
        <v>44888.125</v>
      </c>
      <c r="F37829" s="8" t="s">
        <v>388</v>
      </c>
      <c r="G37829" s="10" t="s">
        <v>389</v>
      </c>
      <c r="J37829" s="14">
        <v>0</v>
      </c>
      <c r="K37829" s="14">
        <v>0</v>
      </c>
      <c r="P37829" s="14">
        <v>0</v>
      </c>
      <c r="Q37829" s="14">
        <v>0</v>
      </c>
      <c r="S37829" s="14">
        <v>0</v>
      </c>
      <c r="V37829" s="14">
        <v>0</v>
      </c>
      <c r="W37829" s="14">
        <v>0</v>
      </c>
      <c r="X37829" s="14">
        <v>0</v>
      </c>
      <c r="AK37829" s="14">
        <v>0</v>
      </c>
      <c r="AN37829" s="14">
        <v>0</v>
      </c>
      <c r="AO37829" s="14">
        <v>0</v>
      </c>
      <c r="AP37829" s="14">
        <v>0</v>
      </c>
      <c r="AS37829" s="14">
        <v>0</v>
      </c>
      <c r="AT37829" s="14">
        <v>0</v>
      </c>
      <c r="AU37829" s="25">
        <v>2.2261024767367532</v>
      </c>
      <c r="AV37829" s="25">
        <v>0.90207311050808547</v>
      </c>
      <c r="AW37829" s="25">
        <v>2.1203278221814341</v>
      </c>
      <c r="AY37829" s="26">
        <v>0</v>
      </c>
      <c r="BA37829" s="26">
        <v>0</v>
      </c>
      <c r="BB37829" s="26">
        <v>0</v>
      </c>
      <c r="BC37829" s="26">
        <v>0</v>
      </c>
      <c r="BF37829" s="14">
        <v>0</v>
      </c>
      <c r="BG37829" s="14">
        <v>0</v>
      </c>
    </row>
    <row r="37830" spans="1:59" x14ac:dyDescent="0.25">
      <c r="A37830" t="s">
        <v>148</v>
      </c>
      <c r="B37830" s="2">
        <v>44888.5</v>
      </c>
      <c r="C37830" s="1">
        <v>44888</v>
      </c>
      <c r="D37830">
        <v>4</v>
      </c>
      <c r="E37830" s="2">
        <v>44888.166666666664</v>
      </c>
      <c r="F37830" s="8" t="s">
        <v>388</v>
      </c>
      <c r="G37830" s="10" t="s">
        <v>389</v>
      </c>
      <c r="J37830" s="14">
        <v>0</v>
      </c>
      <c r="K37830" s="14">
        <v>0</v>
      </c>
      <c r="P37830" s="14">
        <v>0</v>
      </c>
      <c r="Q37830" s="14">
        <v>0</v>
      </c>
      <c r="S37830" s="14">
        <v>0</v>
      </c>
      <c r="V37830" s="14">
        <v>0</v>
      </c>
      <c r="W37830" s="14">
        <v>0</v>
      </c>
      <c r="X37830" s="14">
        <v>0</v>
      </c>
      <c r="AK37830" s="14">
        <v>0</v>
      </c>
      <c r="AN37830" s="14">
        <v>0</v>
      </c>
      <c r="AO37830" s="14">
        <v>0</v>
      </c>
      <c r="AP37830" s="14">
        <v>0</v>
      </c>
      <c r="AS37830" s="14">
        <v>0</v>
      </c>
      <c r="AT37830" s="14">
        <v>0</v>
      </c>
      <c r="AU37830" s="25">
        <v>2.2248453785518736</v>
      </c>
      <c r="AV37830" s="25">
        <v>0.90219482703484388</v>
      </c>
      <c r="AW37830" s="25">
        <v>2.1181008662795398</v>
      </c>
      <c r="AY37830" s="26">
        <v>0</v>
      </c>
      <c r="BA37830" s="26">
        <v>0</v>
      </c>
      <c r="BB37830" s="26">
        <v>0</v>
      </c>
      <c r="BC37830" s="26">
        <v>0</v>
      </c>
      <c r="BF37830" s="14">
        <v>0</v>
      </c>
      <c r="BG37830" s="14">
        <v>0</v>
      </c>
    </row>
    <row r="37831" spans="1:59" x14ac:dyDescent="0.25">
      <c r="A37831" t="s">
        <v>148</v>
      </c>
      <c r="B37831" s="2">
        <v>44888.541666666664</v>
      </c>
      <c r="C37831" s="1">
        <v>44888</v>
      </c>
      <c r="D37831">
        <v>5</v>
      </c>
      <c r="E37831" s="2">
        <v>44888.208333333336</v>
      </c>
      <c r="F37831" s="8" t="s">
        <v>388</v>
      </c>
      <c r="G37831" s="10" t="s">
        <v>389</v>
      </c>
      <c r="J37831" s="14">
        <v>0</v>
      </c>
      <c r="K37831" s="14">
        <v>0</v>
      </c>
      <c r="P37831" s="14">
        <v>0</v>
      </c>
      <c r="Q37831" s="14">
        <v>0</v>
      </c>
      <c r="S37831" s="14">
        <v>0</v>
      </c>
      <c r="V37831" s="14">
        <v>0</v>
      </c>
      <c r="W37831" s="14">
        <v>0</v>
      </c>
      <c r="X37831" s="14">
        <v>0</v>
      </c>
      <c r="AK37831" s="14">
        <v>0</v>
      </c>
      <c r="AN37831" s="14">
        <v>0</v>
      </c>
      <c r="AO37831" s="14">
        <v>0</v>
      </c>
      <c r="AP37831" s="14">
        <v>0</v>
      </c>
      <c r="AS37831" s="14">
        <v>0</v>
      </c>
      <c r="AT37831" s="14">
        <v>0</v>
      </c>
      <c r="AU37831" s="25">
        <v>2.224154962666463</v>
      </c>
      <c r="AV37831" s="25">
        <v>0.90140273111953817</v>
      </c>
      <c r="AW37831" s="25">
        <v>2.1171026051454822</v>
      </c>
      <c r="AY37831" s="26">
        <v>0</v>
      </c>
      <c r="BA37831" s="26">
        <v>0</v>
      </c>
      <c r="BB37831" s="26">
        <v>0</v>
      </c>
      <c r="BC37831" s="26">
        <v>0</v>
      </c>
      <c r="BF37831" s="14">
        <v>0</v>
      </c>
      <c r="BG37831" s="14">
        <v>0</v>
      </c>
    </row>
    <row r="37832" spans="1:59" x14ac:dyDescent="0.25">
      <c r="A37832" t="s">
        <v>148</v>
      </c>
      <c r="B37832" s="2">
        <v>44888.583333333336</v>
      </c>
      <c r="C37832" s="1">
        <v>44888</v>
      </c>
      <c r="D37832">
        <v>6</v>
      </c>
      <c r="E37832" s="2">
        <v>44888.25</v>
      </c>
      <c r="F37832" s="8" t="s">
        <v>388</v>
      </c>
      <c r="G37832" s="10" t="s">
        <v>389</v>
      </c>
      <c r="J37832" s="14">
        <v>0</v>
      </c>
      <c r="K37832" s="14">
        <v>0</v>
      </c>
      <c r="P37832" s="14">
        <v>0</v>
      </c>
      <c r="Q37832" s="14">
        <v>0</v>
      </c>
      <c r="S37832" s="14">
        <v>0</v>
      </c>
      <c r="V37832" s="14">
        <v>0</v>
      </c>
      <c r="W37832" s="14">
        <v>0</v>
      </c>
      <c r="X37832" s="14">
        <v>0</v>
      </c>
      <c r="AK37832" s="14">
        <v>0</v>
      </c>
      <c r="AN37832" s="14">
        <v>0</v>
      </c>
      <c r="AO37832" s="14">
        <v>0</v>
      </c>
      <c r="AP37832" s="14">
        <v>0</v>
      </c>
      <c r="AS37832" s="14">
        <v>0</v>
      </c>
      <c r="AT37832" s="14">
        <v>0</v>
      </c>
      <c r="AU37832" s="25">
        <v>2.2236781689833931</v>
      </c>
      <c r="AV37832" s="25">
        <v>0.90117907364614558</v>
      </c>
      <c r="AW37832" s="25">
        <v>2.1090499583081104</v>
      </c>
      <c r="AY37832" s="26">
        <v>0</v>
      </c>
      <c r="BA37832" s="26">
        <v>0</v>
      </c>
      <c r="BB37832" s="26">
        <v>0</v>
      </c>
      <c r="BC37832" s="26">
        <v>0</v>
      </c>
      <c r="BF37832" s="14">
        <v>0</v>
      </c>
      <c r="BG37832" s="14">
        <v>0</v>
      </c>
    </row>
    <row r="37833" spans="1:59" x14ac:dyDescent="0.25">
      <c r="A37833" t="s">
        <v>148</v>
      </c>
      <c r="B37833" s="2">
        <v>44888.625</v>
      </c>
      <c r="C37833" s="1">
        <v>44888</v>
      </c>
      <c r="D37833">
        <v>7</v>
      </c>
      <c r="E37833" s="2">
        <v>44888.291666666664</v>
      </c>
      <c r="F37833" s="8" t="s">
        <v>388</v>
      </c>
      <c r="G37833" s="10" t="s">
        <v>389</v>
      </c>
      <c r="J37833" s="14">
        <v>0</v>
      </c>
      <c r="K37833" s="14">
        <v>0</v>
      </c>
      <c r="P37833" s="14">
        <v>0</v>
      </c>
      <c r="Q37833" s="14">
        <v>0</v>
      </c>
      <c r="S37833" s="14">
        <v>0</v>
      </c>
      <c r="V37833" s="14">
        <v>0</v>
      </c>
      <c r="W37833" s="14">
        <v>0</v>
      </c>
      <c r="X37833" s="14">
        <v>0</v>
      </c>
      <c r="AK37833" s="14">
        <v>0</v>
      </c>
      <c r="AN37833" s="14">
        <v>0</v>
      </c>
      <c r="AO37833" s="14">
        <v>0</v>
      </c>
      <c r="AP37833" s="14">
        <v>0</v>
      </c>
      <c r="AS37833" s="14">
        <v>0</v>
      </c>
      <c r="AT37833" s="14">
        <v>0</v>
      </c>
      <c r="AU37833" s="25">
        <v>2.2228785409470011</v>
      </c>
      <c r="AV37833" s="25">
        <v>0.90123107591622031</v>
      </c>
      <c r="AW37833" s="25">
        <v>2.1095681437905744</v>
      </c>
      <c r="AY37833" s="26">
        <v>0</v>
      </c>
      <c r="BA37833" s="26">
        <v>0</v>
      </c>
      <c r="BB37833" s="26">
        <v>0</v>
      </c>
      <c r="BC37833" s="26">
        <v>0</v>
      </c>
      <c r="BF37833" s="14">
        <v>0</v>
      </c>
      <c r="BG37833" s="14">
        <v>0</v>
      </c>
    </row>
    <row r="37834" spans="1:59" x14ac:dyDescent="0.25">
      <c r="A37834" t="s">
        <v>148</v>
      </c>
      <c r="B37834" s="2">
        <v>44888.666666666664</v>
      </c>
      <c r="C37834" s="1">
        <v>44888</v>
      </c>
      <c r="D37834">
        <v>8</v>
      </c>
      <c r="E37834" s="2">
        <v>44888.333333333336</v>
      </c>
      <c r="F37834" s="8" t="s">
        <v>388</v>
      </c>
      <c r="G37834" s="10" t="s">
        <v>389</v>
      </c>
      <c r="J37834" s="14">
        <v>0</v>
      </c>
      <c r="K37834" s="14">
        <v>0</v>
      </c>
      <c r="P37834" s="14">
        <v>0</v>
      </c>
      <c r="Q37834" s="14">
        <v>0</v>
      </c>
      <c r="S37834" s="14">
        <v>0</v>
      </c>
      <c r="V37834" s="14">
        <v>0</v>
      </c>
      <c r="W37834" s="14">
        <v>0</v>
      </c>
      <c r="X37834" s="14">
        <v>0</v>
      </c>
      <c r="AK37834" s="14">
        <v>0</v>
      </c>
      <c r="AN37834" s="14">
        <v>0</v>
      </c>
      <c r="AO37834" s="14">
        <v>0</v>
      </c>
      <c r="AP37834" s="14">
        <v>0</v>
      </c>
      <c r="AS37834" s="14">
        <v>0</v>
      </c>
      <c r="AT37834" s="14">
        <v>0</v>
      </c>
      <c r="AU37834" s="25">
        <v>2.2212464507451783</v>
      </c>
      <c r="AV37834" s="25">
        <v>0.90130411262598542</v>
      </c>
      <c r="AW37834" s="25">
        <v>2.1037083965529266</v>
      </c>
      <c r="AY37834" s="26">
        <v>0</v>
      </c>
      <c r="BA37834" s="26">
        <v>0</v>
      </c>
      <c r="BB37834" s="26">
        <v>0</v>
      </c>
      <c r="BC37834" s="26">
        <v>0</v>
      </c>
      <c r="BF37834" s="14">
        <v>0</v>
      </c>
      <c r="BG37834" s="14">
        <v>0</v>
      </c>
    </row>
    <row r="37835" spans="1:59" x14ac:dyDescent="0.25">
      <c r="A37835" t="s">
        <v>148</v>
      </c>
      <c r="B37835" s="2">
        <v>44888.708333333336</v>
      </c>
      <c r="C37835" s="1">
        <v>44888</v>
      </c>
      <c r="D37835">
        <v>9</v>
      </c>
      <c r="E37835" s="2">
        <v>44888.375</v>
      </c>
      <c r="F37835" s="8" t="s">
        <v>388</v>
      </c>
      <c r="G37835" s="10" t="s">
        <v>389</v>
      </c>
      <c r="J37835" s="14">
        <v>0</v>
      </c>
      <c r="K37835" s="14">
        <v>0</v>
      </c>
      <c r="P37835" s="14">
        <v>0</v>
      </c>
      <c r="Q37835" s="14">
        <v>0</v>
      </c>
      <c r="S37835" s="14">
        <v>0</v>
      </c>
      <c r="V37835" s="14">
        <v>0</v>
      </c>
      <c r="W37835" s="14">
        <v>0</v>
      </c>
      <c r="X37835" s="14">
        <v>0</v>
      </c>
      <c r="AK37835" s="14">
        <v>0</v>
      </c>
      <c r="AN37835" s="14">
        <v>0</v>
      </c>
      <c r="AO37835" s="14">
        <v>0</v>
      </c>
      <c r="AP37835" s="14">
        <v>0</v>
      </c>
      <c r="AS37835" s="14">
        <v>0</v>
      </c>
      <c r="AT37835" s="14">
        <v>0</v>
      </c>
      <c r="AU37835" s="25">
        <v>2.2194259869802235</v>
      </c>
      <c r="AV37835" s="25">
        <v>0.90168201392483749</v>
      </c>
      <c r="AW37835" s="25">
        <v>2.1020126538590094</v>
      </c>
      <c r="AY37835" s="26">
        <v>0</v>
      </c>
      <c r="BA37835" s="26">
        <v>0</v>
      </c>
      <c r="BB37835" s="26">
        <v>0</v>
      </c>
      <c r="BC37835" s="26">
        <v>0</v>
      </c>
      <c r="BF37835" s="14">
        <v>0</v>
      </c>
      <c r="BG37835" s="14">
        <v>0</v>
      </c>
    </row>
    <row r="37836" spans="1:59" x14ac:dyDescent="0.25">
      <c r="A37836" t="s">
        <v>148</v>
      </c>
      <c r="B37836" s="2">
        <v>44888.75</v>
      </c>
      <c r="C37836" s="1">
        <v>44888</v>
      </c>
      <c r="D37836">
        <v>10</v>
      </c>
      <c r="E37836" s="2">
        <v>44888.416666666664</v>
      </c>
      <c r="F37836" s="8" t="s">
        <v>388</v>
      </c>
      <c r="G37836" s="10" t="s">
        <v>389</v>
      </c>
      <c r="J37836" s="14">
        <v>0</v>
      </c>
      <c r="K37836" s="14">
        <v>0</v>
      </c>
      <c r="P37836" s="14">
        <v>0</v>
      </c>
      <c r="Q37836" s="14">
        <v>0</v>
      </c>
      <c r="S37836" s="14">
        <v>0</v>
      </c>
      <c r="V37836" s="14">
        <v>0</v>
      </c>
      <c r="W37836" s="14">
        <v>0</v>
      </c>
      <c r="X37836" s="14">
        <v>0</v>
      </c>
      <c r="AK37836" s="14">
        <v>0</v>
      </c>
      <c r="AN37836" s="14">
        <v>0</v>
      </c>
      <c r="AO37836" s="14">
        <v>0</v>
      </c>
      <c r="AP37836" s="14">
        <v>0</v>
      </c>
      <c r="AS37836" s="14">
        <v>0</v>
      </c>
      <c r="AT37836" s="14">
        <v>0</v>
      </c>
      <c r="AU37836" s="25">
        <v>2.21876753780914</v>
      </c>
      <c r="AV37836" s="25">
        <v>0.90258907878592753</v>
      </c>
      <c r="AW37836" s="25">
        <v>2.1097387653494826</v>
      </c>
      <c r="AY37836" s="26">
        <v>0</v>
      </c>
      <c r="BA37836" s="26">
        <v>0</v>
      </c>
      <c r="BB37836" s="26">
        <v>0</v>
      </c>
      <c r="BC37836" s="26">
        <v>0</v>
      </c>
      <c r="BF37836" s="14">
        <v>0</v>
      </c>
      <c r="BG37836" s="14">
        <v>0</v>
      </c>
    </row>
    <row r="37837" spans="1:59" x14ac:dyDescent="0.25">
      <c r="A37837" t="s">
        <v>148</v>
      </c>
      <c r="B37837" s="2">
        <v>44888.791666666664</v>
      </c>
      <c r="C37837" s="1">
        <v>44888</v>
      </c>
      <c r="D37837">
        <v>11</v>
      </c>
      <c r="E37837" s="2">
        <v>44888.458333333336</v>
      </c>
      <c r="F37837" s="8" t="s">
        <v>388</v>
      </c>
      <c r="G37837" s="10" t="s">
        <v>389</v>
      </c>
      <c r="J37837" s="14">
        <v>0</v>
      </c>
      <c r="K37837" s="14">
        <v>0</v>
      </c>
      <c r="P37837" s="14">
        <v>0</v>
      </c>
      <c r="Q37837" s="14">
        <v>0</v>
      </c>
      <c r="S37837" s="14">
        <v>0</v>
      </c>
      <c r="V37837" s="14">
        <v>0</v>
      </c>
      <c r="W37837" s="14">
        <v>0</v>
      </c>
      <c r="X37837" s="14">
        <v>0</v>
      </c>
      <c r="AK37837" s="14">
        <v>0</v>
      </c>
      <c r="AN37837" s="14">
        <v>0</v>
      </c>
      <c r="AO37837" s="14">
        <v>0</v>
      </c>
      <c r="AP37837" s="14">
        <v>0</v>
      </c>
      <c r="AS37837" s="14">
        <v>0</v>
      </c>
      <c r="AT37837" s="14">
        <v>0</v>
      </c>
      <c r="AU37837" s="25">
        <v>2.2192420806877253</v>
      </c>
      <c r="AV37837" s="25">
        <v>0.90342567514978822</v>
      </c>
      <c r="AW37837" s="25">
        <v>2.1193953120866578</v>
      </c>
      <c r="AY37837" s="26">
        <v>0</v>
      </c>
      <c r="BA37837" s="26">
        <v>0</v>
      </c>
      <c r="BB37837" s="26">
        <v>0</v>
      </c>
      <c r="BC37837" s="26">
        <v>0</v>
      </c>
      <c r="BF37837" s="14">
        <v>0</v>
      </c>
      <c r="BG37837" s="14">
        <v>0</v>
      </c>
    </row>
    <row r="37838" spans="1:59" x14ac:dyDescent="0.25">
      <c r="A37838" t="s">
        <v>148</v>
      </c>
      <c r="B37838" s="2">
        <v>44888.833333333336</v>
      </c>
      <c r="C37838" s="1">
        <v>44888</v>
      </c>
      <c r="D37838">
        <v>12</v>
      </c>
      <c r="E37838" s="2">
        <v>44888.5</v>
      </c>
      <c r="F37838" s="8" t="s">
        <v>388</v>
      </c>
      <c r="G37838" s="10" t="s">
        <v>389</v>
      </c>
      <c r="J37838" s="14">
        <v>0</v>
      </c>
      <c r="K37838" s="14">
        <v>0</v>
      </c>
      <c r="P37838" s="14">
        <v>0</v>
      </c>
      <c r="Q37838" s="14">
        <v>0</v>
      </c>
      <c r="S37838" s="14">
        <v>0</v>
      </c>
      <c r="V37838" s="14">
        <v>0</v>
      </c>
      <c r="W37838" s="14">
        <v>0</v>
      </c>
      <c r="X37838" s="14">
        <v>0</v>
      </c>
      <c r="AK37838" s="14">
        <v>0</v>
      </c>
      <c r="AN37838" s="14">
        <v>0</v>
      </c>
      <c r="AO37838" s="14">
        <v>0</v>
      </c>
      <c r="AP37838" s="14">
        <v>0</v>
      </c>
      <c r="AS37838" s="14">
        <v>0</v>
      </c>
      <c r="AT37838" s="14">
        <v>0</v>
      </c>
      <c r="AU37838" s="25">
        <v>2.2205293171553748</v>
      </c>
      <c r="AV37838" s="25">
        <v>0.90491387312285387</v>
      </c>
      <c r="AW37838" s="25">
        <v>2.1197218985887369</v>
      </c>
      <c r="AY37838" s="26">
        <v>0</v>
      </c>
      <c r="BA37838" s="26">
        <v>0</v>
      </c>
      <c r="BB37838" s="26">
        <v>0</v>
      </c>
      <c r="BC37838" s="26">
        <v>0</v>
      </c>
      <c r="BF37838" s="14">
        <v>0</v>
      </c>
      <c r="BG37838" s="14">
        <v>0</v>
      </c>
    </row>
    <row r="37839" spans="1:59" x14ac:dyDescent="0.25">
      <c r="A37839" t="s">
        <v>148</v>
      </c>
      <c r="B37839" s="2">
        <v>44888.875</v>
      </c>
      <c r="C37839" s="1">
        <v>44888</v>
      </c>
      <c r="D37839">
        <v>13</v>
      </c>
      <c r="E37839" s="2">
        <v>44888.541666666664</v>
      </c>
      <c r="F37839" s="8" t="s">
        <v>388</v>
      </c>
      <c r="G37839" s="10" t="s">
        <v>389</v>
      </c>
      <c r="J37839" s="14">
        <v>0</v>
      </c>
      <c r="K37839" s="14">
        <v>0</v>
      </c>
      <c r="P37839" s="14">
        <v>0</v>
      </c>
      <c r="Q37839" s="14">
        <v>0</v>
      </c>
      <c r="S37839" s="14">
        <v>0</v>
      </c>
      <c r="V37839" s="14">
        <v>0</v>
      </c>
      <c r="W37839" s="14">
        <v>0</v>
      </c>
      <c r="X37839" s="14">
        <v>0</v>
      </c>
      <c r="AK37839" s="14">
        <v>0</v>
      </c>
      <c r="AN37839" s="14">
        <v>0</v>
      </c>
      <c r="AO37839" s="14">
        <v>0</v>
      </c>
      <c r="AP37839" s="14">
        <v>0</v>
      </c>
      <c r="AS37839" s="14">
        <v>0</v>
      </c>
      <c r="AT37839" s="14">
        <v>0</v>
      </c>
      <c r="AU37839" s="25">
        <v>2.2214738231905691</v>
      </c>
      <c r="AV37839" s="25">
        <v>0.90606213599753149</v>
      </c>
      <c r="AW37839" s="25">
        <v>2.1189361452457174</v>
      </c>
      <c r="AY37839" s="26">
        <v>0</v>
      </c>
      <c r="BA37839" s="26">
        <v>0</v>
      </c>
      <c r="BB37839" s="26">
        <v>0</v>
      </c>
      <c r="BC37839" s="26">
        <v>0</v>
      </c>
      <c r="BF37839" s="14">
        <v>0</v>
      </c>
      <c r="BG37839" s="14">
        <v>0</v>
      </c>
    </row>
    <row r="37840" spans="1:59" x14ac:dyDescent="0.25">
      <c r="A37840" t="s">
        <v>148</v>
      </c>
      <c r="B37840" s="2">
        <v>44888.916666666664</v>
      </c>
      <c r="C37840" s="1">
        <v>44888</v>
      </c>
      <c r="D37840">
        <v>14</v>
      </c>
      <c r="E37840" s="2">
        <v>44888.583333333336</v>
      </c>
      <c r="F37840" s="8" t="s">
        <v>388</v>
      </c>
      <c r="G37840" s="10" t="s">
        <v>389</v>
      </c>
      <c r="J37840" s="14">
        <v>0</v>
      </c>
      <c r="K37840" s="14">
        <v>0</v>
      </c>
      <c r="P37840" s="14">
        <v>0</v>
      </c>
      <c r="Q37840" s="14">
        <v>0</v>
      </c>
      <c r="S37840" s="14">
        <v>0</v>
      </c>
      <c r="V37840" s="14">
        <v>0</v>
      </c>
      <c r="W37840" s="14">
        <v>0</v>
      </c>
      <c r="X37840" s="14">
        <v>0</v>
      </c>
      <c r="AK37840" s="14">
        <v>0</v>
      </c>
      <c r="AN37840" s="14">
        <v>0</v>
      </c>
      <c r="AO37840" s="14">
        <v>0</v>
      </c>
      <c r="AP37840" s="14">
        <v>0</v>
      </c>
      <c r="AS37840" s="14">
        <v>0</v>
      </c>
      <c r="AT37840" s="14">
        <v>0</v>
      </c>
      <c r="AU37840" s="25">
        <v>2.2237136380570242</v>
      </c>
      <c r="AV37840" s="25">
        <v>0.90630326621832247</v>
      </c>
      <c r="AW37840" s="25">
        <v>2.1406916383483319</v>
      </c>
      <c r="AY37840" s="26">
        <v>0</v>
      </c>
      <c r="BA37840" s="26">
        <v>0</v>
      </c>
      <c r="BB37840" s="26">
        <v>0</v>
      </c>
      <c r="BC37840" s="26">
        <v>0</v>
      </c>
      <c r="BF37840" s="14">
        <v>0</v>
      </c>
      <c r="BG37840" s="14">
        <v>0</v>
      </c>
    </row>
    <row r="37841" spans="1:59" x14ac:dyDescent="0.25">
      <c r="A37841" t="s">
        <v>148</v>
      </c>
      <c r="B37841" s="2">
        <v>44888.958333333336</v>
      </c>
      <c r="C37841" s="1">
        <v>44888</v>
      </c>
      <c r="D37841">
        <v>15</v>
      </c>
      <c r="E37841" s="2">
        <v>44888.625</v>
      </c>
      <c r="F37841" s="8" t="s">
        <v>388</v>
      </c>
      <c r="G37841" s="10" t="s">
        <v>389</v>
      </c>
      <c r="J37841" s="14">
        <v>0</v>
      </c>
      <c r="K37841" s="14">
        <v>0</v>
      </c>
      <c r="P37841" s="14">
        <v>0</v>
      </c>
      <c r="Q37841" s="14">
        <v>0</v>
      </c>
      <c r="S37841" s="14">
        <v>0</v>
      </c>
      <c r="V37841" s="14">
        <v>0</v>
      </c>
      <c r="W37841" s="14">
        <v>0</v>
      </c>
      <c r="X37841" s="14">
        <v>0</v>
      </c>
      <c r="AK37841" s="14">
        <v>0</v>
      </c>
      <c r="AN37841" s="14">
        <v>0</v>
      </c>
      <c r="AO37841" s="14">
        <v>0</v>
      </c>
      <c r="AP37841" s="14">
        <v>0</v>
      </c>
      <c r="AS37841" s="14">
        <v>0</v>
      </c>
      <c r="AT37841" s="14">
        <v>0</v>
      </c>
      <c r="AU37841" s="25">
        <v>2.2257140082597862</v>
      </c>
      <c r="AV37841" s="25">
        <v>0.90597252491250191</v>
      </c>
      <c r="AW37841" s="25">
        <v>2.1381782540181664</v>
      </c>
      <c r="AY37841" s="26">
        <v>0</v>
      </c>
      <c r="BA37841" s="26">
        <v>0</v>
      </c>
      <c r="BB37841" s="26">
        <v>0</v>
      </c>
      <c r="BC37841" s="26">
        <v>0</v>
      </c>
      <c r="BF37841" s="14">
        <v>0</v>
      </c>
      <c r="BG37841" s="14">
        <v>0</v>
      </c>
    </row>
    <row r="37842" spans="1:59" x14ac:dyDescent="0.25">
      <c r="A37842" t="s">
        <v>148</v>
      </c>
      <c r="B37842" s="2">
        <v>44889</v>
      </c>
      <c r="C37842" s="1">
        <v>44888</v>
      </c>
      <c r="D37842">
        <v>16</v>
      </c>
      <c r="E37842" s="2">
        <v>44888.666666666664</v>
      </c>
      <c r="F37842" s="8" t="s">
        <v>388</v>
      </c>
      <c r="G37842" s="10" t="s">
        <v>389</v>
      </c>
      <c r="J37842" s="14">
        <v>0</v>
      </c>
      <c r="K37842" s="14">
        <v>0</v>
      </c>
      <c r="P37842" s="14">
        <v>0</v>
      </c>
      <c r="Q37842" s="14">
        <v>0</v>
      </c>
      <c r="S37842" s="14">
        <v>0</v>
      </c>
      <c r="V37842" s="14">
        <v>0</v>
      </c>
      <c r="W37842" s="14">
        <v>0</v>
      </c>
      <c r="X37842" s="14">
        <v>0</v>
      </c>
      <c r="AK37842" s="14">
        <v>0</v>
      </c>
      <c r="AN37842" s="14">
        <v>0</v>
      </c>
      <c r="AO37842" s="14">
        <v>0</v>
      </c>
      <c r="AP37842" s="14">
        <v>0</v>
      </c>
      <c r="AS37842" s="14">
        <v>0</v>
      </c>
      <c r="AT37842" s="14">
        <v>0</v>
      </c>
      <c r="AU37842" s="25">
        <v>2.2264034660226604</v>
      </c>
      <c r="AV37842" s="25">
        <v>0.90557525811531536</v>
      </c>
      <c r="AW37842" s="25">
        <v>2.1337975129274405</v>
      </c>
      <c r="AY37842" s="26">
        <v>0</v>
      </c>
      <c r="BA37842" s="26">
        <v>0</v>
      </c>
      <c r="BB37842" s="26">
        <v>0</v>
      </c>
      <c r="BC37842" s="26">
        <v>0</v>
      </c>
      <c r="BF37842" s="14">
        <v>0</v>
      </c>
      <c r="BG37842" s="14">
        <v>0</v>
      </c>
    </row>
    <row r="37843" spans="1:59" x14ac:dyDescent="0.25">
      <c r="A37843" t="s">
        <v>148</v>
      </c>
      <c r="B37843" s="2">
        <v>44889.041666666664</v>
      </c>
      <c r="C37843" s="1">
        <v>44888</v>
      </c>
      <c r="D37843">
        <v>17</v>
      </c>
      <c r="E37843" s="2">
        <v>44888.708333333336</v>
      </c>
      <c r="F37843" s="8" t="s">
        <v>388</v>
      </c>
      <c r="G37843" s="10" t="s">
        <v>389</v>
      </c>
      <c r="J37843" s="14">
        <v>0</v>
      </c>
      <c r="K37843" s="14">
        <v>0</v>
      </c>
      <c r="P37843" s="14">
        <v>0</v>
      </c>
      <c r="Q37843" s="14">
        <v>0</v>
      </c>
      <c r="S37843" s="14">
        <v>0</v>
      </c>
      <c r="V37843" s="14">
        <v>0</v>
      </c>
      <c r="W37843" s="14">
        <v>0</v>
      </c>
      <c r="X37843" s="14">
        <v>0</v>
      </c>
      <c r="AK37843" s="14">
        <v>0</v>
      </c>
      <c r="AN37843" s="14">
        <v>0</v>
      </c>
      <c r="AO37843" s="14">
        <v>0</v>
      </c>
      <c r="AP37843" s="14">
        <v>0</v>
      </c>
      <c r="AS37843" s="14">
        <v>0</v>
      </c>
      <c r="AT37843" s="14">
        <v>0</v>
      </c>
      <c r="AU37843" s="25">
        <v>2.2260854440059594</v>
      </c>
      <c r="AV37843" s="25">
        <v>0.90594840550156264</v>
      </c>
      <c r="AW37843" s="25">
        <v>2.1177274625102895</v>
      </c>
      <c r="AY37843" s="26">
        <v>0</v>
      </c>
      <c r="BA37843" s="26">
        <v>0</v>
      </c>
      <c r="BB37843" s="26">
        <v>0</v>
      </c>
      <c r="BC37843" s="26">
        <v>0</v>
      </c>
      <c r="BF37843" s="14">
        <v>0</v>
      </c>
      <c r="BG37843" s="14">
        <v>0</v>
      </c>
    </row>
    <row r="37844" spans="1:59" x14ac:dyDescent="0.25">
      <c r="A37844" t="s">
        <v>148</v>
      </c>
      <c r="B37844" s="2">
        <v>44889.083333333336</v>
      </c>
      <c r="C37844" s="1">
        <v>44888</v>
      </c>
      <c r="D37844">
        <v>18</v>
      </c>
      <c r="E37844" s="2">
        <v>44888.75</v>
      </c>
      <c r="F37844" s="8" t="s">
        <v>388</v>
      </c>
      <c r="G37844" s="10" t="s">
        <v>389</v>
      </c>
      <c r="J37844" s="14">
        <v>0</v>
      </c>
      <c r="K37844" s="14">
        <v>0</v>
      </c>
      <c r="P37844" s="14">
        <v>0</v>
      </c>
      <c r="Q37844" s="14">
        <v>0</v>
      </c>
      <c r="S37844" s="14">
        <v>0</v>
      </c>
      <c r="V37844" s="14">
        <v>0</v>
      </c>
      <c r="W37844" s="14">
        <v>0</v>
      </c>
      <c r="X37844" s="14">
        <v>0</v>
      </c>
      <c r="AK37844" s="14">
        <v>0</v>
      </c>
      <c r="AN37844" s="14">
        <v>0</v>
      </c>
      <c r="AO37844" s="14">
        <v>0</v>
      </c>
      <c r="AP37844" s="14">
        <v>0</v>
      </c>
      <c r="AS37844" s="14">
        <v>0</v>
      </c>
      <c r="AT37844" s="14">
        <v>0</v>
      </c>
      <c r="AU37844" s="25">
        <v>2.22697126664232</v>
      </c>
      <c r="AV37844" s="25">
        <v>0.90603436687245886</v>
      </c>
      <c r="AW37844" s="25">
        <v>2.1168548462173988</v>
      </c>
      <c r="AY37844" s="26">
        <v>0</v>
      </c>
      <c r="BA37844" s="26">
        <v>0</v>
      </c>
      <c r="BB37844" s="26">
        <v>0</v>
      </c>
      <c r="BC37844" s="26">
        <v>0</v>
      </c>
      <c r="BF37844" s="14">
        <v>0</v>
      </c>
      <c r="BG37844" s="14">
        <v>0</v>
      </c>
    </row>
    <row r="37845" spans="1:59" x14ac:dyDescent="0.25">
      <c r="A37845" t="s">
        <v>148</v>
      </c>
      <c r="B37845" s="2">
        <v>44889.125</v>
      </c>
      <c r="C37845" s="1">
        <v>44888</v>
      </c>
      <c r="D37845">
        <v>19</v>
      </c>
      <c r="E37845" s="2">
        <v>44888.791666666664</v>
      </c>
      <c r="F37845" s="8" t="s">
        <v>388</v>
      </c>
      <c r="G37845" s="10" t="s">
        <v>389</v>
      </c>
      <c r="J37845" s="14">
        <v>0</v>
      </c>
      <c r="K37845" s="14">
        <v>0</v>
      </c>
      <c r="P37845" s="14">
        <v>0</v>
      </c>
      <c r="Q37845" s="14">
        <v>0</v>
      </c>
      <c r="S37845" s="14">
        <v>0</v>
      </c>
      <c r="V37845" s="14">
        <v>0</v>
      </c>
      <c r="W37845" s="14">
        <v>0</v>
      </c>
      <c r="X37845" s="14">
        <v>0</v>
      </c>
      <c r="AK37845" s="14">
        <v>0</v>
      </c>
      <c r="AN37845" s="14">
        <v>0</v>
      </c>
      <c r="AO37845" s="14">
        <v>0</v>
      </c>
      <c r="AP37845" s="14">
        <v>0</v>
      </c>
      <c r="AS37845" s="14">
        <v>0</v>
      </c>
      <c r="AT37845" s="14">
        <v>0</v>
      </c>
      <c r="AU37845" s="25">
        <v>2.2257143066919354</v>
      </c>
      <c r="AV37845" s="25">
        <v>0.90569975122084734</v>
      </c>
      <c r="AW37845" s="25">
        <v>2.1165345946378906</v>
      </c>
      <c r="AY37845" s="26">
        <v>0</v>
      </c>
      <c r="BA37845" s="26">
        <v>0</v>
      </c>
      <c r="BB37845" s="26">
        <v>0</v>
      </c>
      <c r="BC37845" s="26">
        <v>0</v>
      </c>
      <c r="BF37845" s="14">
        <v>0</v>
      </c>
      <c r="BG37845" s="14">
        <v>0</v>
      </c>
    </row>
    <row r="37846" spans="1:59" x14ac:dyDescent="0.25">
      <c r="A37846" t="s">
        <v>148</v>
      </c>
      <c r="B37846" s="2">
        <v>44889.166666666664</v>
      </c>
      <c r="C37846" s="1">
        <v>44888</v>
      </c>
      <c r="D37846">
        <v>20</v>
      </c>
      <c r="E37846" s="2">
        <v>44888.833333333336</v>
      </c>
      <c r="F37846" s="8" t="s">
        <v>388</v>
      </c>
      <c r="G37846" s="10" t="s">
        <v>389</v>
      </c>
      <c r="J37846" s="14">
        <v>0</v>
      </c>
      <c r="K37846" s="14">
        <v>0</v>
      </c>
      <c r="P37846" s="14">
        <v>0</v>
      </c>
      <c r="Q37846" s="14">
        <v>0</v>
      </c>
      <c r="S37846" s="14">
        <v>0</v>
      </c>
      <c r="V37846" s="14">
        <v>0</v>
      </c>
      <c r="W37846" s="14">
        <v>0</v>
      </c>
      <c r="X37846" s="14">
        <v>0</v>
      </c>
      <c r="AK37846" s="14">
        <v>0</v>
      </c>
      <c r="AN37846" s="14">
        <v>0</v>
      </c>
      <c r="AO37846" s="14">
        <v>0</v>
      </c>
      <c r="AP37846" s="14">
        <v>0</v>
      </c>
      <c r="AS37846" s="14">
        <v>0</v>
      </c>
      <c r="AT37846" s="14">
        <v>0</v>
      </c>
      <c r="AU37846" s="25">
        <v>2.223710321268777</v>
      </c>
      <c r="AV37846" s="25">
        <v>0.90561349204333685</v>
      </c>
      <c r="AW37846" s="25">
        <v>2.1179745070161835</v>
      </c>
      <c r="AY37846" s="26">
        <v>0</v>
      </c>
      <c r="BA37846" s="26">
        <v>0</v>
      </c>
      <c r="BB37846" s="26">
        <v>0</v>
      </c>
      <c r="BC37846" s="26">
        <v>0</v>
      </c>
      <c r="BF37846" s="14">
        <v>0</v>
      </c>
      <c r="BG37846" s="14">
        <v>0</v>
      </c>
    </row>
    <row r="37847" spans="1:59" x14ac:dyDescent="0.25">
      <c r="A37847" t="s">
        <v>148</v>
      </c>
      <c r="B37847" s="2">
        <v>44889.208333333336</v>
      </c>
      <c r="C37847" s="1">
        <v>44888</v>
      </c>
      <c r="D37847">
        <v>21</v>
      </c>
      <c r="E37847" s="2">
        <v>44888.875</v>
      </c>
      <c r="F37847" s="8" t="s">
        <v>388</v>
      </c>
      <c r="G37847" s="10" t="s">
        <v>389</v>
      </c>
      <c r="J37847" s="14">
        <v>0</v>
      </c>
      <c r="K37847" s="14">
        <v>0</v>
      </c>
      <c r="P37847" s="14">
        <v>0</v>
      </c>
      <c r="Q37847" s="14">
        <v>0</v>
      </c>
      <c r="S37847" s="14">
        <v>0</v>
      </c>
      <c r="V37847" s="14">
        <v>0</v>
      </c>
      <c r="W37847" s="14">
        <v>0</v>
      </c>
      <c r="X37847" s="14">
        <v>0</v>
      </c>
      <c r="AK37847" s="14">
        <v>0</v>
      </c>
      <c r="AN37847" s="14">
        <v>0</v>
      </c>
      <c r="AO37847" s="14">
        <v>0</v>
      </c>
      <c r="AP37847" s="14">
        <v>0</v>
      </c>
      <c r="AS37847" s="14">
        <v>0</v>
      </c>
      <c r="AT37847" s="14">
        <v>0</v>
      </c>
      <c r="AU37847" s="25">
        <v>2.2232865508558715</v>
      </c>
      <c r="AV37847" s="25">
        <v>0.90627436267145967</v>
      </c>
      <c r="AW37847" s="25">
        <v>2.1209159344622366</v>
      </c>
      <c r="AY37847" s="26">
        <v>0</v>
      </c>
      <c r="BA37847" s="26">
        <v>0</v>
      </c>
      <c r="BB37847" s="26">
        <v>0</v>
      </c>
      <c r="BC37847" s="26">
        <v>0</v>
      </c>
      <c r="BF37847" s="14">
        <v>0</v>
      </c>
      <c r="BG37847" s="14">
        <v>0</v>
      </c>
    </row>
    <row r="37848" spans="1:59" x14ac:dyDescent="0.25">
      <c r="A37848" t="s">
        <v>148</v>
      </c>
      <c r="B37848" s="2">
        <v>44889.25</v>
      </c>
      <c r="C37848" s="1">
        <v>44888</v>
      </c>
      <c r="D37848">
        <v>22</v>
      </c>
      <c r="E37848" s="2">
        <v>44888.916666666664</v>
      </c>
      <c r="F37848" s="8" t="s">
        <v>388</v>
      </c>
      <c r="G37848" s="10" t="s">
        <v>389</v>
      </c>
      <c r="J37848" s="14">
        <v>0</v>
      </c>
      <c r="K37848" s="14">
        <v>0</v>
      </c>
      <c r="P37848" s="14">
        <v>0</v>
      </c>
      <c r="Q37848" s="14">
        <v>0</v>
      </c>
      <c r="S37848" s="14">
        <v>0</v>
      </c>
      <c r="V37848" s="14">
        <v>0</v>
      </c>
      <c r="W37848" s="14">
        <v>0</v>
      </c>
      <c r="X37848" s="14">
        <v>0</v>
      </c>
      <c r="AK37848" s="14">
        <v>0</v>
      </c>
      <c r="AN37848" s="14">
        <v>0</v>
      </c>
      <c r="AO37848" s="14">
        <v>0</v>
      </c>
      <c r="AP37848" s="14">
        <v>0</v>
      </c>
      <c r="AS37848" s="14">
        <v>0</v>
      </c>
      <c r="AT37848" s="14">
        <v>0</v>
      </c>
      <c r="AU37848" s="25">
        <v>2.2219109086600231</v>
      </c>
      <c r="AV37848" s="25">
        <v>0.90560062926798868</v>
      </c>
      <c r="AW37848" s="25">
        <v>2.1220753166919719</v>
      </c>
      <c r="AY37848" s="26">
        <v>0</v>
      </c>
      <c r="BA37848" s="26">
        <v>0</v>
      </c>
      <c r="BB37848" s="26">
        <v>0</v>
      </c>
      <c r="BC37848" s="26">
        <v>0</v>
      </c>
      <c r="BF37848" s="14">
        <v>0</v>
      </c>
      <c r="BG37848" s="14">
        <v>0</v>
      </c>
    </row>
    <row r="37849" spans="1:59" x14ac:dyDescent="0.25">
      <c r="A37849" t="s">
        <v>148</v>
      </c>
      <c r="B37849" s="2">
        <v>44889.291666666664</v>
      </c>
      <c r="C37849" s="1">
        <v>44888</v>
      </c>
      <c r="D37849">
        <v>23</v>
      </c>
      <c r="E37849" s="2">
        <v>44888.958333333336</v>
      </c>
      <c r="F37849" s="8" t="s">
        <v>388</v>
      </c>
      <c r="G37849" s="10" t="s">
        <v>389</v>
      </c>
      <c r="J37849" s="14">
        <v>0</v>
      </c>
      <c r="K37849" s="14">
        <v>0</v>
      </c>
      <c r="P37849" s="14">
        <v>0</v>
      </c>
      <c r="Q37849" s="14">
        <v>0</v>
      </c>
      <c r="S37849" s="14">
        <v>0</v>
      </c>
      <c r="V37849" s="14">
        <v>0</v>
      </c>
      <c r="W37849" s="14">
        <v>0</v>
      </c>
      <c r="X37849" s="14">
        <v>0</v>
      </c>
      <c r="AK37849" s="14">
        <v>0</v>
      </c>
      <c r="AN37849" s="14">
        <v>0</v>
      </c>
      <c r="AO37849" s="14">
        <v>0</v>
      </c>
      <c r="AP37849" s="14">
        <v>0</v>
      </c>
      <c r="AS37849" s="14">
        <v>0</v>
      </c>
      <c r="AT37849" s="14">
        <v>0</v>
      </c>
      <c r="AU37849" s="25">
        <v>2.2209873981478245</v>
      </c>
      <c r="AV37849" s="25">
        <v>0.90537583122541843</v>
      </c>
      <c r="AW37849" s="25">
        <v>2.1202004729011668</v>
      </c>
      <c r="AY37849" s="26">
        <v>0</v>
      </c>
      <c r="BA37849" s="26">
        <v>0</v>
      </c>
      <c r="BB37849" s="26">
        <v>0</v>
      </c>
      <c r="BC37849" s="26">
        <v>0</v>
      </c>
      <c r="BF37849" s="14">
        <v>0</v>
      </c>
      <c r="BG37849" s="14">
        <v>0</v>
      </c>
    </row>
    <row r="37850" spans="1:59" x14ac:dyDescent="0.25">
      <c r="A37850" t="s">
        <v>148</v>
      </c>
      <c r="B37850" s="2">
        <v>44889.333333333336</v>
      </c>
      <c r="C37850" s="1">
        <v>44888</v>
      </c>
      <c r="D37850">
        <v>24</v>
      </c>
      <c r="E37850" s="2">
        <v>44889</v>
      </c>
      <c r="F37850" s="8" t="s">
        <v>388</v>
      </c>
      <c r="G37850" s="10" t="s">
        <v>389</v>
      </c>
      <c r="J37850" s="14">
        <v>0</v>
      </c>
      <c r="K37850" s="14">
        <v>0</v>
      </c>
      <c r="P37850" s="14">
        <v>0</v>
      </c>
      <c r="Q37850" s="14">
        <v>0</v>
      </c>
      <c r="S37850" s="14">
        <v>0</v>
      </c>
      <c r="V37850" s="14">
        <v>0</v>
      </c>
      <c r="W37850" s="14">
        <v>0</v>
      </c>
      <c r="X37850" s="14">
        <v>0</v>
      </c>
      <c r="AK37850" s="14">
        <v>0</v>
      </c>
      <c r="AN37850" s="14">
        <v>0</v>
      </c>
      <c r="AO37850" s="14">
        <v>0</v>
      </c>
      <c r="AP37850" s="14">
        <v>0</v>
      </c>
      <c r="AS37850" s="14">
        <v>0</v>
      </c>
      <c r="AT37850" s="14">
        <v>0</v>
      </c>
      <c r="AU37850" s="25">
        <v>2.2207926783143859</v>
      </c>
      <c r="AV37850" s="25">
        <v>0.90544800391901625</v>
      </c>
      <c r="AW37850" s="25">
        <v>2.1125863061542449</v>
      </c>
      <c r="AY37850" s="26">
        <v>0</v>
      </c>
      <c r="BA37850" s="26">
        <v>0</v>
      </c>
      <c r="BB37850" s="26">
        <v>0</v>
      </c>
      <c r="BC37850" s="26">
        <v>0</v>
      </c>
      <c r="BF37850" s="14">
        <v>0</v>
      </c>
      <c r="BG37850" s="14">
        <v>0</v>
      </c>
    </row>
    <row r="37851" spans="1:59" x14ac:dyDescent="0.25">
      <c r="A37851" t="s">
        <v>148</v>
      </c>
      <c r="B37851" s="2">
        <v>44889.375</v>
      </c>
      <c r="C37851" s="1">
        <v>44889</v>
      </c>
      <c r="D37851">
        <v>1</v>
      </c>
      <c r="E37851" s="2">
        <v>44889.041666666664</v>
      </c>
      <c r="F37851" s="8" t="s">
        <v>388</v>
      </c>
      <c r="G37851" s="10" t="s">
        <v>389</v>
      </c>
      <c r="J37851" s="14">
        <v>0</v>
      </c>
      <c r="K37851" s="14">
        <v>0</v>
      </c>
      <c r="P37851" s="14">
        <v>0</v>
      </c>
      <c r="Q37851" s="14">
        <v>0</v>
      </c>
      <c r="S37851" s="14">
        <v>0</v>
      </c>
      <c r="V37851" s="14">
        <v>0</v>
      </c>
      <c r="W37851" s="14">
        <v>0</v>
      </c>
      <c r="X37851" s="14">
        <v>0</v>
      </c>
      <c r="AK37851" s="14">
        <v>0</v>
      </c>
      <c r="AN37851" s="14">
        <v>0</v>
      </c>
      <c r="AO37851" s="14">
        <v>0</v>
      </c>
      <c r="AP37851" s="14">
        <v>0</v>
      </c>
      <c r="AS37851" s="14">
        <v>0</v>
      </c>
      <c r="AT37851" s="14">
        <v>0</v>
      </c>
      <c r="AU37851" s="25">
        <v>2.2206701654214869</v>
      </c>
      <c r="AV37851" s="25">
        <v>0.90542624351141487</v>
      </c>
      <c r="AW37851" s="25">
        <v>2.1151579518049957</v>
      </c>
      <c r="AY37851" s="26">
        <v>0</v>
      </c>
      <c r="BA37851" s="26">
        <v>0</v>
      </c>
      <c r="BB37851" s="26">
        <v>0</v>
      </c>
      <c r="BC37851" s="26">
        <v>0</v>
      </c>
      <c r="BF37851" s="14">
        <v>0</v>
      </c>
      <c r="BG37851" s="14">
        <v>0</v>
      </c>
    </row>
    <row r="37852" spans="1:59" x14ac:dyDescent="0.25">
      <c r="A37852" t="s">
        <v>148</v>
      </c>
      <c r="B37852" s="2">
        <v>44889.416666666664</v>
      </c>
      <c r="C37852" s="1">
        <v>44889</v>
      </c>
      <c r="D37852">
        <v>2</v>
      </c>
      <c r="E37852" s="2">
        <v>44889.083333333336</v>
      </c>
      <c r="F37852" s="8" t="s">
        <v>388</v>
      </c>
      <c r="G37852" s="10" t="s">
        <v>389</v>
      </c>
      <c r="J37852" s="14">
        <v>0</v>
      </c>
      <c r="K37852" s="14">
        <v>0</v>
      </c>
      <c r="P37852" s="14">
        <v>0</v>
      </c>
      <c r="Q37852" s="14">
        <v>0</v>
      </c>
      <c r="S37852" s="14">
        <v>0</v>
      </c>
      <c r="V37852" s="14">
        <v>0</v>
      </c>
      <c r="W37852" s="14">
        <v>0</v>
      </c>
      <c r="X37852" s="14">
        <v>0</v>
      </c>
      <c r="AK37852" s="14">
        <v>0</v>
      </c>
      <c r="AN37852" s="14">
        <v>0</v>
      </c>
      <c r="AO37852" s="14">
        <v>0</v>
      </c>
      <c r="AP37852" s="14">
        <v>0</v>
      </c>
      <c r="AS37852" s="14">
        <v>0</v>
      </c>
      <c r="AT37852" s="14">
        <v>0</v>
      </c>
      <c r="AU37852" s="25">
        <v>2.220900591235468</v>
      </c>
      <c r="AV37852" s="25">
        <v>0.90579057604493818</v>
      </c>
      <c r="AW37852" s="25">
        <v>2.121376464784908</v>
      </c>
      <c r="AY37852" s="26">
        <v>0</v>
      </c>
      <c r="BA37852" s="26">
        <v>0</v>
      </c>
      <c r="BB37852" s="26">
        <v>0</v>
      </c>
      <c r="BC37852" s="26">
        <v>0</v>
      </c>
      <c r="BF37852" s="14">
        <v>0</v>
      </c>
      <c r="BG37852" s="14">
        <v>0</v>
      </c>
    </row>
    <row r="37853" spans="1:59" x14ac:dyDescent="0.25">
      <c r="A37853" t="s">
        <v>148</v>
      </c>
      <c r="B37853" s="2">
        <v>44889.458333333336</v>
      </c>
      <c r="C37853" s="1">
        <v>44889</v>
      </c>
      <c r="D37853">
        <v>3</v>
      </c>
      <c r="E37853" s="2">
        <v>44889.125</v>
      </c>
      <c r="F37853" s="8" t="s">
        <v>388</v>
      </c>
      <c r="G37853" s="10" t="s">
        <v>389</v>
      </c>
      <c r="J37853" s="14">
        <v>0</v>
      </c>
      <c r="K37853" s="14">
        <v>0</v>
      </c>
      <c r="P37853" s="14">
        <v>0</v>
      </c>
      <c r="Q37853" s="14">
        <v>0</v>
      </c>
      <c r="S37853" s="14">
        <v>0</v>
      </c>
      <c r="V37853" s="14">
        <v>0</v>
      </c>
      <c r="W37853" s="14">
        <v>0</v>
      </c>
      <c r="X37853" s="14">
        <v>0</v>
      </c>
      <c r="AK37853" s="14">
        <v>0</v>
      </c>
      <c r="AN37853" s="14">
        <v>0</v>
      </c>
      <c r="AO37853" s="14">
        <v>0</v>
      </c>
      <c r="AP37853" s="14">
        <v>0</v>
      </c>
      <c r="AS37853" s="14">
        <v>0</v>
      </c>
      <c r="AT37853" s="14">
        <v>0</v>
      </c>
      <c r="AU37853" s="25">
        <v>2.2218382546320674</v>
      </c>
      <c r="AV37853" s="25">
        <v>0.90567005714592186</v>
      </c>
      <c r="AW37853" s="25">
        <v>2.122519745167033</v>
      </c>
      <c r="AY37853" s="26">
        <v>0</v>
      </c>
      <c r="BA37853" s="26">
        <v>0</v>
      </c>
      <c r="BB37853" s="26">
        <v>0</v>
      </c>
      <c r="BC37853" s="26">
        <v>0</v>
      </c>
      <c r="BF37853" s="14">
        <v>0</v>
      </c>
      <c r="BG37853" s="14">
        <v>0</v>
      </c>
    </row>
    <row r="37854" spans="1:59" x14ac:dyDescent="0.25">
      <c r="A37854" t="s">
        <v>148</v>
      </c>
      <c r="B37854" s="2">
        <v>44889.5</v>
      </c>
      <c r="C37854" s="1">
        <v>44889</v>
      </c>
      <c r="D37854">
        <v>4</v>
      </c>
      <c r="E37854" s="2">
        <v>44889.166666666664</v>
      </c>
      <c r="F37854" s="8" t="s">
        <v>388</v>
      </c>
      <c r="G37854" s="10" t="s">
        <v>389</v>
      </c>
      <c r="J37854" s="14">
        <v>0</v>
      </c>
      <c r="K37854" s="14">
        <v>0</v>
      </c>
      <c r="P37854" s="14">
        <v>0</v>
      </c>
      <c r="Q37854" s="14">
        <v>0</v>
      </c>
      <c r="S37854" s="14">
        <v>0</v>
      </c>
      <c r="V37854" s="14">
        <v>0</v>
      </c>
      <c r="W37854" s="14">
        <v>0</v>
      </c>
      <c r="X37854" s="14">
        <v>0</v>
      </c>
      <c r="AK37854" s="14">
        <v>0</v>
      </c>
      <c r="AN37854" s="14">
        <v>0</v>
      </c>
      <c r="AO37854" s="14">
        <v>0</v>
      </c>
      <c r="AP37854" s="14">
        <v>0</v>
      </c>
      <c r="AS37854" s="14">
        <v>0</v>
      </c>
      <c r="AT37854" s="14">
        <v>0</v>
      </c>
      <c r="AU37854" s="25">
        <v>2.2226233913103703</v>
      </c>
      <c r="AV37854" s="25">
        <v>0.90567313087227519</v>
      </c>
      <c r="AW37854" s="25">
        <v>2.1202614319269659</v>
      </c>
      <c r="AY37854" s="26">
        <v>0</v>
      </c>
      <c r="BA37854" s="26">
        <v>0</v>
      </c>
      <c r="BB37854" s="26">
        <v>0</v>
      </c>
      <c r="BC37854" s="26">
        <v>0</v>
      </c>
      <c r="BF37854" s="14">
        <v>0</v>
      </c>
      <c r="BG37854" s="14">
        <v>0</v>
      </c>
    </row>
    <row r="37855" spans="1:59" x14ac:dyDescent="0.25">
      <c r="A37855" t="s">
        <v>148</v>
      </c>
      <c r="B37855" s="2">
        <v>44889.541666666664</v>
      </c>
      <c r="C37855" s="1">
        <v>44889</v>
      </c>
      <c r="D37855">
        <v>5</v>
      </c>
      <c r="E37855" s="2">
        <v>44889.208333333336</v>
      </c>
      <c r="F37855" s="8" t="s">
        <v>388</v>
      </c>
      <c r="G37855" s="10" t="s">
        <v>389</v>
      </c>
      <c r="J37855" s="14">
        <v>0</v>
      </c>
      <c r="K37855" s="14">
        <v>0</v>
      </c>
      <c r="P37855" s="14">
        <v>0</v>
      </c>
      <c r="Q37855" s="14">
        <v>0</v>
      </c>
      <c r="S37855" s="14">
        <v>0</v>
      </c>
      <c r="V37855" s="14">
        <v>0</v>
      </c>
      <c r="W37855" s="14">
        <v>0</v>
      </c>
      <c r="X37855" s="14">
        <v>0</v>
      </c>
      <c r="AK37855" s="14">
        <v>0</v>
      </c>
      <c r="AN37855" s="14">
        <v>0</v>
      </c>
      <c r="AO37855" s="14">
        <v>0</v>
      </c>
      <c r="AP37855" s="14">
        <v>0</v>
      </c>
      <c r="AS37855" s="14">
        <v>0</v>
      </c>
      <c r="AT37855" s="14">
        <v>0</v>
      </c>
      <c r="AU37855" s="25">
        <v>2.2238291951963305</v>
      </c>
      <c r="AV37855" s="25">
        <v>0.90511438215848317</v>
      </c>
      <c r="AW37855" s="25">
        <v>2.1214645197393862</v>
      </c>
      <c r="AY37855" s="26">
        <v>0</v>
      </c>
      <c r="BA37855" s="26">
        <v>0</v>
      </c>
      <c r="BB37855" s="26">
        <v>0</v>
      </c>
      <c r="BC37855" s="26">
        <v>0</v>
      </c>
      <c r="BF37855" s="14">
        <v>0</v>
      </c>
      <c r="BG37855" s="14">
        <v>0</v>
      </c>
    </row>
    <row r="37856" spans="1:59" x14ac:dyDescent="0.25">
      <c r="A37856" t="s">
        <v>148</v>
      </c>
      <c r="B37856" s="2">
        <v>44889.583333333336</v>
      </c>
      <c r="C37856" s="1">
        <v>44889</v>
      </c>
      <c r="D37856">
        <v>6</v>
      </c>
      <c r="E37856" s="2">
        <v>44889.25</v>
      </c>
      <c r="F37856" s="8" t="s">
        <v>388</v>
      </c>
      <c r="G37856" s="10" t="s">
        <v>389</v>
      </c>
      <c r="J37856" s="14">
        <v>0</v>
      </c>
      <c r="K37856" s="14">
        <v>0</v>
      </c>
      <c r="P37856" s="14">
        <v>0</v>
      </c>
      <c r="Q37856" s="14">
        <v>0</v>
      </c>
      <c r="S37856" s="14">
        <v>0</v>
      </c>
      <c r="V37856" s="14">
        <v>0</v>
      </c>
      <c r="W37856" s="14">
        <v>0</v>
      </c>
      <c r="X37856" s="14">
        <v>0</v>
      </c>
      <c r="AK37856" s="14">
        <v>0</v>
      </c>
      <c r="AN37856" s="14">
        <v>0</v>
      </c>
      <c r="AO37856" s="14">
        <v>0</v>
      </c>
      <c r="AP37856" s="14">
        <v>0</v>
      </c>
      <c r="AS37856" s="14">
        <v>0</v>
      </c>
      <c r="AT37856" s="14">
        <v>0</v>
      </c>
      <c r="AU37856" s="25">
        <v>2.2235803225746342</v>
      </c>
      <c r="AV37856" s="25">
        <v>0.90490603421844396</v>
      </c>
      <c r="AW37856" s="25">
        <v>2.1210121680607408</v>
      </c>
      <c r="AY37856" s="26">
        <v>0</v>
      </c>
      <c r="BA37856" s="26">
        <v>0</v>
      </c>
      <c r="BB37856" s="26">
        <v>0</v>
      </c>
      <c r="BC37856" s="26">
        <v>0</v>
      </c>
      <c r="BF37856" s="14">
        <v>0</v>
      </c>
      <c r="BG37856" s="14">
        <v>0</v>
      </c>
    </row>
    <row r="37857" spans="1:59" x14ac:dyDescent="0.25">
      <c r="A37857" t="s">
        <v>148</v>
      </c>
      <c r="B37857" s="2">
        <v>44889.625</v>
      </c>
      <c r="C37857" s="1">
        <v>44889</v>
      </c>
      <c r="D37857">
        <v>7</v>
      </c>
      <c r="E37857" s="2">
        <v>44889.291666666664</v>
      </c>
      <c r="F37857" s="8" t="s">
        <v>388</v>
      </c>
      <c r="G37857" s="10" t="s">
        <v>389</v>
      </c>
      <c r="J37857" s="14">
        <v>0</v>
      </c>
      <c r="K37857" s="14">
        <v>0</v>
      </c>
      <c r="P37857" s="14">
        <v>0</v>
      </c>
      <c r="Q37857" s="14">
        <v>0</v>
      </c>
      <c r="S37857" s="14">
        <v>0</v>
      </c>
      <c r="V37857" s="14">
        <v>0</v>
      </c>
      <c r="W37857" s="14">
        <v>0</v>
      </c>
      <c r="X37857" s="14">
        <v>0</v>
      </c>
      <c r="AK37857" s="14">
        <v>0</v>
      </c>
      <c r="AN37857" s="14">
        <v>0</v>
      </c>
      <c r="AO37857" s="14">
        <v>0</v>
      </c>
      <c r="AP37857" s="14">
        <v>0</v>
      </c>
      <c r="AS37857" s="14">
        <v>0</v>
      </c>
      <c r="AT37857" s="14">
        <v>0</v>
      </c>
      <c r="AU37857" s="25">
        <v>2.2225780941841995</v>
      </c>
      <c r="AV37857" s="25">
        <v>0.90544454575949829</v>
      </c>
      <c r="AW37857" s="25">
        <v>2.1211072964267346</v>
      </c>
      <c r="AY37857" s="26">
        <v>0</v>
      </c>
      <c r="BA37857" s="26">
        <v>0</v>
      </c>
      <c r="BB37857" s="26">
        <v>0</v>
      </c>
      <c r="BC37857" s="26">
        <v>0</v>
      </c>
      <c r="BF37857" s="14">
        <v>0</v>
      </c>
      <c r="BG37857" s="14">
        <v>0</v>
      </c>
    </row>
    <row r="37858" spans="1:59" x14ac:dyDescent="0.25">
      <c r="A37858" t="s">
        <v>148</v>
      </c>
      <c r="B37858" s="2">
        <v>44889.666666666664</v>
      </c>
      <c r="C37858" s="1">
        <v>44889</v>
      </c>
      <c r="D37858">
        <v>8</v>
      </c>
      <c r="E37858" s="2">
        <v>44889.333333333336</v>
      </c>
      <c r="F37858" s="8" t="s">
        <v>388</v>
      </c>
      <c r="G37858" s="10" t="s">
        <v>389</v>
      </c>
      <c r="J37858" s="14">
        <v>0</v>
      </c>
      <c r="K37858" s="14">
        <v>0</v>
      </c>
      <c r="P37858" s="14">
        <v>0</v>
      </c>
      <c r="Q37858" s="14">
        <v>0</v>
      </c>
      <c r="S37858" s="14">
        <v>0</v>
      </c>
      <c r="V37858" s="14">
        <v>0</v>
      </c>
      <c r="W37858" s="14">
        <v>0</v>
      </c>
      <c r="X37858" s="14">
        <v>0</v>
      </c>
      <c r="AK37858" s="14">
        <v>0</v>
      </c>
      <c r="AN37858" s="14">
        <v>0</v>
      </c>
      <c r="AO37858" s="14">
        <v>0</v>
      </c>
      <c r="AP37858" s="14">
        <v>0</v>
      </c>
      <c r="AS37858" s="14">
        <v>0</v>
      </c>
      <c r="AT37858" s="14">
        <v>0</v>
      </c>
      <c r="AU37858" s="25">
        <v>2.2216150042428073</v>
      </c>
      <c r="AV37858" s="25">
        <v>0.90606848749866009</v>
      </c>
      <c r="AW37858" s="25">
        <v>2.1212064745242403</v>
      </c>
      <c r="AY37858" s="26">
        <v>0</v>
      </c>
      <c r="BA37858" s="26">
        <v>0</v>
      </c>
      <c r="BB37858" s="26">
        <v>0</v>
      </c>
      <c r="BC37858" s="26">
        <v>0</v>
      </c>
      <c r="BF37858" s="14">
        <v>0</v>
      </c>
      <c r="BG37858" s="14">
        <v>0</v>
      </c>
    </row>
    <row r="37859" spans="1:59" x14ac:dyDescent="0.25">
      <c r="A37859" t="s">
        <v>148</v>
      </c>
      <c r="B37859" s="2">
        <v>44889.708333333336</v>
      </c>
      <c r="C37859" s="1">
        <v>44889</v>
      </c>
      <c r="D37859">
        <v>9</v>
      </c>
      <c r="E37859" s="2">
        <v>44889.375</v>
      </c>
      <c r="F37859" s="8" t="s">
        <v>388</v>
      </c>
      <c r="G37859" s="10" t="s">
        <v>389</v>
      </c>
      <c r="J37859" s="14">
        <v>0</v>
      </c>
      <c r="K37859" s="14">
        <v>0</v>
      </c>
      <c r="P37859" s="14">
        <v>0</v>
      </c>
      <c r="Q37859" s="14">
        <v>0</v>
      </c>
      <c r="S37859" s="14">
        <v>0</v>
      </c>
      <c r="V37859" s="14">
        <v>0</v>
      </c>
      <c r="W37859" s="14">
        <v>0</v>
      </c>
      <c r="X37859" s="14">
        <v>0</v>
      </c>
      <c r="AK37859" s="14">
        <v>0</v>
      </c>
      <c r="AN37859" s="14">
        <v>0</v>
      </c>
      <c r="AO37859" s="14">
        <v>0</v>
      </c>
      <c r="AP37859" s="14">
        <v>0</v>
      </c>
      <c r="AS37859" s="14">
        <v>0</v>
      </c>
      <c r="AT37859" s="14">
        <v>0</v>
      </c>
      <c r="AU37859" s="25">
        <v>2.2212675473019208</v>
      </c>
      <c r="AV37859" s="25">
        <v>0.9063157062579057</v>
      </c>
      <c r="AW37859" s="25">
        <v>2.1205258264671039</v>
      </c>
      <c r="AY37859" s="26">
        <v>0</v>
      </c>
      <c r="BA37859" s="26">
        <v>0</v>
      </c>
      <c r="BB37859" s="26">
        <v>0</v>
      </c>
      <c r="BC37859" s="26">
        <v>0</v>
      </c>
      <c r="BF37859" s="14">
        <v>0</v>
      </c>
      <c r="BG37859" s="14">
        <v>0</v>
      </c>
    </row>
    <row r="37860" spans="1:59" x14ac:dyDescent="0.25">
      <c r="A37860" t="s">
        <v>148</v>
      </c>
      <c r="B37860" s="2">
        <v>44889.75</v>
      </c>
      <c r="C37860" s="1">
        <v>44889</v>
      </c>
      <c r="D37860">
        <v>10</v>
      </c>
      <c r="E37860" s="2">
        <v>44889.416666666664</v>
      </c>
      <c r="F37860" s="8" t="s">
        <v>388</v>
      </c>
      <c r="G37860" s="10" t="s">
        <v>389</v>
      </c>
      <c r="J37860" s="14">
        <v>0</v>
      </c>
      <c r="K37860" s="14">
        <v>0</v>
      </c>
      <c r="P37860" s="14">
        <v>0</v>
      </c>
      <c r="Q37860" s="14">
        <v>0</v>
      </c>
      <c r="S37860" s="14">
        <v>0</v>
      </c>
      <c r="V37860" s="14">
        <v>0</v>
      </c>
      <c r="W37860" s="14">
        <v>0</v>
      </c>
      <c r="X37860" s="14">
        <v>0</v>
      </c>
      <c r="AK37860" s="14">
        <v>0</v>
      </c>
      <c r="AN37860" s="14">
        <v>0</v>
      </c>
      <c r="AO37860" s="14">
        <v>0</v>
      </c>
      <c r="AP37860" s="14">
        <v>0</v>
      </c>
      <c r="AS37860" s="14">
        <v>0</v>
      </c>
      <c r="AT37860" s="14">
        <v>0</v>
      </c>
      <c r="AU37860" s="25">
        <v>2.2212129558569687</v>
      </c>
      <c r="AV37860" s="25">
        <v>0.90661607656403287</v>
      </c>
      <c r="AW37860" s="25">
        <v>2.1200211649577878</v>
      </c>
      <c r="AY37860" s="26">
        <v>0</v>
      </c>
      <c r="BA37860" s="26">
        <v>0</v>
      </c>
      <c r="BB37860" s="26">
        <v>0</v>
      </c>
      <c r="BC37860" s="26">
        <v>0</v>
      </c>
      <c r="BF37860" s="14">
        <v>0</v>
      </c>
      <c r="BG37860" s="14">
        <v>0</v>
      </c>
    </row>
    <row r="37861" spans="1:59" x14ac:dyDescent="0.25">
      <c r="A37861" t="s">
        <v>148</v>
      </c>
      <c r="B37861" s="2">
        <v>44889.791666666664</v>
      </c>
      <c r="C37861" s="1">
        <v>44889</v>
      </c>
      <c r="D37861">
        <v>11</v>
      </c>
      <c r="E37861" s="2">
        <v>44889.458333333336</v>
      </c>
      <c r="F37861" s="8" t="s">
        <v>388</v>
      </c>
      <c r="G37861" s="10" t="s">
        <v>389</v>
      </c>
      <c r="J37861" s="14">
        <v>0</v>
      </c>
      <c r="K37861" s="14">
        <v>0</v>
      </c>
      <c r="P37861" s="14">
        <v>0</v>
      </c>
      <c r="Q37861" s="14">
        <v>0</v>
      </c>
      <c r="S37861" s="14">
        <v>0</v>
      </c>
      <c r="V37861" s="14">
        <v>0</v>
      </c>
      <c r="W37861" s="14">
        <v>0</v>
      </c>
      <c r="X37861" s="14">
        <v>0</v>
      </c>
      <c r="AK37861" s="14">
        <v>0</v>
      </c>
      <c r="AN37861" s="14">
        <v>0</v>
      </c>
      <c r="AO37861" s="14">
        <v>0</v>
      </c>
      <c r="AP37861" s="14">
        <v>0</v>
      </c>
      <c r="AS37861" s="14">
        <v>0</v>
      </c>
      <c r="AT37861" s="14">
        <v>0</v>
      </c>
      <c r="AU37861" s="25">
        <v>2.2218959452790816</v>
      </c>
      <c r="AV37861" s="25">
        <v>0.90785581468002541</v>
      </c>
      <c r="AW37861" s="25">
        <v>2.1200669556161054</v>
      </c>
      <c r="AY37861" s="26">
        <v>0</v>
      </c>
      <c r="BA37861" s="26">
        <v>0</v>
      </c>
      <c r="BB37861" s="26">
        <v>0</v>
      </c>
      <c r="BC37861" s="26">
        <v>0</v>
      </c>
      <c r="BF37861" s="14">
        <v>0</v>
      </c>
      <c r="BG37861" s="14">
        <v>0</v>
      </c>
    </row>
    <row r="37862" spans="1:59" x14ac:dyDescent="0.25">
      <c r="A37862" t="s">
        <v>148</v>
      </c>
      <c r="B37862" s="2">
        <v>44889.833333333336</v>
      </c>
      <c r="C37862" s="1">
        <v>44889</v>
      </c>
      <c r="D37862">
        <v>12</v>
      </c>
      <c r="E37862" s="2">
        <v>44889.5</v>
      </c>
      <c r="F37862" s="8" t="s">
        <v>388</v>
      </c>
      <c r="G37862" s="10" t="s">
        <v>389</v>
      </c>
      <c r="J37862" s="14">
        <v>0</v>
      </c>
      <c r="K37862" s="14">
        <v>0</v>
      </c>
      <c r="P37862" s="14">
        <v>0</v>
      </c>
      <c r="Q37862" s="14">
        <v>0</v>
      </c>
      <c r="S37862" s="14">
        <v>0</v>
      </c>
      <c r="V37862" s="14">
        <v>0</v>
      </c>
      <c r="W37862" s="14">
        <v>0</v>
      </c>
      <c r="X37862" s="14">
        <v>0</v>
      </c>
      <c r="AK37862" s="14">
        <v>0</v>
      </c>
      <c r="AN37862" s="14">
        <v>0</v>
      </c>
      <c r="AO37862" s="14">
        <v>0</v>
      </c>
      <c r="AP37862" s="14">
        <v>0</v>
      </c>
      <c r="AS37862" s="14">
        <v>0</v>
      </c>
      <c r="AT37862" s="14">
        <v>0</v>
      </c>
      <c r="AU37862" s="25">
        <v>2.2230215863714169</v>
      </c>
      <c r="AV37862" s="25">
        <v>0.90963512603953123</v>
      </c>
      <c r="AW37862" s="25">
        <v>2.1199634589497278</v>
      </c>
      <c r="AY37862" s="26">
        <v>0</v>
      </c>
      <c r="BA37862" s="26">
        <v>0</v>
      </c>
      <c r="BB37862" s="26">
        <v>0</v>
      </c>
      <c r="BC37862" s="26">
        <v>0</v>
      </c>
      <c r="BF37862" s="14">
        <v>0</v>
      </c>
      <c r="BG37862" s="14">
        <v>0</v>
      </c>
    </row>
    <row r="37863" spans="1:59" x14ac:dyDescent="0.25">
      <c r="A37863" t="s">
        <v>148</v>
      </c>
      <c r="B37863" s="2">
        <v>44889.875</v>
      </c>
      <c r="C37863" s="1">
        <v>44889</v>
      </c>
      <c r="D37863">
        <v>13</v>
      </c>
      <c r="E37863" s="2">
        <v>44889.541666666664</v>
      </c>
      <c r="F37863" s="8" t="s">
        <v>388</v>
      </c>
      <c r="G37863" s="10" t="s">
        <v>389</v>
      </c>
      <c r="J37863" s="14">
        <v>0</v>
      </c>
      <c r="K37863" s="14">
        <v>0</v>
      </c>
      <c r="P37863" s="14">
        <v>0</v>
      </c>
      <c r="Q37863" s="14">
        <v>0</v>
      </c>
      <c r="S37863" s="14">
        <v>0</v>
      </c>
      <c r="V37863" s="14">
        <v>0</v>
      </c>
      <c r="W37863" s="14">
        <v>0</v>
      </c>
      <c r="X37863" s="14">
        <v>0</v>
      </c>
      <c r="AK37863" s="14">
        <v>0</v>
      </c>
      <c r="AN37863" s="14">
        <v>0</v>
      </c>
      <c r="AO37863" s="14">
        <v>0</v>
      </c>
      <c r="AP37863" s="14">
        <v>0</v>
      </c>
      <c r="AS37863" s="14">
        <v>0</v>
      </c>
      <c r="AT37863" s="14">
        <v>0</v>
      </c>
      <c r="AU37863" s="25">
        <v>2.2240689957518867</v>
      </c>
      <c r="AV37863" s="25">
        <v>0.90995916085313877</v>
      </c>
      <c r="AW37863" s="25">
        <v>2.119587023757755</v>
      </c>
      <c r="AY37863" s="26">
        <v>0</v>
      </c>
      <c r="BA37863" s="26">
        <v>0</v>
      </c>
      <c r="BB37863" s="26">
        <v>0</v>
      </c>
      <c r="BC37863" s="26">
        <v>0</v>
      </c>
      <c r="BF37863" s="14">
        <v>0</v>
      </c>
      <c r="BG37863" s="14">
        <v>0</v>
      </c>
    </row>
    <row r="37864" spans="1:59" x14ac:dyDescent="0.25">
      <c r="A37864" t="s">
        <v>148</v>
      </c>
      <c r="B37864" s="2">
        <v>44889.916666666664</v>
      </c>
      <c r="C37864" s="1">
        <v>44889</v>
      </c>
      <c r="D37864">
        <v>14</v>
      </c>
      <c r="E37864" s="2">
        <v>44889.583333333336</v>
      </c>
      <c r="F37864" s="8" t="s">
        <v>388</v>
      </c>
      <c r="G37864" s="10" t="s">
        <v>389</v>
      </c>
      <c r="J37864" s="14">
        <v>0</v>
      </c>
      <c r="K37864" s="14">
        <v>0</v>
      </c>
      <c r="P37864" s="14">
        <v>0</v>
      </c>
      <c r="Q37864" s="14">
        <v>0</v>
      </c>
      <c r="S37864" s="14">
        <v>0</v>
      </c>
      <c r="V37864" s="14">
        <v>0</v>
      </c>
      <c r="W37864" s="14">
        <v>0</v>
      </c>
      <c r="X37864" s="14">
        <v>0</v>
      </c>
      <c r="AK37864" s="14">
        <v>0</v>
      </c>
      <c r="AN37864" s="14">
        <v>0</v>
      </c>
      <c r="AO37864" s="14">
        <v>0</v>
      </c>
      <c r="AP37864" s="14">
        <v>0</v>
      </c>
      <c r="AS37864" s="14">
        <v>0</v>
      </c>
      <c r="AT37864" s="14">
        <v>0</v>
      </c>
      <c r="AU37864" s="25">
        <v>2.2248931737012612</v>
      </c>
      <c r="AV37864" s="25">
        <v>0.90985043136081611</v>
      </c>
      <c r="AW37864" s="25">
        <v>2.1192796987332017</v>
      </c>
      <c r="AY37864" s="26">
        <v>0</v>
      </c>
      <c r="BA37864" s="26">
        <v>0</v>
      </c>
      <c r="BB37864" s="26">
        <v>0</v>
      </c>
      <c r="BC37864" s="26">
        <v>0</v>
      </c>
      <c r="BF37864" s="14">
        <v>0</v>
      </c>
      <c r="BG37864" s="14">
        <v>0</v>
      </c>
    </row>
    <row r="37865" spans="1:59" x14ac:dyDescent="0.25">
      <c r="A37865" t="s">
        <v>148</v>
      </c>
      <c r="B37865" s="2">
        <v>44889.958333333336</v>
      </c>
      <c r="C37865" s="1">
        <v>44889</v>
      </c>
      <c r="D37865">
        <v>15</v>
      </c>
      <c r="E37865" s="2">
        <v>44889.625</v>
      </c>
      <c r="F37865" s="8" t="s">
        <v>388</v>
      </c>
      <c r="G37865" s="10" t="s">
        <v>389</v>
      </c>
      <c r="J37865" s="14">
        <v>0</v>
      </c>
      <c r="K37865" s="14">
        <v>0</v>
      </c>
      <c r="P37865" s="14">
        <v>0</v>
      </c>
      <c r="Q37865" s="14">
        <v>0</v>
      </c>
      <c r="S37865" s="14">
        <v>0</v>
      </c>
      <c r="V37865" s="14">
        <v>0</v>
      </c>
      <c r="W37865" s="14">
        <v>0</v>
      </c>
      <c r="X37865" s="14">
        <v>0</v>
      </c>
      <c r="AK37865" s="14">
        <v>0</v>
      </c>
      <c r="AN37865" s="14">
        <v>0</v>
      </c>
      <c r="AO37865" s="14">
        <v>0</v>
      </c>
      <c r="AP37865" s="14">
        <v>0</v>
      </c>
      <c r="AS37865" s="14">
        <v>0</v>
      </c>
      <c r="AT37865" s="14">
        <v>0</v>
      </c>
      <c r="AU37865" s="25">
        <v>2.2259791572986232</v>
      </c>
      <c r="AV37865" s="25">
        <v>0.90881628385164392</v>
      </c>
      <c r="AW37865" s="25">
        <v>2.119344701378612</v>
      </c>
      <c r="AY37865" s="26">
        <v>0</v>
      </c>
      <c r="BA37865" s="26">
        <v>0</v>
      </c>
      <c r="BB37865" s="26">
        <v>0</v>
      </c>
      <c r="BC37865" s="26">
        <v>0</v>
      </c>
      <c r="BF37865" s="14">
        <v>0</v>
      </c>
      <c r="BG37865" s="14">
        <v>0</v>
      </c>
    </row>
    <row r="37866" spans="1:59" x14ac:dyDescent="0.25">
      <c r="A37866" t="s">
        <v>148</v>
      </c>
      <c r="B37866" s="2">
        <v>44890</v>
      </c>
      <c r="C37866" s="1">
        <v>44889</v>
      </c>
      <c r="D37866">
        <v>16</v>
      </c>
      <c r="E37866" s="2">
        <v>44889.666666666664</v>
      </c>
      <c r="F37866" s="8" t="s">
        <v>388</v>
      </c>
      <c r="G37866" s="10" t="s">
        <v>389</v>
      </c>
      <c r="J37866" s="14">
        <v>0</v>
      </c>
      <c r="K37866" s="14">
        <v>0</v>
      </c>
      <c r="P37866" s="14">
        <v>0</v>
      </c>
      <c r="Q37866" s="14">
        <v>0</v>
      </c>
      <c r="S37866" s="14">
        <v>0</v>
      </c>
      <c r="V37866" s="14">
        <v>0</v>
      </c>
      <c r="W37866" s="14">
        <v>0</v>
      </c>
      <c r="X37866" s="14">
        <v>0</v>
      </c>
      <c r="AK37866" s="14">
        <v>0</v>
      </c>
      <c r="AN37866" s="14">
        <v>0</v>
      </c>
      <c r="AO37866" s="14">
        <v>0</v>
      </c>
      <c r="AP37866" s="14">
        <v>0</v>
      </c>
      <c r="AS37866" s="14">
        <v>0</v>
      </c>
      <c r="AT37866" s="14">
        <v>0</v>
      </c>
      <c r="AU37866" s="25">
        <v>2.2237343905268729</v>
      </c>
      <c r="AV37866" s="25">
        <v>0.90729573276591757</v>
      </c>
      <c r="AW37866" s="25">
        <v>2.119304083975023</v>
      </c>
      <c r="AY37866" s="26">
        <v>0</v>
      </c>
      <c r="BA37866" s="26">
        <v>0</v>
      </c>
      <c r="BB37866" s="26">
        <v>0</v>
      </c>
      <c r="BC37866" s="26">
        <v>0</v>
      </c>
      <c r="BF37866" s="14">
        <v>0</v>
      </c>
      <c r="BG37866" s="14">
        <v>0</v>
      </c>
    </row>
    <row r="37867" spans="1:59" x14ac:dyDescent="0.25">
      <c r="A37867" t="s">
        <v>148</v>
      </c>
      <c r="B37867" s="2">
        <v>44890.041666666664</v>
      </c>
      <c r="C37867" s="1">
        <v>44889</v>
      </c>
      <c r="D37867">
        <v>17</v>
      </c>
      <c r="E37867" s="2">
        <v>44889.708333333336</v>
      </c>
      <c r="F37867" s="8" t="s">
        <v>388</v>
      </c>
      <c r="G37867" s="10" t="s">
        <v>389</v>
      </c>
      <c r="J37867" s="14">
        <v>0</v>
      </c>
      <c r="K37867" s="14">
        <v>0</v>
      </c>
      <c r="P37867" s="14">
        <v>0</v>
      </c>
      <c r="Q37867" s="14">
        <v>0</v>
      </c>
      <c r="S37867" s="14">
        <v>0</v>
      </c>
      <c r="V37867" s="14">
        <v>0</v>
      </c>
      <c r="W37867" s="14">
        <v>0</v>
      </c>
      <c r="X37867" s="14">
        <v>0</v>
      </c>
      <c r="AK37867" s="14">
        <v>0</v>
      </c>
      <c r="AN37867" s="14">
        <v>0</v>
      </c>
      <c r="AO37867" s="14">
        <v>0</v>
      </c>
      <c r="AP37867" s="14">
        <v>0</v>
      </c>
      <c r="AS37867" s="14">
        <v>0</v>
      </c>
      <c r="AT37867" s="14">
        <v>0</v>
      </c>
      <c r="AU37867" s="25">
        <v>2.2226135227468173</v>
      </c>
      <c r="AV37867" s="25">
        <v>0.90688691755909878</v>
      </c>
      <c r="AW37867" s="25">
        <v>2.1203162990441915</v>
      </c>
      <c r="AY37867" s="26">
        <v>0</v>
      </c>
      <c r="BA37867" s="26">
        <v>0</v>
      </c>
      <c r="BB37867" s="26">
        <v>0</v>
      </c>
      <c r="BC37867" s="26">
        <v>0</v>
      </c>
      <c r="BF37867" s="14">
        <v>0</v>
      </c>
      <c r="BG37867" s="14">
        <v>0</v>
      </c>
    </row>
    <row r="37868" spans="1:59" x14ac:dyDescent="0.25">
      <c r="A37868" t="s">
        <v>148</v>
      </c>
      <c r="B37868" s="2">
        <v>44890.083333333336</v>
      </c>
      <c r="C37868" s="1">
        <v>44889</v>
      </c>
      <c r="D37868">
        <v>18</v>
      </c>
      <c r="E37868" s="2">
        <v>44889.75</v>
      </c>
      <c r="F37868" s="8" t="s">
        <v>388</v>
      </c>
      <c r="G37868" s="10" t="s">
        <v>389</v>
      </c>
      <c r="J37868" s="14">
        <v>0</v>
      </c>
      <c r="K37868" s="14">
        <v>0</v>
      </c>
      <c r="P37868" s="14">
        <v>0</v>
      </c>
      <c r="Q37868" s="14">
        <v>0</v>
      </c>
      <c r="S37868" s="14">
        <v>0</v>
      </c>
      <c r="V37868" s="14">
        <v>0</v>
      </c>
      <c r="W37868" s="14">
        <v>0</v>
      </c>
      <c r="X37868" s="14">
        <v>0</v>
      </c>
      <c r="AK37868" s="14">
        <v>0</v>
      </c>
      <c r="AN37868" s="14">
        <v>0</v>
      </c>
      <c r="AO37868" s="14">
        <v>0</v>
      </c>
      <c r="AP37868" s="14">
        <v>0</v>
      </c>
      <c r="AS37868" s="14">
        <v>0</v>
      </c>
      <c r="AT37868" s="14">
        <v>0</v>
      </c>
      <c r="AU37868" s="25">
        <v>2.2234250335841392</v>
      </c>
      <c r="AV37868" s="25">
        <v>0.9067074122886829</v>
      </c>
      <c r="AW37868" s="25">
        <v>2.1219445073697347</v>
      </c>
      <c r="AY37868" s="26">
        <v>0</v>
      </c>
      <c r="BA37868" s="26">
        <v>0</v>
      </c>
      <c r="BB37868" s="26">
        <v>0</v>
      </c>
      <c r="BC37868" s="26">
        <v>0</v>
      </c>
      <c r="BF37868" s="14">
        <v>0</v>
      </c>
      <c r="BG37868" s="14">
        <v>0</v>
      </c>
    </row>
    <row r="37869" spans="1:59" x14ac:dyDescent="0.25">
      <c r="A37869" t="s">
        <v>148</v>
      </c>
      <c r="B37869" s="2">
        <v>44890.125</v>
      </c>
      <c r="C37869" s="1">
        <v>44889</v>
      </c>
      <c r="D37869">
        <v>19</v>
      </c>
      <c r="E37869" s="2">
        <v>44889.791666666664</v>
      </c>
      <c r="F37869" s="8" t="s">
        <v>388</v>
      </c>
      <c r="G37869" s="10" t="s">
        <v>389</v>
      </c>
      <c r="J37869" s="14">
        <v>0</v>
      </c>
      <c r="K37869" s="14">
        <v>0</v>
      </c>
      <c r="P37869" s="14">
        <v>0</v>
      </c>
      <c r="Q37869" s="14">
        <v>0</v>
      </c>
      <c r="S37869" s="14">
        <v>0</v>
      </c>
      <c r="V37869" s="14">
        <v>0</v>
      </c>
      <c r="W37869" s="14">
        <v>0</v>
      </c>
      <c r="X37869" s="14">
        <v>0</v>
      </c>
      <c r="AK37869" s="14">
        <v>0</v>
      </c>
      <c r="AN37869" s="14">
        <v>0</v>
      </c>
      <c r="AO37869" s="14">
        <v>0</v>
      </c>
      <c r="AP37869" s="14">
        <v>0</v>
      </c>
      <c r="AS37869" s="14">
        <v>0</v>
      </c>
      <c r="AT37869" s="14">
        <v>0</v>
      </c>
      <c r="AU37869" s="25">
        <v>2.2227965831764913</v>
      </c>
      <c r="AV37869" s="25">
        <v>0.90624362844516393</v>
      </c>
      <c r="AW37869" s="25">
        <v>2.1216355761715198</v>
      </c>
      <c r="AY37869" s="26">
        <v>0</v>
      </c>
      <c r="BA37869" s="26">
        <v>0</v>
      </c>
      <c r="BB37869" s="26">
        <v>0</v>
      </c>
      <c r="BC37869" s="26">
        <v>0</v>
      </c>
      <c r="BF37869" s="14">
        <v>0</v>
      </c>
      <c r="BG37869" s="14">
        <v>0</v>
      </c>
    </row>
    <row r="37870" spans="1:59" x14ac:dyDescent="0.25">
      <c r="A37870" t="s">
        <v>148</v>
      </c>
      <c r="B37870" s="2">
        <v>44890.166666666664</v>
      </c>
      <c r="C37870" s="1">
        <v>44889</v>
      </c>
      <c r="D37870">
        <v>20</v>
      </c>
      <c r="E37870" s="2">
        <v>44889.833333333336</v>
      </c>
      <c r="F37870" s="8" t="s">
        <v>388</v>
      </c>
      <c r="G37870" s="10" t="s">
        <v>389</v>
      </c>
      <c r="J37870" s="14">
        <v>0</v>
      </c>
      <c r="K37870" s="14">
        <v>0</v>
      </c>
      <c r="P37870" s="14">
        <v>0</v>
      </c>
      <c r="Q37870" s="14">
        <v>0</v>
      </c>
      <c r="S37870" s="14">
        <v>0</v>
      </c>
      <c r="V37870" s="14">
        <v>0</v>
      </c>
      <c r="W37870" s="14">
        <v>0</v>
      </c>
      <c r="X37870" s="14">
        <v>0</v>
      </c>
      <c r="AK37870" s="14">
        <v>0</v>
      </c>
      <c r="AN37870" s="14">
        <v>0</v>
      </c>
      <c r="AO37870" s="14">
        <v>0</v>
      </c>
      <c r="AP37870" s="14">
        <v>0</v>
      </c>
      <c r="AS37870" s="14">
        <v>0</v>
      </c>
      <c r="AT37870" s="14">
        <v>0</v>
      </c>
      <c r="AU37870" s="25">
        <v>2.2225578596445206</v>
      </c>
      <c r="AV37870" s="25">
        <v>0.90664970794031052</v>
      </c>
      <c r="AW37870" s="25">
        <v>2.1212777608162794</v>
      </c>
      <c r="AY37870" s="26">
        <v>0</v>
      </c>
      <c r="BA37870" s="26">
        <v>0</v>
      </c>
      <c r="BB37870" s="26">
        <v>0</v>
      </c>
      <c r="BC37870" s="26">
        <v>0</v>
      </c>
      <c r="BF37870" s="14">
        <v>0</v>
      </c>
      <c r="BG37870" s="14">
        <v>0</v>
      </c>
    </row>
    <row r="37871" spans="1:59" x14ac:dyDescent="0.25">
      <c r="A37871" t="s">
        <v>148</v>
      </c>
      <c r="B37871" s="2">
        <v>44890.208333333336</v>
      </c>
      <c r="C37871" s="1">
        <v>44889</v>
      </c>
      <c r="D37871">
        <v>21</v>
      </c>
      <c r="E37871" s="2">
        <v>44889.875</v>
      </c>
      <c r="F37871" s="8" t="s">
        <v>388</v>
      </c>
      <c r="G37871" s="10" t="s">
        <v>389</v>
      </c>
      <c r="J37871" s="14">
        <v>0</v>
      </c>
      <c r="K37871" s="14">
        <v>0</v>
      </c>
      <c r="P37871" s="14">
        <v>0</v>
      </c>
      <c r="Q37871" s="14">
        <v>0</v>
      </c>
      <c r="S37871" s="14">
        <v>0</v>
      </c>
      <c r="V37871" s="14">
        <v>0</v>
      </c>
      <c r="W37871" s="14">
        <v>0</v>
      </c>
      <c r="X37871" s="14">
        <v>0</v>
      </c>
      <c r="AK37871" s="14">
        <v>0</v>
      </c>
      <c r="AN37871" s="14">
        <v>0</v>
      </c>
      <c r="AO37871" s="14">
        <v>0</v>
      </c>
      <c r="AP37871" s="14">
        <v>0</v>
      </c>
      <c r="AS37871" s="14">
        <v>0</v>
      </c>
      <c r="AT37871" s="14">
        <v>0</v>
      </c>
      <c r="AU37871" s="25">
        <v>2.2238514883109235</v>
      </c>
      <c r="AV37871" s="25">
        <v>0.90869564152910731</v>
      </c>
      <c r="AW37871" s="25">
        <v>2.1225520772353095</v>
      </c>
      <c r="AY37871" s="26">
        <v>0</v>
      </c>
      <c r="BA37871" s="26">
        <v>0</v>
      </c>
      <c r="BB37871" s="26">
        <v>0</v>
      </c>
      <c r="BC37871" s="26">
        <v>0</v>
      </c>
      <c r="BF37871" s="14">
        <v>0</v>
      </c>
      <c r="BG37871" s="14">
        <v>0</v>
      </c>
    </row>
    <row r="37872" spans="1:59" x14ac:dyDescent="0.25">
      <c r="A37872" t="s">
        <v>148</v>
      </c>
      <c r="B37872" s="2">
        <v>44890.25</v>
      </c>
      <c r="C37872" s="1">
        <v>44889</v>
      </c>
      <c r="D37872">
        <v>22</v>
      </c>
      <c r="E37872" s="2">
        <v>44889.916666666664</v>
      </c>
      <c r="F37872" s="8" t="s">
        <v>388</v>
      </c>
      <c r="G37872" s="10" t="s">
        <v>389</v>
      </c>
      <c r="J37872" s="14">
        <v>0</v>
      </c>
      <c r="K37872" s="14">
        <v>0</v>
      </c>
      <c r="P37872" s="14">
        <v>0</v>
      </c>
      <c r="Q37872" s="14">
        <v>0</v>
      </c>
      <c r="S37872" s="14">
        <v>0</v>
      </c>
      <c r="V37872" s="14">
        <v>0</v>
      </c>
      <c r="W37872" s="14">
        <v>0</v>
      </c>
      <c r="X37872" s="14">
        <v>0</v>
      </c>
      <c r="AK37872" s="14">
        <v>0</v>
      </c>
      <c r="AN37872" s="14">
        <v>0</v>
      </c>
      <c r="AO37872" s="14">
        <v>0</v>
      </c>
      <c r="AP37872" s="14">
        <v>0</v>
      </c>
      <c r="AS37872" s="14">
        <v>0</v>
      </c>
      <c r="AT37872" s="14">
        <v>0</v>
      </c>
      <c r="AU37872" s="25">
        <v>2.2237310404810873</v>
      </c>
      <c r="AV37872" s="25">
        <v>0.90487411900486447</v>
      </c>
      <c r="AW37872" s="25">
        <v>2.1210829175508028</v>
      </c>
      <c r="AY37872" s="26">
        <v>0</v>
      </c>
      <c r="BA37872" s="26">
        <v>0</v>
      </c>
      <c r="BB37872" s="26">
        <v>0</v>
      </c>
      <c r="BC37872" s="26">
        <v>0</v>
      </c>
      <c r="BF37872" s="14">
        <v>0</v>
      </c>
      <c r="BG37872" s="14">
        <v>0</v>
      </c>
    </row>
    <row r="37873" spans="1:59" x14ac:dyDescent="0.25">
      <c r="A37873" t="s">
        <v>148</v>
      </c>
      <c r="B37873" s="2">
        <v>44890.291666666664</v>
      </c>
      <c r="C37873" s="1">
        <v>44889</v>
      </c>
      <c r="D37873">
        <v>23</v>
      </c>
      <c r="E37873" s="2">
        <v>44889.958333333336</v>
      </c>
      <c r="F37873" s="8" t="s">
        <v>388</v>
      </c>
      <c r="G37873" s="10" t="s">
        <v>389</v>
      </c>
      <c r="J37873" s="14">
        <v>0</v>
      </c>
      <c r="K37873" s="14">
        <v>0</v>
      </c>
      <c r="P37873" s="14">
        <v>0</v>
      </c>
      <c r="Q37873" s="14">
        <v>0</v>
      </c>
      <c r="S37873" s="14">
        <v>0</v>
      </c>
      <c r="V37873" s="14">
        <v>0</v>
      </c>
      <c r="W37873" s="14">
        <v>0</v>
      </c>
      <c r="X37873" s="14">
        <v>0</v>
      </c>
      <c r="AK37873" s="14">
        <v>0</v>
      </c>
      <c r="AN37873" s="14">
        <v>0</v>
      </c>
      <c r="AO37873" s="14">
        <v>0</v>
      </c>
      <c r="AP37873" s="14">
        <v>0</v>
      </c>
      <c r="AS37873" s="14">
        <v>0</v>
      </c>
      <c r="AT37873" s="14">
        <v>0</v>
      </c>
      <c r="AU37873" s="25">
        <v>2.2253220196850028</v>
      </c>
      <c r="AV37873" s="25">
        <v>0.90392080851908629</v>
      </c>
      <c r="AW37873" s="25">
        <v>2.1214227667680001</v>
      </c>
      <c r="AY37873" s="26">
        <v>0</v>
      </c>
      <c r="BA37873" s="26">
        <v>0</v>
      </c>
      <c r="BB37873" s="26">
        <v>0</v>
      </c>
      <c r="BC37873" s="26">
        <v>0</v>
      </c>
      <c r="BF37873" s="14">
        <v>0</v>
      </c>
      <c r="BG37873" s="14">
        <v>0</v>
      </c>
    </row>
    <row r="37874" spans="1:59" x14ac:dyDescent="0.25">
      <c r="A37874" t="s">
        <v>148</v>
      </c>
      <c r="B37874" s="2">
        <v>44890.333333333336</v>
      </c>
      <c r="C37874" s="1">
        <v>44889</v>
      </c>
      <c r="D37874">
        <v>24</v>
      </c>
      <c r="E37874" s="2">
        <v>44890</v>
      </c>
      <c r="F37874" s="8" t="s">
        <v>388</v>
      </c>
      <c r="G37874" s="10" t="s">
        <v>389</v>
      </c>
      <c r="J37874" s="14">
        <v>0</v>
      </c>
      <c r="K37874" s="14">
        <v>0</v>
      </c>
      <c r="P37874" s="14">
        <v>0</v>
      </c>
      <c r="Q37874" s="14">
        <v>0</v>
      </c>
      <c r="S37874" s="14">
        <v>0</v>
      </c>
      <c r="V37874" s="14">
        <v>0</v>
      </c>
      <c r="W37874" s="14">
        <v>0</v>
      </c>
      <c r="X37874" s="14">
        <v>0</v>
      </c>
      <c r="AK37874" s="14">
        <v>0</v>
      </c>
      <c r="AN37874" s="14">
        <v>0</v>
      </c>
      <c r="AO37874" s="14">
        <v>0</v>
      </c>
      <c r="AP37874" s="14">
        <v>0</v>
      </c>
      <c r="AS37874" s="14">
        <v>0</v>
      </c>
      <c r="AT37874" s="14">
        <v>0</v>
      </c>
      <c r="AU37874" s="25">
        <v>2.2264656845373612</v>
      </c>
      <c r="AV37874" s="25">
        <v>0.90375988355177761</v>
      </c>
      <c r="AW37874" s="25">
        <v>2.1208945080586217</v>
      </c>
      <c r="AY37874" s="26">
        <v>0</v>
      </c>
      <c r="BA37874" s="26">
        <v>0</v>
      </c>
      <c r="BB37874" s="26">
        <v>0</v>
      </c>
      <c r="BC37874" s="26">
        <v>0</v>
      </c>
      <c r="BF37874" s="14">
        <v>0</v>
      </c>
      <c r="BG37874" s="14">
        <v>0</v>
      </c>
    </row>
    <row r="37875" spans="1:59" x14ac:dyDescent="0.25">
      <c r="A37875" t="s">
        <v>148</v>
      </c>
      <c r="B37875" s="2">
        <v>44890.375</v>
      </c>
      <c r="C37875" s="1">
        <v>44890</v>
      </c>
      <c r="D37875">
        <v>1</v>
      </c>
      <c r="E37875" s="2">
        <v>44890.041666666664</v>
      </c>
      <c r="F37875" s="8" t="s">
        <v>388</v>
      </c>
      <c r="G37875" s="10" t="s">
        <v>389</v>
      </c>
      <c r="J37875" s="14">
        <v>0</v>
      </c>
      <c r="K37875" s="14">
        <v>0</v>
      </c>
      <c r="P37875" s="14">
        <v>0</v>
      </c>
      <c r="Q37875" s="14">
        <v>0</v>
      </c>
      <c r="S37875" s="14">
        <v>0</v>
      </c>
      <c r="V37875" s="14">
        <v>0</v>
      </c>
      <c r="W37875" s="14">
        <v>0</v>
      </c>
      <c r="X37875" s="14">
        <v>0</v>
      </c>
      <c r="AK37875" s="14">
        <v>0</v>
      </c>
      <c r="AN37875" s="14">
        <v>0</v>
      </c>
      <c r="AO37875" s="14">
        <v>0</v>
      </c>
      <c r="AP37875" s="14">
        <v>0</v>
      </c>
      <c r="AS37875" s="14">
        <v>0</v>
      </c>
      <c r="AT37875" s="14">
        <v>0</v>
      </c>
      <c r="AU37875" s="25">
        <v>2.226549825008715</v>
      </c>
      <c r="AV37875" s="25">
        <v>0.90397039865925999</v>
      </c>
      <c r="AW37875" s="25">
        <v>2.1217413439608603</v>
      </c>
      <c r="AY37875" s="26">
        <v>0</v>
      </c>
      <c r="BA37875" s="26">
        <v>0</v>
      </c>
      <c r="BB37875" s="26">
        <v>0</v>
      </c>
      <c r="BC37875" s="26">
        <v>0</v>
      </c>
      <c r="BF37875" s="14">
        <v>0</v>
      </c>
      <c r="BG37875" s="14">
        <v>0</v>
      </c>
    </row>
    <row r="37876" spans="1:59" x14ac:dyDescent="0.25">
      <c r="A37876" t="s">
        <v>148</v>
      </c>
      <c r="B37876" s="2">
        <v>44890.416666666664</v>
      </c>
      <c r="C37876" s="1">
        <v>44890</v>
      </c>
      <c r="D37876">
        <v>2</v>
      </c>
      <c r="E37876" s="2">
        <v>44890.083333333336</v>
      </c>
      <c r="F37876" s="8" t="s">
        <v>388</v>
      </c>
      <c r="G37876" s="10" t="s">
        <v>389</v>
      </c>
      <c r="J37876" s="14">
        <v>0</v>
      </c>
      <c r="K37876" s="14">
        <v>0</v>
      </c>
      <c r="P37876" s="14">
        <v>0</v>
      </c>
      <c r="Q37876" s="14">
        <v>0</v>
      </c>
      <c r="S37876" s="14">
        <v>0</v>
      </c>
      <c r="V37876" s="14">
        <v>0</v>
      </c>
      <c r="W37876" s="14">
        <v>0</v>
      </c>
      <c r="X37876" s="14">
        <v>0</v>
      </c>
      <c r="AK37876" s="14">
        <v>0</v>
      </c>
      <c r="AN37876" s="14">
        <v>0</v>
      </c>
      <c r="AO37876" s="14">
        <v>0</v>
      </c>
      <c r="AP37876" s="14">
        <v>0</v>
      </c>
      <c r="AS37876" s="14">
        <v>0</v>
      </c>
      <c r="AT37876" s="14">
        <v>0</v>
      </c>
      <c r="AU37876" s="25">
        <v>2.2266455296100487</v>
      </c>
      <c r="AV37876" s="25">
        <v>0.90408942033707851</v>
      </c>
      <c r="AW37876" s="25">
        <v>2.1215915238376568</v>
      </c>
      <c r="AY37876" s="26">
        <v>0</v>
      </c>
      <c r="BA37876" s="26">
        <v>0</v>
      </c>
      <c r="BB37876" s="26">
        <v>0</v>
      </c>
      <c r="BC37876" s="26">
        <v>0</v>
      </c>
      <c r="BF37876" s="14">
        <v>0</v>
      </c>
      <c r="BG37876" s="14">
        <v>0</v>
      </c>
    </row>
    <row r="37877" spans="1:59" x14ac:dyDescent="0.25">
      <c r="A37877" t="s">
        <v>148</v>
      </c>
      <c r="B37877" s="2">
        <v>44890.458333333336</v>
      </c>
      <c r="C37877" s="1">
        <v>44890</v>
      </c>
      <c r="D37877">
        <v>3</v>
      </c>
      <c r="E37877" s="2">
        <v>44890.125</v>
      </c>
      <c r="F37877" s="8" t="s">
        <v>388</v>
      </c>
      <c r="G37877" s="10" t="s">
        <v>389</v>
      </c>
      <c r="J37877" s="14">
        <v>0</v>
      </c>
      <c r="K37877" s="14">
        <v>0</v>
      </c>
      <c r="P37877" s="14">
        <v>0</v>
      </c>
      <c r="Q37877" s="14">
        <v>0</v>
      </c>
      <c r="S37877" s="14">
        <v>0</v>
      </c>
      <c r="V37877" s="14">
        <v>0</v>
      </c>
      <c r="W37877" s="14">
        <v>0</v>
      </c>
      <c r="X37877" s="14">
        <v>0</v>
      </c>
      <c r="AK37877" s="14">
        <v>0</v>
      </c>
      <c r="AN37877" s="14">
        <v>0</v>
      </c>
      <c r="AO37877" s="14">
        <v>0</v>
      </c>
      <c r="AP37877" s="14">
        <v>0</v>
      </c>
      <c r="AS37877" s="14">
        <v>0</v>
      </c>
      <c r="AT37877" s="14">
        <v>0</v>
      </c>
      <c r="AU37877" s="25">
        <v>2.2262595697677101</v>
      </c>
      <c r="AV37877" s="25">
        <v>0.9037546582399133</v>
      </c>
      <c r="AW37877" s="25">
        <v>2.1213735941458531</v>
      </c>
      <c r="AY37877" s="26">
        <v>0</v>
      </c>
      <c r="BA37877" s="26">
        <v>0</v>
      </c>
      <c r="BB37877" s="26">
        <v>0</v>
      </c>
      <c r="BC37877" s="26">
        <v>0</v>
      </c>
      <c r="BF37877" s="14">
        <v>0</v>
      </c>
      <c r="BG37877" s="14">
        <v>0</v>
      </c>
    </row>
    <row r="37878" spans="1:59" x14ac:dyDescent="0.25">
      <c r="A37878" t="s">
        <v>148</v>
      </c>
      <c r="B37878" s="2">
        <v>44890.5</v>
      </c>
      <c r="C37878" s="1">
        <v>44890</v>
      </c>
      <c r="D37878">
        <v>4</v>
      </c>
      <c r="E37878" s="2">
        <v>44890.166666666664</v>
      </c>
      <c r="F37878" s="8" t="s">
        <v>388</v>
      </c>
      <c r="G37878" s="10" t="s">
        <v>389</v>
      </c>
      <c r="J37878" s="14">
        <v>0</v>
      </c>
      <c r="K37878" s="14">
        <v>0</v>
      </c>
      <c r="P37878" s="14">
        <v>0</v>
      </c>
      <c r="Q37878" s="14">
        <v>0</v>
      </c>
      <c r="S37878" s="14">
        <v>0</v>
      </c>
      <c r="V37878" s="14">
        <v>0</v>
      </c>
      <c r="W37878" s="14">
        <v>0</v>
      </c>
      <c r="X37878" s="14">
        <v>0</v>
      </c>
      <c r="AK37878" s="14">
        <v>0</v>
      </c>
      <c r="AN37878" s="14">
        <v>0</v>
      </c>
      <c r="AO37878" s="14">
        <v>0</v>
      </c>
      <c r="AP37878" s="14">
        <v>0</v>
      </c>
      <c r="AS37878" s="14">
        <v>0</v>
      </c>
      <c r="AT37878" s="14">
        <v>0</v>
      </c>
      <c r="AU37878" s="25">
        <v>2.2259961287373313</v>
      </c>
      <c r="AV37878" s="25">
        <v>0.90343868552010864</v>
      </c>
      <c r="AW37878" s="25">
        <v>2.122894433085341</v>
      </c>
      <c r="AY37878" s="26">
        <v>0</v>
      </c>
      <c r="BA37878" s="26">
        <v>0</v>
      </c>
      <c r="BB37878" s="26">
        <v>0</v>
      </c>
      <c r="BC37878" s="26">
        <v>0</v>
      </c>
      <c r="BF37878" s="14">
        <v>0</v>
      </c>
      <c r="BG37878" s="14">
        <v>0</v>
      </c>
    </row>
    <row r="37879" spans="1:59" x14ac:dyDescent="0.25">
      <c r="A37879" t="s">
        <v>148</v>
      </c>
      <c r="B37879" s="2">
        <v>44890.541666666664</v>
      </c>
      <c r="C37879" s="1">
        <v>44890</v>
      </c>
      <c r="D37879">
        <v>5</v>
      </c>
      <c r="E37879" s="2">
        <v>44890.208333333336</v>
      </c>
      <c r="F37879" s="8" t="s">
        <v>388</v>
      </c>
      <c r="G37879" s="10" t="s">
        <v>389</v>
      </c>
      <c r="J37879" s="14">
        <v>0</v>
      </c>
      <c r="K37879" s="14">
        <v>0</v>
      </c>
      <c r="P37879" s="14">
        <v>0</v>
      </c>
      <c r="Q37879" s="14">
        <v>0</v>
      </c>
      <c r="S37879" s="14">
        <v>0</v>
      </c>
      <c r="V37879" s="14">
        <v>0</v>
      </c>
      <c r="W37879" s="14">
        <v>0</v>
      </c>
      <c r="X37879" s="14">
        <v>0</v>
      </c>
      <c r="AK37879" s="14">
        <v>0</v>
      </c>
      <c r="AN37879" s="14">
        <v>0</v>
      </c>
      <c r="AO37879" s="14">
        <v>0</v>
      </c>
      <c r="AP37879" s="14">
        <v>0</v>
      </c>
      <c r="AS37879" s="14">
        <v>0</v>
      </c>
      <c r="AT37879" s="14">
        <v>0</v>
      </c>
      <c r="AU37879" s="25">
        <v>2.2251399364948208</v>
      </c>
      <c r="AV37879" s="25">
        <v>0.90372516857142116</v>
      </c>
      <c r="AW37879" s="25">
        <v>2.1222544831785797</v>
      </c>
      <c r="AY37879" s="26">
        <v>0</v>
      </c>
      <c r="BA37879" s="26">
        <v>0</v>
      </c>
      <c r="BB37879" s="26">
        <v>0</v>
      </c>
      <c r="BC37879" s="26">
        <v>0</v>
      </c>
      <c r="BF37879" s="14">
        <v>0</v>
      </c>
      <c r="BG37879" s="14">
        <v>0</v>
      </c>
    </row>
    <row r="37880" spans="1:59" x14ac:dyDescent="0.25">
      <c r="A37880" t="s">
        <v>148</v>
      </c>
      <c r="B37880" s="2">
        <v>44890.583333333336</v>
      </c>
      <c r="C37880" s="1">
        <v>44890</v>
      </c>
      <c r="D37880">
        <v>6</v>
      </c>
      <c r="E37880" s="2">
        <v>44890.25</v>
      </c>
      <c r="F37880" s="8" t="s">
        <v>388</v>
      </c>
      <c r="G37880" s="10" t="s">
        <v>389</v>
      </c>
      <c r="J37880" s="14">
        <v>0</v>
      </c>
      <c r="K37880" s="14">
        <v>0</v>
      </c>
      <c r="P37880" s="14">
        <v>0</v>
      </c>
      <c r="Q37880" s="14">
        <v>0</v>
      </c>
      <c r="S37880" s="14">
        <v>0</v>
      </c>
      <c r="V37880" s="14">
        <v>0</v>
      </c>
      <c r="W37880" s="14">
        <v>0</v>
      </c>
      <c r="X37880" s="14">
        <v>0</v>
      </c>
      <c r="AK37880" s="14">
        <v>0</v>
      </c>
      <c r="AN37880" s="14">
        <v>0</v>
      </c>
      <c r="AO37880" s="14">
        <v>0</v>
      </c>
      <c r="AP37880" s="14">
        <v>0</v>
      </c>
      <c r="AS37880" s="14">
        <v>0</v>
      </c>
      <c r="AT37880" s="14">
        <v>0</v>
      </c>
      <c r="AU37880" s="25">
        <v>2.2233574698335103</v>
      </c>
      <c r="AV37880" s="25">
        <v>0.90420705048073691</v>
      </c>
      <c r="AW37880" s="25">
        <v>2.1207438403384389</v>
      </c>
      <c r="AY37880" s="26">
        <v>0</v>
      </c>
      <c r="BA37880" s="26">
        <v>0</v>
      </c>
      <c r="BB37880" s="26">
        <v>0</v>
      </c>
      <c r="BC37880" s="26">
        <v>0</v>
      </c>
      <c r="BF37880" s="14">
        <v>0</v>
      </c>
      <c r="BG37880" s="14">
        <v>0</v>
      </c>
    </row>
    <row r="37881" spans="1:59" x14ac:dyDescent="0.25">
      <c r="A37881" t="s">
        <v>148</v>
      </c>
      <c r="B37881" s="2">
        <v>44890.625</v>
      </c>
      <c r="C37881" s="1">
        <v>44890</v>
      </c>
      <c r="D37881">
        <v>7</v>
      </c>
      <c r="E37881" s="2">
        <v>44890.291666666664</v>
      </c>
      <c r="F37881" s="8" t="s">
        <v>388</v>
      </c>
      <c r="G37881" s="10" t="s">
        <v>389</v>
      </c>
      <c r="J37881" s="14">
        <v>0</v>
      </c>
      <c r="K37881" s="14">
        <v>0</v>
      </c>
      <c r="P37881" s="14">
        <v>0</v>
      </c>
      <c r="Q37881" s="14">
        <v>0</v>
      </c>
      <c r="S37881" s="14">
        <v>0</v>
      </c>
      <c r="V37881" s="14">
        <v>0</v>
      </c>
      <c r="W37881" s="14">
        <v>0</v>
      </c>
      <c r="X37881" s="14">
        <v>0</v>
      </c>
      <c r="AK37881" s="14">
        <v>0</v>
      </c>
      <c r="AN37881" s="14">
        <v>0</v>
      </c>
      <c r="AO37881" s="14">
        <v>0</v>
      </c>
      <c r="AP37881" s="14">
        <v>0</v>
      </c>
      <c r="AS37881" s="14">
        <v>0</v>
      </c>
      <c r="AT37881" s="14">
        <v>0</v>
      </c>
      <c r="AU37881" s="25">
        <v>2.2224203302766927</v>
      </c>
      <c r="AV37881" s="25">
        <v>0.90371045624879198</v>
      </c>
      <c r="AW37881" s="25">
        <v>2.1209138964733052</v>
      </c>
      <c r="AY37881" s="26">
        <v>0</v>
      </c>
      <c r="BA37881" s="26">
        <v>0</v>
      </c>
      <c r="BB37881" s="26">
        <v>0</v>
      </c>
      <c r="BC37881" s="26">
        <v>0</v>
      </c>
      <c r="BF37881" s="14">
        <v>0</v>
      </c>
      <c r="BG37881" s="14">
        <v>0</v>
      </c>
    </row>
    <row r="37882" spans="1:59" x14ac:dyDescent="0.25">
      <c r="A37882" t="s">
        <v>148</v>
      </c>
      <c r="B37882" s="2">
        <v>44890.666666666664</v>
      </c>
      <c r="C37882" s="1">
        <v>44890</v>
      </c>
      <c r="D37882">
        <v>8</v>
      </c>
      <c r="E37882" s="2">
        <v>44890.333333333336</v>
      </c>
      <c r="F37882" s="8" t="s">
        <v>388</v>
      </c>
      <c r="G37882" s="10" t="s">
        <v>389</v>
      </c>
      <c r="J37882" s="14">
        <v>0</v>
      </c>
      <c r="K37882" s="14">
        <v>0</v>
      </c>
      <c r="P37882" s="14">
        <v>0</v>
      </c>
      <c r="Q37882" s="14">
        <v>0</v>
      </c>
      <c r="S37882" s="14">
        <v>0</v>
      </c>
      <c r="V37882" s="14">
        <v>0</v>
      </c>
      <c r="W37882" s="14">
        <v>0</v>
      </c>
      <c r="X37882" s="14">
        <v>0</v>
      </c>
      <c r="AK37882" s="14">
        <v>0</v>
      </c>
      <c r="AN37882" s="14">
        <v>0</v>
      </c>
      <c r="AO37882" s="14">
        <v>0</v>
      </c>
      <c r="AP37882" s="14">
        <v>0</v>
      </c>
      <c r="AS37882" s="14">
        <v>0</v>
      </c>
      <c r="AT37882" s="14">
        <v>0</v>
      </c>
      <c r="AU37882" s="25">
        <v>2.2195538431310458</v>
      </c>
      <c r="AV37882" s="25">
        <v>0.90259481089381965</v>
      </c>
      <c r="AW37882" s="25">
        <v>2.1198138943739733</v>
      </c>
      <c r="AY37882" s="26">
        <v>0</v>
      </c>
      <c r="BA37882" s="26">
        <v>0</v>
      </c>
      <c r="BB37882" s="26">
        <v>0</v>
      </c>
      <c r="BC37882" s="26">
        <v>0</v>
      </c>
      <c r="BF37882" s="14">
        <v>0</v>
      </c>
      <c r="BG37882" s="14">
        <v>0</v>
      </c>
    </row>
    <row r="37883" spans="1:59" x14ac:dyDescent="0.25">
      <c r="A37883" t="s">
        <v>148</v>
      </c>
      <c r="B37883" s="2">
        <v>44890.708333333336</v>
      </c>
      <c r="C37883" s="1">
        <v>44890</v>
      </c>
      <c r="D37883">
        <v>9</v>
      </c>
      <c r="E37883" s="2">
        <v>44890.375</v>
      </c>
      <c r="F37883" s="8" t="s">
        <v>388</v>
      </c>
      <c r="G37883" s="10" t="s">
        <v>389</v>
      </c>
      <c r="J37883" s="14">
        <v>0</v>
      </c>
      <c r="K37883" s="14">
        <v>0</v>
      </c>
      <c r="P37883" s="14">
        <v>0</v>
      </c>
      <c r="Q37883" s="14">
        <v>0</v>
      </c>
      <c r="S37883" s="14">
        <v>0</v>
      </c>
      <c r="V37883" s="14">
        <v>0</v>
      </c>
      <c r="W37883" s="14">
        <v>0</v>
      </c>
      <c r="X37883" s="14">
        <v>0</v>
      </c>
      <c r="AK37883" s="14">
        <v>0</v>
      </c>
      <c r="AN37883" s="14">
        <v>0</v>
      </c>
      <c r="AO37883" s="14">
        <v>0</v>
      </c>
      <c r="AP37883" s="14">
        <v>0</v>
      </c>
      <c r="AS37883" s="14">
        <v>0</v>
      </c>
      <c r="AT37883" s="14">
        <v>0</v>
      </c>
      <c r="AU37883" s="25">
        <v>2.2178831801243444</v>
      </c>
      <c r="AV37883" s="25">
        <v>0.90229936993518622</v>
      </c>
      <c r="AW37883" s="25">
        <v>2.1199768413564275</v>
      </c>
      <c r="AY37883" s="26">
        <v>0</v>
      </c>
      <c r="BA37883" s="26">
        <v>0</v>
      </c>
      <c r="BB37883" s="26">
        <v>0</v>
      </c>
      <c r="BC37883" s="26">
        <v>0</v>
      </c>
      <c r="BF37883" s="14">
        <v>0</v>
      </c>
      <c r="BG37883" s="14">
        <v>0</v>
      </c>
    </row>
    <row r="37884" spans="1:59" x14ac:dyDescent="0.25">
      <c r="A37884" t="s">
        <v>148</v>
      </c>
      <c r="B37884" s="2">
        <v>44890.75</v>
      </c>
      <c r="C37884" s="1">
        <v>44890</v>
      </c>
      <c r="D37884">
        <v>10</v>
      </c>
      <c r="E37884" s="2">
        <v>44890.416666666664</v>
      </c>
      <c r="F37884" s="8" t="s">
        <v>388</v>
      </c>
      <c r="G37884" s="10" t="s">
        <v>389</v>
      </c>
      <c r="J37884" s="14">
        <v>0</v>
      </c>
      <c r="K37884" s="14">
        <v>0</v>
      </c>
      <c r="P37884" s="14">
        <v>0</v>
      </c>
      <c r="Q37884" s="14">
        <v>0</v>
      </c>
      <c r="S37884" s="14">
        <v>0</v>
      </c>
      <c r="V37884" s="14">
        <v>0</v>
      </c>
      <c r="W37884" s="14">
        <v>0</v>
      </c>
      <c r="X37884" s="14">
        <v>0</v>
      </c>
      <c r="AK37884" s="14">
        <v>0</v>
      </c>
      <c r="AN37884" s="14">
        <v>0</v>
      </c>
      <c r="AO37884" s="14">
        <v>0</v>
      </c>
      <c r="AP37884" s="14">
        <v>0</v>
      </c>
      <c r="AS37884" s="14">
        <v>0</v>
      </c>
      <c r="AT37884" s="14">
        <v>0</v>
      </c>
      <c r="AU37884" s="25">
        <v>2.2170906853338685</v>
      </c>
      <c r="AV37884" s="25">
        <v>0.90223322252373084</v>
      </c>
      <c r="AW37884" s="25">
        <v>2.1194196589369949</v>
      </c>
      <c r="AY37884" s="26">
        <v>0</v>
      </c>
      <c r="BA37884" s="26">
        <v>0</v>
      </c>
      <c r="BB37884" s="26">
        <v>0</v>
      </c>
      <c r="BC37884" s="26">
        <v>0</v>
      </c>
      <c r="BF37884" s="14">
        <v>0</v>
      </c>
      <c r="BG37884" s="14">
        <v>0</v>
      </c>
    </row>
    <row r="37885" spans="1:59" x14ac:dyDescent="0.25">
      <c r="A37885" t="s">
        <v>148</v>
      </c>
      <c r="B37885" s="2">
        <v>44890.791666666664</v>
      </c>
      <c r="C37885" s="1">
        <v>44890</v>
      </c>
      <c r="D37885">
        <v>11</v>
      </c>
      <c r="E37885" s="2">
        <v>44890.458333333336</v>
      </c>
      <c r="F37885" s="8" t="s">
        <v>388</v>
      </c>
      <c r="G37885" s="10" t="s">
        <v>389</v>
      </c>
      <c r="J37885" s="14">
        <v>0</v>
      </c>
      <c r="K37885" s="14">
        <v>0</v>
      </c>
      <c r="P37885" s="14">
        <v>0</v>
      </c>
      <c r="Q37885" s="14">
        <v>0</v>
      </c>
      <c r="S37885" s="14">
        <v>0</v>
      </c>
      <c r="V37885" s="14">
        <v>0</v>
      </c>
      <c r="W37885" s="14">
        <v>0</v>
      </c>
      <c r="X37885" s="14">
        <v>0</v>
      </c>
      <c r="AK37885" s="14">
        <v>0</v>
      </c>
      <c r="AN37885" s="14">
        <v>0</v>
      </c>
      <c r="AO37885" s="14">
        <v>0</v>
      </c>
      <c r="AP37885" s="14">
        <v>0</v>
      </c>
      <c r="AS37885" s="14">
        <v>0</v>
      </c>
      <c r="AT37885" s="14">
        <v>0</v>
      </c>
      <c r="AU37885" s="25">
        <v>2.2169772809672321</v>
      </c>
      <c r="AV37885" s="25">
        <v>0.9028266474906872</v>
      </c>
      <c r="AW37885" s="25">
        <v>2.1195150210208142</v>
      </c>
      <c r="AY37885" s="26">
        <v>0</v>
      </c>
      <c r="BA37885" s="26">
        <v>0</v>
      </c>
      <c r="BB37885" s="26">
        <v>0</v>
      </c>
      <c r="BC37885" s="26">
        <v>0</v>
      </c>
      <c r="BF37885" s="14">
        <v>0</v>
      </c>
      <c r="BG37885" s="14">
        <v>0</v>
      </c>
    </row>
    <row r="37886" spans="1:59" x14ac:dyDescent="0.25">
      <c r="A37886" t="s">
        <v>148</v>
      </c>
      <c r="B37886" s="2">
        <v>44890.833333333336</v>
      </c>
      <c r="C37886" s="1">
        <v>44890</v>
      </c>
      <c r="D37886">
        <v>12</v>
      </c>
      <c r="E37886" s="2">
        <v>44890.5</v>
      </c>
      <c r="F37886" s="8" t="s">
        <v>388</v>
      </c>
      <c r="G37886" s="10" t="s">
        <v>389</v>
      </c>
      <c r="J37886" s="14">
        <v>0</v>
      </c>
      <c r="K37886" s="14">
        <v>0</v>
      </c>
      <c r="P37886" s="14">
        <v>0</v>
      </c>
      <c r="Q37886" s="14">
        <v>0</v>
      </c>
      <c r="S37886" s="14">
        <v>0</v>
      </c>
      <c r="V37886" s="14">
        <v>0</v>
      </c>
      <c r="W37886" s="14">
        <v>0</v>
      </c>
      <c r="X37886" s="14">
        <v>0</v>
      </c>
      <c r="AK37886" s="14">
        <v>0</v>
      </c>
      <c r="AN37886" s="14">
        <v>0</v>
      </c>
      <c r="AO37886" s="14">
        <v>0</v>
      </c>
      <c r="AP37886" s="14">
        <v>0</v>
      </c>
      <c r="AS37886" s="14">
        <v>0</v>
      </c>
      <c r="AT37886" s="14">
        <v>0</v>
      </c>
      <c r="AU37886" s="25">
        <v>2.2168789275402481</v>
      </c>
      <c r="AV37886" s="25">
        <v>0.90364732708469597</v>
      </c>
      <c r="AW37886" s="25">
        <v>2.1182033060840548</v>
      </c>
      <c r="AY37886" s="26">
        <v>0</v>
      </c>
      <c r="BA37886" s="26">
        <v>0</v>
      </c>
      <c r="BB37886" s="26">
        <v>0</v>
      </c>
      <c r="BC37886" s="26">
        <v>0</v>
      </c>
      <c r="BF37886" s="14">
        <v>0</v>
      </c>
      <c r="BG37886" s="14">
        <v>0</v>
      </c>
    </row>
    <row r="37887" spans="1:59" x14ac:dyDescent="0.25">
      <c r="A37887" t="s">
        <v>148</v>
      </c>
      <c r="B37887" s="2">
        <v>44890.875</v>
      </c>
      <c r="C37887" s="1">
        <v>44890</v>
      </c>
      <c r="D37887">
        <v>13</v>
      </c>
      <c r="E37887" s="2">
        <v>44890.541666666664</v>
      </c>
      <c r="F37887" s="8" t="s">
        <v>388</v>
      </c>
      <c r="G37887" s="10" t="s">
        <v>389</v>
      </c>
      <c r="J37887" s="14">
        <v>0</v>
      </c>
      <c r="K37887" s="14">
        <v>0</v>
      </c>
      <c r="P37887" s="14">
        <v>0</v>
      </c>
      <c r="Q37887" s="14">
        <v>0</v>
      </c>
      <c r="S37887" s="14">
        <v>0</v>
      </c>
      <c r="V37887" s="14">
        <v>0</v>
      </c>
      <c r="W37887" s="14">
        <v>0</v>
      </c>
      <c r="X37887" s="14">
        <v>0</v>
      </c>
      <c r="AK37887" s="14">
        <v>0</v>
      </c>
      <c r="AN37887" s="14">
        <v>0</v>
      </c>
      <c r="AO37887" s="14">
        <v>0</v>
      </c>
      <c r="AP37887" s="14">
        <v>0</v>
      </c>
      <c r="AS37887" s="14">
        <v>0</v>
      </c>
      <c r="AT37887" s="14">
        <v>0</v>
      </c>
      <c r="AU37887" s="25">
        <v>2.2167161320666469</v>
      </c>
      <c r="AV37887" s="25">
        <v>0.90428161784685668</v>
      </c>
      <c r="AW37887" s="25">
        <v>2.1193291099856602</v>
      </c>
      <c r="AY37887" s="26">
        <v>0</v>
      </c>
      <c r="BA37887" s="26">
        <v>0</v>
      </c>
      <c r="BB37887" s="26">
        <v>0</v>
      </c>
      <c r="BC37887" s="26">
        <v>0</v>
      </c>
      <c r="BF37887" s="14">
        <v>0</v>
      </c>
      <c r="BG37887" s="14">
        <v>0</v>
      </c>
    </row>
    <row r="37888" spans="1:59" x14ac:dyDescent="0.25">
      <c r="A37888" t="s">
        <v>148</v>
      </c>
      <c r="B37888" s="2">
        <v>44890.916666666664</v>
      </c>
      <c r="C37888" s="1">
        <v>44890</v>
      </c>
      <c r="D37888">
        <v>14</v>
      </c>
      <c r="E37888" s="2">
        <v>44890.583333333336</v>
      </c>
      <c r="F37888" s="8" t="s">
        <v>388</v>
      </c>
      <c r="G37888" s="10" t="s">
        <v>389</v>
      </c>
      <c r="J37888" s="14">
        <v>0</v>
      </c>
      <c r="K37888" s="14">
        <v>0</v>
      </c>
      <c r="P37888" s="14">
        <v>0</v>
      </c>
      <c r="Q37888" s="14">
        <v>0</v>
      </c>
      <c r="S37888" s="14">
        <v>0</v>
      </c>
      <c r="V37888" s="14">
        <v>0</v>
      </c>
      <c r="W37888" s="14">
        <v>0</v>
      </c>
      <c r="X37888" s="14">
        <v>0</v>
      </c>
      <c r="AK37888" s="14">
        <v>0</v>
      </c>
      <c r="AN37888" s="14">
        <v>0</v>
      </c>
      <c r="AO37888" s="14">
        <v>0</v>
      </c>
      <c r="AP37888" s="14">
        <v>0</v>
      </c>
      <c r="AS37888" s="14">
        <v>0</v>
      </c>
      <c r="AT37888" s="14">
        <v>0</v>
      </c>
      <c r="AU37888" s="25">
        <v>2.2172321425888839</v>
      </c>
      <c r="AV37888" s="25">
        <v>0.9039721765822335</v>
      </c>
      <c r="AW37888" s="25">
        <v>2.1191100879431426</v>
      </c>
      <c r="AY37888" s="26">
        <v>0</v>
      </c>
      <c r="BA37888" s="26">
        <v>0</v>
      </c>
      <c r="BB37888" s="26">
        <v>0</v>
      </c>
      <c r="BC37888" s="26">
        <v>0</v>
      </c>
      <c r="BF37888" s="14">
        <v>0</v>
      </c>
      <c r="BG37888" s="14">
        <v>0</v>
      </c>
    </row>
    <row r="37889" spans="1:59" x14ac:dyDescent="0.25">
      <c r="A37889" t="s">
        <v>148</v>
      </c>
      <c r="B37889" s="2">
        <v>44890.958333333336</v>
      </c>
      <c r="C37889" s="1">
        <v>44890</v>
      </c>
      <c r="D37889">
        <v>15</v>
      </c>
      <c r="E37889" s="2">
        <v>44890.625</v>
      </c>
      <c r="F37889" s="8" t="s">
        <v>388</v>
      </c>
      <c r="G37889" s="10" t="s">
        <v>389</v>
      </c>
      <c r="J37889" s="14">
        <v>0</v>
      </c>
      <c r="K37889" s="14">
        <v>0</v>
      </c>
      <c r="P37889" s="14">
        <v>0</v>
      </c>
      <c r="Q37889" s="14">
        <v>0</v>
      </c>
      <c r="S37889" s="14">
        <v>0</v>
      </c>
      <c r="V37889" s="14">
        <v>0</v>
      </c>
      <c r="W37889" s="14">
        <v>0</v>
      </c>
      <c r="X37889" s="14">
        <v>0</v>
      </c>
      <c r="AK37889" s="14">
        <v>0</v>
      </c>
      <c r="AN37889" s="14">
        <v>0</v>
      </c>
      <c r="AO37889" s="14">
        <v>0</v>
      </c>
      <c r="AP37889" s="14">
        <v>0</v>
      </c>
      <c r="AS37889" s="14">
        <v>0</v>
      </c>
      <c r="AT37889" s="14">
        <v>0</v>
      </c>
      <c r="AU37889" s="25">
        <v>2.2176297611681557</v>
      </c>
      <c r="AV37889" s="25">
        <v>0.90279921295524612</v>
      </c>
      <c r="AW37889" s="25">
        <v>2.1176101601727</v>
      </c>
      <c r="AY37889" s="26">
        <v>0</v>
      </c>
      <c r="BA37889" s="26">
        <v>0</v>
      </c>
      <c r="BB37889" s="26">
        <v>0</v>
      </c>
      <c r="BC37889" s="26">
        <v>0</v>
      </c>
      <c r="BF37889" s="14">
        <v>0</v>
      </c>
      <c r="BG37889" s="14">
        <v>0</v>
      </c>
    </row>
    <row r="37890" spans="1:59" x14ac:dyDescent="0.25">
      <c r="A37890" t="s">
        <v>148</v>
      </c>
      <c r="B37890" s="2">
        <v>44891</v>
      </c>
      <c r="C37890" s="1">
        <v>44890</v>
      </c>
      <c r="D37890">
        <v>16</v>
      </c>
      <c r="E37890" s="2">
        <v>44890.666666666664</v>
      </c>
      <c r="F37890" s="8" t="s">
        <v>388</v>
      </c>
      <c r="G37890" s="10" t="s">
        <v>389</v>
      </c>
      <c r="J37890" s="14">
        <v>0</v>
      </c>
      <c r="K37890" s="14">
        <v>0</v>
      </c>
      <c r="P37890" s="14">
        <v>0</v>
      </c>
      <c r="Q37890" s="14">
        <v>0</v>
      </c>
      <c r="S37890" s="14">
        <v>0</v>
      </c>
      <c r="V37890" s="14">
        <v>0</v>
      </c>
      <c r="W37890" s="14">
        <v>0</v>
      </c>
      <c r="X37890" s="14">
        <v>0</v>
      </c>
      <c r="AK37890" s="14">
        <v>0</v>
      </c>
      <c r="AN37890" s="14">
        <v>0</v>
      </c>
      <c r="AO37890" s="14">
        <v>0</v>
      </c>
      <c r="AP37890" s="14">
        <v>0</v>
      </c>
      <c r="AS37890" s="14">
        <v>0</v>
      </c>
      <c r="AT37890" s="14">
        <v>0</v>
      </c>
      <c r="AU37890" s="25">
        <v>2.2178079492128613</v>
      </c>
      <c r="AV37890" s="25">
        <v>0.90178556342498728</v>
      </c>
      <c r="AW37890" s="25">
        <v>2.1179131519707517</v>
      </c>
      <c r="AY37890" s="26">
        <v>0</v>
      </c>
      <c r="BA37890" s="26">
        <v>0</v>
      </c>
      <c r="BB37890" s="26">
        <v>0</v>
      </c>
      <c r="BC37890" s="26">
        <v>0</v>
      </c>
      <c r="BF37890" s="14">
        <v>0</v>
      </c>
      <c r="BG37890" s="14">
        <v>0</v>
      </c>
    </row>
    <row r="37891" spans="1:59" x14ac:dyDescent="0.25">
      <c r="A37891" t="s">
        <v>148</v>
      </c>
      <c r="B37891" s="2">
        <v>44891.041666666664</v>
      </c>
      <c r="C37891" s="1">
        <v>44890</v>
      </c>
      <c r="D37891">
        <v>17</v>
      </c>
      <c r="E37891" s="2">
        <v>44890.708333333336</v>
      </c>
      <c r="F37891" s="8" t="s">
        <v>388</v>
      </c>
      <c r="G37891" s="10" t="s">
        <v>389</v>
      </c>
      <c r="J37891" s="14">
        <v>0</v>
      </c>
      <c r="K37891" s="14">
        <v>0</v>
      </c>
      <c r="P37891" s="14">
        <v>0</v>
      </c>
      <c r="Q37891" s="14">
        <v>0</v>
      </c>
      <c r="S37891" s="14">
        <v>0</v>
      </c>
      <c r="V37891" s="14">
        <v>0</v>
      </c>
      <c r="W37891" s="14">
        <v>0</v>
      </c>
      <c r="X37891" s="14">
        <v>0</v>
      </c>
      <c r="AK37891" s="14">
        <v>0</v>
      </c>
      <c r="AN37891" s="14">
        <v>0</v>
      </c>
      <c r="AO37891" s="14">
        <v>0</v>
      </c>
      <c r="AP37891" s="14">
        <v>0</v>
      </c>
      <c r="AS37891" s="14">
        <v>0</v>
      </c>
      <c r="AT37891" s="14">
        <v>0</v>
      </c>
      <c r="AU37891" s="25">
        <v>2.2179318279872113</v>
      </c>
      <c r="AV37891" s="25">
        <v>0.90144045583834542</v>
      </c>
      <c r="AW37891" s="25">
        <v>2.1179131519707521</v>
      </c>
      <c r="AY37891" s="26">
        <v>0</v>
      </c>
      <c r="BA37891" s="26">
        <v>0</v>
      </c>
      <c r="BB37891" s="26">
        <v>0</v>
      </c>
      <c r="BC37891" s="26">
        <v>0</v>
      </c>
      <c r="BF37891" s="14">
        <v>0</v>
      </c>
      <c r="BG37891" s="14">
        <v>0</v>
      </c>
    </row>
    <row r="37892" spans="1:59" x14ac:dyDescent="0.25">
      <c r="A37892" t="s">
        <v>148</v>
      </c>
      <c r="B37892" s="2">
        <v>44891.083333333336</v>
      </c>
      <c r="C37892" s="1">
        <v>44890</v>
      </c>
      <c r="D37892">
        <v>18</v>
      </c>
      <c r="E37892" s="2">
        <v>44890.75</v>
      </c>
      <c r="F37892" s="8" t="s">
        <v>388</v>
      </c>
      <c r="G37892" s="10" t="s">
        <v>389</v>
      </c>
      <c r="J37892" s="14">
        <v>0</v>
      </c>
      <c r="K37892" s="14">
        <v>0</v>
      </c>
      <c r="P37892" s="14">
        <v>0</v>
      </c>
      <c r="Q37892" s="14">
        <v>0</v>
      </c>
      <c r="S37892" s="14">
        <v>0</v>
      </c>
      <c r="V37892" s="14">
        <v>0</v>
      </c>
      <c r="W37892" s="14">
        <v>0</v>
      </c>
      <c r="X37892" s="14">
        <v>0</v>
      </c>
      <c r="AK37892" s="14">
        <v>0</v>
      </c>
      <c r="AN37892" s="14">
        <v>0</v>
      </c>
      <c r="AO37892" s="14">
        <v>0</v>
      </c>
      <c r="AP37892" s="14">
        <v>0</v>
      </c>
      <c r="AS37892" s="14">
        <v>0</v>
      </c>
      <c r="AT37892" s="14">
        <v>0</v>
      </c>
      <c r="AU37892" s="25">
        <v>2.2184138694687827</v>
      </c>
      <c r="AV37892" s="25">
        <v>0.90126622815174529</v>
      </c>
      <c r="AW37892" s="25">
        <v>2.1187366745254077</v>
      </c>
      <c r="AY37892" s="26">
        <v>0</v>
      </c>
      <c r="BA37892" s="26">
        <v>0</v>
      </c>
      <c r="BB37892" s="26">
        <v>0</v>
      </c>
      <c r="BC37892" s="26">
        <v>0</v>
      </c>
      <c r="BF37892" s="14">
        <v>0</v>
      </c>
      <c r="BG37892" s="14">
        <v>0</v>
      </c>
    </row>
    <row r="37893" spans="1:59" x14ac:dyDescent="0.25">
      <c r="A37893" t="s">
        <v>148</v>
      </c>
      <c r="B37893" s="2">
        <v>44891.125</v>
      </c>
      <c r="C37893" s="1">
        <v>44890</v>
      </c>
      <c r="D37893">
        <v>19</v>
      </c>
      <c r="E37893" s="2">
        <v>44890.791666666664</v>
      </c>
      <c r="F37893" s="8" t="s">
        <v>388</v>
      </c>
      <c r="G37893" s="10" t="s">
        <v>389</v>
      </c>
      <c r="J37893" s="14">
        <v>0</v>
      </c>
      <c r="K37893" s="14">
        <v>0</v>
      </c>
      <c r="P37893" s="14">
        <v>0</v>
      </c>
      <c r="Q37893" s="14">
        <v>0</v>
      </c>
      <c r="S37893" s="14">
        <v>0</v>
      </c>
      <c r="V37893" s="14">
        <v>0</v>
      </c>
      <c r="W37893" s="14">
        <v>0</v>
      </c>
      <c r="X37893" s="14">
        <v>0</v>
      </c>
      <c r="AK37893" s="14">
        <v>0</v>
      </c>
      <c r="AN37893" s="14">
        <v>0</v>
      </c>
      <c r="AO37893" s="14">
        <v>0</v>
      </c>
      <c r="AP37893" s="14">
        <v>0</v>
      </c>
      <c r="AS37893" s="14">
        <v>0</v>
      </c>
      <c r="AT37893" s="14">
        <v>0</v>
      </c>
      <c r="AU37893" s="25">
        <v>2.2188097817609727</v>
      </c>
      <c r="AV37893" s="25">
        <v>0.90089739801300017</v>
      </c>
      <c r="AW37893" s="25">
        <v>2.1192427593515331</v>
      </c>
      <c r="AY37893" s="26">
        <v>0</v>
      </c>
      <c r="BA37893" s="26">
        <v>0</v>
      </c>
      <c r="BB37893" s="26">
        <v>0</v>
      </c>
      <c r="BC37893" s="26">
        <v>0</v>
      </c>
      <c r="BF37893" s="14">
        <v>0</v>
      </c>
      <c r="BG37893" s="14">
        <v>0</v>
      </c>
    </row>
    <row r="37894" spans="1:59" x14ac:dyDescent="0.25">
      <c r="A37894" t="s">
        <v>148</v>
      </c>
      <c r="B37894" s="2">
        <v>44891.166666666664</v>
      </c>
      <c r="C37894" s="1">
        <v>44890</v>
      </c>
      <c r="D37894">
        <v>20</v>
      </c>
      <c r="E37894" s="2">
        <v>44890.833333333336</v>
      </c>
      <c r="F37894" s="8" t="s">
        <v>388</v>
      </c>
      <c r="G37894" s="10" t="s">
        <v>389</v>
      </c>
      <c r="J37894" s="14">
        <v>0</v>
      </c>
      <c r="K37894" s="14">
        <v>0</v>
      </c>
      <c r="P37894" s="14">
        <v>0</v>
      </c>
      <c r="Q37894" s="14">
        <v>0</v>
      </c>
      <c r="S37894" s="14">
        <v>0</v>
      </c>
      <c r="V37894" s="14">
        <v>0</v>
      </c>
      <c r="W37894" s="14">
        <v>0</v>
      </c>
      <c r="X37894" s="14">
        <v>0</v>
      </c>
      <c r="AK37894" s="14">
        <v>0</v>
      </c>
      <c r="AN37894" s="14">
        <v>0</v>
      </c>
      <c r="AO37894" s="14">
        <v>0</v>
      </c>
      <c r="AP37894" s="14">
        <v>0</v>
      </c>
      <c r="AS37894" s="14">
        <v>0</v>
      </c>
      <c r="AT37894" s="14">
        <v>0</v>
      </c>
      <c r="AU37894" s="25">
        <v>2.2194001731489785</v>
      </c>
      <c r="AV37894" s="25">
        <v>0.9011326837225595</v>
      </c>
      <c r="AW37894" s="25">
        <v>2.1252224554422887</v>
      </c>
      <c r="AY37894" s="26">
        <v>0</v>
      </c>
      <c r="BA37894" s="26">
        <v>0</v>
      </c>
      <c r="BB37894" s="26">
        <v>0</v>
      </c>
      <c r="BC37894" s="26">
        <v>0</v>
      </c>
      <c r="BF37894" s="14">
        <v>0</v>
      </c>
      <c r="BG37894" s="14">
        <v>0</v>
      </c>
    </row>
    <row r="37895" spans="1:59" x14ac:dyDescent="0.25">
      <c r="A37895" t="s">
        <v>148</v>
      </c>
      <c r="B37895" s="2">
        <v>44891.208333333336</v>
      </c>
      <c r="C37895" s="1">
        <v>44890</v>
      </c>
      <c r="D37895">
        <v>21</v>
      </c>
      <c r="E37895" s="2">
        <v>44890.875</v>
      </c>
      <c r="F37895" s="8" t="s">
        <v>388</v>
      </c>
      <c r="G37895" s="10" t="s">
        <v>389</v>
      </c>
      <c r="J37895" s="14">
        <v>0</v>
      </c>
      <c r="K37895" s="14">
        <v>0</v>
      </c>
      <c r="P37895" s="14">
        <v>0</v>
      </c>
      <c r="Q37895" s="14">
        <v>0</v>
      </c>
      <c r="S37895" s="14">
        <v>0</v>
      </c>
      <c r="V37895" s="14">
        <v>0</v>
      </c>
      <c r="W37895" s="14">
        <v>0</v>
      </c>
      <c r="X37895" s="14">
        <v>0</v>
      </c>
      <c r="AK37895" s="14">
        <v>0</v>
      </c>
      <c r="AN37895" s="14">
        <v>0</v>
      </c>
      <c r="AO37895" s="14">
        <v>0</v>
      </c>
      <c r="AP37895" s="14">
        <v>0</v>
      </c>
      <c r="AS37895" s="14">
        <v>0</v>
      </c>
      <c r="AT37895" s="14">
        <v>0</v>
      </c>
      <c r="AU37895" s="25">
        <v>2.218530203756687</v>
      </c>
      <c r="AV37895" s="25">
        <v>0.90001611741202592</v>
      </c>
      <c r="AW37895" s="25">
        <v>2.1321681904172296</v>
      </c>
      <c r="AY37895" s="26">
        <v>0</v>
      </c>
      <c r="BA37895" s="26">
        <v>0</v>
      </c>
      <c r="BB37895" s="26">
        <v>0</v>
      </c>
      <c r="BC37895" s="26">
        <v>0</v>
      </c>
      <c r="BF37895" s="14">
        <v>0</v>
      </c>
      <c r="BG37895" s="14">
        <v>0</v>
      </c>
    </row>
    <row r="37896" spans="1:59" x14ac:dyDescent="0.25">
      <c r="A37896" t="s">
        <v>148</v>
      </c>
      <c r="B37896" s="2">
        <v>44891.25</v>
      </c>
      <c r="C37896" s="1">
        <v>44890</v>
      </c>
      <c r="D37896">
        <v>22</v>
      </c>
      <c r="E37896" s="2">
        <v>44890.916666666664</v>
      </c>
      <c r="F37896" s="8" t="s">
        <v>388</v>
      </c>
      <c r="G37896" s="10" t="s">
        <v>389</v>
      </c>
      <c r="J37896" s="14">
        <v>0</v>
      </c>
      <c r="K37896" s="14">
        <v>0</v>
      </c>
      <c r="P37896" s="14">
        <v>0</v>
      </c>
      <c r="Q37896" s="14">
        <v>0</v>
      </c>
      <c r="S37896" s="14">
        <v>0</v>
      </c>
      <c r="V37896" s="14">
        <v>0</v>
      </c>
      <c r="W37896" s="14">
        <v>0</v>
      </c>
      <c r="X37896" s="14">
        <v>0</v>
      </c>
      <c r="AK37896" s="14">
        <v>0</v>
      </c>
      <c r="AN37896" s="14">
        <v>0</v>
      </c>
      <c r="AO37896" s="14">
        <v>0</v>
      </c>
      <c r="AP37896" s="14">
        <v>0</v>
      </c>
      <c r="AS37896" s="14">
        <v>0</v>
      </c>
      <c r="AT37896" s="14">
        <v>0</v>
      </c>
      <c r="AU37896" s="25">
        <v>2.2199014063814677</v>
      </c>
      <c r="AV37896" s="25">
        <v>0.90073140318401024</v>
      </c>
      <c r="AW37896" s="25">
        <v>2.1327817613939244</v>
      </c>
      <c r="AY37896" s="26">
        <v>0</v>
      </c>
      <c r="BA37896" s="26">
        <v>0</v>
      </c>
      <c r="BB37896" s="26">
        <v>0</v>
      </c>
      <c r="BC37896" s="26">
        <v>0</v>
      </c>
      <c r="BF37896" s="14">
        <v>0</v>
      </c>
      <c r="BG37896" s="14">
        <v>0</v>
      </c>
    </row>
    <row r="37897" spans="1:59" x14ac:dyDescent="0.25">
      <c r="A37897" t="s">
        <v>148</v>
      </c>
      <c r="B37897" s="2">
        <v>44891.291666666664</v>
      </c>
      <c r="C37897" s="1">
        <v>44890</v>
      </c>
      <c r="D37897">
        <v>23</v>
      </c>
      <c r="E37897" s="2">
        <v>44890.958333333336</v>
      </c>
      <c r="F37897" s="8" t="s">
        <v>388</v>
      </c>
      <c r="G37897" s="10" t="s">
        <v>389</v>
      </c>
      <c r="J37897" s="14">
        <v>0</v>
      </c>
      <c r="K37897" s="14">
        <v>0</v>
      </c>
      <c r="P37897" s="14">
        <v>0</v>
      </c>
      <c r="Q37897" s="14">
        <v>0</v>
      </c>
      <c r="S37897" s="14">
        <v>0</v>
      </c>
      <c r="V37897" s="14">
        <v>0</v>
      </c>
      <c r="W37897" s="14">
        <v>0</v>
      </c>
      <c r="X37897" s="14">
        <v>0</v>
      </c>
      <c r="AK37897" s="14">
        <v>0</v>
      </c>
      <c r="AN37897" s="14">
        <v>0</v>
      </c>
      <c r="AO37897" s="14">
        <v>0</v>
      </c>
      <c r="AP37897" s="14">
        <v>0</v>
      </c>
      <c r="AS37897" s="14">
        <v>0</v>
      </c>
      <c r="AT37897" s="14">
        <v>0</v>
      </c>
      <c r="AU37897" s="25">
        <v>2.2196668004461273</v>
      </c>
      <c r="AV37897" s="25">
        <v>0.90085776091143976</v>
      </c>
      <c r="AW37897" s="25">
        <v>2.1700530520943806</v>
      </c>
      <c r="AY37897" s="26">
        <v>0</v>
      </c>
      <c r="BA37897" s="26">
        <v>0</v>
      </c>
      <c r="BB37897" s="26">
        <v>0</v>
      </c>
      <c r="BC37897" s="26">
        <v>0</v>
      </c>
      <c r="BF37897" s="14">
        <v>0</v>
      </c>
      <c r="BG37897" s="14">
        <v>0</v>
      </c>
    </row>
    <row r="37898" spans="1:59" x14ac:dyDescent="0.25">
      <c r="A37898" t="s">
        <v>148</v>
      </c>
      <c r="B37898" s="2">
        <v>44891.333333333336</v>
      </c>
      <c r="C37898" s="1">
        <v>44890</v>
      </c>
      <c r="D37898">
        <v>24</v>
      </c>
      <c r="E37898" s="2">
        <v>44891</v>
      </c>
      <c r="F37898" s="8" t="s">
        <v>388</v>
      </c>
      <c r="G37898" s="10" t="s">
        <v>389</v>
      </c>
      <c r="J37898" s="14">
        <v>0</v>
      </c>
      <c r="K37898" s="14">
        <v>0</v>
      </c>
      <c r="P37898" s="14">
        <v>0</v>
      </c>
      <c r="Q37898" s="14">
        <v>0</v>
      </c>
      <c r="S37898" s="14">
        <v>0</v>
      </c>
      <c r="V37898" s="14">
        <v>0</v>
      </c>
      <c r="W37898" s="14">
        <v>0</v>
      </c>
      <c r="X37898" s="14">
        <v>0</v>
      </c>
      <c r="AK37898" s="14">
        <v>0</v>
      </c>
      <c r="AN37898" s="14">
        <v>0</v>
      </c>
      <c r="AO37898" s="14">
        <v>0</v>
      </c>
      <c r="AP37898" s="14">
        <v>0</v>
      </c>
      <c r="AS37898" s="14">
        <v>0</v>
      </c>
      <c r="AT37898" s="14">
        <v>0</v>
      </c>
      <c r="AU37898" s="25">
        <v>2.2207089624551353</v>
      </c>
      <c r="AV37898" s="25">
        <v>0.90165775783712521</v>
      </c>
      <c r="AW37898" s="25">
        <v>2.1669149336761917</v>
      </c>
      <c r="AY37898" s="26">
        <v>0</v>
      </c>
      <c r="BA37898" s="26">
        <v>0</v>
      </c>
      <c r="BB37898" s="26">
        <v>0</v>
      </c>
      <c r="BC37898" s="26">
        <v>0</v>
      </c>
      <c r="BF37898" s="14">
        <v>0</v>
      </c>
      <c r="BG37898" s="14">
        <v>0</v>
      </c>
    </row>
    <row r="37899" spans="1:59" x14ac:dyDescent="0.25">
      <c r="A37899" t="s">
        <v>148</v>
      </c>
      <c r="B37899" s="2">
        <v>44891.375</v>
      </c>
      <c r="C37899" s="1">
        <v>44891</v>
      </c>
      <c r="D37899">
        <v>1</v>
      </c>
      <c r="E37899" s="2">
        <v>44891.041666666664</v>
      </c>
      <c r="F37899" s="8" t="s">
        <v>388</v>
      </c>
      <c r="G37899" s="10" t="s">
        <v>389</v>
      </c>
      <c r="J37899" s="14">
        <v>0</v>
      </c>
      <c r="K37899" s="14">
        <v>0</v>
      </c>
      <c r="P37899" s="14">
        <v>0</v>
      </c>
      <c r="Q37899" s="14">
        <v>0</v>
      </c>
      <c r="S37899" s="14">
        <v>0</v>
      </c>
      <c r="V37899" s="14">
        <v>0</v>
      </c>
      <c r="W37899" s="14">
        <v>0</v>
      </c>
      <c r="X37899" s="14">
        <v>0</v>
      </c>
      <c r="AK37899" s="14">
        <v>0</v>
      </c>
      <c r="AN37899" s="14">
        <v>0</v>
      </c>
      <c r="AO37899" s="14">
        <v>0</v>
      </c>
      <c r="AP37899" s="14">
        <v>0</v>
      </c>
      <c r="AS37899" s="14">
        <v>0</v>
      </c>
      <c r="AT37899" s="14">
        <v>0</v>
      </c>
      <c r="AU37899" s="25">
        <v>2.2201258343355628</v>
      </c>
      <c r="AV37899" s="25">
        <v>0.90037606996522401</v>
      </c>
      <c r="AW37899" s="25">
        <v>2.132316803748938</v>
      </c>
      <c r="AY37899" s="26">
        <v>0</v>
      </c>
      <c r="BA37899" s="26">
        <v>0</v>
      </c>
      <c r="BB37899" s="26">
        <v>0</v>
      </c>
      <c r="BC37899" s="26">
        <v>0</v>
      </c>
      <c r="BF37899" s="14">
        <v>0</v>
      </c>
      <c r="BG37899" s="14">
        <v>0</v>
      </c>
    </row>
    <row r="37900" spans="1:59" x14ac:dyDescent="0.25">
      <c r="A37900" t="s">
        <v>148</v>
      </c>
      <c r="B37900" s="2">
        <v>44891.416666666664</v>
      </c>
      <c r="C37900" s="1">
        <v>44891</v>
      </c>
      <c r="D37900">
        <v>2</v>
      </c>
      <c r="E37900" s="2">
        <v>44891.083333333336</v>
      </c>
      <c r="F37900" s="8" t="s">
        <v>388</v>
      </c>
      <c r="G37900" s="10" t="s">
        <v>389</v>
      </c>
      <c r="J37900" s="14">
        <v>0</v>
      </c>
      <c r="K37900" s="14">
        <v>0</v>
      </c>
      <c r="P37900" s="14">
        <v>0</v>
      </c>
      <c r="Q37900" s="14">
        <v>0</v>
      </c>
      <c r="S37900" s="14">
        <v>0</v>
      </c>
      <c r="V37900" s="14">
        <v>0</v>
      </c>
      <c r="W37900" s="14">
        <v>0</v>
      </c>
      <c r="X37900" s="14">
        <v>0</v>
      </c>
      <c r="AK37900" s="14">
        <v>0</v>
      </c>
      <c r="AN37900" s="14">
        <v>0</v>
      </c>
      <c r="AO37900" s="14">
        <v>0</v>
      </c>
      <c r="AP37900" s="14">
        <v>0</v>
      </c>
      <c r="AS37900" s="14">
        <v>0</v>
      </c>
      <c r="AT37900" s="14">
        <v>0</v>
      </c>
      <c r="AU37900" s="25">
        <v>2.2200699837830022</v>
      </c>
      <c r="AV37900" s="25">
        <v>0.90075673091252539</v>
      </c>
      <c r="AW37900" s="25">
        <v>2.1712633487516402</v>
      </c>
      <c r="AY37900" s="26">
        <v>0</v>
      </c>
      <c r="BA37900" s="26">
        <v>0</v>
      </c>
      <c r="BB37900" s="26">
        <v>0</v>
      </c>
      <c r="BC37900" s="26">
        <v>0</v>
      </c>
      <c r="BF37900" s="14">
        <v>0</v>
      </c>
      <c r="BG37900" s="14">
        <v>0</v>
      </c>
    </row>
    <row r="37901" spans="1:59" x14ac:dyDescent="0.25">
      <c r="A37901" t="s">
        <v>148</v>
      </c>
      <c r="B37901" s="2">
        <v>44891.458333333336</v>
      </c>
      <c r="C37901" s="1">
        <v>44891</v>
      </c>
      <c r="D37901">
        <v>3</v>
      </c>
      <c r="E37901" s="2">
        <v>44891.125</v>
      </c>
      <c r="F37901" s="8" t="s">
        <v>388</v>
      </c>
      <c r="G37901" s="10" t="s">
        <v>389</v>
      </c>
      <c r="J37901" s="14">
        <v>0</v>
      </c>
      <c r="K37901" s="14">
        <v>0</v>
      </c>
      <c r="P37901" s="14">
        <v>0</v>
      </c>
      <c r="Q37901" s="14">
        <v>0</v>
      </c>
      <c r="S37901" s="14">
        <v>0</v>
      </c>
      <c r="V37901" s="14">
        <v>0</v>
      </c>
      <c r="W37901" s="14">
        <v>0</v>
      </c>
      <c r="X37901" s="14">
        <v>0</v>
      </c>
      <c r="AK37901" s="14">
        <v>0</v>
      </c>
      <c r="AN37901" s="14">
        <v>0</v>
      </c>
      <c r="AO37901" s="14">
        <v>0</v>
      </c>
      <c r="AP37901" s="14">
        <v>0</v>
      </c>
      <c r="AS37901" s="14">
        <v>0</v>
      </c>
      <c r="AT37901" s="14">
        <v>0</v>
      </c>
      <c r="AU37901" s="25">
        <v>2.2212569785263043</v>
      </c>
      <c r="AV37901" s="25">
        <v>0.90073152787212829</v>
      </c>
      <c r="AW37901" s="25">
        <v>2.1735297102410116</v>
      </c>
      <c r="AY37901" s="26">
        <v>0</v>
      </c>
      <c r="BA37901" s="26">
        <v>0</v>
      </c>
      <c r="BB37901" s="26">
        <v>0</v>
      </c>
      <c r="BC37901" s="26">
        <v>0</v>
      </c>
      <c r="BF37901" s="14">
        <v>0</v>
      </c>
      <c r="BG37901" s="14">
        <v>0</v>
      </c>
    </row>
    <row r="37902" spans="1:59" x14ac:dyDescent="0.25">
      <c r="A37902" t="s">
        <v>148</v>
      </c>
      <c r="B37902" s="2">
        <v>44891.5</v>
      </c>
      <c r="C37902" s="1">
        <v>44891</v>
      </c>
      <c r="D37902">
        <v>4</v>
      </c>
      <c r="E37902" s="2">
        <v>44891.166666666664</v>
      </c>
      <c r="F37902" s="8" t="s">
        <v>388</v>
      </c>
      <c r="G37902" s="10" t="s">
        <v>389</v>
      </c>
      <c r="J37902" s="14">
        <v>0</v>
      </c>
      <c r="K37902" s="14">
        <v>0</v>
      </c>
      <c r="P37902" s="14">
        <v>0</v>
      </c>
      <c r="Q37902" s="14">
        <v>0</v>
      </c>
      <c r="S37902" s="14">
        <v>0</v>
      </c>
      <c r="V37902" s="14">
        <v>0</v>
      </c>
      <c r="W37902" s="14">
        <v>0</v>
      </c>
      <c r="X37902" s="14">
        <v>0</v>
      </c>
      <c r="AK37902" s="14">
        <v>0</v>
      </c>
      <c r="AN37902" s="14">
        <v>0</v>
      </c>
      <c r="AO37902" s="14">
        <v>0</v>
      </c>
      <c r="AP37902" s="14">
        <v>0</v>
      </c>
      <c r="AS37902" s="14">
        <v>0</v>
      </c>
      <c r="AT37902" s="14">
        <v>0</v>
      </c>
      <c r="AU37902" s="25">
        <v>2.2229970285982619</v>
      </c>
      <c r="AV37902" s="25">
        <v>0.90144239912378576</v>
      </c>
      <c r="AW37902" s="25">
        <v>2.1725557807658209</v>
      </c>
      <c r="AY37902" s="26">
        <v>0</v>
      </c>
      <c r="BA37902" s="26">
        <v>0</v>
      </c>
      <c r="BB37902" s="26">
        <v>0</v>
      </c>
      <c r="BC37902" s="26">
        <v>0</v>
      </c>
      <c r="BF37902" s="14">
        <v>0</v>
      </c>
      <c r="BG37902" s="14">
        <v>0</v>
      </c>
    </row>
    <row r="37903" spans="1:59" x14ac:dyDescent="0.25">
      <c r="A37903" t="s">
        <v>148</v>
      </c>
      <c r="B37903" s="2">
        <v>44891.541666666664</v>
      </c>
      <c r="C37903" s="1">
        <v>44891</v>
      </c>
      <c r="D37903">
        <v>5</v>
      </c>
      <c r="E37903" s="2">
        <v>44891.208333333336</v>
      </c>
      <c r="F37903" s="8" t="s">
        <v>388</v>
      </c>
      <c r="G37903" s="10" t="s">
        <v>389</v>
      </c>
      <c r="J37903" s="14">
        <v>0</v>
      </c>
      <c r="K37903" s="14">
        <v>0</v>
      </c>
      <c r="P37903" s="14">
        <v>0</v>
      </c>
      <c r="Q37903" s="14">
        <v>0</v>
      </c>
      <c r="S37903" s="14">
        <v>0</v>
      </c>
      <c r="V37903" s="14">
        <v>0</v>
      </c>
      <c r="W37903" s="14">
        <v>0</v>
      </c>
      <c r="X37903" s="14">
        <v>0</v>
      </c>
      <c r="AK37903" s="14">
        <v>0</v>
      </c>
      <c r="AN37903" s="14">
        <v>0</v>
      </c>
      <c r="AO37903" s="14">
        <v>0</v>
      </c>
      <c r="AP37903" s="14">
        <v>0</v>
      </c>
      <c r="AS37903" s="14">
        <v>0</v>
      </c>
      <c r="AT37903" s="14">
        <v>0</v>
      </c>
      <c r="AU37903" s="25">
        <v>2.2238035113108219</v>
      </c>
      <c r="AV37903" s="25">
        <v>0.90104840792185048</v>
      </c>
      <c r="AW37903" s="25">
        <v>2.134913688080792</v>
      </c>
      <c r="AY37903" s="26">
        <v>0</v>
      </c>
      <c r="BA37903" s="26">
        <v>0</v>
      </c>
      <c r="BB37903" s="26">
        <v>0</v>
      </c>
      <c r="BC37903" s="26">
        <v>0</v>
      </c>
      <c r="BF37903" s="14">
        <v>0</v>
      </c>
      <c r="BG37903" s="14">
        <v>0</v>
      </c>
    </row>
    <row r="37904" spans="1:59" x14ac:dyDescent="0.25">
      <c r="A37904" t="s">
        <v>148</v>
      </c>
      <c r="B37904" s="2">
        <v>44891.583333333336</v>
      </c>
      <c r="C37904" s="1">
        <v>44891</v>
      </c>
      <c r="D37904">
        <v>6</v>
      </c>
      <c r="E37904" s="2">
        <v>44891.25</v>
      </c>
      <c r="F37904" s="8" t="s">
        <v>388</v>
      </c>
      <c r="G37904" s="10" t="s">
        <v>389</v>
      </c>
      <c r="J37904" s="14">
        <v>0</v>
      </c>
      <c r="K37904" s="14">
        <v>0</v>
      </c>
      <c r="P37904" s="14">
        <v>0</v>
      </c>
      <c r="Q37904" s="14">
        <v>0</v>
      </c>
      <c r="S37904" s="14">
        <v>0</v>
      </c>
      <c r="V37904" s="14">
        <v>0</v>
      </c>
      <c r="W37904" s="14">
        <v>0</v>
      </c>
      <c r="X37904" s="14">
        <v>0</v>
      </c>
      <c r="AK37904" s="14">
        <v>0</v>
      </c>
      <c r="AN37904" s="14">
        <v>0</v>
      </c>
      <c r="AO37904" s="14">
        <v>0</v>
      </c>
      <c r="AP37904" s="14">
        <v>0</v>
      </c>
      <c r="AS37904" s="14">
        <v>0</v>
      </c>
      <c r="AT37904" s="14">
        <v>0</v>
      </c>
      <c r="AU37904" s="25">
        <v>2.2233370913105315</v>
      </c>
      <c r="AV37904" s="25">
        <v>0.90047762900575457</v>
      </c>
      <c r="AW37904" s="25">
        <v>2.1728634144059669</v>
      </c>
      <c r="AY37904" s="26">
        <v>0</v>
      </c>
      <c r="BA37904" s="26">
        <v>0</v>
      </c>
      <c r="BB37904" s="26">
        <v>0</v>
      </c>
      <c r="BC37904" s="26">
        <v>0</v>
      </c>
      <c r="BF37904" s="14">
        <v>0</v>
      </c>
      <c r="BG37904" s="14">
        <v>0</v>
      </c>
    </row>
    <row r="37905" spans="1:59" x14ac:dyDescent="0.25">
      <c r="A37905" t="s">
        <v>148</v>
      </c>
      <c r="B37905" s="2">
        <v>44891.625</v>
      </c>
      <c r="C37905" s="1">
        <v>44891</v>
      </c>
      <c r="D37905">
        <v>7</v>
      </c>
      <c r="E37905" s="2">
        <v>44891.291666666664</v>
      </c>
      <c r="F37905" s="8" t="s">
        <v>388</v>
      </c>
      <c r="G37905" s="10" t="s">
        <v>389</v>
      </c>
      <c r="J37905" s="14">
        <v>0</v>
      </c>
      <c r="K37905" s="14">
        <v>0</v>
      </c>
      <c r="P37905" s="14">
        <v>0</v>
      </c>
      <c r="Q37905" s="14">
        <v>0</v>
      </c>
      <c r="S37905" s="14">
        <v>0</v>
      </c>
      <c r="V37905" s="14">
        <v>0</v>
      </c>
      <c r="W37905" s="14">
        <v>0</v>
      </c>
      <c r="X37905" s="14">
        <v>0</v>
      </c>
      <c r="AK37905" s="14">
        <v>0</v>
      </c>
      <c r="AN37905" s="14">
        <v>0</v>
      </c>
      <c r="AO37905" s="14">
        <v>0</v>
      </c>
      <c r="AP37905" s="14">
        <v>0</v>
      </c>
      <c r="AS37905" s="14">
        <v>0</v>
      </c>
      <c r="AT37905" s="14">
        <v>0</v>
      </c>
      <c r="AU37905" s="25">
        <v>2.2222353516461575</v>
      </c>
      <c r="AV37905" s="25">
        <v>0.90051036621327973</v>
      </c>
      <c r="AW37905" s="25">
        <v>2.1377447344771849</v>
      </c>
      <c r="AY37905" s="26">
        <v>0</v>
      </c>
      <c r="BA37905" s="26">
        <v>0</v>
      </c>
      <c r="BB37905" s="26">
        <v>0</v>
      </c>
      <c r="BC37905" s="26">
        <v>0</v>
      </c>
      <c r="BF37905" s="14">
        <v>0</v>
      </c>
      <c r="BG37905" s="14">
        <v>0</v>
      </c>
    </row>
    <row r="37906" spans="1:59" x14ac:dyDescent="0.25">
      <c r="A37906" t="s">
        <v>148</v>
      </c>
      <c r="B37906" s="2">
        <v>44891.666666666664</v>
      </c>
      <c r="C37906" s="1">
        <v>44891</v>
      </c>
      <c r="D37906">
        <v>8</v>
      </c>
      <c r="E37906" s="2">
        <v>44891.333333333336</v>
      </c>
      <c r="F37906" s="8" t="s">
        <v>388</v>
      </c>
      <c r="G37906" s="10" t="s">
        <v>389</v>
      </c>
      <c r="J37906" s="14">
        <v>0</v>
      </c>
      <c r="K37906" s="14">
        <v>0</v>
      </c>
      <c r="P37906" s="14">
        <v>0</v>
      </c>
      <c r="Q37906" s="14">
        <v>0</v>
      </c>
      <c r="S37906" s="14">
        <v>0</v>
      </c>
      <c r="V37906" s="14">
        <v>0</v>
      </c>
      <c r="W37906" s="14">
        <v>0</v>
      </c>
      <c r="X37906" s="14">
        <v>0</v>
      </c>
      <c r="AK37906" s="14">
        <v>0</v>
      </c>
      <c r="AN37906" s="14">
        <v>0</v>
      </c>
      <c r="AO37906" s="14">
        <v>0</v>
      </c>
      <c r="AP37906" s="14">
        <v>0</v>
      </c>
      <c r="AS37906" s="14">
        <v>0</v>
      </c>
      <c r="AT37906" s="14">
        <v>0</v>
      </c>
      <c r="AU37906" s="25">
        <v>2.2207304465069231</v>
      </c>
      <c r="AV37906" s="25">
        <v>0.90096693127061855</v>
      </c>
      <c r="AW37906" s="25">
        <v>2.1719885101433376</v>
      </c>
      <c r="AY37906" s="26">
        <v>0</v>
      </c>
      <c r="BA37906" s="26">
        <v>0</v>
      </c>
      <c r="BB37906" s="26">
        <v>0</v>
      </c>
      <c r="BC37906" s="26">
        <v>0</v>
      </c>
      <c r="BF37906" s="14">
        <v>0</v>
      </c>
      <c r="BG37906" s="14">
        <v>0</v>
      </c>
    </row>
    <row r="37907" spans="1:59" x14ac:dyDescent="0.25">
      <c r="A37907" t="s">
        <v>148</v>
      </c>
      <c r="B37907" s="2">
        <v>44891.708333333336</v>
      </c>
      <c r="C37907" s="1">
        <v>44891</v>
      </c>
      <c r="D37907">
        <v>9</v>
      </c>
      <c r="E37907" s="2">
        <v>44891.375</v>
      </c>
      <c r="F37907" s="8" t="s">
        <v>388</v>
      </c>
      <c r="G37907" s="10" t="s">
        <v>389</v>
      </c>
      <c r="J37907" s="14">
        <v>0</v>
      </c>
      <c r="K37907" s="14">
        <v>0</v>
      </c>
      <c r="P37907" s="14">
        <v>0</v>
      </c>
      <c r="Q37907" s="14">
        <v>0</v>
      </c>
      <c r="S37907" s="14">
        <v>0</v>
      </c>
      <c r="V37907" s="14">
        <v>0</v>
      </c>
      <c r="W37907" s="14">
        <v>0</v>
      </c>
      <c r="X37907" s="14">
        <v>0</v>
      </c>
      <c r="AK37907" s="14">
        <v>0</v>
      </c>
      <c r="AN37907" s="14">
        <v>0</v>
      </c>
      <c r="AO37907" s="14">
        <v>0</v>
      </c>
      <c r="AP37907" s="14">
        <v>0</v>
      </c>
      <c r="AS37907" s="14">
        <v>0</v>
      </c>
      <c r="AT37907" s="14">
        <v>0</v>
      </c>
      <c r="AU37907" s="25">
        <v>2.2188651892623392</v>
      </c>
      <c r="AV37907" s="25">
        <v>0.9005994692799939</v>
      </c>
      <c r="AW37907" s="25">
        <v>2.13440425923456</v>
      </c>
      <c r="AY37907" s="26">
        <v>0</v>
      </c>
      <c r="BA37907" s="26">
        <v>0</v>
      </c>
      <c r="BB37907" s="26">
        <v>0</v>
      </c>
      <c r="BC37907" s="26">
        <v>0</v>
      </c>
      <c r="BF37907" s="14">
        <v>0</v>
      </c>
      <c r="BG37907" s="14">
        <v>0</v>
      </c>
    </row>
    <row r="37908" spans="1:59" x14ac:dyDescent="0.25">
      <c r="A37908" t="s">
        <v>148</v>
      </c>
      <c r="B37908" s="2">
        <v>44891.75</v>
      </c>
      <c r="C37908" s="1">
        <v>44891</v>
      </c>
      <c r="D37908">
        <v>10</v>
      </c>
      <c r="E37908" s="2">
        <v>44891.416666666664</v>
      </c>
      <c r="F37908" s="8" t="s">
        <v>388</v>
      </c>
      <c r="G37908" s="10" t="s">
        <v>389</v>
      </c>
      <c r="J37908" s="14">
        <v>0</v>
      </c>
      <c r="K37908" s="14">
        <v>0</v>
      </c>
      <c r="P37908" s="14">
        <v>0</v>
      </c>
      <c r="Q37908" s="14">
        <v>0</v>
      </c>
      <c r="S37908" s="14">
        <v>0</v>
      </c>
      <c r="V37908" s="14">
        <v>0</v>
      </c>
      <c r="W37908" s="14">
        <v>0</v>
      </c>
      <c r="X37908" s="14">
        <v>0</v>
      </c>
      <c r="AK37908" s="14">
        <v>0</v>
      </c>
      <c r="AN37908" s="14">
        <v>0</v>
      </c>
      <c r="AO37908" s="14">
        <v>0</v>
      </c>
      <c r="AP37908" s="14">
        <v>0</v>
      </c>
      <c r="AS37908" s="14">
        <v>0</v>
      </c>
      <c r="AT37908" s="14">
        <v>0</v>
      </c>
      <c r="AU37908" s="25">
        <v>2.2180734765443897</v>
      </c>
      <c r="AV37908" s="25">
        <v>0.90148318180440468</v>
      </c>
      <c r="AW37908" s="25">
        <v>2.1345818196973707</v>
      </c>
      <c r="AY37908" s="26">
        <v>0</v>
      </c>
      <c r="BA37908" s="26">
        <v>0</v>
      </c>
      <c r="BB37908" s="26">
        <v>0</v>
      </c>
      <c r="BC37908" s="26">
        <v>0</v>
      </c>
      <c r="BF37908" s="14">
        <v>0</v>
      </c>
      <c r="BG37908" s="14">
        <v>0</v>
      </c>
    </row>
    <row r="37909" spans="1:59" x14ac:dyDescent="0.25">
      <c r="A37909" t="s">
        <v>148</v>
      </c>
      <c r="B37909" s="2">
        <v>44891.791666666664</v>
      </c>
      <c r="C37909" s="1">
        <v>44891</v>
      </c>
      <c r="D37909">
        <v>11</v>
      </c>
      <c r="E37909" s="2">
        <v>44891.458333333336</v>
      </c>
      <c r="F37909" s="8" t="s">
        <v>388</v>
      </c>
      <c r="G37909" s="10" t="s">
        <v>389</v>
      </c>
      <c r="J37909" s="14">
        <v>0</v>
      </c>
      <c r="K37909" s="14">
        <v>0</v>
      </c>
      <c r="P37909" s="14">
        <v>0</v>
      </c>
      <c r="Q37909" s="14">
        <v>0</v>
      </c>
      <c r="S37909" s="14">
        <v>0</v>
      </c>
      <c r="V37909" s="14">
        <v>0</v>
      </c>
      <c r="W37909" s="14">
        <v>0</v>
      </c>
      <c r="X37909" s="14">
        <v>0</v>
      </c>
      <c r="AK37909" s="14">
        <v>0</v>
      </c>
      <c r="AN37909" s="14">
        <v>0</v>
      </c>
      <c r="AO37909" s="14">
        <v>0</v>
      </c>
      <c r="AP37909" s="14">
        <v>0</v>
      </c>
      <c r="AS37909" s="14">
        <v>0</v>
      </c>
      <c r="AT37909" s="14">
        <v>0</v>
      </c>
      <c r="AU37909" s="25">
        <v>2.2171262859668599</v>
      </c>
      <c r="AV37909" s="25">
        <v>0.90312891280119778</v>
      </c>
      <c r="AW37909" s="25">
        <v>2.164059966843586</v>
      </c>
      <c r="AY37909" s="26">
        <v>0</v>
      </c>
      <c r="BA37909" s="26">
        <v>0</v>
      </c>
      <c r="BB37909" s="26">
        <v>0</v>
      </c>
      <c r="BC37909" s="26">
        <v>0</v>
      </c>
      <c r="BF37909" s="14">
        <v>0</v>
      </c>
      <c r="BG37909" s="14">
        <v>0</v>
      </c>
    </row>
    <row r="37910" spans="1:59" x14ac:dyDescent="0.25">
      <c r="A37910" t="s">
        <v>148</v>
      </c>
      <c r="B37910" s="2">
        <v>44891.833333333336</v>
      </c>
      <c r="C37910" s="1">
        <v>44891</v>
      </c>
      <c r="D37910">
        <v>12</v>
      </c>
      <c r="E37910" s="2">
        <v>44891.5</v>
      </c>
      <c r="F37910" s="8" t="s">
        <v>388</v>
      </c>
      <c r="G37910" s="10" t="s">
        <v>389</v>
      </c>
      <c r="J37910" s="14">
        <v>0</v>
      </c>
      <c r="K37910" s="14">
        <v>0</v>
      </c>
      <c r="P37910" s="14">
        <v>0</v>
      </c>
      <c r="Q37910" s="14">
        <v>0</v>
      </c>
      <c r="S37910" s="14">
        <v>0</v>
      </c>
      <c r="V37910" s="14">
        <v>0</v>
      </c>
      <c r="W37910" s="14">
        <v>0</v>
      </c>
      <c r="X37910" s="14">
        <v>0</v>
      </c>
      <c r="AK37910" s="14">
        <v>0</v>
      </c>
      <c r="AN37910" s="14">
        <v>0</v>
      </c>
      <c r="AO37910" s="14">
        <v>0</v>
      </c>
      <c r="AP37910" s="14">
        <v>0</v>
      </c>
      <c r="AS37910" s="14">
        <v>0</v>
      </c>
      <c r="AT37910" s="14">
        <v>0</v>
      </c>
      <c r="AU37910" s="25">
        <v>2.2172396443646005</v>
      </c>
      <c r="AV37910" s="25">
        <v>0.90536068227090172</v>
      </c>
      <c r="AW37910" s="25">
        <v>2.1614535707705138</v>
      </c>
      <c r="AY37910" s="26">
        <v>0</v>
      </c>
      <c r="BA37910" s="26">
        <v>0</v>
      </c>
      <c r="BB37910" s="26">
        <v>0</v>
      </c>
      <c r="BC37910" s="26">
        <v>0</v>
      </c>
      <c r="BF37910" s="14">
        <v>0</v>
      </c>
      <c r="BG37910" s="14">
        <v>0</v>
      </c>
    </row>
    <row r="37911" spans="1:59" x14ac:dyDescent="0.25">
      <c r="A37911" t="s">
        <v>148</v>
      </c>
      <c r="B37911" s="2">
        <v>44891.875</v>
      </c>
      <c r="C37911" s="1">
        <v>44891</v>
      </c>
      <c r="D37911">
        <v>13</v>
      </c>
      <c r="E37911" s="2">
        <v>44891.541666666664</v>
      </c>
      <c r="F37911" s="8" t="s">
        <v>388</v>
      </c>
      <c r="G37911" s="10" t="s">
        <v>389</v>
      </c>
      <c r="J37911" s="14">
        <v>0</v>
      </c>
      <c r="K37911" s="14">
        <v>0</v>
      </c>
      <c r="P37911" s="14">
        <v>0</v>
      </c>
      <c r="Q37911" s="14">
        <v>0</v>
      </c>
      <c r="S37911" s="14">
        <v>0</v>
      </c>
      <c r="V37911" s="14">
        <v>0</v>
      </c>
      <c r="W37911" s="14">
        <v>0</v>
      </c>
      <c r="X37911" s="14">
        <v>0</v>
      </c>
      <c r="AK37911" s="14">
        <v>0</v>
      </c>
      <c r="AN37911" s="14">
        <v>0</v>
      </c>
      <c r="AO37911" s="14">
        <v>0</v>
      </c>
      <c r="AP37911" s="14">
        <v>0</v>
      </c>
      <c r="AS37911" s="14">
        <v>0</v>
      </c>
      <c r="AT37911" s="14">
        <v>0</v>
      </c>
      <c r="AU37911" s="25">
        <v>2.2172676220446133</v>
      </c>
      <c r="AV37911" s="25">
        <v>0.90723441988876796</v>
      </c>
      <c r="AW37911" s="25">
        <v>2.1656816289371652</v>
      </c>
      <c r="AY37911" s="26">
        <v>0</v>
      </c>
      <c r="BA37911" s="26">
        <v>0</v>
      </c>
      <c r="BB37911" s="26">
        <v>0</v>
      </c>
      <c r="BC37911" s="26">
        <v>0</v>
      </c>
      <c r="BF37911" s="14">
        <v>0</v>
      </c>
      <c r="BG37911" s="14">
        <v>0</v>
      </c>
    </row>
    <row r="37912" spans="1:59" x14ac:dyDescent="0.25">
      <c r="A37912" t="s">
        <v>148</v>
      </c>
      <c r="B37912" s="2">
        <v>44891.916666666664</v>
      </c>
      <c r="C37912" s="1">
        <v>44891</v>
      </c>
      <c r="D37912">
        <v>14</v>
      </c>
      <c r="E37912" s="2">
        <v>44891.583333333336</v>
      </c>
      <c r="F37912" s="8" t="s">
        <v>388</v>
      </c>
      <c r="G37912" s="10" t="s">
        <v>389</v>
      </c>
      <c r="J37912" s="14">
        <v>0</v>
      </c>
      <c r="K37912" s="14">
        <v>0</v>
      </c>
      <c r="P37912" s="14">
        <v>0</v>
      </c>
      <c r="Q37912" s="14">
        <v>0</v>
      </c>
      <c r="S37912" s="14">
        <v>0</v>
      </c>
      <c r="V37912" s="14">
        <v>0</v>
      </c>
      <c r="W37912" s="14">
        <v>0</v>
      </c>
      <c r="X37912" s="14">
        <v>0</v>
      </c>
      <c r="AK37912" s="14">
        <v>0</v>
      </c>
      <c r="AN37912" s="14">
        <v>0</v>
      </c>
      <c r="AO37912" s="14">
        <v>0</v>
      </c>
      <c r="AP37912" s="14">
        <v>0</v>
      </c>
      <c r="AS37912" s="14">
        <v>0</v>
      </c>
      <c r="AT37912" s="14">
        <v>0</v>
      </c>
      <c r="AU37912" s="25">
        <v>2.2180855912691126</v>
      </c>
      <c r="AV37912" s="25">
        <v>0.90785558520036103</v>
      </c>
      <c r="AW37912" s="25">
        <v>2.1685776370356877</v>
      </c>
      <c r="AY37912" s="26">
        <v>0</v>
      </c>
      <c r="BA37912" s="26">
        <v>0</v>
      </c>
      <c r="BB37912" s="26">
        <v>0</v>
      </c>
      <c r="BC37912" s="26">
        <v>0</v>
      </c>
      <c r="BF37912" s="14">
        <v>0</v>
      </c>
      <c r="BG37912" s="14">
        <v>0</v>
      </c>
    </row>
    <row r="37913" spans="1:59" x14ac:dyDescent="0.25">
      <c r="A37913" t="s">
        <v>148</v>
      </c>
      <c r="B37913" s="2">
        <v>44891.958333333336</v>
      </c>
      <c r="C37913" s="1">
        <v>44891</v>
      </c>
      <c r="D37913">
        <v>15</v>
      </c>
      <c r="E37913" s="2">
        <v>44891.625</v>
      </c>
      <c r="F37913" s="8" t="s">
        <v>388</v>
      </c>
      <c r="G37913" s="10" t="s">
        <v>389</v>
      </c>
      <c r="J37913" s="14">
        <v>0</v>
      </c>
      <c r="K37913" s="14">
        <v>0</v>
      </c>
      <c r="P37913" s="14">
        <v>0</v>
      </c>
      <c r="Q37913" s="14">
        <v>0</v>
      </c>
      <c r="S37913" s="14">
        <v>0</v>
      </c>
      <c r="V37913" s="14">
        <v>0</v>
      </c>
      <c r="W37913" s="14">
        <v>0</v>
      </c>
      <c r="X37913" s="14">
        <v>0</v>
      </c>
      <c r="AK37913" s="14">
        <v>0</v>
      </c>
      <c r="AN37913" s="14">
        <v>0</v>
      </c>
      <c r="AO37913" s="14">
        <v>0</v>
      </c>
      <c r="AP37913" s="14">
        <v>0</v>
      </c>
      <c r="AS37913" s="14">
        <v>0</v>
      </c>
      <c r="AT37913" s="14">
        <v>0</v>
      </c>
      <c r="AU37913" s="25">
        <v>2.2197091962904194</v>
      </c>
      <c r="AV37913" s="25">
        <v>0.90746629005169444</v>
      </c>
      <c r="AW37913" s="25">
        <v>2.1688815366841792</v>
      </c>
      <c r="AY37913" s="26">
        <v>0</v>
      </c>
      <c r="BA37913" s="26">
        <v>0</v>
      </c>
      <c r="BB37913" s="26">
        <v>0</v>
      </c>
      <c r="BC37913" s="26">
        <v>0</v>
      </c>
      <c r="BF37913" s="14">
        <v>0</v>
      </c>
      <c r="BG37913" s="14">
        <v>0</v>
      </c>
    </row>
    <row r="37914" spans="1:59" x14ac:dyDescent="0.25">
      <c r="A37914" t="s">
        <v>148</v>
      </c>
      <c r="B37914" s="2">
        <v>44892</v>
      </c>
      <c r="C37914" s="1">
        <v>44891</v>
      </c>
      <c r="D37914">
        <v>16</v>
      </c>
      <c r="E37914" s="2">
        <v>44891.666666666664</v>
      </c>
      <c r="F37914" s="8" t="s">
        <v>388</v>
      </c>
      <c r="G37914" s="10" t="s">
        <v>389</v>
      </c>
      <c r="J37914" s="14">
        <v>0</v>
      </c>
      <c r="K37914" s="14">
        <v>0</v>
      </c>
      <c r="P37914" s="14">
        <v>0</v>
      </c>
      <c r="Q37914" s="14">
        <v>0</v>
      </c>
      <c r="S37914" s="14">
        <v>0</v>
      </c>
      <c r="V37914" s="14">
        <v>0</v>
      </c>
      <c r="W37914" s="14">
        <v>0</v>
      </c>
      <c r="X37914" s="14">
        <v>0</v>
      </c>
      <c r="AK37914" s="14">
        <v>0</v>
      </c>
      <c r="AN37914" s="14">
        <v>0</v>
      </c>
      <c r="AO37914" s="14">
        <v>0</v>
      </c>
      <c r="AP37914" s="14">
        <v>0</v>
      </c>
      <c r="AS37914" s="14">
        <v>0</v>
      </c>
      <c r="AT37914" s="14">
        <v>0</v>
      </c>
      <c r="AU37914" s="25">
        <v>2.2195011005431255</v>
      </c>
      <c r="AV37914" s="25">
        <v>0.90447988477573671</v>
      </c>
      <c r="AW37914" s="25">
        <v>2.129834155992441</v>
      </c>
      <c r="AY37914" s="26">
        <v>0</v>
      </c>
      <c r="BA37914" s="26">
        <v>0</v>
      </c>
      <c r="BB37914" s="26">
        <v>0</v>
      </c>
      <c r="BC37914" s="26">
        <v>0</v>
      </c>
      <c r="BF37914" s="14">
        <v>0</v>
      </c>
      <c r="BG37914" s="14">
        <v>0</v>
      </c>
    </row>
    <row r="37915" spans="1:59" x14ac:dyDescent="0.25">
      <c r="A37915" t="s">
        <v>148</v>
      </c>
      <c r="B37915" s="2">
        <v>44892.041666666664</v>
      </c>
      <c r="C37915" s="1">
        <v>44891</v>
      </c>
      <c r="D37915">
        <v>17</v>
      </c>
      <c r="E37915" s="2">
        <v>44891.708333333336</v>
      </c>
      <c r="F37915" s="8" t="s">
        <v>388</v>
      </c>
      <c r="G37915" s="10" t="s">
        <v>389</v>
      </c>
      <c r="J37915" s="14">
        <v>0</v>
      </c>
      <c r="K37915" s="14">
        <v>0</v>
      </c>
      <c r="P37915" s="14">
        <v>0</v>
      </c>
      <c r="Q37915" s="14">
        <v>0</v>
      </c>
      <c r="S37915" s="14">
        <v>0</v>
      </c>
      <c r="V37915" s="14">
        <v>0</v>
      </c>
      <c r="W37915" s="14">
        <v>0</v>
      </c>
      <c r="X37915" s="14">
        <v>0</v>
      </c>
      <c r="AK37915" s="14">
        <v>0</v>
      </c>
      <c r="AN37915" s="14">
        <v>0</v>
      </c>
      <c r="AO37915" s="14">
        <v>0</v>
      </c>
      <c r="AP37915" s="14">
        <v>0</v>
      </c>
      <c r="AS37915" s="14">
        <v>0</v>
      </c>
      <c r="AT37915" s="14">
        <v>0</v>
      </c>
      <c r="AU37915" s="25">
        <v>2.2199922335117086</v>
      </c>
      <c r="AV37915" s="25">
        <v>0.90368199765516066</v>
      </c>
      <c r="AW37915" s="25">
        <v>2.1301210011042953</v>
      </c>
      <c r="AY37915" s="26">
        <v>0</v>
      </c>
      <c r="BA37915" s="26">
        <v>0</v>
      </c>
      <c r="BB37915" s="26">
        <v>0</v>
      </c>
      <c r="BC37915" s="26">
        <v>0</v>
      </c>
      <c r="BF37915" s="14">
        <v>0</v>
      </c>
      <c r="BG37915" s="14">
        <v>0</v>
      </c>
    </row>
    <row r="37916" spans="1:59" x14ac:dyDescent="0.25">
      <c r="A37916" t="s">
        <v>148</v>
      </c>
      <c r="B37916" s="2">
        <v>44892.083333333336</v>
      </c>
      <c r="C37916" s="1">
        <v>44891</v>
      </c>
      <c r="D37916">
        <v>18</v>
      </c>
      <c r="E37916" s="2">
        <v>44891.75</v>
      </c>
      <c r="F37916" s="8" t="s">
        <v>388</v>
      </c>
      <c r="G37916" s="10" t="s">
        <v>389</v>
      </c>
      <c r="J37916" s="14">
        <v>0</v>
      </c>
      <c r="K37916" s="14">
        <v>0</v>
      </c>
      <c r="P37916" s="14">
        <v>0</v>
      </c>
      <c r="Q37916" s="14">
        <v>0</v>
      </c>
      <c r="S37916" s="14">
        <v>0</v>
      </c>
      <c r="V37916" s="14">
        <v>0</v>
      </c>
      <c r="W37916" s="14">
        <v>0</v>
      </c>
      <c r="X37916" s="14">
        <v>0</v>
      </c>
      <c r="AK37916" s="14">
        <v>0</v>
      </c>
      <c r="AN37916" s="14">
        <v>0</v>
      </c>
      <c r="AO37916" s="14">
        <v>0</v>
      </c>
      <c r="AP37916" s="14">
        <v>0</v>
      </c>
      <c r="AS37916" s="14">
        <v>0</v>
      </c>
      <c r="AT37916" s="14">
        <v>0</v>
      </c>
      <c r="AU37916" s="25">
        <v>2.2201979792894457</v>
      </c>
      <c r="AV37916" s="25">
        <v>0.90460266919892696</v>
      </c>
      <c r="AW37916" s="25">
        <v>2.1703558853384295</v>
      </c>
      <c r="AY37916" s="26">
        <v>0</v>
      </c>
      <c r="BA37916" s="26">
        <v>0</v>
      </c>
      <c r="BB37916" s="26">
        <v>0</v>
      </c>
      <c r="BC37916" s="26">
        <v>0</v>
      </c>
      <c r="BF37916" s="14">
        <v>0</v>
      </c>
      <c r="BG37916" s="14">
        <v>0</v>
      </c>
    </row>
    <row r="37917" spans="1:59" x14ac:dyDescent="0.25">
      <c r="A37917" t="s">
        <v>148</v>
      </c>
      <c r="B37917" s="2">
        <v>44892.125</v>
      </c>
      <c r="C37917" s="1">
        <v>44891</v>
      </c>
      <c r="D37917">
        <v>19</v>
      </c>
      <c r="E37917" s="2">
        <v>44891.791666666664</v>
      </c>
      <c r="F37917" s="8" t="s">
        <v>388</v>
      </c>
      <c r="G37917" s="10" t="s">
        <v>389</v>
      </c>
      <c r="J37917" s="14">
        <v>0</v>
      </c>
      <c r="K37917" s="14">
        <v>0</v>
      </c>
      <c r="P37917" s="14">
        <v>0</v>
      </c>
      <c r="Q37917" s="14">
        <v>0</v>
      </c>
      <c r="S37917" s="14">
        <v>0</v>
      </c>
      <c r="V37917" s="14">
        <v>0</v>
      </c>
      <c r="W37917" s="14">
        <v>0</v>
      </c>
      <c r="X37917" s="14">
        <v>0</v>
      </c>
      <c r="AK37917" s="14">
        <v>0</v>
      </c>
      <c r="AN37917" s="14">
        <v>0</v>
      </c>
      <c r="AO37917" s="14">
        <v>0</v>
      </c>
      <c r="AP37917" s="14">
        <v>0</v>
      </c>
      <c r="AS37917" s="14">
        <v>0</v>
      </c>
      <c r="AT37917" s="14">
        <v>0</v>
      </c>
      <c r="AU37917" s="25">
        <v>2.2198659330601593</v>
      </c>
      <c r="AV37917" s="25">
        <v>0.90488024880552098</v>
      </c>
      <c r="AW37917" s="25">
        <v>2.1703558853384299</v>
      </c>
      <c r="AY37917" s="26">
        <v>0</v>
      </c>
      <c r="BA37917" s="26">
        <v>0</v>
      </c>
      <c r="BB37917" s="26">
        <v>0</v>
      </c>
      <c r="BC37917" s="26">
        <v>0</v>
      </c>
      <c r="BF37917" s="14">
        <v>0</v>
      </c>
      <c r="BG37917" s="14">
        <v>0</v>
      </c>
    </row>
    <row r="37918" spans="1:59" x14ac:dyDescent="0.25">
      <c r="A37918" t="s">
        <v>148</v>
      </c>
      <c r="B37918" s="2">
        <v>44892.166666666664</v>
      </c>
      <c r="C37918" s="1">
        <v>44891</v>
      </c>
      <c r="D37918">
        <v>20</v>
      </c>
      <c r="E37918" s="2">
        <v>44891.833333333336</v>
      </c>
      <c r="F37918" s="8" t="s">
        <v>388</v>
      </c>
      <c r="G37918" s="10" t="s">
        <v>389</v>
      </c>
      <c r="J37918" s="14">
        <v>0</v>
      </c>
      <c r="K37918" s="14">
        <v>0</v>
      </c>
      <c r="P37918" s="14">
        <v>0</v>
      </c>
      <c r="Q37918" s="14">
        <v>0</v>
      </c>
      <c r="S37918" s="14">
        <v>0</v>
      </c>
      <c r="V37918" s="14">
        <v>0</v>
      </c>
      <c r="W37918" s="14">
        <v>0</v>
      </c>
      <c r="X37918" s="14">
        <v>0</v>
      </c>
      <c r="AK37918" s="14">
        <v>0</v>
      </c>
      <c r="AN37918" s="14">
        <v>0</v>
      </c>
      <c r="AO37918" s="14">
        <v>0</v>
      </c>
      <c r="AP37918" s="14">
        <v>0</v>
      </c>
      <c r="AS37918" s="14">
        <v>0</v>
      </c>
      <c r="AT37918" s="14">
        <v>0</v>
      </c>
      <c r="AU37918" s="25">
        <v>2.2190068919926156</v>
      </c>
      <c r="AV37918" s="25">
        <v>0.90515460506400969</v>
      </c>
      <c r="AW37918" s="25">
        <v>2.1711718908255966</v>
      </c>
      <c r="AY37918" s="26">
        <v>0</v>
      </c>
      <c r="BA37918" s="26">
        <v>0</v>
      </c>
      <c r="BB37918" s="26">
        <v>0</v>
      </c>
      <c r="BC37918" s="26">
        <v>0</v>
      </c>
      <c r="BF37918" s="14">
        <v>0</v>
      </c>
      <c r="BG37918" s="14">
        <v>0</v>
      </c>
    </row>
    <row r="37919" spans="1:59" x14ac:dyDescent="0.25">
      <c r="A37919" t="s">
        <v>148</v>
      </c>
      <c r="B37919" s="2">
        <v>44892.208333333336</v>
      </c>
      <c r="C37919" s="1">
        <v>44891</v>
      </c>
      <c r="D37919">
        <v>21</v>
      </c>
      <c r="E37919" s="2">
        <v>44891.875</v>
      </c>
      <c r="F37919" s="8" t="s">
        <v>388</v>
      </c>
      <c r="G37919" s="10" t="s">
        <v>389</v>
      </c>
      <c r="J37919" s="14">
        <v>0</v>
      </c>
      <c r="K37919" s="14">
        <v>0</v>
      </c>
      <c r="P37919" s="14">
        <v>0</v>
      </c>
      <c r="Q37919" s="14">
        <v>0</v>
      </c>
      <c r="S37919" s="14">
        <v>0</v>
      </c>
      <c r="V37919" s="14">
        <v>0</v>
      </c>
      <c r="W37919" s="14">
        <v>0</v>
      </c>
      <c r="X37919" s="14">
        <v>0</v>
      </c>
      <c r="AK37919" s="14">
        <v>0</v>
      </c>
      <c r="AN37919" s="14">
        <v>0</v>
      </c>
      <c r="AO37919" s="14">
        <v>0</v>
      </c>
      <c r="AP37919" s="14">
        <v>0</v>
      </c>
      <c r="AS37919" s="14">
        <v>0</v>
      </c>
      <c r="AT37919" s="14">
        <v>0</v>
      </c>
      <c r="AU37919" s="25">
        <v>2.2189508575560111</v>
      </c>
      <c r="AV37919" s="25">
        <v>0.90614682687650816</v>
      </c>
      <c r="AW37919" s="25">
        <v>2.1699340541678818</v>
      </c>
      <c r="AY37919" s="26">
        <v>0</v>
      </c>
      <c r="BA37919" s="26">
        <v>0</v>
      </c>
      <c r="BB37919" s="26">
        <v>0</v>
      </c>
      <c r="BC37919" s="26">
        <v>0</v>
      </c>
      <c r="BF37919" s="14">
        <v>0</v>
      </c>
      <c r="BG37919" s="14">
        <v>0</v>
      </c>
    </row>
    <row r="37920" spans="1:59" x14ac:dyDescent="0.25">
      <c r="A37920" t="s">
        <v>148</v>
      </c>
      <c r="B37920" s="2">
        <v>44892.25</v>
      </c>
      <c r="C37920" s="1">
        <v>44891</v>
      </c>
      <c r="D37920">
        <v>22</v>
      </c>
      <c r="E37920" s="2">
        <v>44891.916666666664</v>
      </c>
      <c r="F37920" s="8" t="s">
        <v>388</v>
      </c>
      <c r="G37920" s="10" t="s">
        <v>389</v>
      </c>
      <c r="J37920" s="14">
        <v>0</v>
      </c>
      <c r="K37920" s="14">
        <v>0</v>
      </c>
      <c r="P37920" s="14">
        <v>0</v>
      </c>
      <c r="Q37920" s="14">
        <v>0</v>
      </c>
      <c r="S37920" s="14">
        <v>0</v>
      </c>
      <c r="V37920" s="14">
        <v>0</v>
      </c>
      <c r="W37920" s="14">
        <v>0</v>
      </c>
      <c r="X37920" s="14">
        <v>0</v>
      </c>
      <c r="AK37920" s="14">
        <v>0</v>
      </c>
      <c r="AN37920" s="14">
        <v>0</v>
      </c>
      <c r="AO37920" s="14">
        <v>0</v>
      </c>
      <c r="AP37920" s="14">
        <v>0</v>
      </c>
      <c r="AS37920" s="14">
        <v>0</v>
      </c>
      <c r="AT37920" s="14">
        <v>0</v>
      </c>
      <c r="AU37920" s="25">
        <v>2.2190768206700029</v>
      </c>
      <c r="AV37920" s="25">
        <v>0.90621814122394262</v>
      </c>
      <c r="AW37920" s="25">
        <v>2.1702603265063525</v>
      </c>
      <c r="AY37920" s="26">
        <v>0</v>
      </c>
      <c r="BA37920" s="26">
        <v>0</v>
      </c>
      <c r="BB37920" s="26">
        <v>0</v>
      </c>
      <c r="BC37920" s="26">
        <v>0</v>
      </c>
      <c r="BF37920" s="14">
        <v>0</v>
      </c>
      <c r="BG37920" s="14">
        <v>0</v>
      </c>
    </row>
    <row r="37921" spans="1:59" x14ac:dyDescent="0.25">
      <c r="A37921" t="s">
        <v>148</v>
      </c>
      <c r="B37921" s="2">
        <v>44892.291666666664</v>
      </c>
      <c r="C37921" s="1">
        <v>44891</v>
      </c>
      <c r="D37921">
        <v>23</v>
      </c>
      <c r="E37921" s="2">
        <v>44891.958333333336</v>
      </c>
      <c r="F37921" s="8" t="s">
        <v>388</v>
      </c>
      <c r="G37921" s="10" t="s">
        <v>389</v>
      </c>
      <c r="J37921" s="14">
        <v>0</v>
      </c>
      <c r="K37921" s="14">
        <v>0</v>
      </c>
      <c r="P37921" s="14">
        <v>0</v>
      </c>
      <c r="Q37921" s="14">
        <v>0</v>
      </c>
      <c r="S37921" s="14">
        <v>0</v>
      </c>
      <c r="V37921" s="14">
        <v>0</v>
      </c>
      <c r="W37921" s="14">
        <v>0</v>
      </c>
      <c r="X37921" s="14">
        <v>0</v>
      </c>
      <c r="AK37921" s="14">
        <v>0</v>
      </c>
      <c r="AN37921" s="14">
        <v>0</v>
      </c>
      <c r="AO37921" s="14">
        <v>0</v>
      </c>
      <c r="AP37921" s="14">
        <v>0</v>
      </c>
      <c r="AS37921" s="14">
        <v>0</v>
      </c>
      <c r="AT37921" s="14">
        <v>0</v>
      </c>
      <c r="AU37921" s="25">
        <v>2.219314026488064</v>
      </c>
      <c r="AV37921" s="25">
        <v>0.90623561316122825</v>
      </c>
      <c r="AW37921" s="25">
        <v>2.1695404929899977</v>
      </c>
      <c r="AY37921" s="26">
        <v>0</v>
      </c>
      <c r="BA37921" s="26">
        <v>0</v>
      </c>
      <c r="BB37921" s="26">
        <v>0</v>
      </c>
      <c r="BC37921" s="26">
        <v>0</v>
      </c>
      <c r="BF37921" s="14">
        <v>0</v>
      </c>
      <c r="BG37921" s="14">
        <v>0</v>
      </c>
    </row>
    <row r="37922" spans="1:59" x14ac:dyDescent="0.25">
      <c r="A37922" t="s">
        <v>148</v>
      </c>
      <c r="B37922" s="2">
        <v>44892.333333333336</v>
      </c>
      <c r="C37922" s="1">
        <v>44891</v>
      </c>
      <c r="D37922">
        <v>24</v>
      </c>
      <c r="E37922" s="2">
        <v>44892</v>
      </c>
      <c r="F37922" s="8" t="s">
        <v>388</v>
      </c>
      <c r="G37922" s="10" t="s">
        <v>389</v>
      </c>
      <c r="J37922" s="14">
        <v>0</v>
      </c>
      <c r="K37922" s="14">
        <v>0</v>
      </c>
      <c r="P37922" s="14">
        <v>0</v>
      </c>
      <c r="Q37922" s="14">
        <v>0</v>
      </c>
      <c r="S37922" s="14">
        <v>0</v>
      </c>
      <c r="V37922" s="14">
        <v>0</v>
      </c>
      <c r="W37922" s="14">
        <v>0</v>
      </c>
      <c r="X37922" s="14">
        <v>0</v>
      </c>
      <c r="AK37922" s="14">
        <v>0</v>
      </c>
      <c r="AN37922" s="14">
        <v>0</v>
      </c>
      <c r="AO37922" s="14">
        <v>0</v>
      </c>
      <c r="AP37922" s="14">
        <v>0</v>
      </c>
      <c r="AS37922" s="14">
        <v>0</v>
      </c>
      <c r="AT37922" s="14">
        <v>0</v>
      </c>
      <c r="AU37922" s="25">
        <v>2.2201148978969854</v>
      </c>
      <c r="AV37922" s="25">
        <v>0.90666486821456971</v>
      </c>
      <c r="AW37922" s="25">
        <v>2.1669149336761917</v>
      </c>
      <c r="AY37922" s="26">
        <v>0</v>
      </c>
      <c r="BA37922" s="26">
        <v>0</v>
      </c>
      <c r="BB37922" s="26">
        <v>0</v>
      </c>
      <c r="BC37922" s="26">
        <v>0</v>
      </c>
      <c r="BF37922" s="14">
        <v>0</v>
      </c>
      <c r="BG37922" s="14">
        <v>0</v>
      </c>
    </row>
    <row r="37923" spans="1:59" x14ac:dyDescent="0.25">
      <c r="A37923" t="s">
        <v>148</v>
      </c>
      <c r="B37923" s="2">
        <v>44892.375</v>
      </c>
      <c r="C37923" s="1">
        <v>44892</v>
      </c>
      <c r="D37923">
        <v>1</v>
      </c>
      <c r="E37923" s="2">
        <v>44892.041666666664</v>
      </c>
      <c r="F37923" s="8" t="s">
        <v>388</v>
      </c>
      <c r="G37923" s="10" t="s">
        <v>389</v>
      </c>
      <c r="J37923" s="14">
        <v>0</v>
      </c>
      <c r="K37923" s="14">
        <v>0</v>
      </c>
      <c r="P37923" s="14">
        <v>0</v>
      </c>
      <c r="Q37923" s="14">
        <v>0</v>
      </c>
      <c r="S37923" s="14">
        <v>0</v>
      </c>
      <c r="V37923" s="14">
        <v>0</v>
      </c>
      <c r="W37923" s="14">
        <v>0</v>
      </c>
      <c r="X37923" s="14">
        <v>0</v>
      </c>
      <c r="AK37923" s="14">
        <v>0</v>
      </c>
      <c r="AN37923" s="14">
        <v>0</v>
      </c>
      <c r="AO37923" s="14">
        <v>0</v>
      </c>
      <c r="AP37923" s="14">
        <v>0</v>
      </c>
      <c r="AS37923" s="14">
        <v>0</v>
      </c>
      <c r="AT37923" s="14">
        <v>0</v>
      </c>
      <c r="AU37923" s="25">
        <v>2.220009116301831</v>
      </c>
      <c r="AV37923" s="25">
        <v>0.90602001978777214</v>
      </c>
      <c r="AW37923" s="25">
        <v>2.1712633487516402</v>
      </c>
      <c r="AY37923" s="26">
        <v>0</v>
      </c>
      <c r="BA37923" s="26">
        <v>0</v>
      </c>
      <c r="BB37923" s="26">
        <v>0</v>
      </c>
      <c r="BC37923" s="26">
        <v>0</v>
      </c>
      <c r="BF37923" s="14">
        <v>0</v>
      </c>
      <c r="BG37923" s="14">
        <v>0</v>
      </c>
    </row>
    <row r="37924" spans="1:59" x14ac:dyDescent="0.25">
      <c r="A37924" t="s">
        <v>148</v>
      </c>
      <c r="B37924" s="2">
        <v>44892.416666666664</v>
      </c>
      <c r="C37924" s="1">
        <v>44892</v>
      </c>
      <c r="D37924">
        <v>2</v>
      </c>
      <c r="E37924" s="2">
        <v>44892.083333333336</v>
      </c>
      <c r="F37924" s="8" t="s">
        <v>388</v>
      </c>
      <c r="G37924" s="10" t="s">
        <v>389</v>
      </c>
      <c r="J37924" s="14">
        <v>0</v>
      </c>
      <c r="K37924" s="14">
        <v>0</v>
      </c>
      <c r="P37924" s="14">
        <v>0</v>
      </c>
      <c r="Q37924" s="14">
        <v>0</v>
      </c>
      <c r="S37924" s="14">
        <v>0</v>
      </c>
      <c r="V37924" s="14">
        <v>0</v>
      </c>
      <c r="W37924" s="14">
        <v>0</v>
      </c>
      <c r="X37924" s="14">
        <v>0</v>
      </c>
      <c r="AK37924" s="14">
        <v>0</v>
      </c>
      <c r="AN37924" s="14">
        <v>0</v>
      </c>
      <c r="AO37924" s="14">
        <v>0</v>
      </c>
      <c r="AP37924" s="14">
        <v>0</v>
      </c>
      <c r="AS37924" s="14">
        <v>0</v>
      </c>
      <c r="AT37924" s="14">
        <v>0</v>
      </c>
      <c r="AU37924" s="25">
        <v>2.2199611231801915</v>
      </c>
      <c r="AV37924" s="25">
        <v>0.90436136124310229</v>
      </c>
      <c r="AW37924" s="25">
        <v>2.1817818926504176</v>
      </c>
      <c r="AY37924" s="26">
        <v>0</v>
      </c>
      <c r="BA37924" s="26">
        <v>0</v>
      </c>
      <c r="BB37924" s="26">
        <v>0</v>
      </c>
      <c r="BC37924" s="26">
        <v>0</v>
      </c>
      <c r="BF37924" s="14">
        <v>0</v>
      </c>
      <c r="BG37924" s="14">
        <v>0</v>
      </c>
    </row>
    <row r="37925" spans="1:59" x14ac:dyDescent="0.25">
      <c r="A37925" t="s">
        <v>148</v>
      </c>
      <c r="B37925" s="2">
        <v>44892.458333333336</v>
      </c>
      <c r="C37925" s="1">
        <v>44892</v>
      </c>
      <c r="D37925">
        <v>3</v>
      </c>
      <c r="E37925" s="2">
        <v>44892.125</v>
      </c>
      <c r="F37925" s="8" t="s">
        <v>388</v>
      </c>
      <c r="G37925" s="10" t="s">
        <v>389</v>
      </c>
      <c r="J37925" s="14">
        <v>0</v>
      </c>
      <c r="K37925" s="14">
        <v>0</v>
      </c>
      <c r="P37925" s="14">
        <v>0</v>
      </c>
      <c r="Q37925" s="14">
        <v>0</v>
      </c>
      <c r="S37925" s="14">
        <v>0</v>
      </c>
      <c r="V37925" s="14">
        <v>0</v>
      </c>
      <c r="W37925" s="14">
        <v>0</v>
      </c>
      <c r="X37925" s="14">
        <v>0</v>
      </c>
      <c r="AK37925" s="14">
        <v>0</v>
      </c>
      <c r="AN37925" s="14">
        <v>0</v>
      </c>
      <c r="AO37925" s="14">
        <v>0</v>
      </c>
      <c r="AP37925" s="14">
        <v>0</v>
      </c>
      <c r="AS37925" s="14">
        <v>0</v>
      </c>
      <c r="AT37925" s="14">
        <v>0</v>
      </c>
      <c r="AU37925" s="25">
        <v>2.2202525793193435</v>
      </c>
      <c r="AV37925" s="25">
        <v>0.90316260887309419</v>
      </c>
      <c r="AW37925" s="25">
        <v>2.1891547988470044</v>
      </c>
      <c r="AY37925" s="26">
        <v>0</v>
      </c>
      <c r="BA37925" s="26">
        <v>0</v>
      </c>
      <c r="BB37925" s="26">
        <v>0</v>
      </c>
      <c r="BC37925" s="26">
        <v>0</v>
      </c>
      <c r="BF37925" s="14">
        <v>0</v>
      </c>
      <c r="BG37925" s="14">
        <v>0</v>
      </c>
    </row>
    <row r="37926" spans="1:59" x14ac:dyDescent="0.25">
      <c r="A37926" t="s">
        <v>148</v>
      </c>
      <c r="B37926" s="2">
        <v>44892.5</v>
      </c>
      <c r="C37926" s="1">
        <v>44892</v>
      </c>
      <c r="D37926">
        <v>4</v>
      </c>
      <c r="E37926" s="2">
        <v>44892.166666666664</v>
      </c>
      <c r="F37926" s="8" t="s">
        <v>388</v>
      </c>
      <c r="G37926" s="10" t="s">
        <v>389</v>
      </c>
      <c r="J37926" s="14">
        <v>0</v>
      </c>
      <c r="K37926" s="14">
        <v>0</v>
      </c>
      <c r="P37926" s="14">
        <v>0</v>
      </c>
      <c r="Q37926" s="14">
        <v>0</v>
      </c>
      <c r="S37926" s="14">
        <v>0</v>
      </c>
      <c r="V37926" s="14">
        <v>0</v>
      </c>
      <c r="W37926" s="14">
        <v>0</v>
      </c>
      <c r="X37926" s="14">
        <v>0</v>
      </c>
      <c r="AK37926" s="14">
        <v>0</v>
      </c>
      <c r="AN37926" s="14">
        <v>0</v>
      </c>
      <c r="AO37926" s="14">
        <v>0</v>
      </c>
      <c r="AP37926" s="14">
        <v>0</v>
      </c>
      <c r="AS37926" s="14">
        <v>0</v>
      </c>
      <c r="AT37926" s="14">
        <v>0</v>
      </c>
      <c r="AU37926" s="25">
        <v>2.2206697114434926</v>
      </c>
      <c r="AV37926" s="25">
        <v>0.90310544959492145</v>
      </c>
      <c r="AW37926" s="25">
        <v>2.1885614621617462</v>
      </c>
      <c r="AY37926" s="26">
        <v>0</v>
      </c>
      <c r="BA37926" s="26">
        <v>0</v>
      </c>
      <c r="BB37926" s="26">
        <v>0</v>
      </c>
      <c r="BC37926" s="26">
        <v>0</v>
      </c>
      <c r="BF37926" s="14">
        <v>0</v>
      </c>
      <c r="BG37926" s="14">
        <v>0</v>
      </c>
    </row>
    <row r="37927" spans="1:59" x14ac:dyDescent="0.25">
      <c r="A37927" t="s">
        <v>148</v>
      </c>
      <c r="B37927" s="2">
        <v>44892.541666666664</v>
      </c>
      <c r="C37927" s="1">
        <v>44892</v>
      </c>
      <c r="D37927">
        <v>5</v>
      </c>
      <c r="E37927" s="2">
        <v>44892.208333333336</v>
      </c>
      <c r="F37927" s="8" t="s">
        <v>388</v>
      </c>
      <c r="G37927" s="10" t="s">
        <v>389</v>
      </c>
      <c r="J37927" s="14">
        <v>0</v>
      </c>
      <c r="K37927" s="14">
        <v>0</v>
      </c>
      <c r="P37927" s="14">
        <v>0</v>
      </c>
      <c r="Q37927" s="14">
        <v>0</v>
      </c>
      <c r="S37927" s="14">
        <v>0</v>
      </c>
      <c r="V37927" s="14">
        <v>0</v>
      </c>
      <c r="W37927" s="14">
        <v>0</v>
      </c>
      <c r="X37927" s="14">
        <v>0</v>
      </c>
      <c r="AK37927" s="14">
        <v>0</v>
      </c>
      <c r="AN37927" s="14">
        <v>0</v>
      </c>
      <c r="AO37927" s="14">
        <v>0</v>
      </c>
      <c r="AP37927" s="14">
        <v>0</v>
      </c>
      <c r="AS37927" s="14">
        <v>0</v>
      </c>
      <c r="AT37927" s="14">
        <v>0</v>
      </c>
      <c r="AU37927" s="25">
        <v>2.2209023917708204</v>
      </c>
      <c r="AV37927" s="25">
        <v>0.90339657600900036</v>
      </c>
      <c r="AW37927" s="25">
        <v>2.1853038509633866</v>
      </c>
      <c r="AY37927" s="26">
        <v>0</v>
      </c>
      <c r="BA37927" s="26">
        <v>0</v>
      </c>
      <c r="BB37927" s="26">
        <v>0</v>
      </c>
      <c r="BC37927" s="26">
        <v>0</v>
      </c>
      <c r="BF37927" s="14">
        <v>0</v>
      </c>
      <c r="BG37927" s="14">
        <v>0</v>
      </c>
    </row>
    <row r="37928" spans="1:59" x14ac:dyDescent="0.25">
      <c r="A37928" t="s">
        <v>148</v>
      </c>
      <c r="B37928" s="2">
        <v>44892.583333333336</v>
      </c>
      <c r="C37928" s="1">
        <v>44892</v>
      </c>
      <c r="D37928">
        <v>6</v>
      </c>
      <c r="E37928" s="2">
        <v>44892.25</v>
      </c>
      <c r="F37928" s="8" t="s">
        <v>388</v>
      </c>
      <c r="G37928" s="10" t="s">
        <v>389</v>
      </c>
      <c r="J37928" s="14">
        <v>0</v>
      </c>
      <c r="K37928" s="14">
        <v>0</v>
      </c>
      <c r="P37928" s="14">
        <v>0</v>
      </c>
      <c r="Q37928" s="14">
        <v>0</v>
      </c>
      <c r="S37928" s="14">
        <v>0</v>
      </c>
      <c r="V37928" s="14">
        <v>0</v>
      </c>
      <c r="W37928" s="14">
        <v>0</v>
      </c>
      <c r="X37928" s="14">
        <v>0</v>
      </c>
      <c r="AK37928" s="14">
        <v>0</v>
      </c>
      <c r="AN37928" s="14">
        <v>0</v>
      </c>
      <c r="AO37928" s="14">
        <v>0</v>
      </c>
      <c r="AP37928" s="14">
        <v>0</v>
      </c>
      <c r="AS37928" s="14">
        <v>0</v>
      </c>
      <c r="AT37928" s="14">
        <v>0</v>
      </c>
      <c r="AU37928" s="25">
        <v>2.2220362860381995</v>
      </c>
      <c r="AV37928" s="25">
        <v>0.90370405026738865</v>
      </c>
      <c r="AW37928" s="25">
        <v>2.1287681621477264</v>
      </c>
      <c r="AY37928" s="26">
        <v>0</v>
      </c>
      <c r="BA37928" s="26">
        <v>0</v>
      </c>
      <c r="BB37928" s="26">
        <v>0</v>
      </c>
      <c r="BC37928" s="26">
        <v>0</v>
      </c>
      <c r="BF37928" s="14">
        <v>0</v>
      </c>
      <c r="BG37928" s="14">
        <v>0</v>
      </c>
    </row>
    <row r="37929" spans="1:59" x14ac:dyDescent="0.25">
      <c r="A37929" t="s">
        <v>148</v>
      </c>
      <c r="B37929" s="2">
        <v>44892.625</v>
      </c>
      <c r="C37929" s="1">
        <v>44892</v>
      </c>
      <c r="D37929">
        <v>7</v>
      </c>
      <c r="E37929" s="2">
        <v>44892.291666666664</v>
      </c>
      <c r="F37929" s="8" t="s">
        <v>388</v>
      </c>
      <c r="G37929" s="10" t="s">
        <v>389</v>
      </c>
      <c r="J37929" s="14">
        <v>0</v>
      </c>
      <c r="K37929" s="14">
        <v>0</v>
      </c>
      <c r="P37929" s="14">
        <v>0</v>
      </c>
      <c r="Q37929" s="14">
        <v>0</v>
      </c>
      <c r="S37929" s="14">
        <v>0</v>
      </c>
      <c r="V37929" s="14">
        <v>0</v>
      </c>
      <c r="W37929" s="14">
        <v>0</v>
      </c>
      <c r="X37929" s="14">
        <v>0</v>
      </c>
      <c r="AK37929" s="14">
        <v>0</v>
      </c>
      <c r="AN37929" s="14">
        <v>0</v>
      </c>
      <c r="AO37929" s="14">
        <v>0</v>
      </c>
      <c r="AP37929" s="14">
        <v>0</v>
      </c>
      <c r="AS37929" s="14">
        <v>0</v>
      </c>
      <c r="AT37929" s="14">
        <v>0</v>
      </c>
      <c r="AU37929" s="25">
        <v>2.2213742183259177</v>
      </c>
      <c r="AV37929" s="25">
        <v>0.90365423357492991</v>
      </c>
      <c r="AW37929" s="25">
        <v>2.1577745269798516</v>
      </c>
      <c r="AY37929" s="26">
        <v>0</v>
      </c>
      <c r="BA37929" s="26">
        <v>0</v>
      </c>
      <c r="BB37929" s="26">
        <v>0</v>
      </c>
      <c r="BC37929" s="26">
        <v>0</v>
      </c>
      <c r="BF37929" s="14">
        <v>0</v>
      </c>
      <c r="BG37929" s="14">
        <v>0</v>
      </c>
    </row>
    <row r="37930" spans="1:59" x14ac:dyDescent="0.25">
      <c r="A37930" t="s">
        <v>148</v>
      </c>
      <c r="B37930" s="2">
        <v>44892.666666666664</v>
      </c>
      <c r="C37930" s="1">
        <v>44892</v>
      </c>
      <c r="D37930">
        <v>8</v>
      </c>
      <c r="E37930" s="2">
        <v>44892.333333333336</v>
      </c>
      <c r="F37930" s="8" t="s">
        <v>388</v>
      </c>
      <c r="G37930" s="10" t="s">
        <v>389</v>
      </c>
      <c r="J37930" s="14">
        <v>0</v>
      </c>
      <c r="K37930" s="14">
        <v>0</v>
      </c>
      <c r="P37930" s="14">
        <v>0</v>
      </c>
      <c r="Q37930" s="14">
        <v>0</v>
      </c>
      <c r="S37930" s="14">
        <v>0</v>
      </c>
      <c r="V37930" s="14">
        <v>0</v>
      </c>
      <c r="W37930" s="14">
        <v>0</v>
      </c>
      <c r="X37930" s="14">
        <v>0</v>
      </c>
      <c r="AK37930" s="14">
        <v>0</v>
      </c>
      <c r="AN37930" s="14">
        <v>0</v>
      </c>
      <c r="AO37930" s="14">
        <v>0</v>
      </c>
      <c r="AP37930" s="14">
        <v>0</v>
      </c>
      <c r="AS37930" s="14">
        <v>0</v>
      </c>
      <c r="AT37930" s="14">
        <v>0</v>
      </c>
      <c r="AU37930" s="25">
        <v>2.2221661887668649</v>
      </c>
      <c r="AV37930" s="25">
        <v>0.90412453109117175</v>
      </c>
      <c r="AW37930" s="25">
        <v>2.1250812378573705</v>
      </c>
      <c r="AY37930" s="26">
        <v>0</v>
      </c>
      <c r="BA37930" s="26">
        <v>0</v>
      </c>
      <c r="BB37930" s="26">
        <v>0</v>
      </c>
      <c r="BC37930" s="26">
        <v>0</v>
      </c>
      <c r="BF37930" s="14">
        <v>0</v>
      </c>
      <c r="BG37930" s="14">
        <v>0</v>
      </c>
    </row>
    <row r="37931" spans="1:59" x14ac:dyDescent="0.25">
      <c r="A37931" t="s">
        <v>148</v>
      </c>
      <c r="B37931" s="2">
        <v>44892.708333333336</v>
      </c>
      <c r="C37931" s="1">
        <v>44892</v>
      </c>
      <c r="D37931">
        <v>9</v>
      </c>
      <c r="E37931" s="2">
        <v>44892.375</v>
      </c>
      <c r="F37931" s="8" t="s">
        <v>388</v>
      </c>
      <c r="G37931" s="10" t="s">
        <v>389</v>
      </c>
      <c r="J37931" s="14">
        <v>0</v>
      </c>
      <c r="K37931" s="14">
        <v>0</v>
      </c>
      <c r="P37931" s="14">
        <v>0</v>
      </c>
      <c r="Q37931" s="14">
        <v>0</v>
      </c>
      <c r="S37931" s="14">
        <v>0</v>
      </c>
      <c r="V37931" s="14">
        <v>0</v>
      </c>
      <c r="W37931" s="14">
        <v>0</v>
      </c>
      <c r="X37931" s="14">
        <v>0</v>
      </c>
      <c r="AK37931" s="14">
        <v>0</v>
      </c>
      <c r="AN37931" s="14">
        <v>0</v>
      </c>
      <c r="AO37931" s="14">
        <v>0</v>
      </c>
      <c r="AP37931" s="14">
        <v>0</v>
      </c>
      <c r="AS37931" s="14">
        <v>0</v>
      </c>
      <c r="AT37931" s="14">
        <v>0</v>
      </c>
      <c r="AU37931" s="25">
        <v>2.2223801025823389</v>
      </c>
      <c r="AV37931" s="25">
        <v>0.90413184933402169</v>
      </c>
      <c r="AW37931" s="25">
        <v>2.1231548796223998</v>
      </c>
      <c r="AY37931" s="26">
        <v>0</v>
      </c>
      <c r="BA37931" s="26">
        <v>0</v>
      </c>
      <c r="BB37931" s="26">
        <v>0</v>
      </c>
      <c r="BC37931" s="26">
        <v>0</v>
      </c>
      <c r="BF37931" s="14">
        <v>0</v>
      </c>
      <c r="BG37931" s="14">
        <v>0</v>
      </c>
    </row>
    <row r="37932" spans="1:59" x14ac:dyDescent="0.25">
      <c r="A37932" t="s">
        <v>148</v>
      </c>
      <c r="B37932" s="2">
        <v>44892.75</v>
      </c>
      <c r="C37932" s="1">
        <v>44892</v>
      </c>
      <c r="D37932">
        <v>10</v>
      </c>
      <c r="E37932" s="2">
        <v>44892.416666666664</v>
      </c>
      <c r="F37932" s="8" t="s">
        <v>388</v>
      </c>
      <c r="G37932" s="10" t="s">
        <v>389</v>
      </c>
      <c r="J37932" s="14">
        <v>0</v>
      </c>
      <c r="K37932" s="14">
        <v>0</v>
      </c>
      <c r="P37932" s="14">
        <v>0</v>
      </c>
      <c r="Q37932" s="14">
        <v>0</v>
      </c>
      <c r="S37932" s="14">
        <v>0</v>
      </c>
      <c r="V37932" s="14">
        <v>0</v>
      </c>
      <c r="W37932" s="14">
        <v>0</v>
      </c>
      <c r="X37932" s="14">
        <v>0</v>
      </c>
      <c r="AK37932" s="14">
        <v>0</v>
      </c>
      <c r="AN37932" s="14">
        <v>0</v>
      </c>
      <c r="AO37932" s="14">
        <v>0</v>
      </c>
      <c r="AP37932" s="14">
        <v>0</v>
      </c>
      <c r="AS37932" s="14">
        <v>0</v>
      </c>
      <c r="AT37932" s="14">
        <v>0</v>
      </c>
      <c r="AU37932" s="25">
        <v>2.2211941225153664</v>
      </c>
      <c r="AV37932" s="25">
        <v>0.90423918929145464</v>
      </c>
      <c r="AW37932" s="25">
        <v>2.1238119945003455</v>
      </c>
      <c r="AY37932" s="26">
        <v>0</v>
      </c>
      <c r="BA37932" s="26">
        <v>0</v>
      </c>
      <c r="BB37932" s="26">
        <v>0</v>
      </c>
      <c r="BC37932" s="26">
        <v>0</v>
      </c>
      <c r="BF37932" s="14">
        <v>0</v>
      </c>
      <c r="BG37932" s="14">
        <v>0</v>
      </c>
    </row>
    <row r="37933" spans="1:59" x14ac:dyDescent="0.25">
      <c r="A37933" t="s">
        <v>148</v>
      </c>
      <c r="B37933" s="2">
        <v>44892.791666666664</v>
      </c>
      <c r="C37933" s="1">
        <v>44892</v>
      </c>
      <c r="D37933">
        <v>11</v>
      </c>
      <c r="E37933" s="2">
        <v>44892.458333333336</v>
      </c>
      <c r="F37933" s="8" t="s">
        <v>388</v>
      </c>
      <c r="G37933" s="10" t="s">
        <v>389</v>
      </c>
      <c r="J37933" s="14">
        <v>0</v>
      </c>
      <c r="K37933" s="14">
        <v>0</v>
      </c>
      <c r="P37933" s="14">
        <v>0</v>
      </c>
      <c r="Q37933" s="14">
        <v>0</v>
      </c>
      <c r="S37933" s="14">
        <v>0</v>
      </c>
      <c r="V37933" s="14">
        <v>0</v>
      </c>
      <c r="W37933" s="14">
        <v>0</v>
      </c>
      <c r="X37933" s="14">
        <v>0</v>
      </c>
      <c r="AK37933" s="14">
        <v>0</v>
      </c>
      <c r="AN37933" s="14">
        <v>0</v>
      </c>
      <c r="AO37933" s="14">
        <v>0</v>
      </c>
      <c r="AP37933" s="14">
        <v>0</v>
      </c>
      <c r="AS37933" s="14">
        <v>0</v>
      </c>
      <c r="AT37933" s="14">
        <v>0</v>
      </c>
      <c r="AU37933" s="25">
        <v>2.2197716830715488</v>
      </c>
      <c r="AV37933" s="25">
        <v>0.90361854331067815</v>
      </c>
      <c r="AW37933" s="25">
        <v>2.1230678841986088</v>
      </c>
      <c r="AY37933" s="26">
        <v>0</v>
      </c>
      <c r="BA37933" s="26">
        <v>0</v>
      </c>
      <c r="BB37933" s="26">
        <v>0</v>
      </c>
      <c r="BC37933" s="26">
        <v>0</v>
      </c>
      <c r="BF37933" s="14">
        <v>0</v>
      </c>
      <c r="BG37933" s="14">
        <v>0</v>
      </c>
    </row>
    <row r="37934" spans="1:59" x14ac:dyDescent="0.25">
      <c r="A37934" t="s">
        <v>148</v>
      </c>
      <c r="B37934" s="2">
        <v>44892.833333333336</v>
      </c>
      <c r="C37934" s="1">
        <v>44892</v>
      </c>
      <c r="D37934">
        <v>12</v>
      </c>
      <c r="E37934" s="2">
        <v>44892.5</v>
      </c>
      <c r="F37934" s="8" t="s">
        <v>388</v>
      </c>
      <c r="G37934" s="10" t="s">
        <v>389</v>
      </c>
      <c r="J37934" s="14">
        <v>0</v>
      </c>
      <c r="K37934" s="14">
        <v>0</v>
      </c>
      <c r="P37934" s="14">
        <v>0</v>
      </c>
      <c r="Q37934" s="14">
        <v>0</v>
      </c>
      <c r="S37934" s="14">
        <v>0</v>
      </c>
      <c r="V37934" s="14">
        <v>0</v>
      </c>
      <c r="W37934" s="14">
        <v>0</v>
      </c>
      <c r="X37934" s="14">
        <v>0</v>
      </c>
      <c r="AK37934" s="14">
        <v>0</v>
      </c>
      <c r="AN37934" s="14">
        <v>0</v>
      </c>
      <c r="AO37934" s="14">
        <v>0</v>
      </c>
      <c r="AP37934" s="14">
        <v>0</v>
      </c>
      <c r="AS37934" s="14">
        <v>0</v>
      </c>
      <c r="AT37934" s="14">
        <v>0</v>
      </c>
      <c r="AU37934" s="25">
        <v>2.2183611375842629</v>
      </c>
      <c r="AV37934" s="25">
        <v>0.90358828765178989</v>
      </c>
      <c r="AW37934" s="25">
        <v>2.1209361595837457</v>
      </c>
      <c r="AY37934" s="26">
        <v>0</v>
      </c>
      <c r="BA37934" s="26">
        <v>0</v>
      </c>
      <c r="BB37934" s="26">
        <v>0</v>
      </c>
      <c r="BC37934" s="26">
        <v>0</v>
      </c>
      <c r="BF37934" s="14">
        <v>0</v>
      </c>
      <c r="BG37934" s="14">
        <v>0</v>
      </c>
    </row>
    <row r="37935" spans="1:59" x14ac:dyDescent="0.25">
      <c r="A37935" t="s">
        <v>148</v>
      </c>
      <c r="B37935" s="2">
        <v>44892.875</v>
      </c>
      <c r="C37935" s="1">
        <v>44892</v>
      </c>
      <c r="D37935">
        <v>13</v>
      </c>
      <c r="E37935" s="2">
        <v>44892.541666666664</v>
      </c>
      <c r="F37935" s="8" t="s">
        <v>388</v>
      </c>
      <c r="G37935" s="10" t="s">
        <v>389</v>
      </c>
      <c r="J37935" s="14">
        <v>0</v>
      </c>
      <c r="K37935" s="14">
        <v>0</v>
      </c>
      <c r="P37935" s="14">
        <v>0</v>
      </c>
      <c r="Q37935" s="14">
        <v>0</v>
      </c>
      <c r="S37935" s="14">
        <v>0</v>
      </c>
      <c r="V37935" s="14">
        <v>0</v>
      </c>
      <c r="W37935" s="14">
        <v>0</v>
      </c>
      <c r="X37935" s="14">
        <v>0</v>
      </c>
      <c r="AK37935" s="14">
        <v>0</v>
      </c>
      <c r="AN37935" s="14">
        <v>0</v>
      </c>
      <c r="AO37935" s="14">
        <v>0</v>
      </c>
      <c r="AP37935" s="14">
        <v>0</v>
      </c>
      <c r="AS37935" s="14">
        <v>0</v>
      </c>
      <c r="AT37935" s="14">
        <v>0</v>
      </c>
      <c r="AU37935" s="25">
        <v>2.2182582279354617</v>
      </c>
      <c r="AV37935" s="25">
        <v>0.90387250688363097</v>
      </c>
      <c r="AW37935" s="25">
        <v>2.1220068910494239</v>
      </c>
      <c r="AY37935" s="26">
        <v>0</v>
      </c>
      <c r="BA37935" s="26">
        <v>0</v>
      </c>
      <c r="BB37935" s="26">
        <v>0</v>
      </c>
      <c r="BC37935" s="26">
        <v>0</v>
      </c>
      <c r="BF37935" s="14">
        <v>0</v>
      </c>
      <c r="BG37935" s="14">
        <v>0</v>
      </c>
    </row>
    <row r="37936" spans="1:59" x14ac:dyDescent="0.25">
      <c r="A37936" t="s">
        <v>148</v>
      </c>
      <c r="B37936" s="2">
        <v>44892.916666666664</v>
      </c>
      <c r="C37936" s="1">
        <v>44892</v>
      </c>
      <c r="D37936">
        <v>14</v>
      </c>
      <c r="E37936" s="2">
        <v>44892.583333333336</v>
      </c>
      <c r="F37936" s="8" t="s">
        <v>388</v>
      </c>
      <c r="G37936" s="10" t="s">
        <v>389</v>
      </c>
      <c r="J37936" s="14">
        <v>0</v>
      </c>
      <c r="K37936" s="14">
        <v>0</v>
      </c>
      <c r="P37936" s="14">
        <v>0</v>
      </c>
      <c r="Q37936" s="14">
        <v>0</v>
      </c>
      <c r="S37936" s="14">
        <v>0</v>
      </c>
      <c r="V37936" s="14">
        <v>0</v>
      </c>
      <c r="W37936" s="14">
        <v>0</v>
      </c>
      <c r="X37936" s="14">
        <v>0</v>
      </c>
      <c r="AK37936" s="14">
        <v>0</v>
      </c>
      <c r="AN37936" s="14">
        <v>0</v>
      </c>
      <c r="AO37936" s="14">
        <v>0</v>
      </c>
      <c r="AP37936" s="14">
        <v>0</v>
      </c>
      <c r="AS37936" s="14">
        <v>0</v>
      </c>
      <c r="AT37936" s="14">
        <v>0</v>
      </c>
      <c r="AU37936" s="25">
        <v>2.2194415324644901</v>
      </c>
      <c r="AV37936" s="25">
        <v>0.90247648708726269</v>
      </c>
      <c r="AW37936" s="25">
        <v>2.1227634560859725</v>
      </c>
      <c r="AY37936" s="26">
        <v>0</v>
      </c>
      <c r="BA37936" s="26">
        <v>0</v>
      </c>
      <c r="BB37936" s="26">
        <v>0</v>
      </c>
      <c r="BC37936" s="26">
        <v>0</v>
      </c>
      <c r="BF37936" s="14">
        <v>0</v>
      </c>
      <c r="BG37936" s="14">
        <v>0</v>
      </c>
    </row>
    <row r="37937" spans="1:59" x14ac:dyDescent="0.25">
      <c r="A37937" t="s">
        <v>148</v>
      </c>
      <c r="B37937" s="2">
        <v>44892.958333333336</v>
      </c>
      <c r="C37937" s="1">
        <v>44892</v>
      </c>
      <c r="D37937">
        <v>15</v>
      </c>
      <c r="E37937" s="2">
        <v>44892.625</v>
      </c>
      <c r="F37937" s="8" t="s">
        <v>388</v>
      </c>
      <c r="G37937" s="10" t="s">
        <v>389</v>
      </c>
      <c r="J37937" s="14">
        <v>0</v>
      </c>
      <c r="K37937" s="14">
        <v>0</v>
      </c>
      <c r="P37937" s="14">
        <v>0</v>
      </c>
      <c r="Q37937" s="14">
        <v>0</v>
      </c>
      <c r="S37937" s="14">
        <v>0</v>
      </c>
      <c r="V37937" s="14">
        <v>0</v>
      </c>
      <c r="W37937" s="14">
        <v>0</v>
      </c>
      <c r="X37937" s="14">
        <v>0</v>
      </c>
      <c r="AK37937" s="14">
        <v>0</v>
      </c>
      <c r="AN37937" s="14">
        <v>0</v>
      </c>
      <c r="AO37937" s="14">
        <v>0</v>
      </c>
      <c r="AP37937" s="14">
        <v>0</v>
      </c>
      <c r="AS37937" s="14">
        <v>0</v>
      </c>
      <c r="AT37937" s="14">
        <v>0</v>
      </c>
      <c r="AU37937" s="25">
        <v>2.2210938385842787</v>
      </c>
      <c r="AV37937" s="25">
        <v>0.8998308875064569</v>
      </c>
      <c r="AW37937" s="25">
        <v>2.1204090837535254</v>
      </c>
      <c r="AY37937" s="26">
        <v>0</v>
      </c>
      <c r="BA37937" s="26">
        <v>0</v>
      </c>
      <c r="BB37937" s="26">
        <v>0</v>
      </c>
      <c r="BC37937" s="26">
        <v>0</v>
      </c>
      <c r="BF37937" s="14">
        <v>0</v>
      </c>
      <c r="BG37937" s="14">
        <v>0</v>
      </c>
    </row>
    <row r="37938" spans="1:59" x14ac:dyDescent="0.25">
      <c r="A37938" t="s">
        <v>148</v>
      </c>
      <c r="B37938" s="2">
        <v>44893</v>
      </c>
      <c r="C37938" s="1">
        <v>44892</v>
      </c>
      <c r="D37938">
        <v>16</v>
      </c>
      <c r="E37938" s="2">
        <v>44892.666666666664</v>
      </c>
      <c r="F37938" s="8" t="s">
        <v>388</v>
      </c>
      <c r="G37938" s="10" t="s">
        <v>389</v>
      </c>
      <c r="J37938" s="14">
        <v>0</v>
      </c>
      <c r="K37938" s="14">
        <v>0</v>
      </c>
      <c r="P37938" s="14">
        <v>0</v>
      </c>
      <c r="Q37938" s="14">
        <v>0</v>
      </c>
      <c r="S37938" s="14">
        <v>0</v>
      </c>
      <c r="V37938" s="14">
        <v>0</v>
      </c>
      <c r="W37938" s="14">
        <v>0</v>
      </c>
      <c r="X37938" s="14">
        <v>0</v>
      </c>
      <c r="AK37938" s="14">
        <v>0</v>
      </c>
      <c r="AN37938" s="14">
        <v>0</v>
      </c>
      <c r="AO37938" s="14">
        <v>0</v>
      </c>
      <c r="AP37938" s="14">
        <v>0</v>
      </c>
      <c r="AS37938" s="14">
        <v>0</v>
      </c>
      <c r="AT37938" s="14">
        <v>0</v>
      </c>
      <c r="AU37938" s="25">
        <v>2.2212695541743681</v>
      </c>
      <c r="AV37938" s="25">
        <v>0.89748260341334885</v>
      </c>
      <c r="AW37938" s="25">
        <v>2.1116061334201701</v>
      </c>
      <c r="AY37938" s="26">
        <v>0</v>
      </c>
      <c r="BA37938" s="26">
        <v>0</v>
      </c>
      <c r="BB37938" s="26">
        <v>0</v>
      </c>
      <c r="BC37938" s="26">
        <v>0</v>
      </c>
      <c r="BF37938" s="14">
        <v>0</v>
      </c>
      <c r="BG37938" s="14">
        <v>0</v>
      </c>
    </row>
    <row r="37939" spans="1:59" x14ac:dyDescent="0.25">
      <c r="A37939" t="s">
        <v>148</v>
      </c>
      <c r="B37939" s="2">
        <v>44893.041666666664</v>
      </c>
      <c r="C37939" s="1">
        <v>44892</v>
      </c>
      <c r="D37939">
        <v>17</v>
      </c>
      <c r="E37939" s="2">
        <v>44892.708333333336</v>
      </c>
      <c r="F37939" s="8" t="s">
        <v>388</v>
      </c>
      <c r="G37939" s="10" t="s">
        <v>389</v>
      </c>
      <c r="J37939" s="14">
        <v>0</v>
      </c>
      <c r="K37939" s="14">
        <v>0</v>
      </c>
      <c r="P37939" s="14">
        <v>0</v>
      </c>
      <c r="Q37939" s="14">
        <v>0</v>
      </c>
      <c r="S37939" s="14">
        <v>0</v>
      </c>
      <c r="V37939" s="14">
        <v>0</v>
      </c>
      <c r="W37939" s="14">
        <v>0</v>
      </c>
      <c r="X37939" s="14">
        <v>0</v>
      </c>
      <c r="AK37939" s="14">
        <v>0</v>
      </c>
      <c r="AN37939" s="14">
        <v>0</v>
      </c>
      <c r="AO37939" s="14">
        <v>0</v>
      </c>
      <c r="AP37939" s="14">
        <v>0</v>
      </c>
      <c r="AS37939" s="14">
        <v>0</v>
      </c>
      <c r="AT37939" s="14">
        <v>0</v>
      </c>
      <c r="AU37939" s="25">
        <v>2.2214970102221701</v>
      </c>
      <c r="AV37939" s="25">
        <v>0.89659334927541434</v>
      </c>
      <c r="AW37939" s="25">
        <v>2.1119825440603135</v>
      </c>
      <c r="AY37939" s="26">
        <v>0</v>
      </c>
      <c r="BA37939" s="26">
        <v>0</v>
      </c>
      <c r="BB37939" s="26">
        <v>0</v>
      </c>
      <c r="BC37939" s="26">
        <v>0</v>
      </c>
      <c r="BF37939" s="14">
        <v>0</v>
      </c>
      <c r="BG37939" s="14">
        <v>0</v>
      </c>
    </row>
    <row r="37940" spans="1:59" x14ac:dyDescent="0.25">
      <c r="A37940" t="s">
        <v>148</v>
      </c>
      <c r="B37940" s="2">
        <v>44893.083333333336</v>
      </c>
      <c r="C37940" s="1">
        <v>44892</v>
      </c>
      <c r="D37940">
        <v>18</v>
      </c>
      <c r="E37940" s="2">
        <v>44892.75</v>
      </c>
      <c r="F37940" s="8" t="s">
        <v>388</v>
      </c>
      <c r="G37940" s="10" t="s">
        <v>389</v>
      </c>
      <c r="J37940" s="14">
        <v>0</v>
      </c>
      <c r="K37940" s="14">
        <v>0</v>
      </c>
      <c r="P37940" s="14">
        <v>0</v>
      </c>
      <c r="Q37940" s="14">
        <v>0</v>
      </c>
      <c r="S37940" s="14">
        <v>0</v>
      </c>
      <c r="V37940" s="14">
        <v>0</v>
      </c>
      <c r="W37940" s="14">
        <v>0</v>
      </c>
      <c r="X37940" s="14">
        <v>0</v>
      </c>
      <c r="AK37940" s="14">
        <v>0</v>
      </c>
      <c r="AN37940" s="14">
        <v>0</v>
      </c>
      <c r="AO37940" s="14">
        <v>0</v>
      </c>
      <c r="AP37940" s="14">
        <v>0</v>
      </c>
      <c r="AS37940" s="14">
        <v>0</v>
      </c>
      <c r="AT37940" s="14">
        <v>0</v>
      </c>
      <c r="AU37940" s="25">
        <v>2.2208932406063062</v>
      </c>
      <c r="AV37940" s="25">
        <v>0.89618987143651518</v>
      </c>
      <c r="AW37940" s="25">
        <v>2.1126473352360438</v>
      </c>
      <c r="AY37940" s="26">
        <v>0</v>
      </c>
      <c r="BA37940" s="26">
        <v>0</v>
      </c>
      <c r="BB37940" s="26">
        <v>0</v>
      </c>
      <c r="BC37940" s="26">
        <v>0</v>
      </c>
      <c r="BF37940" s="14">
        <v>0</v>
      </c>
      <c r="BG37940" s="14">
        <v>0</v>
      </c>
    </row>
    <row r="37941" spans="1:59" x14ac:dyDescent="0.25">
      <c r="A37941" t="s">
        <v>148</v>
      </c>
      <c r="B37941" s="2">
        <v>44893.125</v>
      </c>
      <c r="C37941" s="1">
        <v>44892</v>
      </c>
      <c r="D37941">
        <v>19</v>
      </c>
      <c r="E37941" s="2">
        <v>44892.791666666664</v>
      </c>
      <c r="F37941" s="8" t="s">
        <v>388</v>
      </c>
      <c r="G37941" s="10" t="s">
        <v>389</v>
      </c>
      <c r="J37941" s="14">
        <v>0</v>
      </c>
      <c r="K37941" s="14">
        <v>0</v>
      </c>
      <c r="P37941" s="14">
        <v>0</v>
      </c>
      <c r="Q37941" s="14">
        <v>0</v>
      </c>
      <c r="S37941" s="14">
        <v>0</v>
      </c>
      <c r="V37941" s="14">
        <v>0</v>
      </c>
      <c r="W37941" s="14">
        <v>0</v>
      </c>
      <c r="X37941" s="14">
        <v>0</v>
      </c>
      <c r="AK37941" s="14">
        <v>0</v>
      </c>
      <c r="AN37941" s="14">
        <v>0</v>
      </c>
      <c r="AO37941" s="14">
        <v>0</v>
      </c>
      <c r="AP37941" s="14">
        <v>0</v>
      </c>
      <c r="AS37941" s="14">
        <v>0</v>
      </c>
      <c r="AT37941" s="14">
        <v>0</v>
      </c>
      <c r="AU37941" s="25">
        <v>2.2196906786671535</v>
      </c>
      <c r="AV37941" s="25">
        <v>0.89679307061063773</v>
      </c>
      <c r="AW37941" s="25">
        <v>2.1124204010736323</v>
      </c>
      <c r="AY37941" s="26">
        <v>0</v>
      </c>
      <c r="BA37941" s="26">
        <v>0</v>
      </c>
      <c r="BB37941" s="26">
        <v>0</v>
      </c>
      <c r="BC37941" s="26">
        <v>0</v>
      </c>
      <c r="BF37941" s="14">
        <v>0</v>
      </c>
      <c r="BG37941" s="14">
        <v>0</v>
      </c>
    </row>
    <row r="37942" spans="1:59" x14ac:dyDescent="0.25">
      <c r="A37942" t="s">
        <v>148</v>
      </c>
      <c r="B37942" s="2">
        <v>44893.166666666664</v>
      </c>
      <c r="C37942" s="1">
        <v>44892</v>
      </c>
      <c r="D37942">
        <v>20</v>
      </c>
      <c r="E37942" s="2">
        <v>44892.833333333336</v>
      </c>
      <c r="F37942" s="8" t="s">
        <v>388</v>
      </c>
      <c r="G37942" s="10" t="s">
        <v>389</v>
      </c>
      <c r="J37942" s="14">
        <v>0</v>
      </c>
      <c r="K37942" s="14">
        <v>0</v>
      </c>
      <c r="P37942" s="14">
        <v>0</v>
      </c>
      <c r="Q37942" s="14">
        <v>0</v>
      </c>
      <c r="S37942" s="14">
        <v>0</v>
      </c>
      <c r="V37942" s="14">
        <v>0</v>
      </c>
      <c r="W37942" s="14">
        <v>0</v>
      </c>
      <c r="X37942" s="14">
        <v>0</v>
      </c>
      <c r="AK37942" s="14">
        <v>0</v>
      </c>
      <c r="AN37942" s="14">
        <v>0</v>
      </c>
      <c r="AO37942" s="14">
        <v>0</v>
      </c>
      <c r="AP37942" s="14">
        <v>0</v>
      </c>
      <c r="AS37942" s="14">
        <v>0</v>
      </c>
      <c r="AT37942" s="14">
        <v>0</v>
      </c>
      <c r="AU37942" s="25">
        <v>2.2183508016218454</v>
      </c>
      <c r="AV37942" s="25">
        <v>0.89797308163361012</v>
      </c>
      <c r="AW37942" s="25">
        <v>2.1198924298703674</v>
      </c>
      <c r="AY37942" s="26">
        <v>0</v>
      </c>
      <c r="BA37942" s="26">
        <v>0</v>
      </c>
      <c r="BB37942" s="26">
        <v>0</v>
      </c>
      <c r="BC37942" s="26">
        <v>0</v>
      </c>
      <c r="BF37942" s="14">
        <v>0</v>
      </c>
      <c r="BG37942" s="14">
        <v>0</v>
      </c>
    </row>
    <row r="37943" spans="1:59" x14ac:dyDescent="0.25">
      <c r="A37943" t="s">
        <v>148</v>
      </c>
      <c r="B37943" s="2">
        <v>44893.208333333336</v>
      </c>
      <c r="C37943" s="1">
        <v>44892</v>
      </c>
      <c r="D37943">
        <v>21</v>
      </c>
      <c r="E37943" s="2">
        <v>44892.875</v>
      </c>
      <c r="F37943" s="8" t="s">
        <v>388</v>
      </c>
      <c r="G37943" s="10" t="s">
        <v>389</v>
      </c>
      <c r="J37943" s="14">
        <v>0</v>
      </c>
      <c r="K37943" s="14">
        <v>0</v>
      </c>
      <c r="P37943" s="14">
        <v>0</v>
      </c>
      <c r="Q37943" s="14">
        <v>0</v>
      </c>
      <c r="S37943" s="14">
        <v>0</v>
      </c>
      <c r="V37943" s="14">
        <v>0</v>
      </c>
      <c r="W37943" s="14">
        <v>0</v>
      </c>
      <c r="X37943" s="14">
        <v>0</v>
      </c>
      <c r="AK37943" s="14">
        <v>0</v>
      </c>
      <c r="AN37943" s="14">
        <v>0</v>
      </c>
      <c r="AO37943" s="14">
        <v>0</v>
      </c>
      <c r="AP37943" s="14">
        <v>0</v>
      </c>
      <c r="AS37943" s="14">
        <v>0</v>
      </c>
      <c r="AT37943" s="14">
        <v>0</v>
      </c>
      <c r="AU37943" s="25">
        <v>2.2172259679600126</v>
      </c>
      <c r="AV37943" s="25">
        <v>0.89857652922432907</v>
      </c>
      <c r="AW37943" s="25">
        <v>2.13108460184398</v>
      </c>
      <c r="AY37943" s="26">
        <v>0</v>
      </c>
      <c r="BA37943" s="26">
        <v>0</v>
      </c>
      <c r="BB37943" s="26">
        <v>0</v>
      </c>
      <c r="BC37943" s="26">
        <v>0</v>
      </c>
      <c r="BF37943" s="14">
        <v>0</v>
      </c>
      <c r="BG37943" s="14">
        <v>0</v>
      </c>
    </row>
    <row r="37944" spans="1:59" x14ac:dyDescent="0.25">
      <c r="A37944" t="s">
        <v>148</v>
      </c>
      <c r="B37944" s="2">
        <v>44893.25</v>
      </c>
      <c r="C37944" s="1">
        <v>44892</v>
      </c>
      <c r="D37944">
        <v>22</v>
      </c>
      <c r="E37944" s="2">
        <v>44892.916666666664</v>
      </c>
      <c r="F37944" s="8" t="s">
        <v>388</v>
      </c>
      <c r="G37944" s="10" t="s">
        <v>389</v>
      </c>
      <c r="J37944" s="14">
        <v>0</v>
      </c>
      <c r="K37944" s="14">
        <v>0</v>
      </c>
      <c r="P37944" s="14">
        <v>0</v>
      </c>
      <c r="Q37944" s="14">
        <v>0</v>
      </c>
      <c r="S37944" s="14">
        <v>0</v>
      </c>
      <c r="V37944" s="14">
        <v>0</v>
      </c>
      <c r="W37944" s="14">
        <v>0</v>
      </c>
      <c r="X37944" s="14">
        <v>0</v>
      </c>
      <c r="AK37944" s="14">
        <v>0</v>
      </c>
      <c r="AN37944" s="14">
        <v>0</v>
      </c>
      <c r="AO37944" s="14">
        <v>0</v>
      </c>
      <c r="AP37944" s="14">
        <v>0</v>
      </c>
      <c r="AS37944" s="14">
        <v>0</v>
      </c>
      <c r="AT37944" s="14">
        <v>0</v>
      </c>
      <c r="AU37944" s="25">
        <v>2.2180992191601279</v>
      </c>
      <c r="AV37944" s="25">
        <v>0.89948115447045307</v>
      </c>
      <c r="AW37944" s="25">
        <v>2.1353107045010913</v>
      </c>
      <c r="AY37944" s="26">
        <v>0</v>
      </c>
      <c r="BA37944" s="26">
        <v>0</v>
      </c>
      <c r="BB37944" s="26">
        <v>0</v>
      </c>
      <c r="BC37944" s="26">
        <v>0</v>
      </c>
      <c r="BF37944" s="14">
        <v>0</v>
      </c>
      <c r="BG37944" s="14">
        <v>0</v>
      </c>
    </row>
    <row r="37945" spans="1:59" x14ac:dyDescent="0.25">
      <c r="A37945" t="s">
        <v>148</v>
      </c>
      <c r="B37945" s="2">
        <v>44893.291666666664</v>
      </c>
      <c r="C37945" s="1">
        <v>44892</v>
      </c>
      <c r="D37945">
        <v>23</v>
      </c>
      <c r="E37945" s="2">
        <v>44892.958333333336</v>
      </c>
      <c r="F37945" s="8" t="s">
        <v>388</v>
      </c>
      <c r="G37945" s="10" t="s">
        <v>389</v>
      </c>
      <c r="J37945" s="14">
        <v>0</v>
      </c>
      <c r="K37945" s="14">
        <v>0</v>
      </c>
      <c r="P37945" s="14">
        <v>0</v>
      </c>
      <c r="Q37945" s="14">
        <v>0</v>
      </c>
      <c r="S37945" s="14">
        <v>0</v>
      </c>
      <c r="V37945" s="14">
        <v>0</v>
      </c>
      <c r="W37945" s="14">
        <v>0</v>
      </c>
      <c r="X37945" s="14">
        <v>0</v>
      </c>
      <c r="AK37945" s="14">
        <v>0</v>
      </c>
      <c r="AN37945" s="14">
        <v>0</v>
      </c>
      <c r="AO37945" s="14">
        <v>0</v>
      </c>
      <c r="AP37945" s="14">
        <v>0</v>
      </c>
      <c r="AS37945" s="14">
        <v>0</v>
      </c>
      <c r="AT37945" s="14">
        <v>0</v>
      </c>
      <c r="AU37945" s="25">
        <v>2.2188906686860692</v>
      </c>
      <c r="AV37945" s="25">
        <v>0.90045030753478339</v>
      </c>
      <c r="AW37945" s="25">
        <v>2.1433125028643172</v>
      </c>
      <c r="AY37945" s="26">
        <v>0</v>
      </c>
      <c r="BA37945" s="26">
        <v>0</v>
      </c>
      <c r="BB37945" s="26">
        <v>0</v>
      </c>
      <c r="BC37945" s="26">
        <v>0</v>
      </c>
      <c r="BF37945" s="14">
        <v>0</v>
      </c>
      <c r="BG37945" s="14">
        <v>0</v>
      </c>
    </row>
    <row r="37946" spans="1:59" x14ac:dyDescent="0.25">
      <c r="A37946" t="s">
        <v>148</v>
      </c>
      <c r="B37946" s="2">
        <v>44893.333333333336</v>
      </c>
      <c r="C37946" s="1">
        <v>44892</v>
      </c>
      <c r="D37946">
        <v>24</v>
      </c>
      <c r="E37946" s="2">
        <v>44893</v>
      </c>
      <c r="F37946" s="8" t="s">
        <v>388</v>
      </c>
      <c r="G37946" s="10" t="s">
        <v>389</v>
      </c>
      <c r="J37946" s="14">
        <v>0</v>
      </c>
      <c r="K37946" s="14">
        <v>0</v>
      </c>
      <c r="P37946" s="14">
        <v>0</v>
      </c>
      <c r="Q37946" s="14">
        <v>0</v>
      </c>
      <c r="S37946" s="14">
        <v>0</v>
      </c>
      <c r="V37946" s="14">
        <v>0</v>
      </c>
      <c r="W37946" s="14">
        <v>0</v>
      </c>
      <c r="X37946" s="14">
        <v>0</v>
      </c>
      <c r="AK37946" s="14">
        <v>0</v>
      </c>
      <c r="AN37946" s="14">
        <v>0</v>
      </c>
      <c r="AO37946" s="14">
        <v>0</v>
      </c>
      <c r="AP37946" s="14">
        <v>0</v>
      </c>
      <c r="AS37946" s="14">
        <v>0</v>
      </c>
      <c r="AT37946" s="14">
        <v>0</v>
      </c>
      <c r="AU37946" s="25">
        <v>2.2201647922634331</v>
      </c>
      <c r="AV37946" s="25">
        <v>0.90037596395288366</v>
      </c>
      <c r="AW37946" s="25">
        <v>2.1441889964233964</v>
      </c>
      <c r="AY37946" s="26">
        <v>0</v>
      </c>
      <c r="BA37946" s="26">
        <v>0</v>
      </c>
      <c r="BB37946" s="26">
        <v>0</v>
      </c>
      <c r="BC37946" s="26">
        <v>0</v>
      </c>
      <c r="BF37946" s="14">
        <v>0</v>
      </c>
      <c r="BG37946" s="14">
        <v>0</v>
      </c>
    </row>
    <row r="37947" spans="1:59" x14ac:dyDescent="0.25">
      <c r="A37947" t="s">
        <v>148</v>
      </c>
      <c r="B37947" s="2">
        <v>44893.375</v>
      </c>
      <c r="C37947" s="1">
        <v>44893</v>
      </c>
      <c r="D37947">
        <v>1</v>
      </c>
      <c r="E37947" s="2">
        <v>44893.041666666664</v>
      </c>
      <c r="F37947" s="8" t="s">
        <v>388</v>
      </c>
      <c r="G37947" s="10" t="s">
        <v>389</v>
      </c>
      <c r="J37947" s="14">
        <v>0</v>
      </c>
      <c r="K37947" s="14">
        <v>0</v>
      </c>
      <c r="P37947" s="14">
        <v>0</v>
      </c>
      <c r="Q37947" s="14">
        <v>0</v>
      </c>
      <c r="S37947" s="14">
        <v>0</v>
      </c>
      <c r="V37947" s="14">
        <v>0</v>
      </c>
      <c r="W37947" s="14">
        <v>0</v>
      </c>
      <c r="X37947" s="14">
        <v>0</v>
      </c>
      <c r="AK37947" s="14">
        <v>0</v>
      </c>
      <c r="AN37947" s="14">
        <v>0</v>
      </c>
      <c r="AO37947" s="14">
        <v>0</v>
      </c>
      <c r="AP37947" s="14">
        <v>0</v>
      </c>
      <c r="AS37947" s="14">
        <v>0</v>
      </c>
      <c r="AT37947" s="14">
        <v>0</v>
      </c>
      <c r="AU37947" s="25">
        <v>2.2212300962536506</v>
      </c>
      <c r="AV37947" s="25">
        <v>0.90131598903795007</v>
      </c>
      <c r="AW37947" s="25">
        <v>2.1477423103113007</v>
      </c>
      <c r="AY37947" s="26">
        <v>0</v>
      </c>
      <c r="BA37947" s="26">
        <v>0</v>
      </c>
      <c r="BB37947" s="26">
        <v>0</v>
      </c>
      <c r="BC37947" s="26">
        <v>0</v>
      </c>
      <c r="BF37947" s="14">
        <v>0</v>
      </c>
      <c r="BG37947" s="14">
        <v>0</v>
      </c>
    </row>
    <row r="37948" spans="1:59" x14ac:dyDescent="0.25">
      <c r="A37948" t="s">
        <v>148</v>
      </c>
      <c r="B37948" s="2">
        <v>44893.416666666664</v>
      </c>
      <c r="C37948" s="1">
        <v>44893</v>
      </c>
      <c r="D37948">
        <v>2</v>
      </c>
      <c r="E37948" s="2">
        <v>44893.083333333336</v>
      </c>
      <c r="F37948" s="8" t="s">
        <v>388</v>
      </c>
      <c r="G37948" s="10" t="s">
        <v>389</v>
      </c>
      <c r="J37948" s="14">
        <v>0</v>
      </c>
      <c r="K37948" s="14">
        <v>0</v>
      </c>
      <c r="P37948" s="14">
        <v>0</v>
      </c>
      <c r="Q37948" s="14">
        <v>0</v>
      </c>
      <c r="S37948" s="14">
        <v>0</v>
      </c>
      <c r="V37948" s="14">
        <v>0</v>
      </c>
      <c r="W37948" s="14">
        <v>0</v>
      </c>
      <c r="X37948" s="14">
        <v>0</v>
      </c>
      <c r="AK37948" s="14">
        <v>0</v>
      </c>
      <c r="AN37948" s="14">
        <v>0</v>
      </c>
      <c r="AO37948" s="14">
        <v>0</v>
      </c>
      <c r="AP37948" s="14">
        <v>0</v>
      </c>
      <c r="AS37948" s="14">
        <v>0</v>
      </c>
      <c r="AT37948" s="14">
        <v>0</v>
      </c>
      <c r="AU37948" s="25">
        <v>2.2228642882441956</v>
      </c>
      <c r="AV37948" s="25">
        <v>0.90271699189638477</v>
      </c>
      <c r="AW37948" s="25">
        <v>2.1947766591576028</v>
      </c>
      <c r="AY37948" s="26">
        <v>0</v>
      </c>
      <c r="BA37948" s="26">
        <v>0</v>
      </c>
      <c r="BB37948" s="26">
        <v>0</v>
      </c>
      <c r="BC37948" s="26">
        <v>0</v>
      </c>
      <c r="BF37948" s="14">
        <v>0</v>
      </c>
      <c r="BG37948" s="14">
        <v>0</v>
      </c>
    </row>
    <row r="37949" spans="1:59" x14ac:dyDescent="0.25">
      <c r="A37949" t="s">
        <v>148</v>
      </c>
      <c r="B37949" s="2">
        <v>44893.458333333336</v>
      </c>
      <c r="C37949" s="1">
        <v>44893</v>
      </c>
      <c r="D37949">
        <v>3</v>
      </c>
      <c r="E37949" s="2">
        <v>44893.125</v>
      </c>
      <c r="F37949" s="8" t="s">
        <v>388</v>
      </c>
      <c r="G37949" s="10" t="s">
        <v>389</v>
      </c>
      <c r="J37949" s="14">
        <v>0</v>
      </c>
      <c r="K37949" s="14">
        <v>0</v>
      </c>
      <c r="P37949" s="14">
        <v>0</v>
      </c>
      <c r="Q37949" s="14">
        <v>0</v>
      </c>
      <c r="S37949" s="14">
        <v>0</v>
      </c>
      <c r="V37949" s="14">
        <v>0</v>
      </c>
      <c r="W37949" s="14">
        <v>0</v>
      </c>
      <c r="X37949" s="14">
        <v>0</v>
      </c>
      <c r="AK37949" s="14">
        <v>0</v>
      </c>
      <c r="AN37949" s="14">
        <v>0</v>
      </c>
      <c r="AO37949" s="14">
        <v>0</v>
      </c>
      <c r="AP37949" s="14">
        <v>0</v>
      </c>
      <c r="AS37949" s="14">
        <v>0</v>
      </c>
      <c r="AT37949" s="14">
        <v>0</v>
      </c>
      <c r="AU37949" s="25">
        <v>2.2249261731525265</v>
      </c>
      <c r="AV37949" s="25">
        <v>0.90307815009009695</v>
      </c>
      <c r="AW37949" s="25">
        <v>2.1500998666265034</v>
      </c>
      <c r="AY37949" s="26">
        <v>0</v>
      </c>
      <c r="BA37949" s="26">
        <v>0</v>
      </c>
      <c r="BB37949" s="26">
        <v>0</v>
      </c>
      <c r="BC37949" s="26">
        <v>0</v>
      </c>
      <c r="BF37949" s="14">
        <v>0</v>
      </c>
      <c r="BG37949" s="14">
        <v>0</v>
      </c>
    </row>
    <row r="37950" spans="1:59" x14ac:dyDescent="0.25">
      <c r="A37950" t="s">
        <v>148</v>
      </c>
      <c r="B37950" s="2">
        <v>44893.5</v>
      </c>
      <c r="C37950" s="1">
        <v>44893</v>
      </c>
      <c r="D37950">
        <v>4</v>
      </c>
      <c r="E37950" s="2">
        <v>44893.166666666664</v>
      </c>
      <c r="F37950" s="8" t="s">
        <v>388</v>
      </c>
      <c r="G37950" s="10" t="s">
        <v>389</v>
      </c>
      <c r="J37950" s="14">
        <v>0</v>
      </c>
      <c r="K37950" s="14">
        <v>0</v>
      </c>
      <c r="P37950" s="14">
        <v>0</v>
      </c>
      <c r="Q37950" s="14">
        <v>0</v>
      </c>
      <c r="S37950" s="14">
        <v>0</v>
      </c>
      <c r="V37950" s="14">
        <v>0</v>
      </c>
      <c r="W37950" s="14">
        <v>0</v>
      </c>
      <c r="X37950" s="14">
        <v>0</v>
      </c>
      <c r="AK37950" s="14">
        <v>0</v>
      </c>
      <c r="AN37950" s="14">
        <v>0</v>
      </c>
      <c r="AO37950" s="14">
        <v>0</v>
      </c>
      <c r="AP37950" s="14">
        <v>0</v>
      </c>
      <c r="AS37950" s="14">
        <v>0</v>
      </c>
      <c r="AT37950" s="14">
        <v>0</v>
      </c>
      <c r="AU37950" s="25">
        <v>2.2270371853200244</v>
      </c>
      <c r="AV37950" s="25">
        <v>0.9026332866112694</v>
      </c>
      <c r="AW37950" s="25">
        <v>2.1600927917466417</v>
      </c>
      <c r="AY37950" s="26">
        <v>0</v>
      </c>
      <c r="BA37950" s="26">
        <v>0</v>
      </c>
      <c r="BB37950" s="26">
        <v>0</v>
      </c>
      <c r="BC37950" s="26">
        <v>0</v>
      </c>
      <c r="BF37950" s="14">
        <v>0</v>
      </c>
      <c r="BG37950" s="14">
        <v>0</v>
      </c>
    </row>
    <row r="37951" spans="1:59" x14ac:dyDescent="0.25">
      <c r="A37951" t="s">
        <v>148</v>
      </c>
      <c r="B37951" s="2">
        <v>44893.541666666664</v>
      </c>
      <c r="C37951" s="1">
        <v>44893</v>
      </c>
      <c r="D37951">
        <v>5</v>
      </c>
      <c r="E37951" s="2">
        <v>44893.208333333336</v>
      </c>
      <c r="F37951" s="8" t="s">
        <v>388</v>
      </c>
      <c r="G37951" s="10" t="s">
        <v>389</v>
      </c>
      <c r="J37951" s="14">
        <v>0</v>
      </c>
      <c r="K37951" s="14">
        <v>0</v>
      </c>
      <c r="P37951" s="14">
        <v>0</v>
      </c>
      <c r="Q37951" s="14">
        <v>0</v>
      </c>
      <c r="S37951" s="14">
        <v>0</v>
      </c>
      <c r="V37951" s="14">
        <v>0</v>
      </c>
      <c r="W37951" s="14">
        <v>0</v>
      </c>
      <c r="X37951" s="14">
        <v>0</v>
      </c>
      <c r="AK37951" s="14">
        <v>0</v>
      </c>
      <c r="AN37951" s="14">
        <v>0</v>
      </c>
      <c r="AO37951" s="14">
        <v>0</v>
      </c>
      <c r="AP37951" s="14">
        <v>0</v>
      </c>
      <c r="AS37951" s="14">
        <v>0</v>
      </c>
      <c r="AT37951" s="14">
        <v>0</v>
      </c>
      <c r="AU37951" s="25">
        <v>2.2277906560282168</v>
      </c>
      <c r="AV37951" s="25">
        <v>0.90165527006255553</v>
      </c>
      <c r="AW37951" s="25">
        <v>2.1878579439729604</v>
      </c>
      <c r="AY37951" s="26">
        <v>0</v>
      </c>
      <c r="BA37951" s="26">
        <v>0</v>
      </c>
      <c r="BB37951" s="26">
        <v>0</v>
      </c>
      <c r="BC37951" s="26">
        <v>0</v>
      </c>
      <c r="BF37951" s="14">
        <v>0</v>
      </c>
      <c r="BG37951" s="14">
        <v>0</v>
      </c>
    </row>
    <row r="37952" spans="1:59" x14ac:dyDescent="0.25">
      <c r="A37952" t="s">
        <v>148</v>
      </c>
      <c r="B37952" s="2">
        <v>44893.583333333336</v>
      </c>
      <c r="C37952" s="1">
        <v>44893</v>
      </c>
      <c r="D37952">
        <v>6</v>
      </c>
      <c r="E37952" s="2">
        <v>44893.25</v>
      </c>
      <c r="F37952" s="8" t="s">
        <v>388</v>
      </c>
      <c r="G37952" s="10" t="s">
        <v>389</v>
      </c>
      <c r="J37952" s="14">
        <v>0</v>
      </c>
      <c r="K37952" s="14">
        <v>0</v>
      </c>
      <c r="P37952" s="14">
        <v>0</v>
      </c>
      <c r="Q37952" s="14">
        <v>0</v>
      </c>
      <c r="S37952" s="14">
        <v>0</v>
      </c>
      <c r="V37952" s="14">
        <v>0</v>
      </c>
      <c r="W37952" s="14">
        <v>0</v>
      </c>
      <c r="X37952" s="14">
        <v>0</v>
      </c>
      <c r="AK37952" s="14">
        <v>0</v>
      </c>
      <c r="AN37952" s="14">
        <v>0</v>
      </c>
      <c r="AO37952" s="14">
        <v>0</v>
      </c>
      <c r="AP37952" s="14">
        <v>0</v>
      </c>
      <c r="AS37952" s="14">
        <v>0</v>
      </c>
      <c r="AT37952" s="14">
        <v>0</v>
      </c>
      <c r="AU37952" s="25">
        <v>2.2269649454415235</v>
      </c>
      <c r="AV37952" s="25">
        <v>0.90123824246006268</v>
      </c>
      <c r="AW37952" s="25">
        <v>2.2080745423430521</v>
      </c>
      <c r="AY37952" s="26">
        <v>0</v>
      </c>
      <c r="BA37952" s="26">
        <v>0</v>
      </c>
      <c r="BB37952" s="26">
        <v>0</v>
      </c>
      <c r="BC37952" s="26">
        <v>0</v>
      </c>
      <c r="BF37952" s="14">
        <v>0</v>
      </c>
      <c r="BG37952" s="14">
        <v>0</v>
      </c>
    </row>
    <row r="37953" spans="1:59" x14ac:dyDescent="0.25">
      <c r="A37953" t="s">
        <v>148</v>
      </c>
      <c r="B37953" s="2">
        <v>44893.625</v>
      </c>
      <c r="C37953" s="1">
        <v>44893</v>
      </c>
      <c r="D37953">
        <v>7</v>
      </c>
      <c r="E37953" s="2">
        <v>44893.291666666664</v>
      </c>
      <c r="F37953" s="8" t="s">
        <v>388</v>
      </c>
      <c r="G37953" s="10" t="s">
        <v>389</v>
      </c>
      <c r="J37953" s="14">
        <v>0</v>
      </c>
      <c r="K37953" s="14">
        <v>0</v>
      </c>
      <c r="P37953" s="14">
        <v>0</v>
      </c>
      <c r="Q37953" s="14">
        <v>0</v>
      </c>
      <c r="S37953" s="14">
        <v>0</v>
      </c>
      <c r="V37953" s="14">
        <v>0</v>
      </c>
      <c r="W37953" s="14">
        <v>0</v>
      </c>
      <c r="X37953" s="14">
        <v>0</v>
      </c>
      <c r="AK37953" s="14">
        <v>0</v>
      </c>
      <c r="AN37953" s="14">
        <v>0</v>
      </c>
      <c r="AO37953" s="14">
        <v>0</v>
      </c>
      <c r="AP37953" s="14">
        <v>0</v>
      </c>
      <c r="AS37953" s="14">
        <v>0</v>
      </c>
      <c r="AT37953" s="14">
        <v>0</v>
      </c>
      <c r="AU37953" s="25">
        <v>2.226519948387327</v>
      </c>
      <c r="AV37953" s="25">
        <v>0.90177771414892449</v>
      </c>
      <c r="AW37953" s="25">
        <v>2.2223951840310012</v>
      </c>
      <c r="AY37953" s="26">
        <v>0</v>
      </c>
      <c r="BA37953" s="26">
        <v>0</v>
      </c>
      <c r="BB37953" s="26">
        <v>0</v>
      </c>
      <c r="BC37953" s="26">
        <v>0</v>
      </c>
      <c r="BF37953" s="14">
        <v>0</v>
      </c>
      <c r="BG37953" s="14">
        <v>0</v>
      </c>
    </row>
    <row r="37954" spans="1:59" x14ac:dyDescent="0.25">
      <c r="A37954" t="s">
        <v>148</v>
      </c>
      <c r="B37954" s="2">
        <v>44893.666666666664</v>
      </c>
      <c r="C37954" s="1">
        <v>44893</v>
      </c>
      <c r="D37954">
        <v>8</v>
      </c>
      <c r="E37954" s="2">
        <v>44893.333333333336</v>
      </c>
      <c r="F37954" s="8" t="s">
        <v>388</v>
      </c>
      <c r="G37954" s="10" t="s">
        <v>389</v>
      </c>
      <c r="J37954" s="14">
        <v>0</v>
      </c>
      <c r="K37954" s="14">
        <v>0</v>
      </c>
      <c r="P37954" s="14">
        <v>0</v>
      </c>
      <c r="Q37954" s="14">
        <v>0</v>
      </c>
      <c r="S37954" s="14">
        <v>0</v>
      </c>
      <c r="V37954" s="14">
        <v>0</v>
      </c>
      <c r="W37954" s="14">
        <v>0</v>
      </c>
      <c r="X37954" s="14">
        <v>0</v>
      </c>
      <c r="AK37954" s="14">
        <v>0</v>
      </c>
      <c r="AN37954" s="14">
        <v>0</v>
      </c>
      <c r="AO37954" s="14">
        <v>0</v>
      </c>
      <c r="AP37954" s="14">
        <v>0</v>
      </c>
      <c r="AS37954" s="14">
        <v>0</v>
      </c>
      <c r="AT37954" s="14">
        <v>0</v>
      </c>
      <c r="AU37954" s="25">
        <v>2.2263574700167541</v>
      </c>
      <c r="AV37954" s="25">
        <v>0.90215998161924327</v>
      </c>
      <c r="AW37954" s="25">
        <v>2.2234198481780805</v>
      </c>
      <c r="AY37954" s="26">
        <v>0</v>
      </c>
      <c r="BA37954" s="26">
        <v>0</v>
      </c>
      <c r="BB37954" s="26">
        <v>0</v>
      </c>
      <c r="BC37954" s="26">
        <v>0</v>
      </c>
      <c r="BF37954" s="14">
        <v>0</v>
      </c>
      <c r="BG37954" s="14">
        <v>0</v>
      </c>
    </row>
    <row r="37955" spans="1:59" x14ac:dyDescent="0.25">
      <c r="A37955" t="s">
        <v>148</v>
      </c>
      <c r="B37955" s="2">
        <v>44893.708333333336</v>
      </c>
      <c r="C37955" s="1">
        <v>44893</v>
      </c>
      <c r="D37955">
        <v>9</v>
      </c>
      <c r="E37955" s="2">
        <v>44893.375</v>
      </c>
      <c r="F37955" s="8" t="s">
        <v>388</v>
      </c>
      <c r="G37955" s="10" t="s">
        <v>389</v>
      </c>
      <c r="J37955" s="14">
        <v>0</v>
      </c>
      <c r="K37955" s="14">
        <v>0</v>
      </c>
      <c r="P37955" s="14">
        <v>0</v>
      </c>
      <c r="Q37955" s="14">
        <v>0</v>
      </c>
      <c r="S37955" s="14">
        <v>0</v>
      </c>
      <c r="V37955" s="14">
        <v>0</v>
      </c>
      <c r="W37955" s="14">
        <v>0</v>
      </c>
      <c r="X37955" s="14">
        <v>0</v>
      </c>
      <c r="AK37955" s="14">
        <v>0</v>
      </c>
      <c r="AN37955" s="14">
        <v>0</v>
      </c>
      <c r="AO37955" s="14">
        <v>0</v>
      </c>
      <c r="AP37955" s="14">
        <v>0</v>
      </c>
      <c r="AS37955" s="14">
        <v>0</v>
      </c>
      <c r="AT37955" s="14">
        <v>0</v>
      </c>
      <c r="AU37955" s="25">
        <v>2.2250395334342223</v>
      </c>
      <c r="AV37955" s="25">
        <v>0.90279881680986529</v>
      </c>
      <c r="AW37955" s="25">
        <v>2.2189469288200745</v>
      </c>
      <c r="AY37955" s="26">
        <v>0</v>
      </c>
      <c r="BA37955" s="26">
        <v>0</v>
      </c>
      <c r="BB37955" s="26">
        <v>0</v>
      </c>
      <c r="BC37955" s="26">
        <v>0</v>
      </c>
      <c r="BF37955" s="14">
        <v>0</v>
      </c>
      <c r="BG37955" s="14">
        <v>0</v>
      </c>
    </row>
    <row r="37956" spans="1:59" x14ac:dyDescent="0.25">
      <c r="A37956" t="s">
        <v>148</v>
      </c>
      <c r="B37956" s="2">
        <v>44893.75</v>
      </c>
      <c r="C37956" s="1">
        <v>44893</v>
      </c>
      <c r="D37956">
        <v>10</v>
      </c>
      <c r="E37956" s="2">
        <v>44893.416666666664</v>
      </c>
      <c r="F37956" s="8" t="s">
        <v>388</v>
      </c>
      <c r="G37956" s="10" t="s">
        <v>389</v>
      </c>
      <c r="J37956" s="14">
        <v>0</v>
      </c>
      <c r="K37956" s="14">
        <v>0</v>
      </c>
      <c r="P37956" s="14">
        <v>0</v>
      </c>
      <c r="Q37956" s="14">
        <v>0</v>
      </c>
      <c r="S37956" s="14">
        <v>0</v>
      </c>
      <c r="V37956" s="14">
        <v>0</v>
      </c>
      <c r="W37956" s="14">
        <v>0</v>
      </c>
      <c r="X37956" s="14">
        <v>0</v>
      </c>
      <c r="AK37956" s="14">
        <v>0</v>
      </c>
      <c r="AN37956" s="14">
        <v>0</v>
      </c>
      <c r="AO37956" s="14">
        <v>0</v>
      </c>
      <c r="AP37956" s="14">
        <v>0</v>
      </c>
      <c r="AS37956" s="14">
        <v>0</v>
      </c>
      <c r="AT37956" s="14">
        <v>0</v>
      </c>
      <c r="AU37956" s="25">
        <v>2.2257209119538941</v>
      </c>
      <c r="AV37956" s="25">
        <v>0.90418903486354285</v>
      </c>
      <c r="AW37956" s="25">
        <v>2.2143326712146374</v>
      </c>
      <c r="AY37956" s="26">
        <v>0</v>
      </c>
      <c r="BA37956" s="26">
        <v>0</v>
      </c>
      <c r="BB37956" s="26">
        <v>0</v>
      </c>
      <c r="BC37956" s="26">
        <v>0</v>
      </c>
      <c r="BF37956" s="14">
        <v>0</v>
      </c>
      <c r="BG37956" s="14">
        <v>0</v>
      </c>
    </row>
    <row r="37957" spans="1:59" x14ac:dyDescent="0.25">
      <c r="A37957" t="s">
        <v>148</v>
      </c>
      <c r="B37957" s="2">
        <v>44893.791666666664</v>
      </c>
      <c r="C37957" s="1">
        <v>44893</v>
      </c>
      <c r="D37957">
        <v>11</v>
      </c>
      <c r="E37957" s="2">
        <v>44893.458333333336</v>
      </c>
      <c r="F37957" s="8" t="s">
        <v>388</v>
      </c>
      <c r="G37957" s="10" t="s">
        <v>389</v>
      </c>
      <c r="J37957" s="14">
        <v>0</v>
      </c>
      <c r="K37957" s="14">
        <v>0</v>
      </c>
      <c r="P37957" s="14">
        <v>0</v>
      </c>
      <c r="Q37957" s="14">
        <v>0</v>
      </c>
      <c r="S37957" s="14">
        <v>0</v>
      </c>
      <c r="V37957" s="14">
        <v>0</v>
      </c>
      <c r="W37957" s="14">
        <v>0</v>
      </c>
      <c r="X37957" s="14">
        <v>0</v>
      </c>
      <c r="AK37957" s="14">
        <v>0</v>
      </c>
      <c r="AN37957" s="14">
        <v>0</v>
      </c>
      <c r="AO37957" s="14">
        <v>0</v>
      </c>
      <c r="AP37957" s="14">
        <v>0</v>
      </c>
      <c r="AS37957" s="14">
        <v>0</v>
      </c>
      <c r="AT37957" s="14">
        <v>0</v>
      </c>
      <c r="AU37957" s="25">
        <v>2.2264112522603616</v>
      </c>
      <c r="AV37957" s="25">
        <v>0.90509849530838249</v>
      </c>
      <c r="AW37957" s="25">
        <v>2.213499017077099</v>
      </c>
      <c r="AY37957" s="26">
        <v>0</v>
      </c>
      <c r="BA37957" s="26">
        <v>0</v>
      </c>
      <c r="BB37957" s="26">
        <v>0</v>
      </c>
      <c r="BC37957" s="26">
        <v>0</v>
      </c>
      <c r="BF37957" s="14">
        <v>0</v>
      </c>
      <c r="BG37957" s="14">
        <v>0</v>
      </c>
    </row>
    <row r="37958" spans="1:59" x14ac:dyDescent="0.25">
      <c r="A37958" t="s">
        <v>148</v>
      </c>
      <c r="B37958" s="2">
        <v>44893.833333333336</v>
      </c>
      <c r="C37958" s="1">
        <v>44893</v>
      </c>
      <c r="D37958">
        <v>12</v>
      </c>
      <c r="E37958" s="2">
        <v>44893.5</v>
      </c>
      <c r="F37958" s="8" t="s">
        <v>388</v>
      </c>
      <c r="G37958" s="10" t="s">
        <v>389</v>
      </c>
      <c r="J37958" s="14">
        <v>0</v>
      </c>
      <c r="K37958" s="14">
        <v>0</v>
      </c>
      <c r="P37958" s="14">
        <v>0</v>
      </c>
      <c r="Q37958" s="14">
        <v>0</v>
      </c>
      <c r="S37958" s="14">
        <v>0</v>
      </c>
      <c r="V37958" s="14">
        <v>0</v>
      </c>
      <c r="W37958" s="14">
        <v>0</v>
      </c>
      <c r="X37958" s="14">
        <v>0</v>
      </c>
      <c r="AK37958" s="14">
        <v>0</v>
      </c>
      <c r="AN37958" s="14">
        <v>0</v>
      </c>
      <c r="AO37958" s="14">
        <v>0</v>
      </c>
      <c r="AP37958" s="14">
        <v>0</v>
      </c>
      <c r="AS37958" s="14">
        <v>0</v>
      </c>
      <c r="AT37958" s="14">
        <v>0</v>
      </c>
      <c r="AU37958" s="25">
        <v>2.2269247102870424</v>
      </c>
      <c r="AV37958" s="25">
        <v>0.90460350326584793</v>
      </c>
      <c r="AW37958" s="25">
        <v>2.219780453004621</v>
      </c>
      <c r="AY37958" s="26">
        <v>0</v>
      </c>
      <c r="BA37958" s="26">
        <v>0</v>
      </c>
      <c r="BB37958" s="26">
        <v>0</v>
      </c>
      <c r="BC37958" s="26">
        <v>0</v>
      </c>
      <c r="BF37958" s="14">
        <v>0</v>
      </c>
      <c r="BG37958" s="14">
        <v>0</v>
      </c>
    </row>
    <row r="37959" spans="1:59" x14ac:dyDescent="0.25">
      <c r="A37959" t="s">
        <v>148</v>
      </c>
      <c r="B37959" s="2">
        <v>44893.875</v>
      </c>
      <c r="C37959" s="1">
        <v>44893</v>
      </c>
      <c r="D37959">
        <v>13</v>
      </c>
      <c r="E37959" s="2">
        <v>44893.541666666664</v>
      </c>
      <c r="F37959" s="8" t="s">
        <v>388</v>
      </c>
      <c r="G37959" s="10" t="s">
        <v>389</v>
      </c>
      <c r="J37959" s="14">
        <v>0</v>
      </c>
      <c r="K37959" s="14">
        <v>0</v>
      </c>
      <c r="P37959" s="14">
        <v>0</v>
      </c>
      <c r="Q37959" s="14">
        <v>0</v>
      </c>
      <c r="S37959" s="14">
        <v>0</v>
      </c>
      <c r="V37959" s="14">
        <v>0</v>
      </c>
      <c r="W37959" s="14">
        <v>0</v>
      </c>
      <c r="X37959" s="14">
        <v>0</v>
      </c>
      <c r="AK37959" s="14">
        <v>0</v>
      </c>
      <c r="AN37959" s="14">
        <v>0</v>
      </c>
      <c r="AO37959" s="14">
        <v>0</v>
      </c>
      <c r="AP37959" s="14">
        <v>0</v>
      </c>
      <c r="AS37959" s="14">
        <v>0</v>
      </c>
      <c r="AT37959" s="14">
        <v>0</v>
      </c>
      <c r="AU37959" s="25">
        <v>2.2280796808340635</v>
      </c>
      <c r="AV37959" s="25">
        <v>0.90463273824261736</v>
      </c>
      <c r="AW37959" s="25">
        <v>2.2226676158311376</v>
      </c>
      <c r="AY37959" s="26">
        <v>0</v>
      </c>
      <c r="BA37959" s="26">
        <v>0</v>
      </c>
      <c r="BB37959" s="26">
        <v>0</v>
      </c>
      <c r="BC37959" s="26">
        <v>0</v>
      </c>
      <c r="BF37959" s="14">
        <v>0</v>
      </c>
      <c r="BG37959" s="14">
        <v>0</v>
      </c>
    </row>
    <row r="37960" spans="1:59" x14ac:dyDescent="0.25">
      <c r="A37960" t="s">
        <v>148</v>
      </c>
      <c r="B37960" s="2">
        <v>44893.916666666664</v>
      </c>
      <c r="C37960" s="1">
        <v>44893</v>
      </c>
      <c r="D37960">
        <v>14</v>
      </c>
      <c r="E37960" s="2">
        <v>44893.583333333336</v>
      </c>
      <c r="F37960" s="8" t="s">
        <v>388</v>
      </c>
      <c r="G37960" s="10" t="s">
        <v>389</v>
      </c>
      <c r="J37960" s="14">
        <v>0</v>
      </c>
      <c r="K37960" s="14">
        <v>0</v>
      </c>
      <c r="P37960" s="14">
        <v>0</v>
      </c>
      <c r="Q37960" s="14">
        <v>0</v>
      </c>
      <c r="S37960" s="14">
        <v>0</v>
      </c>
      <c r="V37960" s="14">
        <v>0</v>
      </c>
      <c r="W37960" s="14">
        <v>0</v>
      </c>
      <c r="X37960" s="14">
        <v>0</v>
      </c>
      <c r="AK37960" s="14">
        <v>0</v>
      </c>
      <c r="AN37960" s="14">
        <v>0</v>
      </c>
      <c r="AO37960" s="14">
        <v>0</v>
      </c>
      <c r="AP37960" s="14">
        <v>0</v>
      </c>
      <c r="AS37960" s="14">
        <v>0</v>
      </c>
      <c r="AT37960" s="14">
        <v>0</v>
      </c>
      <c r="AU37960" s="25">
        <v>2.2306780258024124</v>
      </c>
      <c r="AV37960" s="25">
        <v>0.90567685396348385</v>
      </c>
      <c r="AW37960" s="25">
        <v>2.2251843575538599</v>
      </c>
      <c r="AY37960" s="26">
        <v>0</v>
      </c>
      <c r="BA37960" s="26">
        <v>0</v>
      </c>
      <c r="BB37960" s="26">
        <v>0</v>
      </c>
      <c r="BC37960" s="26">
        <v>0</v>
      </c>
      <c r="BF37960" s="14">
        <v>0</v>
      </c>
      <c r="BG37960" s="14">
        <v>0</v>
      </c>
    </row>
    <row r="37961" spans="1:59" x14ac:dyDescent="0.25">
      <c r="A37961" t="s">
        <v>148</v>
      </c>
      <c r="B37961" s="2">
        <v>44893.958333333336</v>
      </c>
      <c r="C37961" s="1">
        <v>44893</v>
      </c>
      <c r="D37961">
        <v>15</v>
      </c>
      <c r="E37961" s="2">
        <v>44893.625</v>
      </c>
      <c r="F37961" s="8" t="s">
        <v>388</v>
      </c>
      <c r="G37961" s="10" t="s">
        <v>389</v>
      </c>
      <c r="J37961" s="14">
        <v>0</v>
      </c>
      <c r="K37961" s="14">
        <v>0</v>
      </c>
      <c r="P37961" s="14">
        <v>0</v>
      </c>
      <c r="Q37961" s="14">
        <v>0</v>
      </c>
      <c r="S37961" s="14">
        <v>0</v>
      </c>
      <c r="V37961" s="14">
        <v>0</v>
      </c>
      <c r="W37961" s="14">
        <v>0</v>
      </c>
      <c r="X37961" s="14">
        <v>0</v>
      </c>
      <c r="AK37961" s="14">
        <v>0</v>
      </c>
      <c r="AN37961" s="14">
        <v>0</v>
      </c>
      <c r="AO37961" s="14">
        <v>0</v>
      </c>
      <c r="AP37961" s="14">
        <v>0</v>
      </c>
      <c r="AS37961" s="14">
        <v>0</v>
      </c>
      <c r="AT37961" s="14">
        <v>0</v>
      </c>
      <c r="AU37961" s="25">
        <v>2.2319521269492393</v>
      </c>
      <c r="AV37961" s="25">
        <v>0.90528314714570723</v>
      </c>
      <c r="AW37961" s="25">
        <v>2.2216577093963599</v>
      </c>
      <c r="AY37961" s="26">
        <v>0</v>
      </c>
      <c r="BA37961" s="26">
        <v>0</v>
      </c>
      <c r="BB37961" s="26">
        <v>0</v>
      </c>
      <c r="BC37961" s="26">
        <v>0</v>
      </c>
      <c r="BF37961" s="14">
        <v>0</v>
      </c>
      <c r="BG37961" s="14">
        <v>0</v>
      </c>
    </row>
    <row r="37962" spans="1:59" x14ac:dyDescent="0.25">
      <c r="A37962" t="s">
        <v>148</v>
      </c>
      <c r="B37962" s="2">
        <v>44894</v>
      </c>
      <c r="C37962" s="1">
        <v>44893</v>
      </c>
      <c r="D37962">
        <v>16</v>
      </c>
      <c r="E37962" s="2">
        <v>44893.666666666664</v>
      </c>
      <c r="F37962" s="8" t="s">
        <v>388</v>
      </c>
      <c r="G37962" s="10" t="s">
        <v>389</v>
      </c>
      <c r="J37962" s="14">
        <v>0</v>
      </c>
      <c r="K37962" s="14">
        <v>0</v>
      </c>
      <c r="P37962" s="14">
        <v>0</v>
      </c>
      <c r="Q37962" s="14">
        <v>0</v>
      </c>
      <c r="S37962" s="14">
        <v>0</v>
      </c>
      <c r="V37962" s="14">
        <v>0</v>
      </c>
      <c r="W37962" s="14">
        <v>0</v>
      </c>
      <c r="X37962" s="14">
        <v>0</v>
      </c>
      <c r="AK37962" s="14">
        <v>0</v>
      </c>
      <c r="AN37962" s="14">
        <v>0</v>
      </c>
      <c r="AO37962" s="14">
        <v>0</v>
      </c>
      <c r="AP37962" s="14">
        <v>0</v>
      </c>
      <c r="AS37962" s="14">
        <v>0</v>
      </c>
      <c r="AT37962" s="14">
        <v>0</v>
      </c>
      <c r="AU37962" s="25">
        <v>2.2325083633577099</v>
      </c>
      <c r="AV37962" s="25">
        <v>0.9042128896848568</v>
      </c>
      <c r="AW37962" s="25">
        <v>2.220715265157335</v>
      </c>
      <c r="AY37962" s="26">
        <v>0</v>
      </c>
      <c r="BA37962" s="26">
        <v>0</v>
      </c>
      <c r="BB37962" s="26">
        <v>0</v>
      </c>
      <c r="BC37962" s="26">
        <v>0</v>
      </c>
      <c r="BF37962" s="14">
        <v>0</v>
      </c>
      <c r="BG37962" s="14">
        <v>0</v>
      </c>
    </row>
    <row r="37963" spans="1:59" x14ac:dyDescent="0.25">
      <c r="A37963" t="s">
        <v>148</v>
      </c>
      <c r="B37963" s="2">
        <v>44894.041666666664</v>
      </c>
      <c r="C37963" s="1">
        <v>44893</v>
      </c>
      <c r="D37963">
        <v>17</v>
      </c>
      <c r="E37963" s="2">
        <v>44893.708333333336</v>
      </c>
      <c r="F37963" s="8" t="s">
        <v>388</v>
      </c>
      <c r="G37963" s="10" t="s">
        <v>389</v>
      </c>
      <c r="J37963" s="14">
        <v>0</v>
      </c>
      <c r="K37963" s="14">
        <v>0</v>
      </c>
      <c r="P37963" s="14">
        <v>0</v>
      </c>
      <c r="Q37963" s="14">
        <v>0</v>
      </c>
      <c r="S37963" s="14">
        <v>0</v>
      </c>
      <c r="V37963" s="14">
        <v>0</v>
      </c>
      <c r="W37963" s="14">
        <v>0</v>
      </c>
      <c r="X37963" s="14">
        <v>0</v>
      </c>
      <c r="AK37963" s="14">
        <v>0</v>
      </c>
      <c r="AN37963" s="14">
        <v>0</v>
      </c>
      <c r="AO37963" s="14">
        <v>0</v>
      </c>
      <c r="AP37963" s="14">
        <v>0</v>
      </c>
      <c r="AS37963" s="14">
        <v>0</v>
      </c>
      <c r="AT37963" s="14">
        <v>0</v>
      </c>
      <c r="AU37963" s="25">
        <v>2.2326440034243173</v>
      </c>
      <c r="AV37963" s="25">
        <v>0.90345180486540355</v>
      </c>
      <c r="AW37963" s="25">
        <v>2.2167929406964082</v>
      </c>
      <c r="AY37963" s="26">
        <v>0</v>
      </c>
      <c r="BA37963" s="26">
        <v>0</v>
      </c>
      <c r="BB37963" s="26">
        <v>0</v>
      </c>
      <c r="BC37963" s="26">
        <v>0</v>
      </c>
      <c r="BF37963" s="14">
        <v>0</v>
      </c>
      <c r="BG37963" s="14">
        <v>0</v>
      </c>
    </row>
    <row r="37964" spans="1:59" x14ac:dyDescent="0.25">
      <c r="A37964" t="s">
        <v>148</v>
      </c>
      <c r="B37964" s="2">
        <v>44894.083333333336</v>
      </c>
      <c r="C37964" s="1">
        <v>44893</v>
      </c>
      <c r="D37964">
        <v>18</v>
      </c>
      <c r="E37964" s="2">
        <v>44893.75</v>
      </c>
      <c r="F37964" s="8" t="s">
        <v>388</v>
      </c>
      <c r="G37964" s="10" t="s">
        <v>389</v>
      </c>
      <c r="J37964" s="14">
        <v>0</v>
      </c>
      <c r="K37964" s="14">
        <v>0</v>
      </c>
      <c r="P37964" s="14">
        <v>0</v>
      </c>
      <c r="Q37964" s="14">
        <v>0</v>
      </c>
      <c r="S37964" s="14">
        <v>0</v>
      </c>
      <c r="V37964" s="14">
        <v>0</v>
      </c>
      <c r="W37964" s="14">
        <v>0</v>
      </c>
      <c r="X37964" s="14">
        <v>0</v>
      </c>
      <c r="AK37964" s="14">
        <v>0</v>
      </c>
      <c r="AN37964" s="14">
        <v>0</v>
      </c>
      <c r="AO37964" s="14">
        <v>0</v>
      </c>
      <c r="AP37964" s="14">
        <v>0</v>
      </c>
      <c r="AS37964" s="14">
        <v>0</v>
      </c>
      <c r="AT37964" s="14">
        <v>0</v>
      </c>
      <c r="AU37964" s="25">
        <v>2.2327490910186305</v>
      </c>
      <c r="AV37964" s="25">
        <v>0.90295347641342694</v>
      </c>
      <c r="AW37964" s="25">
        <v>2.2207432845800783</v>
      </c>
      <c r="AY37964" s="26">
        <v>0</v>
      </c>
      <c r="BA37964" s="26">
        <v>0</v>
      </c>
      <c r="BB37964" s="26">
        <v>0</v>
      </c>
      <c r="BC37964" s="26">
        <v>0</v>
      </c>
      <c r="BF37964" s="14">
        <v>0</v>
      </c>
      <c r="BG37964" s="14">
        <v>0</v>
      </c>
    </row>
    <row r="37965" spans="1:59" x14ac:dyDescent="0.25">
      <c r="A37965" t="s">
        <v>148</v>
      </c>
      <c r="B37965" s="2">
        <v>44894.125</v>
      </c>
      <c r="C37965" s="1">
        <v>44893</v>
      </c>
      <c r="D37965">
        <v>19</v>
      </c>
      <c r="E37965" s="2">
        <v>44893.791666666664</v>
      </c>
      <c r="F37965" s="8" t="s">
        <v>388</v>
      </c>
      <c r="G37965" s="10" t="s">
        <v>389</v>
      </c>
      <c r="J37965" s="14">
        <v>0</v>
      </c>
      <c r="K37965" s="14">
        <v>0</v>
      </c>
      <c r="P37965" s="14">
        <v>0</v>
      </c>
      <c r="Q37965" s="14">
        <v>0</v>
      </c>
      <c r="S37965" s="14">
        <v>0</v>
      </c>
      <c r="V37965" s="14">
        <v>0</v>
      </c>
      <c r="W37965" s="14">
        <v>0</v>
      </c>
      <c r="X37965" s="14">
        <v>0</v>
      </c>
      <c r="AK37965" s="14">
        <v>0</v>
      </c>
      <c r="AN37965" s="14">
        <v>0</v>
      </c>
      <c r="AO37965" s="14">
        <v>0</v>
      </c>
      <c r="AP37965" s="14">
        <v>0</v>
      </c>
      <c r="AS37965" s="14">
        <v>0</v>
      </c>
      <c r="AT37965" s="14">
        <v>0</v>
      </c>
      <c r="AU37965" s="25">
        <v>2.2321309601937926</v>
      </c>
      <c r="AV37965" s="25">
        <v>0.90270960687071</v>
      </c>
      <c r="AW37965" s="25">
        <v>2.2223348425109597</v>
      </c>
      <c r="AY37965" s="26">
        <v>0</v>
      </c>
      <c r="BA37965" s="26">
        <v>0</v>
      </c>
      <c r="BB37965" s="26">
        <v>0</v>
      </c>
      <c r="BC37965" s="26">
        <v>0</v>
      </c>
      <c r="BF37965" s="14">
        <v>0</v>
      </c>
      <c r="BG37965" s="14">
        <v>0</v>
      </c>
    </row>
    <row r="37966" spans="1:59" x14ac:dyDescent="0.25">
      <c r="A37966" t="s">
        <v>148</v>
      </c>
      <c r="B37966" s="2">
        <v>44894.166666666664</v>
      </c>
      <c r="C37966" s="1">
        <v>44893</v>
      </c>
      <c r="D37966">
        <v>20</v>
      </c>
      <c r="E37966" s="2">
        <v>44893.833333333336</v>
      </c>
      <c r="F37966" s="8" t="s">
        <v>388</v>
      </c>
      <c r="G37966" s="10" t="s">
        <v>389</v>
      </c>
      <c r="J37966" s="14">
        <v>0</v>
      </c>
      <c r="K37966" s="14">
        <v>0</v>
      </c>
      <c r="P37966" s="14">
        <v>0</v>
      </c>
      <c r="Q37966" s="14">
        <v>0</v>
      </c>
      <c r="S37966" s="14">
        <v>0</v>
      </c>
      <c r="V37966" s="14">
        <v>0</v>
      </c>
      <c r="W37966" s="14">
        <v>0</v>
      </c>
      <c r="X37966" s="14">
        <v>0</v>
      </c>
      <c r="AK37966" s="14">
        <v>0</v>
      </c>
      <c r="AN37966" s="14">
        <v>0</v>
      </c>
      <c r="AO37966" s="14">
        <v>0</v>
      </c>
      <c r="AP37966" s="14">
        <v>0</v>
      </c>
      <c r="AS37966" s="14">
        <v>0</v>
      </c>
      <c r="AT37966" s="14">
        <v>0</v>
      </c>
      <c r="AU37966" s="25">
        <v>2.2305157845756303</v>
      </c>
      <c r="AV37966" s="25">
        <v>0.9023172609931388</v>
      </c>
      <c r="AW37966" s="25">
        <v>2.2214575716512099</v>
      </c>
      <c r="AY37966" s="26">
        <v>0</v>
      </c>
      <c r="BA37966" s="26">
        <v>0</v>
      </c>
      <c r="BB37966" s="26">
        <v>0</v>
      </c>
      <c r="BC37966" s="26">
        <v>0</v>
      </c>
      <c r="BF37966" s="14">
        <v>0</v>
      </c>
      <c r="BG37966" s="14">
        <v>0</v>
      </c>
    </row>
    <row r="37967" spans="1:59" x14ac:dyDescent="0.25">
      <c r="A37967" t="s">
        <v>148</v>
      </c>
      <c r="B37967" s="2">
        <v>44894.208333333336</v>
      </c>
      <c r="C37967" s="1">
        <v>44893</v>
      </c>
      <c r="D37967">
        <v>21</v>
      </c>
      <c r="E37967" s="2">
        <v>44893.875</v>
      </c>
      <c r="F37967" s="8" t="s">
        <v>388</v>
      </c>
      <c r="G37967" s="10" t="s">
        <v>389</v>
      </c>
      <c r="J37967" s="14">
        <v>0</v>
      </c>
      <c r="K37967" s="14">
        <v>0</v>
      </c>
      <c r="P37967" s="14">
        <v>0</v>
      </c>
      <c r="Q37967" s="14">
        <v>0</v>
      </c>
      <c r="S37967" s="14">
        <v>0</v>
      </c>
      <c r="V37967" s="14">
        <v>0</v>
      </c>
      <c r="W37967" s="14">
        <v>0</v>
      </c>
      <c r="X37967" s="14">
        <v>0</v>
      </c>
      <c r="AK37967" s="14">
        <v>0</v>
      </c>
      <c r="AN37967" s="14">
        <v>0</v>
      </c>
      <c r="AO37967" s="14">
        <v>0</v>
      </c>
      <c r="AP37967" s="14">
        <v>0</v>
      </c>
      <c r="AS37967" s="14">
        <v>0</v>
      </c>
      <c r="AT37967" s="14">
        <v>0</v>
      </c>
      <c r="AU37967" s="25">
        <v>2.2276090587765207</v>
      </c>
      <c r="AV37967" s="25">
        <v>0.90156794464445789</v>
      </c>
      <c r="AW37967" s="25">
        <v>2.1306114779865459</v>
      </c>
      <c r="AY37967" s="26">
        <v>0</v>
      </c>
      <c r="BA37967" s="26">
        <v>0</v>
      </c>
      <c r="BB37967" s="26">
        <v>0</v>
      </c>
      <c r="BC37967" s="26">
        <v>0</v>
      </c>
      <c r="BF37967" s="14">
        <v>0</v>
      </c>
      <c r="BG37967" s="14">
        <v>0</v>
      </c>
    </row>
    <row r="37968" spans="1:59" x14ac:dyDescent="0.25">
      <c r="A37968" t="s">
        <v>148</v>
      </c>
      <c r="B37968" s="2">
        <v>44894.25</v>
      </c>
      <c r="C37968" s="1">
        <v>44893</v>
      </c>
      <c r="D37968">
        <v>22</v>
      </c>
      <c r="E37968" s="2">
        <v>44893.916666666664</v>
      </c>
      <c r="F37968" s="8" t="s">
        <v>388</v>
      </c>
      <c r="G37968" s="10" t="s">
        <v>389</v>
      </c>
      <c r="J37968" s="14">
        <v>0</v>
      </c>
      <c r="K37968" s="14">
        <v>0</v>
      </c>
      <c r="P37968" s="14">
        <v>0</v>
      </c>
      <c r="Q37968" s="14">
        <v>0</v>
      </c>
      <c r="S37968" s="14">
        <v>0</v>
      </c>
      <c r="V37968" s="14">
        <v>0</v>
      </c>
      <c r="W37968" s="14">
        <v>0</v>
      </c>
      <c r="X37968" s="14">
        <v>0</v>
      </c>
      <c r="AK37968" s="14">
        <v>0</v>
      </c>
      <c r="AN37968" s="14">
        <v>0</v>
      </c>
      <c r="AO37968" s="14">
        <v>0</v>
      </c>
      <c r="AP37968" s="14">
        <v>0</v>
      </c>
      <c r="AS37968" s="14">
        <v>0</v>
      </c>
      <c r="AT37968" s="14">
        <v>0</v>
      </c>
      <c r="AU37968" s="25">
        <v>2.2291656420741539</v>
      </c>
      <c r="AV37968" s="25">
        <v>0.9025958121306622</v>
      </c>
      <c r="AW37968" s="25">
        <v>2.1317605217378266</v>
      </c>
      <c r="AY37968" s="26">
        <v>0</v>
      </c>
      <c r="BA37968" s="26">
        <v>0</v>
      </c>
      <c r="BB37968" s="26">
        <v>0</v>
      </c>
      <c r="BC37968" s="26">
        <v>0</v>
      </c>
      <c r="BF37968" s="14">
        <v>0</v>
      </c>
      <c r="BG37968" s="14">
        <v>0</v>
      </c>
    </row>
    <row r="37969" spans="1:59" x14ac:dyDescent="0.25">
      <c r="A37969" t="s">
        <v>148</v>
      </c>
      <c r="B37969" s="2">
        <v>44894.291666666664</v>
      </c>
      <c r="C37969" s="1">
        <v>44893</v>
      </c>
      <c r="D37969">
        <v>23</v>
      </c>
      <c r="E37969" s="2">
        <v>44893.958333333336</v>
      </c>
      <c r="F37969" s="8" t="s">
        <v>388</v>
      </c>
      <c r="G37969" s="10" t="s">
        <v>389</v>
      </c>
      <c r="J37969" s="14">
        <v>0</v>
      </c>
      <c r="K37969" s="14">
        <v>0</v>
      </c>
      <c r="P37969" s="14">
        <v>0</v>
      </c>
      <c r="Q37969" s="14">
        <v>0</v>
      </c>
      <c r="S37969" s="14">
        <v>0</v>
      </c>
      <c r="V37969" s="14">
        <v>0</v>
      </c>
      <c r="W37969" s="14">
        <v>0</v>
      </c>
      <c r="X37969" s="14">
        <v>0</v>
      </c>
      <c r="AK37969" s="14">
        <v>0</v>
      </c>
      <c r="AN37969" s="14">
        <v>0</v>
      </c>
      <c r="AO37969" s="14">
        <v>0</v>
      </c>
      <c r="AP37969" s="14">
        <v>0</v>
      </c>
      <c r="AS37969" s="14">
        <v>0</v>
      </c>
      <c r="AT37969" s="14">
        <v>0</v>
      </c>
      <c r="AU37969" s="25">
        <v>2.2298601842114265</v>
      </c>
      <c r="AV37969" s="25">
        <v>0.90368073374645852</v>
      </c>
      <c r="AW37969" s="25">
        <v>2.1324851934488942</v>
      </c>
      <c r="AY37969" s="26">
        <v>0</v>
      </c>
      <c r="BA37969" s="26">
        <v>0</v>
      </c>
      <c r="BB37969" s="26">
        <v>0</v>
      </c>
      <c r="BC37969" s="26">
        <v>0</v>
      </c>
      <c r="BF37969" s="14">
        <v>0</v>
      </c>
      <c r="BG37969" s="14">
        <v>0</v>
      </c>
    </row>
    <row r="37970" spans="1:59" x14ac:dyDescent="0.25">
      <c r="A37970" t="s">
        <v>148</v>
      </c>
      <c r="B37970" s="2">
        <v>44894.333333333336</v>
      </c>
      <c r="C37970" s="1">
        <v>44893</v>
      </c>
      <c r="D37970">
        <v>24</v>
      </c>
      <c r="E37970" s="2">
        <v>44894</v>
      </c>
      <c r="F37970" s="8" t="s">
        <v>388</v>
      </c>
      <c r="G37970" s="10" t="s">
        <v>389</v>
      </c>
      <c r="J37970" s="14">
        <v>0</v>
      </c>
      <c r="K37970" s="14">
        <v>0</v>
      </c>
      <c r="P37970" s="14">
        <v>0</v>
      </c>
      <c r="Q37970" s="14">
        <v>0</v>
      </c>
      <c r="S37970" s="14">
        <v>0</v>
      </c>
      <c r="V37970" s="14">
        <v>0</v>
      </c>
      <c r="W37970" s="14">
        <v>0</v>
      </c>
      <c r="X37970" s="14">
        <v>0</v>
      </c>
      <c r="AK37970" s="14">
        <v>0</v>
      </c>
      <c r="AN37970" s="14">
        <v>0</v>
      </c>
      <c r="AO37970" s="14">
        <v>0</v>
      </c>
      <c r="AP37970" s="14">
        <v>0</v>
      </c>
      <c r="AS37970" s="14">
        <v>0</v>
      </c>
      <c r="AT37970" s="14">
        <v>0</v>
      </c>
      <c r="AU37970" s="25">
        <v>2.2301974688173636</v>
      </c>
      <c r="AV37970" s="25">
        <v>0.90360822113613792</v>
      </c>
      <c r="AW37970" s="25">
        <v>2.1317193123807217</v>
      </c>
      <c r="AY37970" s="26">
        <v>0</v>
      </c>
      <c r="BA37970" s="26">
        <v>0</v>
      </c>
      <c r="BB37970" s="26">
        <v>0</v>
      </c>
      <c r="BC37970" s="26">
        <v>0</v>
      </c>
      <c r="BF37970" s="14">
        <v>0</v>
      </c>
      <c r="BG37970" s="14">
        <v>0</v>
      </c>
    </row>
    <row r="37971" spans="1:59" x14ac:dyDescent="0.25">
      <c r="A37971" t="s">
        <v>148</v>
      </c>
      <c r="B37971" s="2">
        <v>44894.375</v>
      </c>
      <c r="C37971" s="1">
        <v>44894</v>
      </c>
      <c r="D37971">
        <v>1</v>
      </c>
      <c r="E37971" s="2">
        <v>44894.041666666664</v>
      </c>
      <c r="F37971" s="8" t="s">
        <v>388</v>
      </c>
      <c r="G37971" s="10" t="s">
        <v>389</v>
      </c>
      <c r="J37971" s="14">
        <v>0</v>
      </c>
      <c r="K37971" s="14">
        <v>0</v>
      </c>
      <c r="P37971" s="14">
        <v>0</v>
      </c>
      <c r="Q37971" s="14">
        <v>0</v>
      </c>
      <c r="S37971" s="14">
        <v>0</v>
      </c>
      <c r="V37971" s="14">
        <v>0</v>
      </c>
      <c r="W37971" s="14">
        <v>0</v>
      </c>
      <c r="X37971" s="14">
        <v>0</v>
      </c>
      <c r="AK37971" s="14">
        <v>0</v>
      </c>
      <c r="AN37971" s="14">
        <v>0</v>
      </c>
      <c r="AO37971" s="14">
        <v>0</v>
      </c>
      <c r="AP37971" s="14">
        <v>0</v>
      </c>
      <c r="AS37971" s="14">
        <v>0</v>
      </c>
      <c r="AT37971" s="14">
        <v>0</v>
      </c>
      <c r="AU37971" s="25">
        <v>2.2306013856114366</v>
      </c>
      <c r="AV37971" s="25">
        <v>0.90413767459861771</v>
      </c>
      <c r="AW37971" s="25">
        <v>2.1332331140447436</v>
      </c>
      <c r="AY37971" s="26">
        <v>0</v>
      </c>
      <c r="BA37971" s="26">
        <v>0</v>
      </c>
      <c r="BB37971" s="26">
        <v>0</v>
      </c>
      <c r="BC37971" s="26">
        <v>0</v>
      </c>
      <c r="BF37971" s="14">
        <v>0</v>
      </c>
      <c r="BG37971" s="14">
        <v>0</v>
      </c>
    </row>
    <row r="37972" spans="1:59" x14ac:dyDescent="0.25">
      <c r="A37972" t="s">
        <v>148</v>
      </c>
      <c r="B37972" s="2">
        <v>44894.416666666664</v>
      </c>
      <c r="C37972" s="1">
        <v>44894</v>
      </c>
      <c r="D37972">
        <v>2</v>
      </c>
      <c r="E37972" s="2">
        <v>44894.083333333336</v>
      </c>
      <c r="F37972" s="8" t="s">
        <v>388</v>
      </c>
      <c r="G37972" s="10" t="s">
        <v>389</v>
      </c>
      <c r="J37972" s="14">
        <v>0</v>
      </c>
      <c r="K37972" s="14">
        <v>0</v>
      </c>
      <c r="P37972" s="14">
        <v>0</v>
      </c>
      <c r="Q37972" s="14">
        <v>0</v>
      </c>
      <c r="S37972" s="14">
        <v>0</v>
      </c>
      <c r="V37972" s="14">
        <v>0</v>
      </c>
      <c r="W37972" s="14">
        <v>0</v>
      </c>
      <c r="X37972" s="14">
        <v>0</v>
      </c>
      <c r="AK37972" s="14">
        <v>0</v>
      </c>
      <c r="AN37972" s="14">
        <v>0</v>
      </c>
      <c r="AO37972" s="14">
        <v>0</v>
      </c>
      <c r="AP37972" s="14">
        <v>0</v>
      </c>
      <c r="AS37972" s="14">
        <v>0</v>
      </c>
      <c r="AT37972" s="14">
        <v>0</v>
      </c>
      <c r="AU37972" s="25">
        <v>2.2315785847022171</v>
      </c>
      <c r="AV37972" s="25">
        <v>0.90439662100305274</v>
      </c>
      <c r="AW37972" s="25">
        <v>2.1329780186836982</v>
      </c>
      <c r="AY37972" s="26">
        <v>0</v>
      </c>
      <c r="BA37972" s="26">
        <v>0</v>
      </c>
      <c r="BB37972" s="26">
        <v>0</v>
      </c>
      <c r="BC37972" s="26">
        <v>0</v>
      </c>
      <c r="BF37972" s="14">
        <v>0</v>
      </c>
      <c r="BG37972" s="14">
        <v>0</v>
      </c>
    </row>
    <row r="37973" spans="1:59" x14ac:dyDescent="0.25">
      <c r="A37973" t="s">
        <v>148</v>
      </c>
      <c r="B37973" s="2">
        <v>44894.458333333336</v>
      </c>
      <c r="C37973" s="1">
        <v>44894</v>
      </c>
      <c r="D37973">
        <v>3</v>
      </c>
      <c r="E37973" s="2">
        <v>44894.125</v>
      </c>
      <c r="F37973" s="8" t="s">
        <v>388</v>
      </c>
      <c r="G37973" s="10" t="s">
        <v>389</v>
      </c>
      <c r="J37973" s="14">
        <v>0</v>
      </c>
      <c r="K37973" s="14">
        <v>0</v>
      </c>
      <c r="P37973" s="14">
        <v>0</v>
      </c>
      <c r="Q37973" s="14">
        <v>0</v>
      </c>
      <c r="S37973" s="14">
        <v>0</v>
      </c>
      <c r="V37973" s="14">
        <v>0</v>
      </c>
      <c r="W37973" s="14">
        <v>0</v>
      </c>
      <c r="X37973" s="14">
        <v>0</v>
      </c>
      <c r="AK37973" s="14">
        <v>0</v>
      </c>
      <c r="AN37973" s="14">
        <v>0</v>
      </c>
      <c r="AO37973" s="14">
        <v>0</v>
      </c>
      <c r="AP37973" s="14">
        <v>0</v>
      </c>
      <c r="AS37973" s="14">
        <v>0</v>
      </c>
      <c r="AT37973" s="14">
        <v>0</v>
      </c>
      <c r="AU37973" s="25">
        <v>2.2333418731256858</v>
      </c>
      <c r="AV37973" s="25">
        <v>0.90521979225239679</v>
      </c>
      <c r="AW37973" s="25">
        <v>2.1324275856232173</v>
      </c>
      <c r="AY37973" s="26">
        <v>0</v>
      </c>
      <c r="BA37973" s="26">
        <v>0</v>
      </c>
      <c r="BB37973" s="26">
        <v>0</v>
      </c>
      <c r="BC37973" s="26">
        <v>0</v>
      </c>
      <c r="BF37973" s="14">
        <v>0</v>
      </c>
      <c r="BG37973" s="14">
        <v>0</v>
      </c>
    </row>
    <row r="37974" spans="1:59" x14ac:dyDescent="0.25">
      <c r="A37974" t="s">
        <v>148</v>
      </c>
      <c r="B37974" s="2">
        <v>44894.5</v>
      </c>
      <c r="C37974" s="1">
        <v>44894</v>
      </c>
      <c r="D37974">
        <v>4</v>
      </c>
      <c r="E37974" s="2">
        <v>44894.166666666664</v>
      </c>
      <c r="F37974" s="8" t="s">
        <v>388</v>
      </c>
      <c r="G37974" s="10" t="s">
        <v>389</v>
      </c>
      <c r="J37974" s="14">
        <v>0</v>
      </c>
      <c r="K37974" s="14">
        <v>0</v>
      </c>
      <c r="P37974" s="14">
        <v>0</v>
      </c>
      <c r="Q37974" s="14">
        <v>0</v>
      </c>
      <c r="S37974" s="14">
        <v>0</v>
      </c>
      <c r="V37974" s="14">
        <v>0</v>
      </c>
      <c r="W37974" s="14">
        <v>0</v>
      </c>
      <c r="X37974" s="14">
        <v>0</v>
      </c>
      <c r="AK37974" s="14">
        <v>0</v>
      </c>
      <c r="AN37974" s="14">
        <v>0</v>
      </c>
      <c r="AO37974" s="14">
        <v>0</v>
      </c>
      <c r="AP37974" s="14">
        <v>0</v>
      </c>
      <c r="AS37974" s="14">
        <v>0</v>
      </c>
      <c r="AT37974" s="14">
        <v>0</v>
      </c>
      <c r="AU37974" s="25">
        <v>2.2354712324530777</v>
      </c>
      <c r="AV37974" s="25">
        <v>0.90555060059257264</v>
      </c>
      <c r="AW37974" s="25">
        <v>2.139175205850977</v>
      </c>
      <c r="AY37974" s="26">
        <v>0</v>
      </c>
      <c r="BA37974" s="26">
        <v>0</v>
      </c>
      <c r="BB37974" s="26">
        <v>0</v>
      </c>
      <c r="BC37974" s="26">
        <v>0</v>
      </c>
      <c r="BF37974" s="14">
        <v>0</v>
      </c>
      <c r="BG37974" s="14">
        <v>0</v>
      </c>
    </row>
    <row r="37975" spans="1:59" x14ac:dyDescent="0.25">
      <c r="A37975" t="s">
        <v>148</v>
      </c>
      <c r="B37975" s="2">
        <v>44894.541666666664</v>
      </c>
      <c r="C37975" s="1">
        <v>44894</v>
      </c>
      <c r="D37975">
        <v>5</v>
      </c>
      <c r="E37975" s="2">
        <v>44894.208333333336</v>
      </c>
      <c r="F37975" s="8" t="s">
        <v>388</v>
      </c>
      <c r="G37975" s="10" t="s">
        <v>389</v>
      </c>
      <c r="J37975" s="14">
        <v>0</v>
      </c>
      <c r="K37975" s="14">
        <v>0</v>
      </c>
      <c r="P37975" s="14">
        <v>0</v>
      </c>
      <c r="Q37975" s="14">
        <v>0</v>
      </c>
      <c r="S37975" s="14">
        <v>0</v>
      </c>
      <c r="V37975" s="14">
        <v>0</v>
      </c>
      <c r="W37975" s="14">
        <v>0</v>
      </c>
      <c r="X37975" s="14">
        <v>0</v>
      </c>
      <c r="AK37975" s="14">
        <v>0</v>
      </c>
      <c r="AN37975" s="14">
        <v>0</v>
      </c>
      <c r="AO37975" s="14">
        <v>0</v>
      </c>
      <c r="AP37975" s="14">
        <v>0</v>
      </c>
      <c r="AS37975" s="14">
        <v>0</v>
      </c>
      <c r="AT37975" s="14">
        <v>0</v>
      </c>
      <c r="AU37975" s="25">
        <v>2.2342289672048441</v>
      </c>
      <c r="AV37975" s="25">
        <v>0.90413573053154661</v>
      </c>
      <c r="AW37975" s="25">
        <v>2.156335796208884</v>
      </c>
      <c r="AY37975" s="26">
        <v>0</v>
      </c>
      <c r="BA37975" s="26">
        <v>0</v>
      </c>
      <c r="BB37975" s="26">
        <v>0</v>
      </c>
      <c r="BC37975" s="26">
        <v>0</v>
      </c>
      <c r="BF37975" s="14">
        <v>0</v>
      </c>
      <c r="BG37975" s="14">
        <v>0</v>
      </c>
    </row>
    <row r="37976" spans="1:59" x14ac:dyDescent="0.25">
      <c r="A37976" t="s">
        <v>148</v>
      </c>
      <c r="B37976" s="2">
        <v>44894.583333333336</v>
      </c>
      <c r="C37976" s="1">
        <v>44894</v>
      </c>
      <c r="D37976">
        <v>6</v>
      </c>
      <c r="E37976" s="2">
        <v>44894.25</v>
      </c>
      <c r="F37976" s="8" t="s">
        <v>388</v>
      </c>
      <c r="G37976" s="10" t="s">
        <v>389</v>
      </c>
      <c r="J37976" s="14">
        <v>0</v>
      </c>
      <c r="K37976" s="14">
        <v>0</v>
      </c>
      <c r="P37976" s="14">
        <v>0</v>
      </c>
      <c r="Q37976" s="14">
        <v>0</v>
      </c>
      <c r="S37976" s="14">
        <v>0</v>
      </c>
      <c r="V37976" s="14">
        <v>0</v>
      </c>
      <c r="W37976" s="14">
        <v>0</v>
      </c>
      <c r="X37976" s="14">
        <v>0</v>
      </c>
      <c r="AK37976" s="14">
        <v>0</v>
      </c>
      <c r="AN37976" s="14">
        <v>0</v>
      </c>
      <c r="AO37976" s="14">
        <v>0</v>
      </c>
      <c r="AP37976" s="14">
        <v>0</v>
      </c>
      <c r="AS37976" s="14">
        <v>0</v>
      </c>
      <c r="AT37976" s="14">
        <v>0</v>
      </c>
      <c r="AU37976" s="25">
        <v>2.2316432548661296</v>
      </c>
      <c r="AV37976" s="25">
        <v>0.90318521353757864</v>
      </c>
      <c r="AW37976" s="25">
        <v>2.1717012531952591</v>
      </c>
      <c r="AY37976" s="26">
        <v>0</v>
      </c>
      <c r="BA37976" s="26">
        <v>0</v>
      </c>
      <c r="BB37976" s="26">
        <v>0</v>
      </c>
      <c r="BC37976" s="26">
        <v>0</v>
      </c>
      <c r="BF37976" s="14">
        <v>0</v>
      </c>
      <c r="BG37976" s="14">
        <v>0</v>
      </c>
    </row>
    <row r="37977" spans="1:59" x14ac:dyDescent="0.25">
      <c r="A37977" t="s">
        <v>148</v>
      </c>
      <c r="B37977" s="2">
        <v>44894.625</v>
      </c>
      <c r="C37977" s="1">
        <v>44894</v>
      </c>
      <c r="D37977">
        <v>7</v>
      </c>
      <c r="E37977" s="2">
        <v>44894.291666666664</v>
      </c>
      <c r="F37977" s="8" t="s">
        <v>388</v>
      </c>
      <c r="G37977" s="10" t="s">
        <v>389</v>
      </c>
      <c r="J37977" s="14">
        <v>0</v>
      </c>
      <c r="K37977" s="14">
        <v>0</v>
      </c>
      <c r="P37977" s="14">
        <v>0</v>
      </c>
      <c r="Q37977" s="14">
        <v>0</v>
      </c>
      <c r="S37977" s="14">
        <v>0</v>
      </c>
      <c r="V37977" s="14">
        <v>0</v>
      </c>
      <c r="W37977" s="14">
        <v>0</v>
      </c>
      <c r="X37977" s="14">
        <v>0</v>
      </c>
      <c r="AK37977" s="14">
        <v>0</v>
      </c>
      <c r="AN37977" s="14">
        <v>0</v>
      </c>
      <c r="AO37977" s="14">
        <v>0</v>
      </c>
      <c r="AP37977" s="14">
        <v>0</v>
      </c>
      <c r="AS37977" s="14">
        <v>0</v>
      </c>
      <c r="AT37977" s="14">
        <v>0</v>
      </c>
      <c r="AU37977" s="25">
        <v>2.2290201607852609</v>
      </c>
      <c r="AV37977" s="25">
        <v>0.90251796028814624</v>
      </c>
      <c r="AW37977" s="25">
        <v>2.2246100378561477</v>
      </c>
      <c r="AY37977" s="26">
        <v>0</v>
      </c>
      <c r="BA37977" s="26">
        <v>0</v>
      </c>
      <c r="BB37977" s="26">
        <v>0</v>
      </c>
      <c r="BC37977" s="26">
        <v>0</v>
      </c>
      <c r="BF37977" s="14">
        <v>0</v>
      </c>
      <c r="BG37977" s="14">
        <v>0</v>
      </c>
    </row>
    <row r="37978" spans="1:59" x14ac:dyDescent="0.25">
      <c r="A37978" t="s">
        <v>148</v>
      </c>
      <c r="B37978" s="2">
        <v>44894.666666666664</v>
      </c>
      <c r="C37978" s="1">
        <v>44894</v>
      </c>
      <c r="D37978">
        <v>8</v>
      </c>
      <c r="E37978" s="2">
        <v>44894.333333333336</v>
      </c>
      <c r="F37978" s="8" t="s">
        <v>388</v>
      </c>
      <c r="G37978" s="10" t="s">
        <v>389</v>
      </c>
      <c r="J37978" s="14">
        <v>0</v>
      </c>
      <c r="K37978" s="14">
        <v>0</v>
      </c>
      <c r="P37978" s="14">
        <v>0</v>
      </c>
      <c r="Q37978" s="14">
        <v>0</v>
      </c>
      <c r="S37978" s="14">
        <v>0</v>
      </c>
      <c r="V37978" s="14">
        <v>0</v>
      </c>
      <c r="W37978" s="14">
        <v>0</v>
      </c>
      <c r="X37978" s="14">
        <v>0</v>
      </c>
      <c r="AK37978" s="14">
        <v>0</v>
      </c>
      <c r="AN37978" s="14">
        <v>0</v>
      </c>
      <c r="AO37978" s="14">
        <v>0</v>
      </c>
      <c r="AP37978" s="14">
        <v>0</v>
      </c>
      <c r="AS37978" s="14">
        <v>0</v>
      </c>
      <c r="AT37978" s="14">
        <v>0</v>
      </c>
      <c r="AU37978" s="25">
        <v>2.227064989862833</v>
      </c>
      <c r="AV37978" s="25">
        <v>0.9020667948604959</v>
      </c>
      <c r="AW37978" s="25">
        <v>2.1364425723950298</v>
      </c>
      <c r="AY37978" s="26">
        <v>0</v>
      </c>
      <c r="BA37978" s="26">
        <v>0</v>
      </c>
      <c r="BB37978" s="26">
        <v>0</v>
      </c>
      <c r="BC37978" s="26">
        <v>0</v>
      </c>
      <c r="BF37978" s="14">
        <v>0</v>
      </c>
      <c r="BG37978" s="14">
        <v>0</v>
      </c>
    </row>
    <row r="37979" spans="1:59" x14ac:dyDescent="0.25">
      <c r="A37979" t="s">
        <v>148</v>
      </c>
      <c r="B37979" s="2">
        <v>44894.708333333336</v>
      </c>
      <c r="C37979" s="1">
        <v>44894</v>
      </c>
      <c r="D37979">
        <v>9</v>
      </c>
      <c r="E37979" s="2">
        <v>44894.375</v>
      </c>
      <c r="F37979" s="8" t="s">
        <v>388</v>
      </c>
      <c r="G37979" s="10" t="s">
        <v>389</v>
      </c>
      <c r="J37979" s="14">
        <v>0</v>
      </c>
      <c r="K37979" s="14">
        <v>0</v>
      </c>
      <c r="P37979" s="14">
        <v>0</v>
      </c>
      <c r="Q37979" s="14">
        <v>0</v>
      </c>
      <c r="S37979" s="14">
        <v>0</v>
      </c>
      <c r="V37979" s="14">
        <v>0</v>
      </c>
      <c r="W37979" s="14">
        <v>0</v>
      </c>
      <c r="X37979" s="14">
        <v>0</v>
      </c>
      <c r="AK37979" s="14">
        <v>0</v>
      </c>
      <c r="AN37979" s="14">
        <v>0</v>
      </c>
      <c r="AO37979" s="14">
        <v>0</v>
      </c>
      <c r="AP37979" s="14">
        <v>0</v>
      </c>
      <c r="AS37979" s="14">
        <v>0</v>
      </c>
      <c r="AT37979" s="14">
        <v>0</v>
      </c>
      <c r="AU37979" s="25">
        <v>2.2262551970038955</v>
      </c>
      <c r="AV37979" s="25">
        <v>0.90204241078986036</v>
      </c>
      <c r="AW37979" s="25">
        <v>2.136711494691085</v>
      </c>
      <c r="AY37979" s="26">
        <v>0</v>
      </c>
      <c r="BA37979" s="26">
        <v>0</v>
      </c>
      <c r="BB37979" s="26">
        <v>0</v>
      </c>
      <c r="BC37979" s="26">
        <v>0</v>
      </c>
      <c r="BF37979" s="14">
        <v>0</v>
      </c>
      <c r="BG37979" s="14">
        <v>0</v>
      </c>
    </row>
    <row r="37980" spans="1:59" x14ac:dyDescent="0.25">
      <c r="A37980" t="s">
        <v>148</v>
      </c>
      <c r="B37980" s="2">
        <v>44894.75</v>
      </c>
      <c r="C37980" s="1">
        <v>44894</v>
      </c>
      <c r="D37980">
        <v>10</v>
      </c>
      <c r="E37980" s="2">
        <v>44894.416666666664</v>
      </c>
      <c r="F37980" s="8" t="s">
        <v>388</v>
      </c>
      <c r="G37980" s="10" t="s">
        <v>389</v>
      </c>
      <c r="J37980" s="14">
        <v>0</v>
      </c>
      <c r="K37980" s="14">
        <v>0</v>
      </c>
      <c r="P37980" s="14">
        <v>0</v>
      </c>
      <c r="Q37980" s="14">
        <v>0</v>
      </c>
      <c r="S37980" s="14">
        <v>0</v>
      </c>
      <c r="V37980" s="14">
        <v>0</v>
      </c>
      <c r="W37980" s="14">
        <v>0</v>
      </c>
      <c r="X37980" s="14">
        <v>0</v>
      </c>
      <c r="AK37980" s="14">
        <v>0</v>
      </c>
      <c r="AN37980" s="14">
        <v>0</v>
      </c>
      <c r="AO37980" s="14">
        <v>0</v>
      </c>
      <c r="AP37980" s="14">
        <v>0</v>
      </c>
      <c r="AS37980" s="14">
        <v>0</v>
      </c>
      <c r="AT37980" s="14">
        <v>0</v>
      </c>
      <c r="AU37980" s="25">
        <v>2.2258009051899581</v>
      </c>
      <c r="AV37980" s="25">
        <v>0.90277607449828245</v>
      </c>
      <c r="AW37980" s="25">
        <v>2.1893293708680361</v>
      </c>
      <c r="AY37980" s="26">
        <v>0</v>
      </c>
      <c r="BA37980" s="26">
        <v>0</v>
      </c>
      <c r="BB37980" s="26">
        <v>0</v>
      </c>
      <c r="BC37980" s="26">
        <v>0</v>
      </c>
      <c r="BF37980" s="14">
        <v>0</v>
      </c>
      <c r="BG37980" s="14">
        <v>0</v>
      </c>
    </row>
    <row r="37981" spans="1:59" x14ac:dyDescent="0.25">
      <c r="A37981" t="s">
        <v>148</v>
      </c>
      <c r="B37981" s="2">
        <v>44894.791666666664</v>
      </c>
      <c r="C37981" s="1">
        <v>44894</v>
      </c>
      <c r="D37981">
        <v>11</v>
      </c>
      <c r="E37981" s="2">
        <v>44894.458333333336</v>
      </c>
      <c r="F37981" s="8" t="s">
        <v>388</v>
      </c>
      <c r="G37981" s="10" t="s">
        <v>389</v>
      </c>
      <c r="J37981" s="14">
        <v>0</v>
      </c>
      <c r="K37981" s="14">
        <v>0</v>
      </c>
      <c r="P37981" s="14">
        <v>0</v>
      </c>
      <c r="Q37981" s="14">
        <v>0</v>
      </c>
      <c r="S37981" s="14">
        <v>0</v>
      </c>
      <c r="V37981" s="14">
        <v>0</v>
      </c>
      <c r="W37981" s="14">
        <v>0</v>
      </c>
      <c r="X37981" s="14">
        <v>0</v>
      </c>
      <c r="AK37981" s="14">
        <v>0</v>
      </c>
      <c r="AN37981" s="14">
        <v>0</v>
      </c>
      <c r="AO37981" s="14">
        <v>0</v>
      </c>
      <c r="AP37981" s="14">
        <v>0</v>
      </c>
      <c r="AS37981" s="14">
        <v>0</v>
      </c>
      <c r="AT37981" s="14">
        <v>0</v>
      </c>
      <c r="AU37981" s="25">
        <v>2.2260709060920578</v>
      </c>
      <c r="AV37981" s="25">
        <v>0.90300689610876927</v>
      </c>
      <c r="AW37981" s="25">
        <v>2.1892141502104301</v>
      </c>
      <c r="AY37981" s="26">
        <v>0</v>
      </c>
      <c r="BA37981" s="26">
        <v>0</v>
      </c>
      <c r="BB37981" s="26">
        <v>0</v>
      </c>
      <c r="BC37981" s="26">
        <v>0</v>
      </c>
      <c r="BF37981" s="14">
        <v>0</v>
      </c>
      <c r="BG37981" s="14">
        <v>0</v>
      </c>
    </row>
    <row r="37982" spans="1:59" x14ac:dyDescent="0.25">
      <c r="A37982" t="s">
        <v>148</v>
      </c>
      <c r="B37982" s="2">
        <v>44894.833333333336</v>
      </c>
      <c r="C37982" s="1">
        <v>44894</v>
      </c>
      <c r="D37982">
        <v>12</v>
      </c>
      <c r="E37982" s="2">
        <v>44894.5</v>
      </c>
      <c r="F37982" s="8" t="s">
        <v>388</v>
      </c>
      <c r="G37982" s="10" t="s">
        <v>389</v>
      </c>
      <c r="J37982" s="14">
        <v>0</v>
      </c>
      <c r="K37982" s="14">
        <v>0</v>
      </c>
      <c r="P37982" s="14">
        <v>0</v>
      </c>
      <c r="Q37982" s="14">
        <v>0</v>
      </c>
      <c r="S37982" s="14">
        <v>0</v>
      </c>
      <c r="V37982" s="14">
        <v>0</v>
      </c>
      <c r="W37982" s="14">
        <v>0</v>
      </c>
      <c r="X37982" s="14">
        <v>0</v>
      </c>
      <c r="AK37982" s="14">
        <v>0</v>
      </c>
      <c r="AN37982" s="14">
        <v>0</v>
      </c>
      <c r="AO37982" s="14">
        <v>0</v>
      </c>
      <c r="AP37982" s="14">
        <v>0</v>
      </c>
      <c r="AS37982" s="14">
        <v>0</v>
      </c>
      <c r="AT37982" s="14">
        <v>0</v>
      </c>
      <c r="AU37982" s="25">
        <v>2.2262940522412125</v>
      </c>
      <c r="AV37982" s="25">
        <v>0.90399472898181343</v>
      </c>
      <c r="AW37982" s="25">
        <v>2.2311085414726506</v>
      </c>
      <c r="AY37982" s="26">
        <v>0</v>
      </c>
      <c r="BA37982" s="26">
        <v>0</v>
      </c>
      <c r="BB37982" s="26">
        <v>0</v>
      </c>
      <c r="BC37982" s="26">
        <v>0</v>
      </c>
      <c r="BF37982" s="14">
        <v>0</v>
      </c>
      <c r="BG37982" s="14">
        <v>0</v>
      </c>
    </row>
    <row r="37983" spans="1:59" x14ac:dyDescent="0.25">
      <c r="A37983" t="s">
        <v>148</v>
      </c>
      <c r="B37983" s="2">
        <v>44894.875</v>
      </c>
      <c r="C37983" s="1">
        <v>44894</v>
      </c>
      <c r="D37983">
        <v>13</v>
      </c>
      <c r="E37983" s="2">
        <v>44894.541666666664</v>
      </c>
      <c r="F37983" s="8" t="s">
        <v>388</v>
      </c>
      <c r="G37983" s="10" t="s">
        <v>389</v>
      </c>
      <c r="J37983" s="14">
        <v>0</v>
      </c>
      <c r="K37983" s="14">
        <v>0</v>
      </c>
      <c r="P37983" s="14">
        <v>0</v>
      </c>
      <c r="Q37983" s="14">
        <v>0</v>
      </c>
      <c r="S37983" s="14">
        <v>0</v>
      </c>
      <c r="V37983" s="14">
        <v>0</v>
      </c>
      <c r="W37983" s="14">
        <v>0</v>
      </c>
      <c r="X37983" s="14">
        <v>0</v>
      </c>
      <c r="AK37983" s="14">
        <v>0</v>
      </c>
      <c r="AN37983" s="14">
        <v>0</v>
      </c>
      <c r="AO37983" s="14">
        <v>0</v>
      </c>
      <c r="AP37983" s="14">
        <v>0</v>
      </c>
      <c r="AS37983" s="14">
        <v>0</v>
      </c>
      <c r="AT37983" s="14">
        <v>0</v>
      </c>
      <c r="AU37983" s="25">
        <v>2.2266186887067505</v>
      </c>
      <c r="AV37983" s="25">
        <v>0.9043767863273201</v>
      </c>
      <c r="AW37983" s="25">
        <v>2.2391413376431184</v>
      </c>
      <c r="AY37983" s="26">
        <v>0</v>
      </c>
      <c r="BA37983" s="26">
        <v>0</v>
      </c>
      <c r="BB37983" s="26">
        <v>0</v>
      </c>
      <c r="BC37983" s="26">
        <v>0</v>
      </c>
      <c r="BF37983" s="14">
        <v>0</v>
      </c>
      <c r="BG37983" s="14">
        <v>0</v>
      </c>
    </row>
    <row r="37984" spans="1:59" x14ac:dyDescent="0.25">
      <c r="A37984" t="s">
        <v>148</v>
      </c>
      <c r="B37984" s="2">
        <v>44894.916666666664</v>
      </c>
      <c r="C37984" s="1">
        <v>44894</v>
      </c>
      <c r="D37984">
        <v>14</v>
      </c>
      <c r="E37984" s="2">
        <v>44894.583333333336</v>
      </c>
      <c r="F37984" s="8" t="s">
        <v>388</v>
      </c>
      <c r="G37984" s="10" t="s">
        <v>389</v>
      </c>
      <c r="J37984" s="14">
        <v>0</v>
      </c>
      <c r="K37984" s="14">
        <v>0</v>
      </c>
      <c r="P37984" s="14">
        <v>0</v>
      </c>
      <c r="Q37984" s="14">
        <v>0</v>
      </c>
      <c r="S37984" s="14">
        <v>0</v>
      </c>
      <c r="V37984" s="14">
        <v>0</v>
      </c>
      <c r="W37984" s="14">
        <v>0</v>
      </c>
      <c r="X37984" s="14">
        <v>0</v>
      </c>
      <c r="AK37984" s="14">
        <v>0</v>
      </c>
      <c r="AN37984" s="14">
        <v>0</v>
      </c>
      <c r="AO37984" s="14">
        <v>0</v>
      </c>
      <c r="AP37984" s="14">
        <v>0</v>
      </c>
      <c r="AS37984" s="14">
        <v>0</v>
      </c>
      <c r="AT37984" s="14">
        <v>0</v>
      </c>
      <c r="AU37984" s="25">
        <v>2.2288523645421412</v>
      </c>
      <c r="AV37984" s="25">
        <v>0.90487200204774132</v>
      </c>
      <c r="AW37984" s="25">
        <v>2.1665240798302601</v>
      </c>
      <c r="AY37984" s="26">
        <v>0</v>
      </c>
      <c r="BA37984" s="26">
        <v>0</v>
      </c>
      <c r="BB37984" s="26">
        <v>0</v>
      </c>
      <c r="BC37984" s="26">
        <v>0</v>
      </c>
      <c r="BF37984" s="14">
        <v>0</v>
      </c>
      <c r="BG37984" s="14">
        <v>0</v>
      </c>
    </row>
    <row r="37985" spans="1:59" x14ac:dyDescent="0.25">
      <c r="A37985" t="s">
        <v>148</v>
      </c>
      <c r="B37985" s="2">
        <v>44894.958333333336</v>
      </c>
      <c r="C37985" s="1">
        <v>44894</v>
      </c>
      <c r="D37985">
        <v>15</v>
      </c>
      <c r="E37985" s="2">
        <v>44894.625</v>
      </c>
      <c r="F37985" s="8" t="s">
        <v>388</v>
      </c>
      <c r="G37985" s="10" t="s">
        <v>389</v>
      </c>
      <c r="J37985" s="14">
        <v>0</v>
      </c>
      <c r="K37985" s="14">
        <v>0</v>
      </c>
      <c r="P37985" s="14">
        <v>0</v>
      </c>
      <c r="Q37985" s="14">
        <v>0</v>
      </c>
      <c r="S37985" s="14">
        <v>0</v>
      </c>
      <c r="V37985" s="14">
        <v>0</v>
      </c>
      <c r="W37985" s="14">
        <v>0</v>
      </c>
      <c r="X37985" s="14">
        <v>0</v>
      </c>
      <c r="AK37985" s="14">
        <v>0</v>
      </c>
      <c r="AN37985" s="14">
        <v>0</v>
      </c>
      <c r="AO37985" s="14">
        <v>0</v>
      </c>
      <c r="AP37985" s="14">
        <v>0</v>
      </c>
      <c r="AS37985" s="14">
        <v>0</v>
      </c>
      <c r="AT37985" s="14">
        <v>0</v>
      </c>
      <c r="AU37985" s="25">
        <v>2.231511569044839</v>
      </c>
      <c r="AV37985" s="25">
        <v>0.90405816846297893</v>
      </c>
      <c r="AW37985" s="25">
        <v>2.1397281180246743</v>
      </c>
      <c r="AY37985" s="26">
        <v>0</v>
      </c>
      <c r="BA37985" s="26">
        <v>0</v>
      </c>
      <c r="BB37985" s="26">
        <v>0</v>
      </c>
      <c r="BC37985" s="26">
        <v>0</v>
      </c>
      <c r="BF37985" s="14">
        <v>0</v>
      </c>
      <c r="BG37985" s="14">
        <v>0</v>
      </c>
    </row>
    <row r="37986" spans="1:59" x14ac:dyDescent="0.25">
      <c r="A37986" t="s">
        <v>148</v>
      </c>
      <c r="B37986" s="2">
        <v>44895</v>
      </c>
      <c r="C37986" s="1">
        <v>44894</v>
      </c>
      <c r="D37986">
        <v>16</v>
      </c>
      <c r="E37986" s="2">
        <v>44894.666666666664</v>
      </c>
      <c r="F37986" s="8" t="s">
        <v>388</v>
      </c>
      <c r="G37986" s="10" t="s">
        <v>389</v>
      </c>
      <c r="J37986" s="14">
        <v>0</v>
      </c>
      <c r="K37986" s="14">
        <v>0</v>
      </c>
      <c r="P37986" s="14">
        <v>0</v>
      </c>
      <c r="Q37986" s="14">
        <v>0</v>
      </c>
      <c r="S37986" s="14">
        <v>0</v>
      </c>
      <c r="V37986" s="14">
        <v>0</v>
      </c>
      <c r="W37986" s="14">
        <v>0</v>
      </c>
      <c r="X37986" s="14">
        <v>0</v>
      </c>
      <c r="AK37986" s="14">
        <v>0</v>
      </c>
      <c r="AN37986" s="14">
        <v>0</v>
      </c>
      <c r="AO37986" s="14">
        <v>0</v>
      </c>
      <c r="AP37986" s="14">
        <v>0</v>
      </c>
      <c r="AS37986" s="14">
        <v>0</v>
      </c>
      <c r="AT37986" s="14">
        <v>0</v>
      </c>
      <c r="AU37986" s="25">
        <v>2.2317664228786915</v>
      </c>
      <c r="AV37986" s="25">
        <v>0.90320606356004862</v>
      </c>
      <c r="AW37986" s="25">
        <v>2.1996317450191154</v>
      </c>
      <c r="AY37986" s="26">
        <v>0</v>
      </c>
      <c r="BA37986" s="26">
        <v>0</v>
      </c>
      <c r="BB37986" s="26">
        <v>0</v>
      </c>
      <c r="BC37986" s="26">
        <v>0</v>
      </c>
      <c r="BF37986" s="14">
        <v>0</v>
      </c>
      <c r="BG37986" s="14">
        <v>0</v>
      </c>
    </row>
    <row r="37987" spans="1:59" x14ac:dyDescent="0.25">
      <c r="A37987" t="s">
        <v>148</v>
      </c>
      <c r="B37987" s="2">
        <v>44895.041666666664</v>
      </c>
      <c r="C37987" s="1">
        <v>44894</v>
      </c>
      <c r="D37987">
        <v>17</v>
      </c>
      <c r="E37987" s="2">
        <v>44894.708333333336</v>
      </c>
      <c r="F37987" s="8" t="s">
        <v>388</v>
      </c>
      <c r="G37987" s="10" t="s">
        <v>389</v>
      </c>
      <c r="J37987" s="14">
        <v>0</v>
      </c>
      <c r="K37987" s="14">
        <v>0</v>
      </c>
      <c r="P37987" s="14">
        <v>0</v>
      </c>
      <c r="Q37987" s="14">
        <v>0</v>
      </c>
      <c r="S37987" s="14">
        <v>0</v>
      </c>
      <c r="V37987" s="14">
        <v>0</v>
      </c>
      <c r="W37987" s="14">
        <v>0</v>
      </c>
      <c r="X37987" s="14">
        <v>0</v>
      </c>
      <c r="AK37987" s="14">
        <v>0</v>
      </c>
      <c r="AN37987" s="14">
        <v>0</v>
      </c>
      <c r="AO37987" s="14">
        <v>0</v>
      </c>
      <c r="AP37987" s="14">
        <v>0</v>
      </c>
      <c r="AS37987" s="14">
        <v>0</v>
      </c>
      <c r="AT37987" s="14">
        <v>0</v>
      </c>
      <c r="AU37987" s="25">
        <v>2.2310540300811854</v>
      </c>
      <c r="AV37987" s="25">
        <v>0.9026971900245383</v>
      </c>
      <c r="AW37987" s="25">
        <v>2.1995905169909555</v>
      </c>
      <c r="AY37987" s="26">
        <v>0</v>
      </c>
      <c r="BA37987" s="26">
        <v>0</v>
      </c>
      <c r="BB37987" s="26">
        <v>0</v>
      </c>
      <c r="BC37987" s="26">
        <v>0</v>
      </c>
      <c r="BF37987" s="14">
        <v>0</v>
      </c>
      <c r="BG37987" s="14">
        <v>0</v>
      </c>
    </row>
    <row r="37988" spans="1:59" x14ac:dyDescent="0.25">
      <c r="A37988" t="s">
        <v>148</v>
      </c>
      <c r="B37988" s="2">
        <v>44895.083333333336</v>
      </c>
      <c r="C37988" s="1">
        <v>44894</v>
      </c>
      <c r="D37988">
        <v>18</v>
      </c>
      <c r="E37988" s="2">
        <v>44894.75</v>
      </c>
      <c r="F37988" s="8" t="s">
        <v>388</v>
      </c>
      <c r="G37988" s="10" t="s">
        <v>389</v>
      </c>
      <c r="J37988" s="14">
        <v>0</v>
      </c>
      <c r="K37988" s="14">
        <v>0</v>
      </c>
      <c r="P37988" s="14">
        <v>0</v>
      </c>
      <c r="Q37988" s="14">
        <v>0</v>
      </c>
      <c r="S37988" s="14">
        <v>0</v>
      </c>
      <c r="V37988" s="14">
        <v>0</v>
      </c>
      <c r="W37988" s="14">
        <v>0</v>
      </c>
      <c r="X37988" s="14">
        <v>0</v>
      </c>
      <c r="AK37988" s="14">
        <v>0</v>
      </c>
      <c r="AN37988" s="14">
        <v>0</v>
      </c>
      <c r="AO37988" s="14">
        <v>0</v>
      </c>
      <c r="AP37988" s="14">
        <v>0</v>
      </c>
      <c r="AS37988" s="14">
        <v>0</v>
      </c>
      <c r="AT37988" s="14">
        <v>0</v>
      </c>
      <c r="AU37988" s="25">
        <v>2.2308906964871147</v>
      </c>
      <c r="AV37988" s="25">
        <v>0.90288684401212904</v>
      </c>
      <c r="AW37988" s="25">
        <v>2.1830622684557341</v>
      </c>
      <c r="AY37988" s="26">
        <v>0</v>
      </c>
      <c r="BA37988" s="26">
        <v>0</v>
      </c>
      <c r="BB37988" s="26">
        <v>0</v>
      </c>
      <c r="BC37988" s="26">
        <v>0</v>
      </c>
      <c r="BF37988" s="14">
        <v>0</v>
      </c>
      <c r="BG37988" s="14">
        <v>0</v>
      </c>
    </row>
    <row r="37989" spans="1:59" x14ac:dyDescent="0.25">
      <c r="A37989" t="s">
        <v>148</v>
      </c>
      <c r="B37989" s="2">
        <v>44895.125</v>
      </c>
      <c r="C37989" s="1">
        <v>44894</v>
      </c>
      <c r="D37989">
        <v>19</v>
      </c>
      <c r="E37989" s="2">
        <v>44894.791666666664</v>
      </c>
      <c r="F37989" s="8" t="s">
        <v>388</v>
      </c>
      <c r="G37989" s="10" t="s">
        <v>389</v>
      </c>
      <c r="J37989" s="14">
        <v>0</v>
      </c>
      <c r="K37989" s="14">
        <v>0</v>
      </c>
      <c r="P37989" s="14">
        <v>0</v>
      </c>
      <c r="Q37989" s="14">
        <v>0</v>
      </c>
      <c r="S37989" s="14">
        <v>0</v>
      </c>
      <c r="V37989" s="14">
        <v>0</v>
      </c>
      <c r="W37989" s="14">
        <v>0</v>
      </c>
      <c r="X37989" s="14">
        <v>0</v>
      </c>
      <c r="AK37989" s="14">
        <v>0</v>
      </c>
      <c r="AN37989" s="14">
        <v>0</v>
      </c>
      <c r="AO37989" s="14">
        <v>0</v>
      </c>
      <c r="AP37989" s="14">
        <v>0</v>
      </c>
      <c r="AS37989" s="14">
        <v>0</v>
      </c>
      <c r="AT37989" s="14">
        <v>0</v>
      </c>
      <c r="AU37989" s="25">
        <v>2.2293022227431374</v>
      </c>
      <c r="AV37989" s="25">
        <v>0.90276806734671344</v>
      </c>
      <c r="AW37989" s="25">
        <v>2.1837641543904698</v>
      </c>
      <c r="AY37989" s="26">
        <v>0</v>
      </c>
      <c r="BA37989" s="26">
        <v>0</v>
      </c>
      <c r="BB37989" s="26">
        <v>0</v>
      </c>
      <c r="BC37989" s="26">
        <v>0</v>
      </c>
      <c r="BF37989" s="14">
        <v>0</v>
      </c>
      <c r="BG37989" s="14">
        <v>0</v>
      </c>
    </row>
    <row r="37990" spans="1:59" x14ac:dyDescent="0.25">
      <c r="A37990" t="s">
        <v>148</v>
      </c>
      <c r="B37990" s="2">
        <v>44895.166666666664</v>
      </c>
      <c r="C37990" s="1">
        <v>44894</v>
      </c>
      <c r="D37990">
        <v>20</v>
      </c>
      <c r="E37990" s="2">
        <v>44894.833333333336</v>
      </c>
      <c r="F37990" s="8" t="s">
        <v>388</v>
      </c>
      <c r="G37990" s="10" t="s">
        <v>389</v>
      </c>
      <c r="J37990" s="14">
        <v>0</v>
      </c>
      <c r="K37990" s="14">
        <v>0</v>
      </c>
      <c r="P37990" s="14">
        <v>0</v>
      </c>
      <c r="Q37990" s="14">
        <v>0</v>
      </c>
      <c r="S37990" s="14">
        <v>0</v>
      </c>
      <c r="V37990" s="14">
        <v>0</v>
      </c>
      <c r="W37990" s="14">
        <v>0</v>
      </c>
      <c r="X37990" s="14">
        <v>0</v>
      </c>
      <c r="AK37990" s="14">
        <v>0</v>
      </c>
      <c r="AN37990" s="14">
        <v>0</v>
      </c>
      <c r="AO37990" s="14">
        <v>0</v>
      </c>
      <c r="AP37990" s="14">
        <v>0</v>
      </c>
      <c r="AS37990" s="14">
        <v>0</v>
      </c>
      <c r="AT37990" s="14">
        <v>0</v>
      </c>
      <c r="AU37990" s="25">
        <v>2.2276851121015353</v>
      </c>
      <c r="AV37990" s="25">
        <v>0.90264293914761407</v>
      </c>
      <c r="AW37990" s="25">
        <v>2.1338342525276697</v>
      </c>
      <c r="AY37990" s="26">
        <v>0</v>
      </c>
      <c r="BA37990" s="26">
        <v>0</v>
      </c>
      <c r="BB37990" s="26">
        <v>0</v>
      </c>
      <c r="BC37990" s="26">
        <v>0</v>
      </c>
      <c r="BF37990" s="14">
        <v>0</v>
      </c>
      <c r="BG37990" s="14">
        <v>0</v>
      </c>
    </row>
    <row r="37991" spans="1:59" x14ac:dyDescent="0.25">
      <c r="A37991" t="s">
        <v>148</v>
      </c>
      <c r="B37991" s="2">
        <v>44895.208333333336</v>
      </c>
      <c r="C37991" s="1">
        <v>44894</v>
      </c>
      <c r="D37991">
        <v>21</v>
      </c>
      <c r="E37991" s="2">
        <v>44894.875</v>
      </c>
      <c r="F37991" s="8" t="s">
        <v>388</v>
      </c>
      <c r="G37991" s="10" t="s">
        <v>389</v>
      </c>
      <c r="J37991" s="14">
        <v>0</v>
      </c>
      <c r="K37991" s="14">
        <v>0</v>
      </c>
      <c r="P37991" s="14">
        <v>0</v>
      </c>
      <c r="Q37991" s="14">
        <v>0</v>
      </c>
      <c r="S37991" s="14">
        <v>0</v>
      </c>
      <c r="V37991" s="14">
        <v>0</v>
      </c>
      <c r="W37991" s="14">
        <v>0</v>
      </c>
      <c r="X37991" s="14">
        <v>0</v>
      </c>
      <c r="AK37991" s="14">
        <v>0</v>
      </c>
      <c r="AN37991" s="14">
        <v>0</v>
      </c>
      <c r="AO37991" s="14">
        <v>0</v>
      </c>
      <c r="AP37991" s="14">
        <v>0</v>
      </c>
      <c r="AS37991" s="14">
        <v>0</v>
      </c>
      <c r="AT37991" s="14">
        <v>0</v>
      </c>
      <c r="AU37991" s="25">
        <v>2.2275841995562442</v>
      </c>
      <c r="AV37991" s="25">
        <v>0.90220581645416453</v>
      </c>
      <c r="AW37991" s="25">
        <v>2.1869564508378909</v>
      </c>
      <c r="AY37991" s="26">
        <v>0</v>
      </c>
      <c r="BA37991" s="26">
        <v>0</v>
      </c>
      <c r="BB37991" s="26">
        <v>0</v>
      </c>
      <c r="BC37991" s="26">
        <v>0</v>
      </c>
      <c r="BF37991" s="14">
        <v>0</v>
      </c>
      <c r="BG37991" s="14">
        <v>0</v>
      </c>
    </row>
    <row r="37992" spans="1:59" x14ac:dyDescent="0.25">
      <c r="A37992" t="s">
        <v>148</v>
      </c>
      <c r="B37992" s="2">
        <v>44895.25</v>
      </c>
      <c r="C37992" s="1">
        <v>44894</v>
      </c>
      <c r="D37992">
        <v>22</v>
      </c>
      <c r="E37992" s="2">
        <v>44894.916666666664</v>
      </c>
      <c r="F37992" s="8" t="s">
        <v>388</v>
      </c>
      <c r="G37992" s="10" t="s">
        <v>389</v>
      </c>
      <c r="J37992" s="14">
        <v>0</v>
      </c>
      <c r="K37992" s="14">
        <v>0</v>
      </c>
      <c r="P37992" s="14">
        <v>0</v>
      </c>
      <c r="Q37992" s="14">
        <v>0</v>
      </c>
      <c r="S37992" s="14">
        <v>0</v>
      </c>
      <c r="V37992" s="14">
        <v>0</v>
      </c>
      <c r="W37992" s="14">
        <v>0</v>
      </c>
      <c r="X37992" s="14">
        <v>0</v>
      </c>
      <c r="AK37992" s="14">
        <v>0</v>
      </c>
      <c r="AN37992" s="14">
        <v>0</v>
      </c>
      <c r="AO37992" s="14">
        <v>0</v>
      </c>
      <c r="AP37992" s="14">
        <v>0</v>
      </c>
      <c r="AS37992" s="14">
        <v>0</v>
      </c>
      <c r="AT37992" s="14">
        <v>0</v>
      </c>
      <c r="AU37992" s="25">
        <v>2.225696303406465</v>
      </c>
      <c r="AV37992" s="25">
        <v>0.90147456910842538</v>
      </c>
      <c r="AW37992" s="25">
        <v>2.1228405034376974</v>
      </c>
      <c r="AY37992" s="26">
        <v>0</v>
      </c>
      <c r="BA37992" s="26">
        <v>0</v>
      </c>
      <c r="BB37992" s="26">
        <v>0</v>
      </c>
      <c r="BC37992" s="26">
        <v>0</v>
      </c>
      <c r="BF37992" s="14">
        <v>0</v>
      </c>
      <c r="BG37992" s="14">
        <v>0</v>
      </c>
    </row>
    <row r="37993" spans="1:59" x14ac:dyDescent="0.25">
      <c r="A37993" t="s">
        <v>148</v>
      </c>
      <c r="B37993" s="2">
        <v>44895.291666666664</v>
      </c>
      <c r="C37993" s="1">
        <v>44894</v>
      </c>
      <c r="D37993">
        <v>23</v>
      </c>
      <c r="E37993" s="2">
        <v>44894.958333333336</v>
      </c>
      <c r="F37993" s="8" t="s">
        <v>388</v>
      </c>
      <c r="G37993" s="10" t="s">
        <v>389</v>
      </c>
      <c r="J37993" s="14">
        <v>0</v>
      </c>
      <c r="K37993" s="14">
        <v>0</v>
      </c>
      <c r="P37993" s="14">
        <v>0</v>
      </c>
      <c r="Q37993" s="14">
        <v>0</v>
      </c>
      <c r="S37993" s="14">
        <v>0</v>
      </c>
      <c r="V37993" s="14">
        <v>0</v>
      </c>
      <c r="W37993" s="14">
        <v>0</v>
      </c>
      <c r="X37993" s="14">
        <v>0</v>
      </c>
      <c r="AK37993" s="14">
        <v>0</v>
      </c>
      <c r="AN37993" s="14">
        <v>0</v>
      </c>
      <c r="AO37993" s="14">
        <v>0</v>
      </c>
      <c r="AP37993" s="14">
        <v>0</v>
      </c>
      <c r="AS37993" s="14">
        <v>0</v>
      </c>
      <c r="AT37993" s="14">
        <v>0</v>
      </c>
      <c r="AU37993" s="25">
        <v>2.225763249732831</v>
      </c>
      <c r="AV37993" s="25">
        <v>0.9007262354043345</v>
      </c>
      <c r="AW37993" s="25">
        <v>2.1243904938549032</v>
      </c>
      <c r="AY37993" s="26">
        <v>0</v>
      </c>
      <c r="BA37993" s="26">
        <v>0</v>
      </c>
      <c r="BB37993" s="26">
        <v>0</v>
      </c>
      <c r="BC37993" s="26">
        <v>0</v>
      </c>
      <c r="BF37993" s="14">
        <v>0</v>
      </c>
      <c r="BG37993" s="14">
        <v>0</v>
      </c>
    </row>
    <row r="37994" spans="1:59" x14ac:dyDescent="0.25">
      <c r="A37994" t="s">
        <v>148</v>
      </c>
      <c r="B37994" s="2">
        <v>44895.333333333336</v>
      </c>
      <c r="C37994" s="1">
        <v>44894</v>
      </c>
      <c r="D37994">
        <v>24</v>
      </c>
      <c r="E37994" s="2">
        <v>44895</v>
      </c>
      <c r="F37994" s="8" t="s">
        <v>388</v>
      </c>
      <c r="G37994" s="10" t="s">
        <v>389</v>
      </c>
      <c r="J37994" s="14">
        <v>0</v>
      </c>
      <c r="K37994" s="14">
        <v>0</v>
      </c>
      <c r="P37994" s="14">
        <v>0</v>
      </c>
      <c r="Q37994" s="14">
        <v>0</v>
      </c>
      <c r="S37994" s="14">
        <v>0</v>
      </c>
      <c r="V37994" s="14">
        <v>0</v>
      </c>
      <c r="W37994" s="14">
        <v>0</v>
      </c>
      <c r="X37994" s="14">
        <v>0</v>
      </c>
      <c r="AK37994" s="14">
        <v>0</v>
      </c>
      <c r="AN37994" s="14">
        <v>0</v>
      </c>
      <c r="AO37994" s="14">
        <v>0</v>
      </c>
      <c r="AP37994" s="14">
        <v>0</v>
      </c>
      <c r="AS37994" s="14">
        <v>0</v>
      </c>
      <c r="AT37994" s="14">
        <v>0</v>
      </c>
      <c r="AU37994" s="25">
        <v>2.2244712981319119</v>
      </c>
      <c r="AV37994" s="25">
        <v>0.89902867655971708</v>
      </c>
      <c r="AW37994" s="25">
        <v>2.121052745806101</v>
      </c>
      <c r="AY37994" s="26">
        <v>0</v>
      </c>
      <c r="BA37994" s="26">
        <v>0</v>
      </c>
      <c r="BB37994" s="26">
        <v>0</v>
      </c>
      <c r="BC37994" s="26">
        <v>0</v>
      </c>
      <c r="BF37994" s="14">
        <v>0</v>
      </c>
      <c r="BG37994" s="14">
        <v>0</v>
      </c>
    </row>
    <row r="37995" spans="1:59" x14ac:dyDescent="0.25">
      <c r="A37995" t="s">
        <v>148</v>
      </c>
      <c r="B37995" s="2">
        <v>44895.375</v>
      </c>
      <c r="C37995" s="1">
        <v>44895</v>
      </c>
      <c r="D37995">
        <v>1</v>
      </c>
      <c r="E37995" s="2">
        <v>44895.041666666664</v>
      </c>
      <c r="F37995" s="8" t="s">
        <v>388</v>
      </c>
      <c r="G37995" s="10" t="s">
        <v>389</v>
      </c>
      <c r="J37995" s="14">
        <v>0</v>
      </c>
      <c r="K37995" s="14">
        <v>0</v>
      </c>
      <c r="P37995" s="14">
        <v>0</v>
      </c>
      <c r="Q37995" s="14">
        <v>0</v>
      </c>
      <c r="S37995" s="14">
        <v>0</v>
      </c>
      <c r="V37995" s="14">
        <v>0</v>
      </c>
      <c r="W37995" s="14">
        <v>0</v>
      </c>
      <c r="X37995" s="14">
        <v>0</v>
      </c>
      <c r="AK37995" s="14">
        <v>0</v>
      </c>
      <c r="AN37995" s="14">
        <v>0</v>
      </c>
      <c r="AO37995" s="14">
        <v>0</v>
      </c>
      <c r="AP37995" s="14">
        <v>0</v>
      </c>
      <c r="AS37995" s="14">
        <v>336</v>
      </c>
      <c r="AT37995" s="14">
        <v>461</v>
      </c>
      <c r="AU37995" s="25">
        <v>2.2234700579785973</v>
      </c>
      <c r="AV37995" s="25">
        <v>0.89859673550234098</v>
      </c>
      <c r="AW37995" s="25">
        <v>2.1200325921278638</v>
      </c>
      <c r="AY37995" s="26">
        <v>0</v>
      </c>
      <c r="BA37995" s="26">
        <v>0</v>
      </c>
      <c r="BB37995" s="26">
        <v>0</v>
      </c>
      <c r="BC37995" s="26">
        <v>0</v>
      </c>
      <c r="BD37995" s="26">
        <v>0</v>
      </c>
      <c r="BE37995" s="26">
        <v>0</v>
      </c>
      <c r="BF37995" s="14">
        <v>0</v>
      </c>
      <c r="BG37995" s="14">
        <v>-797</v>
      </c>
    </row>
    <row r="37996" spans="1:59" x14ac:dyDescent="0.25">
      <c r="A37996" t="s">
        <v>148</v>
      </c>
      <c r="B37996" s="2">
        <v>44895.416666666664</v>
      </c>
      <c r="C37996" s="1">
        <v>44895</v>
      </c>
      <c r="D37996">
        <v>2</v>
      </c>
      <c r="E37996" s="2">
        <v>44895.083333333336</v>
      </c>
      <c r="F37996" s="8" t="s">
        <v>388</v>
      </c>
      <c r="G37996" s="10" t="s">
        <v>389</v>
      </c>
      <c r="J37996" s="14">
        <v>0</v>
      </c>
      <c r="K37996" s="14">
        <v>0</v>
      </c>
      <c r="P37996" s="14">
        <v>0</v>
      </c>
      <c r="Q37996" s="14">
        <v>0</v>
      </c>
      <c r="S37996" s="14">
        <v>0</v>
      </c>
      <c r="V37996" s="14">
        <v>0</v>
      </c>
      <c r="W37996" s="14">
        <v>0</v>
      </c>
      <c r="X37996" s="14">
        <v>0</v>
      </c>
      <c r="AK37996" s="14">
        <v>0</v>
      </c>
      <c r="AN37996" s="14">
        <v>0</v>
      </c>
      <c r="AO37996" s="14">
        <v>0</v>
      </c>
      <c r="AP37996" s="14">
        <v>0</v>
      </c>
      <c r="AS37996" s="14">
        <v>556</v>
      </c>
      <c r="AT37996" s="14">
        <v>335</v>
      </c>
      <c r="AU37996" s="25">
        <v>2.2234099586300853</v>
      </c>
      <c r="AV37996" s="25">
        <v>0.89864343468912899</v>
      </c>
      <c r="AW37996" s="25">
        <v>2.1203856433476074</v>
      </c>
      <c r="AY37996" s="26">
        <v>0</v>
      </c>
      <c r="BA37996" s="26">
        <v>0</v>
      </c>
      <c r="BB37996" s="26">
        <v>0</v>
      </c>
      <c r="BC37996" s="26">
        <v>0</v>
      </c>
      <c r="BD37996" s="26">
        <v>0</v>
      </c>
      <c r="BE37996" s="26">
        <v>0</v>
      </c>
      <c r="BF37996" s="14">
        <v>0</v>
      </c>
      <c r="BG37996" s="14">
        <v>-891</v>
      </c>
    </row>
    <row r="37997" spans="1:59" x14ac:dyDescent="0.25">
      <c r="A37997" t="s">
        <v>148</v>
      </c>
      <c r="B37997" s="2">
        <v>44895.458333333336</v>
      </c>
      <c r="C37997" s="1">
        <v>44895</v>
      </c>
      <c r="D37997">
        <v>3</v>
      </c>
      <c r="E37997" s="2">
        <v>44895.125</v>
      </c>
      <c r="F37997" s="8" t="s">
        <v>388</v>
      </c>
      <c r="G37997" s="10" t="s">
        <v>389</v>
      </c>
      <c r="J37997" s="14">
        <v>0</v>
      </c>
      <c r="K37997" s="14">
        <v>0</v>
      </c>
      <c r="P37997" s="14">
        <v>0</v>
      </c>
      <c r="Q37997" s="14">
        <v>0</v>
      </c>
      <c r="S37997" s="14">
        <v>0</v>
      </c>
      <c r="V37997" s="14">
        <v>0</v>
      </c>
      <c r="W37997" s="14">
        <v>0</v>
      </c>
      <c r="X37997" s="14">
        <v>0</v>
      </c>
      <c r="AK37997" s="14">
        <v>0</v>
      </c>
      <c r="AN37997" s="14">
        <v>0</v>
      </c>
      <c r="AO37997" s="14">
        <v>0</v>
      </c>
      <c r="AP37997" s="14">
        <v>0</v>
      </c>
      <c r="AS37997" s="14">
        <v>835</v>
      </c>
      <c r="AT37997" s="14">
        <v>322</v>
      </c>
      <c r="AU37997" s="25">
        <v>2.2232505607161941</v>
      </c>
      <c r="AV37997" s="25">
        <v>0.89866571351421332</v>
      </c>
      <c r="AW37997" s="25">
        <v>2.1164003537816471</v>
      </c>
      <c r="AY37997" s="26">
        <v>0</v>
      </c>
      <c r="BA37997" s="26">
        <v>0</v>
      </c>
      <c r="BB37997" s="26">
        <v>0</v>
      </c>
      <c r="BC37997" s="26">
        <v>0</v>
      </c>
      <c r="BD37997" s="26">
        <v>0</v>
      </c>
      <c r="BE37997" s="26">
        <v>0</v>
      </c>
      <c r="BF37997" s="14">
        <v>0</v>
      </c>
      <c r="BG37997" s="14">
        <v>-1157</v>
      </c>
    </row>
    <row r="37998" spans="1:59" x14ac:dyDescent="0.25">
      <c r="A37998" t="s">
        <v>148</v>
      </c>
      <c r="B37998" s="2">
        <v>44895.5</v>
      </c>
      <c r="C37998" s="1">
        <v>44895</v>
      </c>
      <c r="D37998">
        <v>4</v>
      </c>
      <c r="E37998" s="2">
        <v>44895.166666666664</v>
      </c>
      <c r="F37998" s="8" t="s">
        <v>388</v>
      </c>
      <c r="G37998" s="10" t="s">
        <v>389</v>
      </c>
      <c r="J37998" s="14">
        <v>0</v>
      </c>
      <c r="K37998" s="14">
        <v>0</v>
      </c>
      <c r="P37998" s="14">
        <v>0</v>
      </c>
      <c r="Q37998" s="14">
        <v>0</v>
      </c>
      <c r="S37998" s="14">
        <v>0</v>
      </c>
      <c r="V37998" s="14">
        <v>0</v>
      </c>
      <c r="W37998" s="14">
        <v>0</v>
      </c>
      <c r="X37998" s="14">
        <v>0</v>
      </c>
      <c r="AK37998" s="14">
        <v>0</v>
      </c>
      <c r="AN37998" s="14">
        <v>0</v>
      </c>
      <c r="AO37998" s="14">
        <v>0</v>
      </c>
      <c r="AP37998" s="14">
        <v>0</v>
      </c>
      <c r="AS37998" s="14">
        <v>1054</v>
      </c>
      <c r="AT37998" s="14">
        <v>321</v>
      </c>
      <c r="AU37998" s="25">
        <v>2.2252255773138332</v>
      </c>
      <c r="AV37998" s="25">
        <v>0.89932300579000279</v>
      </c>
      <c r="AW37998" s="25">
        <v>2.1191933357962611</v>
      </c>
      <c r="AY37998" s="26">
        <v>0</v>
      </c>
      <c r="BA37998" s="26">
        <v>0</v>
      </c>
      <c r="BB37998" s="26">
        <v>0</v>
      </c>
      <c r="BC37998" s="26">
        <v>0</v>
      </c>
      <c r="BD37998" s="26">
        <v>0</v>
      </c>
      <c r="BE37998" s="26">
        <v>0</v>
      </c>
      <c r="BF37998" s="14">
        <v>0</v>
      </c>
      <c r="BG37998" s="14">
        <v>-1375</v>
      </c>
    </row>
    <row r="37999" spans="1:59" x14ac:dyDescent="0.25">
      <c r="A37999" t="s">
        <v>148</v>
      </c>
      <c r="B37999" s="2">
        <v>44895.541666666664</v>
      </c>
      <c r="C37999" s="1">
        <v>44895</v>
      </c>
      <c r="D37999">
        <v>5</v>
      </c>
      <c r="E37999" s="2">
        <v>44895.208333333336</v>
      </c>
      <c r="F37999" s="8" t="s">
        <v>388</v>
      </c>
      <c r="G37999" s="10" t="s">
        <v>389</v>
      </c>
      <c r="J37999" s="14">
        <v>0</v>
      </c>
      <c r="K37999" s="14">
        <v>0</v>
      </c>
      <c r="P37999" s="14">
        <v>0</v>
      </c>
      <c r="Q37999" s="14">
        <v>0</v>
      </c>
      <c r="S37999" s="14">
        <v>0</v>
      </c>
      <c r="V37999" s="14">
        <v>0</v>
      </c>
      <c r="W37999" s="14">
        <v>0</v>
      </c>
      <c r="X37999" s="14">
        <v>0</v>
      </c>
      <c r="AK37999" s="14">
        <v>0</v>
      </c>
      <c r="AN37999" s="14">
        <v>0</v>
      </c>
      <c r="AO37999" s="14">
        <v>0</v>
      </c>
      <c r="AP37999" s="14">
        <v>0</v>
      </c>
      <c r="AS37999" s="14">
        <v>1241</v>
      </c>
      <c r="AT37999" s="14">
        <v>322</v>
      </c>
      <c r="AU37999" s="25">
        <v>2.2264060894058693</v>
      </c>
      <c r="AV37999" s="25">
        <v>0.897900100701156</v>
      </c>
      <c r="AW37999" s="25">
        <v>2.1187065188474712</v>
      </c>
      <c r="AY37999" s="26">
        <v>0</v>
      </c>
      <c r="BA37999" s="26">
        <v>0</v>
      </c>
      <c r="BB37999" s="26">
        <v>0</v>
      </c>
      <c r="BC37999" s="26">
        <v>0</v>
      </c>
      <c r="BD37999" s="26">
        <v>0</v>
      </c>
      <c r="BE37999" s="26">
        <v>0</v>
      </c>
      <c r="BF37999" s="14">
        <v>0</v>
      </c>
      <c r="BG37999" s="14">
        <v>-1563</v>
      </c>
    </row>
    <row r="38000" spans="1:59" x14ac:dyDescent="0.25">
      <c r="A38000" t="s">
        <v>148</v>
      </c>
      <c r="B38000" s="2">
        <v>44895.583333333336</v>
      </c>
      <c r="C38000" s="1">
        <v>44895</v>
      </c>
      <c r="D38000">
        <v>6</v>
      </c>
      <c r="E38000" s="2">
        <v>44895.25</v>
      </c>
      <c r="F38000" s="8" t="s">
        <v>388</v>
      </c>
      <c r="G38000" s="10" t="s">
        <v>389</v>
      </c>
      <c r="J38000" s="14">
        <v>0</v>
      </c>
      <c r="K38000" s="14">
        <v>0</v>
      </c>
      <c r="P38000" s="14">
        <v>0</v>
      </c>
      <c r="Q38000" s="14">
        <v>0</v>
      </c>
      <c r="S38000" s="14">
        <v>0</v>
      </c>
      <c r="V38000" s="14">
        <v>0</v>
      </c>
      <c r="W38000" s="14">
        <v>0</v>
      </c>
      <c r="X38000" s="14">
        <v>0</v>
      </c>
      <c r="AK38000" s="14">
        <v>0</v>
      </c>
      <c r="AN38000" s="14">
        <v>0</v>
      </c>
      <c r="AO38000" s="14">
        <v>0</v>
      </c>
      <c r="AP38000" s="14">
        <v>0</v>
      </c>
      <c r="AS38000" s="14">
        <v>1256</v>
      </c>
      <c r="AT38000" s="14">
        <v>322</v>
      </c>
      <c r="AU38000" s="25">
        <v>2.2258242801227777</v>
      </c>
      <c r="AV38000" s="25">
        <v>0.89732914302633116</v>
      </c>
      <c r="AW38000" s="25">
        <v>2.117679277030978</v>
      </c>
      <c r="AY38000" s="26">
        <v>0</v>
      </c>
      <c r="BA38000" s="26">
        <v>0</v>
      </c>
      <c r="BB38000" s="26">
        <v>0</v>
      </c>
      <c r="BC38000" s="26">
        <v>0</v>
      </c>
      <c r="BD38000" s="26">
        <v>0</v>
      </c>
      <c r="BE38000" s="26">
        <v>0</v>
      </c>
      <c r="BF38000" s="14">
        <v>0</v>
      </c>
      <c r="BG38000" s="14">
        <v>-1578</v>
      </c>
    </row>
    <row r="38001" spans="1:59" x14ac:dyDescent="0.25">
      <c r="A38001" t="s">
        <v>148</v>
      </c>
      <c r="B38001" s="2">
        <v>44895.625</v>
      </c>
      <c r="C38001" s="1">
        <v>44895</v>
      </c>
      <c r="D38001">
        <v>7</v>
      </c>
      <c r="E38001" s="2">
        <v>44895.291666666664</v>
      </c>
      <c r="F38001" s="8" t="s">
        <v>388</v>
      </c>
      <c r="G38001" s="10" t="s">
        <v>389</v>
      </c>
      <c r="J38001" s="14">
        <v>0</v>
      </c>
      <c r="K38001" s="14">
        <v>0</v>
      </c>
      <c r="P38001" s="14">
        <v>0</v>
      </c>
      <c r="Q38001" s="14">
        <v>0</v>
      </c>
      <c r="S38001" s="14">
        <v>0</v>
      </c>
      <c r="V38001" s="14">
        <v>0</v>
      </c>
      <c r="W38001" s="14">
        <v>0</v>
      </c>
      <c r="X38001" s="14">
        <v>0</v>
      </c>
      <c r="AK38001" s="14">
        <v>0</v>
      </c>
      <c r="AN38001" s="14">
        <v>0</v>
      </c>
      <c r="AO38001" s="14">
        <v>0</v>
      </c>
      <c r="AP38001" s="14">
        <v>0</v>
      </c>
      <c r="AS38001" s="14">
        <v>1315</v>
      </c>
      <c r="AT38001" s="14">
        <v>322</v>
      </c>
      <c r="AU38001" s="25">
        <v>2.2259885067282061</v>
      </c>
      <c r="AV38001" s="25">
        <v>0.89769699460693497</v>
      </c>
      <c r="AW38001" s="25">
        <v>2.1109904906918318</v>
      </c>
      <c r="AY38001" s="26">
        <v>0</v>
      </c>
      <c r="BA38001" s="26">
        <v>0</v>
      </c>
      <c r="BB38001" s="26">
        <v>0</v>
      </c>
      <c r="BC38001" s="26">
        <v>0</v>
      </c>
      <c r="BD38001" s="26">
        <v>0</v>
      </c>
      <c r="BE38001" s="26">
        <v>0</v>
      </c>
      <c r="BF38001" s="14">
        <v>0</v>
      </c>
      <c r="BG38001" s="14">
        <v>-1637</v>
      </c>
    </row>
    <row r="38002" spans="1:59" x14ac:dyDescent="0.25">
      <c r="A38002" t="s">
        <v>148</v>
      </c>
      <c r="B38002" s="2">
        <v>44895.666666666664</v>
      </c>
      <c r="C38002" s="1">
        <v>44895</v>
      </c>
      <c r="D38002">
        <v>8</v>
      </c>
      <c r="E38002" s="2">
        <v>44895.333333333336</v>
      </c>
      <c r="F38002" s="8" t="s">
        <v>388</v>
      </c>
      <c r="G38002" s="10" t="s">
        <v>389</v>
      </c>
      <c r="J38002" s="14">
        <v>0</v>
      </c>
      <c r="K38002" s="14">
        <v>0</v>
      </c>
      <c r="P38002" s="14">
        <v>0</v>
      </c>
      <c r="Q38002" s="14">
        <v>0</v>
      </c>
      <c r="S38002" s="14">
        <v>0</v>
      </c>
      <c r="V38002" s="14">
        <v>0</v>
      </c>
      <c r="W38002" s="14">
        <v>0</v>
      </c>
      <c r="X38002" s="14">
        <v>0</v>
      </c>
      <c r="AK38002" s="14">
        <v>0</v>
      </c>
      <c r="AN38002" s="14">
        <v>0</v>
      </c>
      <c r="AO38002" s="14">
        <v>0</v>
      </c>
      <c r="AP38002" s="14">
        <v>0</v>
      </c>
      <c r="AS38002" s="14">
        <v>1079</v>
      </c>
      <c r="AT38002" s="14">
        <v>322</v>
      </c>
      <c r="AU38002" s="25">
        <v>2.2261747950894986</v>
      </c>
      <c r="AV38002" s="25">
        <v>0.89858356639946024</v>
      </c>
      <c r="AW38002" s="25">
        <v>2.1116411249148062</v>
      </c>
      <c r="AY38002" s="26">
        <v>0</v>
      </c>
      <c r="BA38002" s="26">
        <v>0</v>
      </c>
      <c r="BB38002" s="26">
        <v>0</v>
      </c>
      <c r="BC38002" s="26">
        <v>0</v>
      </c>
      <c r="BD38002" s="26">
        <v>0</v>
      </c>
      <c r="BE38002" s="26">
        <v>0</v>
      </c>
      <c r="BF38002" s="14">
        <v>0</v>
      </c>
      <c r="BG38002" s="14">
        <v>-1401</v>
      </c>
    </row>
    <row r="38003" spans="1:59" x14ac:dyDescent="0.25">
      <c r="A38003" t="s">
        <v>148</v>
      </c>
      <c r="B38003" s="2">
        <v>44895.708333333336</v>
      </c>
      <c r="C38003" s="1">
        <v>44895</v>
      </c>
      <c r="D38003">
        <v>9</v>
      </c>
      <c r="E38003" s="2">
        <v>44895.375</v>
      </c>
      <c r="F38003" s="8" t="s">
        <v>388</v>
      </c>
      <c r="G38003" s="10" t="s">
        <v>389</v>
      </c>
      <c r="J38003" s="14">
        <v>0</v>
      </c>
      <c r="K38003" s="14">
        <v>0</v>
      </c>
      <c r="P38003" s="14">
        <v>0</v>
      </c>
      <c r="Q38003" s="14">
        <v>0</v>
      </c>
      <c r="S38003" s="14">
        <v>0</v>
      </c>
      <c r="V38003" s="14">
        <v>0</v>
      </c>
      <c r="W38003" s="14">
        <v>0</v>
      </c>
      <c r="X38003" s="14">
        <v>0</v>
      </c>
      <c r="AK38003" s="14">
        <v>0</v>
      </c>
      <c r="AN38003" s="14">
        <v>0</v>
      </c>
      <c r="AO38003" s="14">
        <v>0</v>
      </c>
      <c r="AP38003" s="14">
        <v>0</v>
      </c>
      <c r="AS38003" s="14">
        <v>1035</v>
      </c>
      <c r="AT38003" s="14">
        <v>321</v>
      </c>
      <c r="AU38003" s="25">
        <v>2.2255302326069306</v>
      </c>
      <c r="AV38003" s="25">
        <v>0.89879056080558173</v>
      </c>
      <c r="AW38003" s="25">
        <v>2.1117784973514069</v>
      </c>
      <c r="AY38003" s="26">
        <v>0</v>
      </c>
      <c r="BA38003" s="26">
        <v>0</v>
      </c>
      <c r="BB38003" s="26">
        <v>0</v>
      </c>
      <c r="BC38003" s="26">
        <v>0</v>
      </c>
      <c r="BD38003" s="26">
        <v>0</v>
      </c>
      <c r="BE38003" s="26">
        <v>0</v>
      </c>
      <c r="BF38003" s="14">
        <v>0</v>
      </c>
      <c r="BG38003" s="14">
        <v>-1356</v>
      </c>
    </row>
    <row r="38004" spans="1:59" x14ac:dyDescent="0.25">
      <c r="A38004" t="s">
        <v>148</v>
      </c>
      <c r="B38004" s="2">
        <v>44895.75</v>
      </c>
      <c r="C38004" s="1">
        <v>44895</v>
      </c>
      <c r="D38004">
        <v>10</v>
      </c>
      <c r="E38004" s="2">
        <v>44895.416666666664</v>
      </c>
      <c r="F38004" s="8" t="s">
        <v>388</v>
      </c>
      <c r="G38004" s="10" t="s">
        <v>389</v>
      </c>
      <c r="J38004" s="14">
        <v>0</v>
      </c>
      <c r="K38004" s="14">
        <v>0</v>
      </c>
      <c r="P38004" s="14">
        <v>0</v>
      </c>
      <c r="Q38004" s="14">
        <v>0</v>
      </c>
      <c r="S38004" s="14">
        <v>0</v>
      </c>
      <c r="V38004" s="14">
        <v>0</v>
      </c>
      <c r="W38004" s="14">
        <v>0</v>
      </c>
      <c r="X38004" s="14">
        <v>0</v>
      </c>
      <c r="AK38004" s="14">
        <v>0</v>
      </c>
      <c r="AN38004" s="14">
        <v>0</v>
      </c>
      <c r="AO38004" s="14">
        <v>0</v>
      </c>
      <c r="AP38004" s="14">
        <v>0</v>
      </c>
      <c r="AS38004" s="14">
        <v>805</v>
      </c>
      <c r="AT38004" s="14">
        <v>356</v>
      </c>
      <c r="AU38004" s="25">
        <v>2.224688525282887</v>
      </c>
      <c r="AV38004" s="25">
        <v>0.89903507147696538</v>
      </c>
      <c r="AW38004" s="25">
        <v>2.1109748769240468</v>
      </c>
      <c r="AY38004" s="26">
        <v>0</v>
      </c>
      <c r="BA38004" s="26">
        <v>0</v>
      </c>
      <c r="BB38004" s="26">
        <v>0</v>
      </c>
      <c r="BC38004" s="26">
        <v>0</v>
      </c>
      <c r="BD38004" s="26">
        <v>0</v>
      </c>
      <c r="BE38004" s="26">
        <v>0</v>
      </c>
      <c r="BF38004" s="14">
        <v>0</v>
      </c>
      <c r="BG38004" s="14">
        <v>-1161</v>
      </c>
    </row>
    <row r="38005" spans="1:59" x14ac:dyDescent="0.25">
      <c r="A38005" t="s">
        <v>148</v>
      </c>
      <c r="B38005" s="2">
        <v>44895.791666666664</v>
      </c>
      <c r="C38005" s="1">
        <v>44895</v>
      </c>
      <c r="D38005">
        <v>11</v>
      </c>
      <c r="E38005" s="2">
        <v>44895.458333333336</v>
      </c>
      <c r="F38005" s="8" t="s">
        <v>388</v>
      </c>
      <c r="G38005" s="10" t="s">
        <v>389</v>
      </c>
      <c r="J38005" s="14">
        <v>0</v>
      </c>
      <c r="K38005" s="14">
        <v>0</v>
      </c>
      <c r="P38005" s="14">
        <v>0</v>
      </c>
      <c r="Q38005" s="14">
        <v>0</v>
      </c>
      <c r="S38005" s="14">
        <v>0</v>
      </c>
      <c r="V38005" s="14">
        <v>0</v>
      </c>
      <c r="W38005" s="14">
        <v>0</v>
      </c>
      <c r="X38005" s="14">
        <v>0</v>
      </c>
      <c r="AK38005" s="14">
        <v>0</v>
      </c>
      <c r="AN38005" s="14">
        <v>0</v>
      </c>
      <c r="AO38005" s="14">
        <v>0</v>
      </c>
      <c r="AP38005" s="14">
        <v>0</v>
      </c>
      <c r="AS38005" s="14">
        <v>674</v>
      </c>
      <c r="AT38005" s="14">
        <v>380</v>
      </c>
      <c r="AU38005" s="25">
        <v>2.2237270847913702</v>
      </c>
      <c r="AV38005" s="25">
        <v>0.89906351772261384</v>
      </c>
      <c r="AW38005" s="25">
        <v>2.1111652465194299</v>
      </c>
      <c r="AY38005" s="26">
        <v>0</v>
      </c>
      <c r="BA38005" s="26">
        <v>0</v>
      </c>
      <c r="BB38005" s="26">
        <v>0</v>
      </c>
      <c r="BC38005" s="26">
        <v>0</v>
      </c>
      <c r="BD38005" s="26">
        <v>0</v>
      </c>
      <c r="BE38005" s="26">
        <v>0</v>
      </c>
      <c r="BF38005" s="14">
        <v>0</v>
      </c>
      <c r="BG38005" s="14">
        <v>-1054</v>
      </c>
    </row>
    <row r="38006" spans="1:59" x14ac:dyDescent="0.25">
      <c r="A38006" t="s">
        <v>148</v>
      </c>
      <c r="B38006" s="2">
        <v>44895.833333333336</v>
      </c>
      <c r="C38006" s="1">
        <v>44895</v>
      </c>
      <c r="D38006">
        <v>12</v>
      </c>
      <c r="E38006" s="2">
        <v>44895.5</v>
      </c>
      <c r="F38006" s="8" t="s">
        <v>388</v>
      </c>
      <c r="G38006" s="10" t="s">
        <v>389</v>
      </c>
      <c r="J38006" s="14">
        <v>0</v>
      </c>
      <c r="K38006" s="14">
        <v>0</v>
      </c>
      <c r="P38006" s="14">
        <v>0</v>
      </c>
      <c r="Q38006" s="14">
        <v>0</v>
      </c>
      <c r="S38006" s="14">
        <v>0</v>
      </c>
      <c r="V38006" s="14">
        <v>0</v>
      </c>
      <c r="W38006" s="14">
        <v>0</v>
      </c>
      <c r="X38006" s="14">
        <v>0</v>
      </c>
      <c r="AK38006" s="14">
        <v>0</v>
      </c>
      <c r="AN38006" s="14">
        <v>0</v>
      </c>
      <c r="AO38006" s="14">
        <v>0</v>
      </c>
      <c r="AP38006" s="14">
        <v>0</v>
      </c>
      <c r="AS38006" s="14">
        <v>699</v>
      </c>
      <c r="AT38006" s="14">
        <v>314</v>
      </c>
      <c r="AU38006" s="25">
        <v>2.2231879684863483</v>
      </c>
      <c r="AV38006" s="25">
        <v>0.89941342124933321</v>
      </c>
      <c r="AW38006" s="25">
        <v>2.1191741733132954</v>
      </c>
      <c r="AY38006" s="26">
        <v>0</v>
      </c>
      <c r="BA38006" s="26">
        <v>0</v>
      </c>
      <c r="BB38006" s="26">
        <v>0</v>
      </c>
      <c r="BC38006" s="26">
        <v>0</v>
      </c>
      <c r="BD38006" s="26">
        <v>0</v>
      </c>
      <c r="BE38006" s="26">
        <v>0</v>
      </c>
      <c r="BF38006" s="14">
        <v>0</v>
      </c>
      <c r="BG38006" s="14">
        <v>-1013</v>
      </c>
    </row>
    <row r="38007" spans="1:59" x14ac:dyDescent="0.25">
      <c r="A38007" t="s">
        <v>148</v>
      </c>
      <c r="B38007" s="2">
        <v>44895.875</v>
      </c>
      <c r="C38007" s="1">
        <v>44895</v>
      </c>
      <c r="D38007">
        <v>13</v>
      </c>
      <c r="E38007" s="2">
        <v>44895.541666666664</v>
      </c>
      <c r="F38007" s="8" t="s">
        <v>388</v>
      </c>
      <c r="G38007" s="10" t="s">
        <v>389</v>
      </c>
      <c r="J38007" s="14">
        <v>0</v>
      </c>
      <c r="K38007" s="14">
        <v>0</v>
      </c>
      <c r="P38007" s="14">
        <v>0</v>
      </c>
      <c r="Q38007" s="14">
        <v>0</v>
      </c>
      <c r="S38007" s="14">
        <v>0</v>
      </c>
      <c r="V38007" s="14">
        <v>0</v>
      </c>
      <c r="W38007" s="14">
        <v>0</v>
      </c>
      <c r="X38007" s="14">
        <v>0</v>
      </c>
      <c r="AK38007" s="14">
        <v>0</v>
      </c>
      <c r="AN38007" s="14">
        <v>0</v>
      </c>
      <c r="AO38007" s="14">
        <v>0</v>
      </c>
      <c r="AP38007" s="14">
        <v>0</v>
      </c>
      <c r="AS38007" s="14">
        <v>553</v>
      </c>
      <c r="AT38007" s="14">
        <v>344</v>
      </c>
      <c r="AU38007" s="25">
        <v>2.22354362072265</v>
      </c>
      <c r="AV38007" s="25">
        <v>0.90035193211067932</v>
      </c>
      <c r="AW38007" s="25">
        <v>2.119877775791799</v>
      </c>
      <c r="AY38007" s="26">
        <v>0</v>
      </c>
      <c r="BA38007" s="26">
        <v>0</v>
      </c>
      <c r="BB38007" s="26">
        <v>0</v>
      </c>
      <c r="BC38007" s="26">
        <v>0</v>
      </c>
      <c r="BD38007" s="26">
        <v>0</v>
      </c>
      <c r="BE38007" s="26">
        <v>0</v>
      </c>
      <c r="BF38007" s="14">
        <v>0</v>
      </c>
      <c r="BG38007" s="14">
        <v>-897</v>
      </c>
    </row>
    <row r="38008" spans="1:59" x14ac:dyDescent="0.25">
      <c r="A38008" t="s">
        <v>148</v>
      </c>
      <c r="B38008" s="2">
        <v>44895.916666666664</v>
      </c>
      <c r="C38008" s="1">
        <v>44895</v>
      </c>
      <c r="D38008">
        <v>14</v>
      </c>
      <c r="E38008" s="2">
        <v>44895.583333333336</v>
      </c>
      <c r="F38008" s="8" t="s">
        <v>388</v>
      </c>
      <c r="G38008" s="10" t="s">
        <v>389</v>
      </c>
      <c r="J38008" s="14">
        <v>0</v>
      </c>
      <c r="K38008" s="14">
        <v>0</v>
      </c>
      <c r="P38008" s="14">
        <v>0</v>
      </c>
      <c r="Q38008" s="14">
        <v>0</v>
      </c>
      <c r="S38008" s="14">
        <v>0</v>
      </c>
      <c r="V38008" s="14">
        <v>0</v>
      </c>
      <c r="W38008" s="14">
        <v>0</v>
      </c>
      <c r="X38008" s="14">
        <v>0</v>
      </c>
      <c r="AK38008" s="14">
        <v>0</v>
      </c>
      <c r="AN38008" s="14">
        <v>0</v>
      </c>
      <c r="AO38008" s="14">
        <v>0</v>
      </c>
      <c r="AP38008" s="14">
        <v>0</v>
      </c>
      <c r="AS38008" s="14">
        <v>342</v>
      </c>
      <c r="AT38008" s="14">
        <v>485</v>
      </c>
      <c r="AU38008" s="25">
        <v>2.2251308222387371</v>
      </c>
      <c r="AV38008" s="25">
        <v>0.90109907671676703</v>
      </c>
      <c r="AW38008" s="25">
        <v>2.1197996674086741</v>
      </c>
      <c r="AY38008" s="26">
        <v>0</v>
      </c>
      <c r="BA38008" s="26">
        <v>0</v>
      </c>
      <c r="BB38008" s="26">
        <v>0</v>
      </c>
      <c r="BC38008" s="26">
        <v>0</v>
      </c>
      <c r="BD38008" s="26">
        <v>0</v>
      </c>
      <c r="BE38008" s="26">
        <v>0</v>
      </c>
      <c r="BF38008" s="14">
        <v>0</v>
      </c>
      <c r="BG38008" s="14">
        <v>-827</v>
      </c>
    </row>
    <row r="38009" spans="1:59" x14ac:dyDescent="0.25">
      <c r="A38009" t="s">
        <v>148</v>
      </c>
      <c r="B38009" s="2">
        <v>44895.958333333336</v>
      </c>
      <c r="C38009" s="1">
        <v>44895</v>
      </c>
      <c r="D38009">
        <v>15</v>
      </c>
      <c r="E38009" s="2">
        <v>44895.625</v>
      </c>
      <c r="F38009" s="8" t="s">
        <v>388</v>
      </c>
      <c r="G38009" s="10" t="s">
        <v>389</v>
      </c>
      <c r="J38009" s="14">
        <v>0</v>
      </c>
      <c r="K38009" s="14">
        <v>0</v>
      </c>
      <c r="P38009" s="14">
        <v>0</v>
      </c>
      <c r="Q38009" s="14">
        <v>0</v>
      </c>
      <c r="S38009" s="14">
        <v>0</v>
      </c>
      <c r="V38009" s="14">
        <v>0</v>
      </c>
      <c r="W38009" s="14">
        <v>0</v>
      </c>
      <c r="X38009" s="14">
        <v>0</v>
      </c>
      <c r="AK38009" s="14">
        <v>0</v>
      </c>
      <c r="AN38009" s="14">
        <v>0</v>
      </c>
      <c r="AO38009" s="14">
        <v>0</v>
      </c>
      <c r="AP38009" s="14">
        <v>0</v>
      </c>
      <c r="AS38009" s="14">
        <v>364</v>
      </c>
      <c r="AT38009" s="14">
        <v>380</v>
      </c>
      <c r="AU38009" s="25">
        <v>2.227494410341853</v>
      </c>
      <c r="AV38009" s="25">
        <v>0.9006949352134479</v>
      </c>
      <c r="AW38009" s="25">
        <v>2.1115226910930645</v>
      </c>
      <c r="AY38009" s="26">
        <v>0</v>
      </c>
      <c r="BA38009" s="26">
        <v>0</v>
      </c>
      <c r="BB38009" s="26">
        <v>0</v>
      </c>
      <c r="BC38009" s="26">
        <v>0</v>
      </c>
      <c r="BD38009" s="26">
        <v>0</v>
      </c>
      <c r="BE38009" s="26">
        <v>0</v>
      </c>
      <c r="BF38009" s="14">
        <v>0</v>
      </c>
      <c r="BG38009" s="14">
        <v>-744</v>
      </c>
    </row>
    <row r="38010" spans="1:59" x14ac:dyDescent="0.25">
      <c r="A38010" t="s">
        <v>148</v>
      </c>
      <c r="B38010" s="2">
        <v>44896</v>
      </c>
      <c r="C38010" s="1">
        <v>44895</v>
      </c>
      <c r="D38010">
        <v>16</v>
      </c>
      <c r="E38010" s="2">
        <v>44895.666666666664</v>
      </c>
      <c r="F38010" s="8" t="s">
        <v>388</v>
      </c>
      <c r="G38010" s="10" t="s">
        <v>389</v>
      </c>
      <c r="J38010" s="14">
        <v>0</v>
      </c>
      <c r="K38010" s="14">
        <v>0</v>
      </c>
      <c r="P38010" s="14">
        <v>0</v>
      </c>
      <c r="Q38010" s="14">
        <v>0</v>
      </c>
      <c r="S38010" s="14">
        <v>0</v>
      </c>
      <c r="V38010" s="14">
        <v>0</v>
      </c>
      <c r="W38010" s="14">
        <v>0</v>
      </c>
      <c r="X38010" s="14">
        <v>0</v>
      </c>
      <c r="AK38010" s="14">
        <v>0</v>
      </c>
      <c r="AN38010" s="14">
        <v>0</v>
      </c>
      <c r="AO38010" s="14">
        <v>0</v>
      </c>
      <c r="AP38010" s="14">
        <v>0</v>
      </c>
      <c r="AS38010" s="14">
        <v>565</v>
      </c>
      <c r="AT38010" s="14">
        <v>321</v>
      </c>
      <c r="AU38010" s="25">
        <v>2.227927761478512</v>
      </c>
      <c r="AV38010" s="25">
        <v>0.89940776540453471</v>
      </c>
      <c r="AW38010" s="25">
        <v>2.1101479744820888</v>
      </c>
      <c r="AY38010" s="26">
        <v>0</v>
      </c>
      <c r="BA38010" s="26">
        <v>0</v>
      </c>
      <c r="BB38010" s="26">
        <v>0</v>
      </c>
      <c r="BC38010" s="26">
        <v>0</v>
      </c>
      <c r="BD38010" s="26">
        <v>0</v>
      </c>
      <c r="BE38010" s="26">
        <v>0</v>
      </c>
      <c r="BF38010" s="14">
        <v>0</v>
      </c>
      <c r="BG38010" s="14">
        <v>-886</v>
      </c>
    </row>
    <row r="38011" spans="1:59" x14ac:dyDescent="0.25">
      <c r="A38011" t="s">
        <v>148</v>
      </c>
      <c r="B38011" s="2">
        <v>44896.041666666664</v>
      </c>
      <c r="C38011" s="1">
        <v>44895</v>
      </c>
      <c r="D38011">
        <v>17</v>
      </c>
      <c r="E38011" s="2">
        <v>44895.708333333336</v>
      </c>
      <c r="F38011" s="8" t="s">
        <v>388</v>
      </c>
      <c r="G38011" s="10" t="s">
        <v>389</v>
      </c>
      <c r="J38011" s="14">
        <v>0</v>
      </c>
      <c r="K38011" s="14">
        <v>0</v>
      </c>
      <c r="P38011" s="14">
        <v>0</v>
      </c>
      <c r="Q38011" s="14">
        <v>0</v>
      </c>
      <c r="S38011" s="14">
        <v>0</v>
      </c>
      <c r="V38011" s="14">
        <v>0</v>
      </c>
      <c r="W38011" s="14">
        <v>0</v>
      </c>
      <c r="X38011" s="14">
        <v>0</v>
      </c>
      <c r="AK38011" s="14">
        <v>0</v>
      </c>
      <c r="AN38011" s="14">
        <v>0</v>
      </c>
      <c r="AO38011" s="14">
        <v>0</v>
      </c>
      <c r="AP38011" s="14">
        <v>0</v>
      </c>
      <c r="AS38011" s="14">
        <v>533</v>
      </c>
      <c r="AT38011" s="14">
        <v>321</v>
      </c>
      <c r="AU38011" s="25">
        <v>2.2278683797913392</v>
      </c>
      <c r="AV38011" s="25">
        <v>0.89895947669999865</v>
      </c>
      <c r="AW38011" s="25">
        <v>2.1050310043839584</v>
      </c>
      <c r="AY38011" s="26">
        <v>0</v>
      </c>
      <c r="BA38011" s="26">
        <v>0</v>
      </c>
      <c r="BB38011" s="26">
        <v>0</v>
      </c>
      <c r="BC38011" s="26">
        <v>0</v>
      </c>
      <c r="BD38011" s="26">
        <v>0</v>
      </c>
      <c r="BE38011" s="26">
        <v>0</v>
      </c>
      <c r="BF38011" s="14">
        <v>0</v>
      </c>
      <c r="BG38011" s="14">
        <v>-854</v>
      </c>
    </row>
    <row r="38012" spans="1:59" x14ac:dyDescent="0.25">
      <c r="A38012" t="s">
        <v>148</v>
      </c>
      <c r="B38012" s="2">
        <v>44896.083333333336</v>
      </c>
      <c r="C38012" s="1">
        <v>44895</v>
      </c>
      <c r="D38012">
        <v>18</v>
      </c>
      <c r="E38012" s="2">
        <v>44895.75</v>
      </c>
      <c r="F38012" s="8" t="s">
        <v>388</v>
      </c>
      <c r="G38012" s="10" t="s">
        <v>389</v>
      </c>
      <c r="J38012" s="14">
        <v>0</v>
      </c>
      <c r="K38012" s="14">
        <v>0</v>
      </c>
      <c r="P38012" s="14">
        <v>0</v>
      </c>
      <c r="Q38012" s="14">
        <v>0</v>
      </c>
      <c r="S38012" s="14">
        <v>0</v>
      </c>
      <c r="V38012" s="14">
        <v>0</v>
      </c>
      <c r="W38012" s="14">
        <v>0</v>
      </c>
      <c r="X38012" s="14">
        <v>0</v>
      </c>
      <c r="AK38012" s="14">
        <v>0</v>
      </c>
      <c r="AN38012" s="14">
        <v>0</v>
      </c>
      <c r="AO38012" s="14">
        <v>0</v>
      </c>
      <c r="AP38012" s="14">
        <v>0</v>
      </c>
      <c r="AS38012" s="14">
        <v>573</v>
      </c>
      <c r="AT38012" s="14">
        <v>321</v>
      </c>
      <c r="AU38012" s="25">
        <v>2.2281473065915725</v>
      </c>
      <c r="AV38012" s="25">
        <v>0.89913309244302952</v>
      </c>
      <c r="AW38012" s="25">
        <v>2.1055067525420297</v>
      </c>
      <c r="AY38012" s="26">
        <v>0</v>
      </c>
      <c r="BA38012" s="26">
        <v>0</v>
      </c>
      <c r="BB38012" s="26">
        <v>0</v>
      </c>
      <c r="BC38012" s="26">
        <v>0</v>
      </c>
      <c r="BD38012" s="26">
        <v>0</v>
      </c>
      <c r="BE38012" s="26">
        <v>0</v>
      </c>
      <c r="BF38012" s="14">
        <v>0</v>
      </c>
      <c r="BG38012" s="14">
        <v>-894</v>
      </c>
    </row>
    <row r="38013" spans="1:59" x14ac:dyDescent="0.25">
      <c r="A38013" t="s">
        <v>148</v>
      </c>
      <c r="B38013" s="2">
        <v>44896.125</v>
      </c>
      <c r="C38013" s="1">
        <v>44895</v>
      </c>
      <c r="D38013">
        <v>19</v>
      </c>
      <c r="E38013" s="2">
        <v>44895.791666666664</v>
      </c>
      <c r="F38013" s="8" t="s">
        <v>388</v>
      </c>
      <c r="G38013" s="10" t="s">
        <v>389</v>
      </c>
      <c r="J38013" s="14">
        <v>0</v>
      </c>
      <c r="K38013" s="14">
        <v>0</v>
      </c>
      <c r="P38013" s="14">
        <v>0</v>
      </c>
      <c r="Q38013" s="14">
        <v>0</v>
      </c>
      <c r="S38013" s="14">
        <v>0</v>
      </c>
      <c r="V38013" s="14">
        <v>0</v>
      </c>
      <c r="W38013" s="14">
        <v>0</v>
      </c>
      <c r="X38013" s="14">
        <v>0</v>
      </c>
      <c r="AK38013" s="14">
        <v>0</v>
      </c>
      <c r="AN38013" s="14">
        <v>0</v>
      </c>
      <c r="AO38013" s="14">
        <v>0</v>
      </c>
      <c r="AP38013" s="14">
        <v>0</v>
      </c>
      <c r="AS38013" s="14">
        <v>381</v>
      </c>
      <c r="AT38013" s="14">
        <v>365</v>
      </c>
      <c r="AU38013" s="25">
        <v>2.2275306404757997</v>
      </c>
      <c r="AV38013" s="25">
        <v>0.89926128758385904</v>
      </c>
      <c r="AW38013" s="25">
        <v>2.1122564909605783</v>
      </c>
      <c r="AY38013" s="26">
        <v>0</v>
      </c>
      <c r="BA38013" s="26">
        <v>0</v>
      </c>
      <c r="BB38013" s="26">
        <v>0</v>
      </c>
      <c r="BC38013" s="26">
        <v>0</v>
      </c>
      <c r="BD38013" s="26">
        <v>0</v>
      </c>
      <c r="BE38013" s="26">
        <v>0</v>
      </c>
      <c r="BF38013" s="14">
        <v>0</v>
      </c>
      <c r="BG38013" s="14">
        <v>-746</v>
      </c>
    </row>
    <row r="38014" spans="1:59" x14ac:dyDescent="0.25">
      <c r="A38014" t="s">
        <v>148</v>
      </c>
      <c r="B38014" s="2">
        <v>44896.166666666664</v>
      </c>
      <c r="C38014" s="1">
        <v>44895</v>
      </c>
      <c r="D38014">
        <v>20</v>
      </c>
      <c r="E38014" s="2">
        <v>44895.833333333336</v>
      </c>
      <c r="F38014" s="8" t="s">
        <v>388</v>
      </c>
      <c r="G38014" s="10" t="s">
        <v>389</v>
      </c>
      <c r="J38014" s="14">
        <v>0</v>
      </c>
      <c r="K38014" s="14">
        <v>0</v>
      </c>
      <c r="P38014" s="14">
        <v>0</v>
      </c>
      <c r="Q38014" s="14">
        <v>0</v>
      </c>
      <c r="S38014" s="14">
        <v>0</v>
      </c>
      <c r="V38014" s="14">
        <v>0</v>
      </c>
      <c r="W38014" s="14">
        <v>0</v>
      </c>
      <c r="X38014" s="14">
        <v>0</v>
      </c>
      <c r="AK38014" s="14">
        <v>0</v>
      </c>
      <c r="AN38014" s="14">
        <v>0</v>
      </c>
      <c r="AO38014" s="14">
        <v>0</v>
      </c>
      <c r="AP38014" s="14">
        <v>0</v>
      </c>
      <c r="AS38014" s="14">
        <v>501</v>
      </c>
      <c r="AT38014" s="14">
        <v>321</v>
      </c>
      <c r="AU38014" s="25">
        <v>2.2269531230834567</v>
      </c>
      <c r="AV38014" s="25">
        <v>0.89893754583794394</v>
      </c>
      <c r="AW38014" s="25">
        <v>2.1223769835076243</v>
      </c>
      <c r="AY38014" s="26">
        <v>0</v>
      </c>
      <c r="BA38014" s="26">
        <v>0</v>
      </c>
      <c r="BB38014" s="26">
        <v>0</v>
      </c>
      <c r="BC38014" s="26">
        <v>0</v>
      </c>
      <c r="BD38014" s="26">
        <v>0</v>
      </c>
      <c r="BE38014" s="26">
        <v>0</v>
      </c>
      <c r="BF38014" s="14">
        <v>0</v>
      </c>
      <c r="BG38014" s="14">
        <v>-822</v>
      </c>
    </row>
    <row r="38015" spans="1:59" x14ac:dyDescent="0.25">
      <c r="A38015" t="s">
        <v>148</v>
      </c>
      <c r="B38015" s="2">
        <v>44896.208333333336</v>
      </c>
      <c r="C38015" s="1">
        <v>44895</v>
      </c>
      <c r="D38015">
        <v>21</v>
      </c>
      <c r="E38015" s="2">
        <v>44895.875</v>
      </c>
      <c r="F38015" s="8" t="s">
        <v>388</v>
      </c>
      <c r="G38015" s="10" t="s">
        <v>389</v>
      </c>
      <c r="J38015" s="14">
        <v>0</v>
      </c>
      <c r="K38015" s="14">
        <v>0</v>
      </c>
      <c r="P38015" s="14">
        <v>0</v>
      </c>
      <c r="Q38015" s="14">
        <v>0</v>
      </c>
      <c r="S38015" s="14">
        <v>0</v>
      </c>
      <c r="V38015" s="14">
        <v>0</v>
      </c>
      <c r="W38015" s="14">
        <v>0</v>
      </c>
      <c r="X38015" s="14">
        <v>0</v>
      </c>
      <c r="AK38015" s="14">
        <v>0</v>
      </c>
      <c r="AN38015" s="14">
        <v>0</v>
      </c>
      <c r="AO38015" s="14">
        <v>0</v>
      </c>
      <c r="AP38015" s="14">
        <v>0</v>
      </c>
      <c r="AS38015" s="14">
        <v>290</v>
      </c>
      <c r="AT38015" s="14">
        <v>377</v>
      </c>
      <c r="AU38015" s="25">
        <v>2.2258522180461582</v>
      </c>
      <c r="AV38015" s="25">
        <v>0.89752212659753339</v>
      </c>
      <c r="AW38015" s="25">
        <v>2.1239259291619863</v>
      </c>
      <c r="AY38015" s="26">
        <v>0</v>
      </c>
      <c r="BA38015" s="26">
        <v>0</v>
      </c>
      <c r="BB38015" s="26">
        <v>0</v>
      </c>
      <c r="BC38015" s="26">
        <v>0</v>
      </c>
      <c r="BD38015" s="26">
        <v>0</v>
      </c>
      <c r="BE38015" s="26">
        <v>0</v>
      </c>
      <c r="BF38015" s="14">
        <v>0</v>
      </c>
      <c r="BG38015" s="14">
        <v>-667</v>
      </c>
    </row>
    <row r="38016" spans="1:59" x14ac:dyDescent="0.25">
      <c r="A38016" t="s">
        <v>148</v>
      </c>
      <c r="B38016" s="2">
        <v>44896.25</v>
      </c>
      <c r="C38016" s="1">
        <v>44895</v>
      </c>
      <c r="D38016">
        <v>22</v>
      </c>
      <c r="E38016" s="2">
        <v>44895.916666666664</v>
      </c>
      <c r="F38016" s="8" t="s">
        <v>388</v>
      </c>
      <c r="G38016" s="10" t="s">
        <v>389</v>
      </c>
      <c r="J38016" s="14">
        <v>0</v>
      </c>
      <c r="K38016" s="14">
        <v>0</v>
      </c>
      <c r="P38016" s="14">
        <v>0</v>
      </c>
      <c r="Q38016" s="14">
        <v>0</v>
      </c>
      <c r="S38016" s="14">
        <v>0</v>
      </c>
      <c r="V38016" s="14">
        <v>0</v>
      </c>
      <c r="W38016" s="14">
        <v>0</v>
      </c>
      <c r="X38016" s="14">
        <v>0</v>
      </c>
      <c r="AK38016" s="14">
        <v>0</v>
      </c>
      <c r="AN38016" s="14">
        <v>0</v>
      </c>
      <c r="AO38016" s="14">
        <v>0</v>
      </c>
      <c r="AP38016" s="14">
        <v>0</v>
      </c>
      <c r="AS38016" s="14">
        <v>286</v>
      </c>
      <c r="AT38016" s="14">
        <v>393</v>
      </c>
      <c r="AU38016" s="25">
        <v>2.2288576934939348</v>
      </c>
      <c r="AV38016" s="25">
        <v>0.89909954500404154</v>
      </c>
      <c r="AW38016" s="25">
        <v>2.1371217150669768</v>
      </c>
      <c r="AY38016" s="26">
        <v>0</v>
      </c>
      <c r="BA38016" s="26">
        <v>0</v>
      </c>
      <c r="BB38016" s="26">
        <v>0</v>
      </c>
      <c r="BC38016" s="26">
        <v>0</v>
      </c>
      <c r="BD38016" s="26">
        <v>0</v>
      </c>
      <c r="BE38016" s="26">
        <v>0</v>
      </c>
      <c r="BF38016" s="14">
        <v>0</v>
      </c>
      <c r="BG38016" s="14">
        <v>-679</v>
      </c>
    </row>
    <row r="38017" spans="1:60" x14ac:dyDescent="0.25">
      <c r="A38017" t="s">
        <v>148</v>
      </c>
      <c r="B38017" s="2">
        <v>44896.291666666664</v>
      </c>
      <c r="C38017" s="1">
        <v>44895</v>
      </c>
      <c r="D38017">
        <v>23</v>
      </c>
      <c r="E38017" s="2">
        <v>44895.958333333336</v>
      </c>
      <c r="F38017" s="8" t="s">
        <v>388</v>
      </c>
      <c r="G38017" s="10" t="s">
        <v>389</v>
      </c>
      <c r="J38017" s="14">
        <v>0</v>
      </c>
      <c r="K38017" s="14">
        <v>0</v>
      </c>
      <c r="P38017" s="14">
        <v>0</v>
      </c>
      <c r="Q38017" s="14">
        <v>0</v>
      </c>
      <c r="S38017" s="14">
        <v>0</v>
      </c>
      <c r="V38017" s="14">
        <v>0</v>
      </c>
      <c r="W38017" s="14">
        <v>0</v>
      </c>
      <c r="X38017" s="14">
        <v>0</v>
      </c>
      <c r="AK38017" s="14">
        <v>0</v>
      </c>
      <c r="AN38017" s="14">
        <v>0</v>
      </c>
      <c r="AO38017" s="14">
        <v>0</v>
      </c>
      <c r="AP38017" s="14">
        <v>0</v>
      </c>
      <c r="AS38017" s="14">
        <v>297</v>
      </c>
      <c r="AT38017" s="14">
        <v>335</v>
      </c>
      <c r="AU38017" s="25">
        <v>2.2301317008683559</v>
      </c>
      <c r="AV38017" s="25">
        <v>0.89942200463074085</v>
      </c>
      <c r="AW38017" s="25">
        <v>2.1378129061059981</v>
      </c>
      <c r="AY38017" s="26">
        <v>0</v>
      </c>
      <c r="BA38017" s="26">
        <v>0</v>
      </c>
      <c r="BB38017" s="26">
        <v>0</v>
      </c>
      <c r="BC38017" s="26">
        <v>0</v>
      </c>
      <c r="BD38017" s="26">
        <v>0</v>
      </c>
      <c r="BE38017" s="26">
        <v>0</v>
      </c>
      <c r="BF38017" s="14">
        <v>0</v>
      </c>
      <c r="BG38017" s="14">
        <v>-632</v>
      </c>
    </row>
    <row r="38018" spans="1:60" x14ac:dyDescent="0.25">
      <c r="A38018" t="s">
        <v>148</v>
      </c>
      <c r="B38018" s="2">
        <v>44896.333333333336</v>
      </c>
      <c r="C38018" s="1">
        <v>44895</v>
      </c>
      <c r="D38018">
        <v>24</v>
      </c>
      <c r="E38018" s="2">
        <v>44896</v>
      </c>
      <c r="F38018" s="8" t="s">
        <v>388</v>
      </c>
      <c r="G38018" s="10" t="s">
        <v>389</v>
      </c>
      <c r="J38018" s="14">
        <v>0</v>
      </c>
      <c r="K38018" s="14">
        <v>0</v>
      </c>
      <c r="P38018" s="14">
        <v>0</v>
      </c>
      <c r="Q38018" s="14">
        <v>0</v>
      </c>
      <c r="S38018" s="14">
        <v>0</v>
      </c>
      <c r="V38018" s="14">
        <v>0</v>
      </c>
      <c r="W38018" s="14">
        <v>0</v>
      </c>
      <c r="X38018" s="14">
        <v>0</v>
      </c>
      <c r="AK38018" s="14">
        <v>0</v>
      </c>
      <c r="AN38018" s="14">
        <v>0</v>
      </c>
      <c r="AO38018" s="14">
        <v>0</v>
      </c>
      <c r="AP38018" s="14">
        <v>0</v>
      </c>
      <c r="AS38018" s="14">
        <v>152</v>
      </c>
      <c r="AT38018" s="14">
        <v>438</v>
      </c>
      <c r="AU38018" s="25">
        <v>2.2306152352749145</v>
      </c>
      <c r="AV38018" s="25">
        <v>0.89969981398495091</v>
      </c>
      <c r="AW38018" s="25">
        <v>2.1368313186290218</v>
      </c>
      <c r="AY38018" s="26">
        <v>0</v>
      </c>
      <c r="BA38018" s="26">
        <v>0</v>
      </c>
      <c r="BB38018" s="26">
        <v>0</v>
      </c>
      <c r="BC38018" s="26">
        <v>0</v>
      </c>
      <c r="BD38018" s="26">
        <v>0</v>
      </c>
      <c r="BE38018" s="26">
        <v>0</v>
      </c>
      <c r="BF38018" s="14">
        <v>0</v>
      </c>
      <c r="BG38018" s="14">
        <v>-590</v>
      </c>
    </row>
    <row r="38019" spans="1:60" x14ac:dyDescent="0.25">
      <c r="A38019" t="s">
        <v>148</v>
      </c>
      <c r="B38019" s="2">
        <v>44896.375</v>
      </c>
      <c r="C38019" s="1">
        <v>44896</v>
      </c>
      <c r="D38019">
        <v>1</v>
      </c>
      <c r="E38019" s="2">
        <v>44896.041666666664</v>
      </c>
      <c r="F38019" s="8" t="s">
        <v>388</v>
      </c>
      <c r="G38019" s="10" t="s">
        <v>389</v>
      </c>
      <c r="J38019" s="14">
        <v>582</v>
      </c>
      <c r="K38019" s="14">
        <v>582</v>
      </c>
      <c r="P38019" s="14">
        <v>582</v>
      </c>
      <c r="Q38019" s="14">
        <v>582</v>
      </c>
      <c r="S38019" s="14">
        <v>506</v>
      </c>
      <c r="V38019" s="14">
        <v>0</v>
      </c>
      <c r="W38019" s="14">
        <v>0</v>
      </c>
      <c r="X38019" s="14">
        <v>76</v>
      </c>
      <c r="AK38019" s="14">
        <v>506</v>
      </c>
      <c r="AN38019" s="14">
        <v>0</v>
      </c>
      <c r="AO38019" s="14">
        <v>0</v>
      </c>
      <c r="AP38019" s="14">
        <v>76</v>
      </c>
      <c r="AS38019" s="14">
        <v>76</v>
      </c>
      <c r="AT38019" s="14">
        <v>506</v>
      </c>
      <c r="AU38019" s="25">
        <v>2.232377134764687</v>
      </c>
      <c r="AV38019" s="25">
        <v>0.90039683381290092</v>
      </c>
      <c r="AW38019" s="25">
        <v>2.1336211429062413</v>
      </c>
      <c r="AY38019" s="26">
        <v>206.65729146489093</v>
      </c>
      <c r="BA38019" s="26">
        <v>0.50624319086938641</v>
      </c>
      <c r="BB38019" s="26">
        <v>207.16353465576032</v>
      </c>
      <c r="BC38019" s="26">
        <v>0</v>
      </c>
      <c r="BD38019" s="26">
        <v>207.16353465576032</v>
      </c>
      <c r="BE38019" s="26">
        <v>0</v>
      </c>
      <c r="BF38019" s="14">
        <v>582</v>
      </c>
      <c r="BG38019" s="14">
        <v>0</v>
      </c>
      <c r="BH38019" s="27">
        <v>0.78473689308038197</v>
      </c>
    </row>
    <row r="38020" spans="1:60" x14ac:dyDescent="0.25">
      <c r="A38020" t="s">
        <v>148</v>
      </c>
      <c r="B38020" s="2">
        <v>44896.416666666664</v>
      </c>
      <c r="C38020" s="1">
        <v>44896</v>
      </c>
      <c r="D38020">
        <v>2</v>
      </c>
      <c r="E38020" s="2">
        <v>44896.083333333336</v>
      </c>
      <c r="F38020" s="8" t="s">
        <v>388</v>
      </c>
      <c r="G38020" s="10" t="s">
        <v>389</v>
      </c>
      <c r="J38020" s="14">
        <v>584</v>
      </c>
      <c r="K38020" s="14">
        <v>584</v>
      </c>
      <c r="P38020" s="14">
        <v>584</v>
      </c>
      <c r="Q38020" s="14">
        <v>584</v>
      </c>
      <c r="S38020" s="14">
        <v>394</v>
      </c>
      <c r="V38020" s="14">
        <v>0</v>
      </c>
      <c r="W38020" s="14">
        <v>0</v>
      </c>
      <c r="X38020" s="14">
        <v>190</v>
      </c>
      <c r="AK38020" s="14">
        <v>394</v>
      </c>
      <c r="AN38020" s="14">
        <v>0</v>
      </c>
      <c r="AO38020" s="14">
        <v>0</v>
      </c>
      <c r="AP38020" s="14">
        <v>190</v>
      </c>
      <c r="AS38020" s="14">
        <v>190</v>
      </c>
      <c r="AT38020" s="14">
        <v>394</v>
      </c>
      <c r="AU38020" s="25">
        <v>2.2344950339960032</v>
      </c>
      <c r="AV38020" s="25">
        <v>0.90100796455082199</v>
      </c>
      <c r="AW38020" s="25">
        <v>2.1341242358052246</v>
      </c>
      <c r="AY38020" s="26">
        <v>161.02418468172468</v>
      </c>
      <c r="BA38020" s="26">
        <v>1.2656079771734661</v>
      </c>
      <c r="BB38020" s="26">
        <v>162.28979265889814</v>
      </c>
      <c r="BC38020" s="26">
        <v>0</v>
      </c>
      <c r="BD38020" s="26">
        <v>162.28979265889814</v>
      </c>
      <c r="BE38020" s="26">
        <v>0</v>
      </c>
      <c r="BF38020" s="14">
        <v>584</v>
      </c>
      <c r="BG38020" s="14">
        <v>0</v>
      </c>
      <c r="BH38020" s="27">
        <v>0.61264952515695204</v>
      </c>
    </row>
    <row r="38021" spans="1:60" x14ac:dyDescent="0.25">
      <c r="A38021" t="s">
        <v>148</v>
      </c>
      <c r="B38021" s="2">
        <v>44896.458333333336</v>
      </c>
      <c r="C38021" s="1">
        <v>44896</v>
      </c>
      <c r="D38021">
        <v>3</v>
      </c>
      <c r="E38021" s="2">
        <v>44896.125</v>
      </c>
      <c r="F38021" s="8" t="s">
        <v>388</v>
      </c>
      <c r="G38021" s="10" t="s">
        <v>389</v>
      </c>
      <c r="J38021" s="14">
        <v>591</v>
      </c>
      <c r="K38021" s="14">
        <v>591</v>
      </c>
      <c r="P38021" s="14">
        <v>591</v>
      </c>
      <c r="Q38021" s="14">
        <v>591</v>
      </c>
      <c r="S38021" s="14">
        <v>356</v>
      </c>
      <c r="V38021" s="14">
        <v>0</v>
      </c>
      <c r="W38021" s="14">
        <v>0</v>
      </c>
      <c r="X38021" s="14">
        <v>235</v>
      </c>
      <c r="AK38021" s="14">
        <v>356</v>
      </c>
      <c r="AN38021" s="14">
        <v>0</v>
      </c>
      <c r="AO38021" s="14">
        <v>0</v>
      </c>
      <c r="AP38021" s="14">
        <v>235</v>
      </c>
      <c r="AS38021" s="14">
        <v>235</v>
      </c>
      <c r="AT38021" s="14">
        <v>356</v>
      </c>
      <c r="AU38021" s="25">
        <v>2.2358843425306496</v>
      </c>
      <c r="AV38021" s="25">
        <v>0.90181791551839763</v>
      </c>
      <c r="AW38021" s="25">
        <v>2.1295056099769529</v>
      </c>
      <c r="AY38021" s="26">
        <v>145.62472350089791</v>
      </c>
      <c r="BA38021" s="26">
        <v>1.5653572349250764</v>
      </c>
      <c r="BB38021" s="26">
        <v>147.19008073582299</v>
      </c>
      <c r="BC38021" s="26">
        <v>0</v>
      </c>
      <c r="BD38021" s="26">
        <v>147.19008073582299</v>
      </c>
      <c r="BE38021" s="26">
        <v>0</v>
      </c>
      <c r="BF38021" s="14">
        <v>591</v>
      </c>
      <c r="BG38021" s="14">
        <v>0</v>
      </c>
      <c r="BH38021" s="27">
        <v>0.54906632113673448</v>
      </c>
    </row>
    <row r="38022" spans="1:60" x14ac:dyDescent="0.25">
      <c r="A38022" t="s">
        <v>148</v>
      </c>
      <c r="B38022" s="2">
        <v>44896.5</v>
      </c>
      <c r="C38022" s="1">
        <v>44896</v>
      </c>
      <c r="D38022">
        <v>4</v>
      </c>
      <c r="E38022" s="2">
        <v>44896.166666666664</v>
      </c>
      <c r="F38022" s="8" t="s">
        <v>388</v>
      </c>
      <c r="G38022" s="10" t="s">
        <v>389</v>
      </c>
      <c r="J38022" s="14">
        <v>643</v>
      </c>
      <c r="K38022" s="14">
        <v>643</v>
      </c>
      <c r="P38022" s="14">
        <v>643</v>
      </c>
      <c r="Q38022" s="14">
        <v>643</v>
      </c>
      <c r="S38022" s="14">
        <v>446</v>
      </c>
      <c r="V38022" s="14">
        <v>0</v>
      </c>
      <c r="W38022" s="14">
        <v>0</v>
      </c>
      <c r="X38022" s="14">
        <v>197</v>
      </c>
      <c r="AK38022" s="14">
        <v>446</v>
      </c>
      <c r="AN38022" s="14">
        <v>0</v>
      </c>
      <c r="AO38022" s="14">
        <v>0</v>
      </c>
      <c r="AP38022" s="14">
        <v>197</v>
      </c>
      <c r="AS38022" s="14">
        <v>197</v>
      </c>
      <c r="AT38022" s="14">
        <v>446</v>
      </c>
      <c r="AU38022" s="25">
        <v>2.2361510488794276</v>
      </c>
      <c r="AV38022" s="25">
        <v>0.90234004690779057</v>
      </c>
      <c r="AW38022" s="25">
        <v>2.1365820509808948</v>
      </c>
      <c r="AY38022" s="26">
        <v>182.54559104102958</v>
      </c>
      <c r="BA38022" s="26">
        <v>1.3122356394903836</v>
      </c>
      <c r="BB38022" s="26">
        <v>183.85782668051996</v>
      </c>
      <c r="BC38022" s="26">
        <v>0</v>
      </c>
      <c r="BD38022" s="26">
        <v>183.85782668051991</v>
      </c>
      <c r="BE38022" s="26">
        <v>5.6843418860808015E-14</v>
      </c>
      <c r="BF38022" s="14">
        <v>643</v>
      </c>
      <c r="BG38022" s="14">
        <v>0</v>
      </c>
      <c r="BH38022" s="27">
        <v>0.63038357986999671</v>
      </c>
    </row>
    <row r="38023" spans="1:60" x14ac:dyDescent="0.25">
      <c r="A38023" t="s">
        <v>148</v>
      </c>
      <c r="B38023" s="2">
        <v>44896.541666666664</v>
      </c>
      <c r="C38023" s="1">
        <v>44896</v>
      </c>
      <c r="D38023">
        <v>5</v>
      </c>
      <c r="E38023" s="2">
        <v>44896.208333333336</v>
      </c>
      <c r="F38023" s="8" t="s">
        <v>388</v>
      </c>
      <c r="G38023" s="10" t="s">
        <v>389</v>
      </c>
      <c r="J38023" s="14">
        <v>737</v>
      </c>
      <c r="K38023" s="14">
        <v>737</v>
      </c>
      <c r="P38023" s="14">
        <v>737</v>
      </c>
      <c r="Q38023" s="14">
        <v>737</v>
      </c>
      <c r="S38023" s="14">
        <v>340</v>
      </c>
      <c r="V38023" s="14">
        <v>0</v>
      </c>
      <c r="W38023" s="14">
        <v>0</v>
      </c>
      <c r="X38023" s="14">
        <v>397</v>
      </c>
      <c r="AK38023" s="14">
        <v>340</v>
      </c>
      <c r="AN38023" s="14">
        <v>0</v>
      </c>
      <c r="AO38023" s="14">
        <v>0</v>
      </c>
      <c r="AP38023" s="14">
        <v>397</v>
      </c>
      <c r="AS38023" s="14">
        <v>397</v>
      </c>
      <c r="AT38023" s="14">
        <v>340</v>
      </c>
      <c r="AU38023" s="25">
        <v>2.2351954407549264</v>
      </c>
      <c r="AV38023" s="25">
        <v>0.90126511439201462</v>
      </c>
      <c r="AW38023" s="25">
        <v>2.136558771787322</v>
      </c>
      <c r="AY38023" s="26">
        <v>138.9945382393723</v>
      </c>
      <c r="BA38023" s="26">
        <v>2.6444545628308722</v>
      </c>
      <c r="BB38023" s="26">
        <v>141.63899280220318</v>
      </c>
      <c r="BC38023" s="26">
        <v>0</v>
      </c>
      <c r="BD38023" s="26">
        <v>141.63899280220318</v>
      </c>
      <c r="BE38023" s="26">
        <v>0</v>
      </c>
      <c r="BF38023" s="14">
        <v>737</v>
      </c>
      <c r="BG38023" s="14">
        <v>0</v>
      </c>
      <c r="BH38023" s="27">
        <v>0.42369084981220234</v>
      </c>
    </row>
    <row r="38024" spans="1:60" x14ac:dyDescent="0.25">
      <c r="A38024" t="s">
        <v>148</v>
      </c>
      <c r="B38024" s="2">
        <v>44896.583333333336</v>
      </c>
      <c r="C38024" s="1">
        <v>44896</v>
      </c>
      <c r="D38024">
        <v>6</v>
      </c>
      <c r="E38024" s="2">
        <v>44896.25</v>
      </c>
      <c r="F38024" s="8" t="s">
        <v>388</v>
      </c>
      <c r="G38024" s="10" t="s">
        <v>389</v>
      </c>
      <c r="J38024" s="14">
        <v>761</v>
      </c>
      <c r="K38024" s="14">
        <v>761</v>
      </c>
      <c r="P38024" s="14">
        <v>761</v>
      </c>
      <c r="Q38024" s="14">
        <v>761</v>
      </c>
      <c r="S38024" s="14">
        <v>322</v>
      </c>
      <c r="V38024" s="14">
        <v>0</v>
      </c>
      <c r="W38024" s="14">
        <v>0</v>
      </c>
      <c r="X38024" s="14">
        <v>439</v>
      </c>
      <c r="AK38024" s="14">
        <v>322</v>
      </c>
      <c r="AN38024" s="14">
        <v>0</v>
      </c>
      <c r="AO38024" s="14">
        <v>0</v>
      </c>
      <c r="AP38024" s="14">
        <v>439</v>
      </c>
      <c r="AS38024" s="14">
        <v>439</v>
      </c>
      <c r="AT38024" s="14">
        <v>322</v>
      </c>
      <c r="AU38024" s="25">
        <v>2.2345383414859641</v>
      </c>
      <c r="AV38024" s="25">
        <v>0.90032650243702494</v>
      </c>
      <c r="AW38024" s="25">
        <v>2.1416825806984869</v>
      </c>
      <c r="AY38024" s="26">
        <v>131.49891309374044</v>
      </c>
      <c r="BA38024" s="26">
        <v>2.924220536732379</v>
      </c>
      <c r="BB38024" s="26">
        <v>134.42313363047282</v>
      </c>
      <c r="BC38024" s="26">
        <v>0</v>
      </c>
      <c r="BD38024" s="26">
        <v>134.42313363047282</v>
      </c>
      <c r="BE38024" s="26">
        <v>0</v>
      </c>
      <c r="BF38024" s="14">
        <v>761</v>
      </c>
      <c r="BG38024" s="14">
        <v>0</v>
      </c>
      <c r="BH38024" s="27">
        <v>0.38942434804784887</v>
      </c>
    </row>
    <row r="38025" spans="1:60" x14ac:dyDescent="0.25">
      <c r="A38025" t="s">
        <v>148</v>
      </c>
      <c r="B38025" s="2">
        <v>44896.625</v>
      </c>
      <c r="C38025" s="1">
        <v>44896</v>
      </c>
      <c r="D38025">
        <v>7</v>
      </c>
      <c r="E38025" s="2">
        <v>44896.291666666664</v>
      </c>
      <c r="F38025" s="8" t="s">
        <v>388</v>
      </c>
      <c r="G38025" s="10" t="s">
        <v>389</v>
      </c>
      <c r="J38025" s="14">
        <v>777</v>
      </c>
      <c r="K38025" s="14">
        <v>777</v>
      </c>
      <c r="P38025" s="14">
        <v>777</v>
      </c>
      <c r="Q38025" s="14">
        <v>777</v>
      </c>
      <c r="S38025" s="14">
        <v>414</v>
      </c>
      <c r="V38025" s="14">
        <v>0</v>
      </c>
      <c r="W38025" s="14">
        <v>0</v>
      </c>
      <c r="X38025" s="14">
        <v>363</v>
      </c>
      <c r="AK38025" s="14">
        <v>414</v>
      </c>
      <c r="AN38025" s="14">
        <v>0</v>
      </c>
      <c r="AO38025" s="14">
        <v>0</v>
      </c>
      <c r="AP38025" s="14">
        <v>363</v>
      </c>
      <c r="AS38025" s="14">
        <v>363</v>
      </c>
      <c r="AT38025" s="14">
        <v>414</v>
      </c>
      <c r="AU38025" s="25">
        <v>2.2332481561014137</v>
      </c>
      <c r="AV38025" s="25">
        <v>0.90050748812424319</v>
      </c>
      <c r="AW38025" s="25">
        <v>2.1377072301409368</v>
      </c>
      <c r="AY38025" s="26">
        <v>169.10401796383809</v>
      </c>
      <c r="BA38025" s="26">
        <v>2.4179773458629903</v>
      </c>
      <c r="BB38025" s="26">
        <v>171.52199530970108</v>
      </c>
      <c r="BC38025" s="26">
        <v>0</v>
      </c>
      <c r="BD38025" s="26">
        <v>171.52199530970105</v>
      </c>
      <c r="BE38025" s="26">
        <v>2.8421709430404007E-14</v>
      </c>
      <c r="BF38025" s="14">
        <v>777</v>
      </c>
      <c r="BG38025" s="14">
        <v>0</v>
      </c>
      <c r="BH38025" s="27">
        <v>0.48666772368040306</v>
      </c>
    </row>
    <row r="38026" spans="1:60" x14ac:dyDescent="0.25">
      <c r="A38026" t="s">
        <v>148</v>
      </c>
      <c r="B38026" s="2">
        <v>44896.666666666664</v>
      </c>
      <c r="C38026" s="1">
        <v>44896</v>
      </c>
      <c r="D38026">
        <v>8</v>
      </c>
      <c r="E38026" s="2">
        <v>44896.333333333336</v>
      </c>
      <c r="F38026" s="8" t="s">
        <v>388</v>
      </c>
      <c r="G38026" s="10" t="s">
        <v>389</v>
      </c>
      <c r="J38026" s="14">
        <v>787</v>
      </c>
      <c r="K38026" s="14">
        <v>787</v>
      </c>
      <c r="P38026" s="14">
        <v>787</v>
      </c>
      <c r="Q38026" s="14">
        <v>787</v>
      </c>
      <c r="S38026" s="14">
        <v>351</v>
      </c>
      <c r="V38026" s="14">
        <v>0</v>
      </c>
      <c r="W38026" s="14">
        <v>0</v>
      </c>
      <c r="X38026" s="14">
        <v>436</v>
      </c>
      <c r="AK38026" s="14">
        <v>351</v>
      </c>
      <c r="AN38026" s="14">
        <v>0</v>
      </c>
      <c r="AO38026" s="14">
        <v>0</v>
      </c>
      <c r="AP38026" s="14">
        <v>436</v>
      </c>
      <c r="AS38026" s="14">
        <v>436</v>
      </c>
      <c r="AT38026" s="14">
        <v>351</v>
      </c>
      <c r="AU38026" s="25">
        <v>2.2317691045094832</v>
      </c>
      <c r="AV38026" s="25">
        <v>0.90119629764140774</v>
      </c>
      <c r="AW38026" s="25">
        <v>2.153305063563288</v>
      </c>
      <c r="AY38026" s="26">
        <v>143.48046396754731</v>
      </c>
      <c r="BA38026" s="26">
        <v>2.9042372528822695</v>
      </c>
      <c r="BB38026" s="26">
        <v>146.38470122042958</v>
      </c>
      <c r="BC38026" s="26">
        <v>0</v>
      </c>
      <c r="BD38026" s="26">
        <v>146.38470122042958</v>
      </c>
      <c r="BE38026" s="26">
        <v>0</v>
      </c>
      <c r="BF38026" s="14">
        <v>787</v>
      </c>
      <c r="BG38026" s="14">
        <v>0</v>
      </c>
      <c r="BH38026" s="27">
        <v>0.41006688691814924</v>
      </c>
    </row>
    <row r="38027" spans="1:60" x14ac:dyDescent="0.25">
      <c r="A38027" t="s">
        <v>148</v>
      </c>
      <c r="B38027" s="2">
        <v>44896.708333333336</v>
      </c>
      <c r="C38027" s="1">
        <v>44896</v>
      </c>
      <c r="D38027">
        <v>9</v>
      </c>
      <c r="E38027" s="2">
        <v>44896.375</v>
      </c>
      <c r="F38027" s="8" t="s">
        <v>388</v>
      </c>
      <c r="G38027" s="10" t="s">
        <v>389</v>
      </c>
      <c r="J38027" s="14">
        <v>845</v>
      </c>
      <c r="K38027" s="14">
        <v>845</v>
      </c>
      <c r="P38027" s="14">
        <v>845</v>
      </c>
      <c r="Q38027" s="14">
        <v>845</v>
      </c>
      <c r="S38027" s="14">
        <v>325</v>
      </c>
      <c r="V38027" s="14">
        <v>0</v>
      </c>
      <c r="W38027" s="14">
        <v>0</v>
      </c>
      <c r="X38027" s="14">
        <v>520</v>
      </c>
      <c r="AK38027" s="14">
        <v>325</v>
      </c>
      <c r="AN38027" s="14">
        <v>0</v>
      </c>
      <c r="AO38027" s="14">
        <v>0</v>
      </c>
      <c r="AP38027" s="14">
        <v>520</v>
      </c>
      <c r="AS38027" s="14">
        <v>520</v>
      </c>
      <c r="AT38027" s="14">
        <v>325</v>
      </c>
      <c r="AU38027" s="25">
        <v>2.2310612647312587</v>
      </c>
      <c r="AV38027" s="25">
        <v>0.90150129925005396</v>
      </c>
      <c r="AW38027" s="25">
        <v>2.1371263136862115</v>
      </c>
      <c r="AY38027" s="26">
        <v>132.89724408572343</v>
      </c>
      <c r="BA38027" s="26">
        <v>3.4637692006852752</v>
      </c>
      <c r="BB38027" s="26">
        <v>136.36101328640871</v>
      </c>
      <c r="BC38027" s="26">
        <v>0</v>
      </c>
      <c r="BD38027" s="26">
        <v>136.36101328640868</v>
      </c>
      <c r="BE38027" s="26">
        <v>2.8421709430404007E-14</v>
      </c>
      <c r="BF38027" s="14">
        <v>845</v>
      </c>
      <c r="BG38027" s="14">
        <v>0</v>
      </c>
      <c r="BH38027" s="27">
        <v>0.35576830427394363</v>
      </c>
    </row>
    <row r="38028" spans="1:60" x14ac:dyDescent="0.25">
      <c r="A38028" t="s">
        <v>148</v>
      </c>
      <c r="B38028" s="2">
        <v>44896.75</v>
      </c>
      <c r="C38028" s="1">
        <v>44896</v>
      </c>
      <c r="D38028">
        <v>10</v>
      </c>
      <c r="E38028" s="2">
        <v>44896.416666666664</v>
      </c>
      <c r="F38028" s="8" t="s">
        <v>388</v>
      </c>
      <c r="G38028" s="10" t="s">
        <v>389</v>
      </c>
      <c r="J38028" s="14">
        <v>867</v>
      </c>
      <c r="K38028" s="14">
        <v>867</v>
      </c>
      <c r="P38028" s="14">
        <v>867</v>
      </c>
      <c r="Q38028" s="14">
        <v>867</v>
      </c>
      <c r="S38028" s="14">
        <v>339</v>
      </c>
      <c r="V38028" s="14">
        <v>0</v>
      </c>
      <c r="W38028" s="14">
        <v>0</v>
      </c>
      <c r="X38028" s="14">
        <v>528</v>
      </c>
      <c r="AK38028" s="14">
        <v>339</v>
      </c>
      <c r="AN38028" s="14">
        <v>0</v>
      </c>
      <c r="AO38028" s="14">
        <v>0</v>
      </c>
      <c r="AP38028" s="14">
        <v>528</v>
      </c>
      <c r="AS38028" s="14">
        <v>528</v>
      </c>
      <c r="AT38028" s="14">
        <v>339</v>
      </c>
      <c r="AU38028" s="25">
        <v>2.2308169488641374</v>
      </c>
      <c r="AV38028" s="25">
        <v>0.90240054268194092</v>
      </c>
      <c r="AW38028" s="25">
        <v>2.1341184320282935</v>
      </c>
      <c r="AY38028" s="26">
        <v>138.76032330704521</v>
      </c>
      <c r="BA38028" s="26">
        <v>3.5170579576188934</v>
      </c>
      <c r="BB38028" s="26">
        <v>142.27738126466411</v>
      </c>
      <c r="BC38028" s="26">
        <v>0</v>
      </c>
      <c r="BD38028" s="26">
        <v>142.27738126466409</v>
      </c>
      <c r="BE38028" s="26">
        <v>2.8421709430404007E-14</v>
      </c>
      <c r="BF38028" s="14">
        <v>867</v>
      </c>
      <c r="BG38028" s="14">
        <v>0</v>
      </c>
      <c r="BH38028" s="27">
        <v>0.36178495995813587</v>
      </c>
    </row>
    <row r="38029" spans="1:60" x14ac:dyDescent="0.25">
      <c r="A38029" t="s">
        <v>148</v>
      </c>
      <c r="B38029" s="2">
        <v>44896.791666666664</v>
      </c>
      <c r="C38029" s="1">
        <v>44896</v>
      </c>
      <c r="D38029">
        <v>11</v>
      </c>
      <c r="E38029" s="2">
        <v>44896.458333333336</v>
      </c>
      <c r="F38029" s="8" t="s">
        <v>388</v>
      </c>
      <c r="G38029" s="10" t="s">
        <v>389</v>
      </c>
      <c r="J38029" s="14">
        <v>899</v>
      </c>
      <c r="K38029" s="14">
        <v>899</v>
      </c>
      <c r="P38029" s="14">
        <v>899</v>
      </c>
      <c r="Q38029" s="14">
        <v>899</v>
      </c>
      <c r="S38029" s="14">
        <v>338</v>
      </c>
      <c r="V38029" s="14">
        <v>0</v>
      </c>
      <c r="W38029" s="14">
        <v>0</v>
      </c>
      <c r="X38029" s="14">
        <v>561</v>
      </c>
      <c r="AK38029" s="14">
        <v>338</v>
      </c>
      <c r="AN38029" s="14">
        <v>0</v>
      </c>
      <c r="AO38029" s="14">
        <v>0</v>
      </c>
      <c r="AP38029" s="14">
        <v>561</v>
      </c>
      <c r="AS38029" s="14">
        <v>561</v>
      </c>
      <c r="AT38029" s="14">
        <v>338</v>
      </c>
      <c r="AU38029" s="25">
        <v>2.2301925533673503</v>
      </c>
      <c r="AV38029" s="25">
        <v>0.90321750242979515</v>
      </c>
      <c r="AW38029" s="25">
        <v>2.1318477294487583</v>
      </c>
      <c r="AY38029" s="26">
        <v>138.47625251574911</v>
      </c>
      <c r="BA38029" s="26">
        <v>3.7368740799700761</v>
      </c>
      <c r="BB38029" s="26">
        <v>142.21312659571919</v>
      </c>
      <c r="BC38029" s="26">
        <v>0</v>
      </c>
      <c r="BD38029" s="26">
        <v>142.21312659571916</v>
      </c>
      <c r="BE38029" s="26">
        <v>2.8421709430404007E-14</v>
      </c>
      <c r="BF38029" s="14">
        <v>899</v>
      </c>
      <c r="BG38029" s="14">
        <v>0</v>
      </c>
      <c r="BH38029" s="27">
        <v>0.34874961418849215</v>
      </c>
    </row>
    <row r="38030" spans="1:60" x14ac:dyDescent="0.25">
      <c r="A38030" t="s">
        <v>148</v>
      </c>
      <c r="B38030" s="2">
        <v>44896.833333333336</v>
      </c>
      <c r="C38030" s="1">
        <v>44896</v>
      </c>
      <c r="D38030">
        <v>12</v>
      </c>
      <c r="E38030" s="2">
        <v>44896.5</v>
      </c>
      <c r="F38030" s="8" t="s">
        <v>388</v>
      </c>
      <c r="G38030" s="10" t="s">
        <v>389</v>
      </c>
      <c r="J38030" s="14">
        <v>1073</v>
      </c>
      <c r="K38030" s="14">
        <v>1073</v>
      </c>
      <c r="P38030" s="14">
        <v>1073</v>
      </c>
      <c r="Q38030" s="14">
        <v>1073</v>
      </c>
      <c r="S38030" s="14">
        <v>341</v>
      </c>
      <c r="V38030" s="14">
        <v>0</v>
      </c>
      <c r="W38030" s="14">
        <v>0</v>
      </c>
      <c r="X38030" s="14">
        <v>732</v>
      </c>
      <c r="AK38030" s="14">
        <v>341</v>
      </c>
      <c r="AN38030" s="14">
        <v>0</v>
      </c>
      <c r="AO38030" s="14">
        <v>0</v>
      </c>
      <c r="AP38030" s="14">
        <v>732</v>
      </c>
      <c r="AS38030" s="14">
        <v>732</v>
      </c>
      <c r="AT38030" s="14">
        <v>341</v>
      </c>
      <c r="AU38030" s="25">
        <v>2.2295529505571405</v>
      </c>
      <c r="AV38030" s="25">
        <v>0.90336415171987583</v>
      </c>
      <c r="AW38030" s="25">
        <v>2.1309622333043841</v>
      </c>
      <c r="AY38030" s="26">
        <v>139.7280146857407</v>
      </c>
      <c r="BA38030" s="26">
        <v>4.875921259426196</v>
      </c>
      <c r="BB38030" s="26">
        <v>144.60393594516691</v>
      </c>
      <c r="BC38030" s="26">
        <v>0</v>
      </c>
      <c r="BD38030" s="26">
        <v>144.60393594516691</v>
      </c>
      <c r="BE38030" s="26">
        <v>0</v>
      </c>
      <c r="BF38030" s="14">
        <v>1073</v>
      </c>
      <c r="BG38030" s="14">
        <v>0</v>
      </c>
      <c r="BH38030" s="27">
        <v>0.29710785579071186</v>
      </c>
    </row>
    <row r="38031" spans="1:60" x14ac:dyDescent="0.25">
      <c r="A38031" t="s">
        <v>148</v>
      </c>
      <c r="B38031" s="2">
        <v>44896.875</v>
      </c>
      <c r="C38031" s="1">
        <v>44896</v>
      </c>
      <c r="D38031">
        <v>13</v>
      </c>
      <c r="E38031" s="2">
        <v>44896.541666666664</v>
      </c>
      <c r="F38031" s="8" t="s">
        <v>388</v>
      </c>
      <c r="G38031" s="10" t="s">
        <v>389</v>
      </c>
      <c r="J38031" s="14">
        <v>1206</v>
      </c>
      <c r="K38031" s="14">
        <v>1206</v>
      </c>
      <c r="P38031" s="14">
        <v>1206</v>
      </c>
      <c r="Q38031" s="14">
        <v>1206</v>
      </c>
      <c r="S38031" s="14">
        <v>334</v>
      </c>
      <c r="V38031" s="14">
        <v>0</v>
      </c>
      <c r="W38031" s="14">
        <v>0</v>
      </c>
      <c r="X38031" s="14">
        <v>872</v>
      </c>
      <c r="AK38031" s="14">
        <v>334</v>
      </c>
      <c r="AN38031" s="14">
        <v>0</v>
      </c>
      <c r="AO38031" s="14">
        <v>0</v>
      </c>
      <c r="AP38031" s="14">
        <v>872</v>
      </c>
      <c r="AS38031" s="14">
        <v>872</v>
      </c>
      <c r="AT38031" s="14">
        <v>334</v>
      </c>
      <c r="AU38031" s="25">
        <v>2.2299601882619808</v>
      </c>
      <c r="AV38031" s="25">
        <v>0.90419125272705481</v>
      </c>
      <c r="AW38031" s="25">
        <v>2.1303739351423743</v>
      </c>
      <c r="AY38031" s="26">
        <v>136.98500349758069</v>
      </c>
      <c r="BA38031" s="26">
        <v>5.8084745057645391</v>
      </c>
      <c r="BB38031" s="26">
        <v>142.79347800334523</v>
      </c>
      <c r="BC38031" s="26">
        <v>0</v>
      </c>
      <c r="BD38031" s="26">
        <v>142.79347800334523</v>
      </c>
      <c r="BE38031" s="26">
        <v>0</v>
      </c>
      <c r="BF38031" s="14">
        <v>1206</v>
      </c>
      <c r="BG38031" s="14">
        <v>0</v>
      </c>
      <c r="BH38031" s="27">
        <v>0.26103263472283161</v>
      </c>
    </row>
    <row r="38032" spans="1:60" x14ac:dyDescent="0.25">
      <c r="A38032" t="s">
        <v>148</v>
      </c>
      <c r="B38032" s="2">
        <v>44896.916666666664</v>
      </c>
      <c r="C38032" s="1">
        <v>44896</v>
      </c>
      <c r="D38032">
        <v>14</v>
      </c>
      <c r="E38032" s="2">
        <v>44896.583333333336</v>
      </c>
      <c r="F38032" s="8" t="s">
        <v>388</v>
      </c>
      <c r="G38032" s="10" t="s">
        <v>389</v>
      </c>
      <c r="J38032" s="14">
        <v>1134</v>
      </c>
      <c r="K38032" s="14">
        <v>1134</v>
      </c>
      <c r="P38032" s="14">
        <v>1134</v>
      </c>
      <c r="Q38032" s="14">
        <v>1134</v>
      </c>
      <c r="S38032" s="14">
        <v>323</v>
      </c>
      <c r="V38032" s="14">
        <v>0</v>
      </c>
      <c r="W38032" s="14">
        <v>0</v>
      </c>
      <c r="X38032" s="14">
        <v>811</v>
      </c>
      <c r="AK38032" s="14">
        <v>323</v>
      </c>
      <c r="AN38032" s="14">
        <v>0</v>
      </c>
      <c r="AO38032" s="14">
        <v>0</v>
      </c>
      <c r="AP38032" s="14">
        <v>811</v>
      </c>
      <c r="AS38032" s="14">
        <v>811</v>
      </c>
      <c r="AT38032" s="14">
        <v>323</v>
      </c>
      <c r="AU38032" s="25">
        <v>2.2327954881329779</v>
      </c>
      <c r="AV38032" s="25">
        <v>0.90512513168249598</v>
      </c>
      <c r="AW38032" s="25">
        <v>2.180653478056358</v>
      </c>
      <c r="AY38032" s="26">
        <v>132.6103444282671</v>
      </c>
      <c r="BA38032" s="26">
        <v>5.4021477341456885</v>
      </c>
      <c r="BB38032" s="26">
        <v>138.0124921624128</v>
      </c>
      <c r="BC38032" s="26">
        <v>0</v>
      </c>
      <c r="BD38032" s="26">
        <v>138.0124921624128</v>
      </c>
      <c r="BE38032" s="26">
        <v>0</v>
      </c>
      <c r="BF38032" s="14">
        <v>1134</v>
      </c>
      <c r="BG38032" s="14">
        <v>0</v>
      </c>
      <c r="BH38032" s="27">
        <v>0.26831137607680644</v>
      </c>
    </row>
    <row r="38033" spans="1:60" x14ac:dyDescent="0.25">
      <c r="A38033" t="s">
        <v>148</v>
      </c>
      <c r="B38033" s="2">
        <v>44896.958333333336</v>
      </c>
      <c r="C38033" s="1">
        <v>44896</v>
      </c>
      <c r="D38033">
        <v>15</v>
      </c>
      <c r="E38033" s="2">
        <v>44896.625</v>
      </c>
      <c r="F38033" s="8" t="s">
        <v>388</v>
      </c>
      <c r="G38033" s="10" t="s">
        <v>389</v>
      </c>
      <c r="J38033" s="14">
        <v>1115</v>
      </c>
      <c r="K38033" s="14">
        <v>1115</v>
      </c>
      <c r="P38033" s="14">
        <v>1115</v>
      </c>
      <c r="Q38033" s="14">
        <v>1115</v>
      </c>
      <c r="S38033" s="14">
        <v>324</v>
      </c>
      <c r="V38033" s="14">
        <v>0</v>
      </c>
      <c r="W38033" s="14">
        <v>0</v>
      </c>
      <c r="X38033" s="14">
        <v>791</v>
      </c>
      <c r="AK38033" s="14">
        <v>324</v>
      </c>
      <c r="AN38033" s="14">
        <v>0</v>
      </c>
      <c r="AO38033" s="14">
        <v>0</v>
      </c>
      <c r="AP38033" s="14">
        <v>791</v>
      </c>
      <c r="AS38033" s="14">
        <v>791</v>
      </c>
      <c r="AT38033" s="14">
        <v>324</v>
      </c>
      <c r="AU38033" s="25">
        <v>2.2346790176873439</v>
      </c>
      <c r="AV38033" s="25">
        <v>0.9043676091702515</v>
      </c>
      <c r="AW38033" s="25">
        <v>2.1302080785447592</v>
      </c>
      <c r="AY38033" s="26">
        <v>132.90957415389568</v>
      </c>
      <c r="BA38033" s="26">
        <v>5.268925841811642</v>
      </c>
      <c r="BB38033" s="26">
        <v>138.17849999570731</v>
      </c>
      <c r="BC38033" s="26">
        <v>0</v>
      </c>
      <c r="BD38033" s="26">
        <v>138.17849999570731</v>
      </c>
      <c r="BE38033" s="26">
        <v>0</v>
      </c>
      <c r="BF38033" s="14">
        <v>1115</v>
      </c>
      <c r="BG38033" s="14">
        <v>0</v>
      </c>
      <c r="BH38033" s="27">
        <v>0.27321173512155716</v>
      </c>
    </row>
    <row r="38034" spans="1:60" x14ac:dyDescent="0.25">
      <c r="A38034" t="s">
        <v>148</v>
      </c>
      <c r="B38034" s="2">
        <v>44897</v>
      </c>
      <c r="C38034" s="1">
        <v>44896</v>
      </c>
      <c r="D38034">
        <v>16</v>
      </c>
      <c r="E38034" s="2">
        <v>44896.666666666664</v>
      </c>
      <c r="F38034" s="8" t="s">
        <v>388</v>
      </c>
      <c r="G38034" s="10" t="s">
        <v>389</v>
      </c>
      <c r="J38034" s="14">
        <v>1013</v>
      </c>
      <c r="K38034" s="14">
        <v>1013</v>
      </c>
      <c r="P38034" s="14">
        <v>1013</v>
      </c>
      <c r="Q38034" s="14">
        <v>1013</v>
      </c>
      <c r="S38034" s="14">
        <v>325</v>
      </c>
      <c r="V38034" s="14">
        <v>0</v>
      </c>
      <c r="W38034" s="14">
        <v>0</v>
      </c>
      <c r="X38034" s="14">
        <v>688</v>
      </c>
      <c r="AK38034" s="14">
        <v>325</v>
      </c>
      <c r="AN38034" s="14">
        <v>0</v>
      </c>
      <c r="AO38034" s="14">
        <v>0</v>
      </c>
      <c r="AP38034" s="14">
        <v>688</v>
      </c>
      <c r="AS38034" s="14">
        <v>688</v>
      </c>
      <c r="AT38034" s="14">
        <v>325</v>
      </c>
      <c r="AU38034" s="25">
        <v>2.2344902011140411</v>
      </c>
      <c r="AV38034" s="25">
        <v>0.90328474246848356</v>
      </c>
      <c r="AW38034" s="25">
        <v>2.1293503879737457</v>
      </c>
      <c r="AY38034" s="26">
        <v>133.16015517515817</v>
      </c>
      <c r="BA38034" s="26">
        <v>4.5828330962912869</v>
      </c>
      <c r="BB38034" s="26">
        <v>137.74298827144946</v>
      </c>
      <c r="BC38034" s="26">
        <v>0</v>
      </c>
      <c r="BD38034" s="26">
        <v>137.74298827144943</v>
      </c>
      <c r="BE38034" s="26">
        <v>2.8421709430404007E-14</v>
      </c>
      <c r="BF38034" s="14">
        <v>1013</v>
      </c>
      <c r="BG38034" s="14">
        <v>0</v>
      </c>
      <c r="BH38034" s="27">
        <v>0.29977388628134544</v>
      </c>
    </row>
    <row r="38035" spans="1:60" x14ac:dyDescent="0.25">
      <c r="A38035" t="s">
        <v>148</v>
      </c>
      <c r="B38035" s="2">
        <v>44897.041666666664</v>
      </c>
      <c r="C38035" s="1">
        <v>44896</v>
      </c>
      <c r="D38035">
        <v>17</v>
      </c>
      <c r="E38035" s="2">
        <v>44896.708333333336</v>
      </c>
      <c r="F38035" s="8" t="s">
        <v>388</v>
      </c>
      <c r="G38035" s="10" t="s">
        <v>389</v>
      </c>
      <c r="J38035" s="14">
        <v>974</v>
      </c>
      <c r="K38035" s="14">
        <v>974</v>
      </c>
      <c r="P38035" s="14">
        <v>974</v>
      </c>
      <c r="Q38035" s="14">
        <v>974</v>
      </c>
      <c r="S38035" s="14">
        <v>377</v>
      </c>
      <c r="V38035" s="14">
        <v>0</v>
      </c>
      <c r="W38035" s="14">
        <v>0</v>
      </c>
      <c r="X38035" s="14">
        <v>597</v>
      </c>
      <c r="AK38035" s="14">
        <v>377</v>
      </c>
      <c r="AN38035" s="14">
        <v>0</v>
      </c>
      <c r="AO38035" s="14">
        <v>0</v>
      </c>
      <c r="AP38035" s="14">
        <v>597</v>
      </c>
      <c r="AS38035" s="14">
        <v>597</v>
      </c>
      <c r="AT38035" s="14">
        <v>377</v>
      </c>
      <c r="AU38035" s="25">
        <v>2.2344168559557809</v>
      </c>
      <c r="AV38035" s="25">
        <v>0.90300912406653999</v>
      </c>
      <c r="AW38035" s="25">
        <v>2.1519969368897756</v>
      </c>
      <c r="AY38035" s="26">
        <v>154.41864800876596</v>
      </c>
      <c r="BA38035" s="26">
        <v>3.9766734861713648</v>
      </c>
      <c r="BB38035" s="26">
        <v>158.39532149493732</v>
      </c>
      <c r="BC38035" s="26">
        <v>0</v>
      </c>
      <c r="BD38035" s="26">
        <v>158.39532149493732</v>
      </c>
      <c r="BE38035" s="26">
        <v>0</v>
      </c>
      <c r="BF38035" s="14">
        <v>974</v>
      </c>
      <c r="BG38035" s="14">
        <v>0</v>
      </c>
      <c r="BH38035" s="27">
        <v>0.3585230941213231</v>
      </c>
    </row>
    <row r="38036" spans="1:60" x14ac:dyDescent="0.25">
      <c r="A38036" t="s">
        <v>148</v>
      </c>
      <c r="B38036" s="2">
        <v>44897.083333333336</v>
      </c>
      <c r="C38036" s="1">
        <v>44896</v>
      </c>
      <c r="D38036">
        <v>18</v>
      </c>
      <c r="E38036" s="2">
        <v>44896.75</v>
      </c>
      <c r="F38036" s="8" t="s">
        <v>388</v>
      </c>
      <c r="G38036" s="10" t="s">
        <v>389</v>
      </c>
      <c r="J38036" s="14">
        <v>981</v>
      </c>
      <c r="K38036" s="14">
        <v>981</v>
      </c>
      <c r="P38036" s="14">
        <v>981</v>
      </c>
      <c r="Q38036" s="14">
        <v>981</v>
      </c>
      <c r="S38036" s="14">
        <v>360</v>
      </c>
      <c r="V38036" s="14">
        <v>0</v>
      </c>
      <c r="W38036" s="14">
        <v>0</v>
      </c>
      <c r="X38036" s="14">
        <v>621</v>
      </c>
      <c r="AK38036" s="14">
        <v>360</v>
      </c>
      <c r="AN38036" s="14">
        <v>0</v>
      </c>
      <c r="AO38036" s="14">
        <v>0</v>
      </c>
      <c r="AP38036" s="14">
        <v>621</v>
      </c>
      <c r="AS38036" s="14">
        <v>621</v>
      </c>
      <c r="AT38036" s="14">
        <v>360</v>
      </c>
      <c r="AU38036" s="25">
        <v>2.23484775564431</v>
      </c>
      <c r="AV38036" s="25">
        <v>0.90315074421555686</v>
      </c>
      <c r="AW38036" s="25">
        <v>2.1303739351423738</v>
      </c>
      <c r="AY38036" s="26">
        <v>147.47859854197119</v>
      </c>
      <c r="BA38036" s="26">
        <v>4.1365397569722235</v>
      </c>
      <c r="BB38036" s="26">
        <v>151.61513829894341</v>
      </c>
      <c r="BC38036" s="26">
        <v>0</v>
      </c>
      <c r="BD38036" s="26">
        <v>151.61513829894338</v>
      </c>
      <c r="BE38036" s="26">
        <v>2.8421709430404007E-14</v>
      </c>
      <c r="BF38036" s="14">
        <v>981</v>
      </c>
      <c r="BG38036" s="14">
        <v>0</v>
      </c>
      <c r="BH38036" s="27">
        <v>0.34072759041449191</v>
      </c>
    </row>
    <row r="38037" spans="1:60" x14ac:dyDescent="0.25">
      <c r="A38037" t="s">
        <v>148</v>
      </c>
      <c r="B38037" s="2">
        <v>44897.125</v>
      </c>
      <c r="C38037" s="1">
        <v>44896</v>
      </c>
      <c r="D38037">
        <v>19</v>
      </c>
      <c r="E38037" s="2">
        <v>44896.791666666664</v>
      </c>
      <c r="F38037" s="8" t="s">
        <v>388</v>
      </c>
      <c r="G38037" s="10" t="s">
        <v>389</v>
      </c>
      <c r="J38037" s="14">
        <v>970</v>
      </c>
      <c r="K38037" s="14">
        <v>970</v>
      </c>
      <c r="P38037" s="14">
        <v>970</v>
      </c>
      <c r="Q38037" s="14">
        <v>970</v>
      </c>
      <c r="S38037" s="14">
        <v>328</v>
      </c>
      <c r="V38037" s="14">
        <v>0</v>
      </c>
      <c r="W38037" s="14">
        <v>0</v>
      </c>
      <c r="X38037" s="14">
        <v>642</v>
      </c>
      <c r="AK38037" s="14">
        <v>328</v>
      </c>
      <c r="AN38037" s="14">
        <v>0</v>
      </c>
      <c r="AO38037" s="14">
        <v>0</v>
      </c>
      <c r="AP38037" s="14">
        <v>642</v>
      </c>
      <c r="AS38037" s="14">
        <v>642</v>
      </c>
      <c r="AT38037" s="14">
        <v>328</v>
      </c>
      <c r="AU38037" s="25">
        <v>2.2349654841454263</v>
      </c>
      <c r="AV38037" s="25">
        <v>0.90309570925248117</v>
      </c>
      <c r="AW38037" s="25">
        <v>2.1863772786415385</v>
      </c>
      <c r="AY38037" s="26">
        <v>134.36120176484556</v>
      </c>
      <c r="BA38037" s="26">
        <v>4.2764227439229741</v>
      </c>
      <c r="BB38037" s="26">
        <v>138.63762450876854</v>
      </c>
      <c r="BC38037" s="26">
        <v>0</v>
      </c>
      <c r="BD38037" s="26">
        <v>138.63762450876854</v>
      </c>
      <c r="BE38037" s="26">
        <v>0</v>
      </c>
      <c r="BF38037" s="14">
        <v>970</v>
      </c>
      <c r="BG38037" s="14">
        <v>0</v>
      </c>
      <c r="BH38037" s="27">
        <v>0.31509616468507351</v>
      </c>
    </row>
    <row r="38038" spans="1:60" x14ac:dyDescent="0.25">
      <c r="A38038" t="s">
        <v>148</v>
      </c>
      <c r="B38038" s="2">
        <v>44897.166666666664</v>
      </c>
      <c r="C38038" s="1">
        <v>44896</v>
      </c>
      <c r="D38038">
        <v>20</v>
      </c>
      <c r="E38038" s="2">
        <v>44896.833333333336</v>
      </c>
      <c r="F38038" s="8" t="s">
        <v>388</v>
      </c>
      <c r="G38038" s="10" t="s">
        <v>389</v>
      </c>
      <c r="J38038" s="14">
        <v>916</v>
      </c>
      <c r="K38038" s="14">
        <v>916</v>
      </c>
      <c r="P38038" s="14">
        <v>916</v>
      </c>
      <c r="Q38038" s="14">
        <v>916</v>
      </c>
      <c r="S38038" s="14">
        <v>392</v>
      </c>
      <c r="V38038" s="14">
        <v>0</v>
      </c>
      <c r="W38038" s="14">
        <v>0</v>
      </c>
      <c r="X38038" s="14">
        <v>524</v>
      </c>
      <c r="AK38038" s="14">
        <v>392</v>
      </c>
      <c r="AN38038" s="14">
        <v>0</v>
      </c>
      <c r="AO38038" s="14">
        <v>0</v>
      </c>
      <c r="AP38038" s="14">
        <v>524</v>
      </c>
      <c r="AS38038" s="14">
        <v>524</v>
      </c>
      <c r="AT38038" s="14">
        <v>392</v>
      </c>
      <c r="AU38038" s="25">
        <v>2.2353279107885253</v>
      </c>
      <c r="AV38038" s="25">
        <v>0.90334671620220319</v>
      </c>
      <c r="AW38038" s="25">
        <v>2.1340162532713776</v>
      </c>
      <c r="AY38038" s="26">
        <v>160.6226527706651</v>
      </c>
      <c r="BA38038" s="26">
        <v>3.4904135791520847</v>
      </c>
      <c r="BB38038" s="26">
        <v>164.11306634981719</v>
      </c>
      <c r="BC38038" s="26">
        <v>0</v>
      </c>
      <c r="BD38038" s="26">
        <v>164.11306634981719</v>
      </c>
      <c r="BE38038" s="26">
        <v>0</v>
      </c>
      <c r="BF38038" s="14">
        <v>916</v>
      </c>
      <c r="BG38038" s="14">
        <v>0</v>
      </c>
      <c r="BH38038" s="27">
        <v>0.39498575145866155</v>
      </c>
    </row>
    <row r="38039" spans="1:60" x14ac:dyDescent="0.25">
      <c r="A38039" t="s">
        <v>148</v>
      </c>
      <c r="B38039" s="2">
        <v>44897.208333333336</v>
      </c>
      <c r="C38039" s="1">
        <v>44896</v>
      </c>
      <c r="D38039">
        <v>21</v>
      </c>
      <c r="E38039" s="2">
        <v>44896.875</v>
      </c>
      <c r="F38039" s="8" t="s">
        <v>388</v>
      </c>
      <c r="G38039" s="10" t="s">
        <v>389</v>
      </c>
      <c r="J38039" s="14">
        <v>950</v>
      </c>
      <c r="K38039" s="14">
        <v>950</v>
      </c>
      <c r="P38039" s="14">
        <v>950</v>
      </c>
      <c r="Q38039" s="14">
        <v>950</v>
      </c>
      <c r="S38039" s="14">
        <v>343</v>
      </c>
      <c r="V38039" s="14">
        <v>0</v>
      </c>
      <c r="W38039" s="14">
        <v>0</v>
      </c>
      <c r="X38039" s="14">
        <v>607</v>
      </c>
      <c r="AK38039" s="14">
        <v>343</v>
      </c>
      <c r="AN38039" s="14">
        <v>0</v>
      </c>
      <c r="AO38039" s="14">
        <v>0</v>
      </c>
      <c r="AP38039" s="14">
        <v>607</v>
      </c>
      <c r="AS38039" s="14">
        <v>607</v>
      </c>
      <c r="AT38039" s="14">
        <v>343</v>
      </c>
      <c r="AU38039" s="25">
        <v>2.2353472524498779</v>
      </c>
      <c r="AV38039" s="25">
        <v>0.90253633942228151</v>
      </c>
      <c r="AW38039" s="25">
        <v>2.1358545311677659</v>
      </c>
      <c r="AY38039" s="26">
        <v>140.41874083599106</v>
      </c>
      <c r="BA38039" s="26">
        <v>4.0432844323383872</v>
      </c>
      <c r="BB38039" s="26">
        <v>144.46202526832946</v>
      </c>
      <c r="BC38039" s="26">
        <v>0</v>
      </c>
      <c r="BD38039" s="26">
        <v>144.46202526832946</v>
      </c>
      <c r="BE38039" s="26">
        <v>0</v>
      </c>
      <c r="BF38039" s="14">
        <v>950</v>
      </c>
      <c r="BG38039" s="14">
        <v>0</v>
      </c>
      <c r="BH38039" s="27">
        <v>0.33524617910217308</v>
      </c>
    </row>
    <row r="38040" spans="1:60" x14ac:dyDescent="0.25">
      <c r="A38040" t="s">
        <v>148</v>
      </c>
      <c r="B38040" s="2">
        <v>44897.25</v>
      </c>
      <c r="C38040" s="1">
        <v>44896</v>
      </c>
      <c r="D38040">
        <v>22</v>
      </c>
      <c r="E38040" s="2">
        <v>44896.916666666664</v>
      </c>
      <c r="F38040" s="8" t="s">
        <v>388</v>
      </c>
      <c r="G38040" s="10" t="s">
        <v>389</v>
      </c>
      <c r="J38040" s="14">
        <v>993</v>
      </c>
      <c r="K38040" s="14">
        <v>993</v>
      </c>
      <c r="P38040" s="14">
        <v>993</v>
      </c>
      <c r="Q38040" s="14">
        <v>993</v>
      </c>
      <c r="S38040" s="14">
        <v>327</v>
      </c>
      <c r="V38040" s="14">
        <v>0</v>
      </c>
      <c r="W38040" s="14">
        <v>0</v>
      </c>
      <c r="X38040" s="14">
        <v>666</v>
      </c>
      <c r="AK38040" s="14">
        <v>327</v>
      </c>
      <c r="AN38040" s="14">
        <v>0</v>
      </c>
      <c r="AO38040" s="14">
        <v>0</v>
      </c>
      <c r="AP38040" s="14">
        <v>666</v>
      </c>
      <c r="AS38040" s="14">
        <v>666</v>
      </c>
      <c r="AT38040" s="14">
        <v>327</v>
      </c>
      <c r="AU38040" s="25">
        <v>2.2362619219599282</v>
      </c>
      <c r="AV38040" s="25">
        <v>0.90439799343058069</v>
      </c>
      <c r="AW38040" s="25">
        <v>2.1356220885848156</v>
      </c>
      <c r="AY38040" s="26">
        <v>134.14472510083365</v>
      </c>
      <c r="BA38040" s="26">
        <v>4.4362890147238341</v>
      </c>
      <c r="BB38040" s="26">
        <v>138.58101411555748</v>
      </c>
      <c r="BC38040" s="26">
        <v>0</v>
      </c>
      <c r="BD38040" s="26">
        <v>138.58101411555748</v>
      </c>
      <c r="BE38040" s="26">
        <v>0</v>
      </c>
      <c r="BF38040" s="14">
        <v>993</v>
      </c>
      <c r="BG38040" s="14">
        <v>0</v>
      </c>
      <c r="BH38040" s="27">
        <v>0.30767218060366602</v>
      </c>
    </row>
    <row r="38041" spans="1:60" x14ac:dyDescent="0.25">
      <c r="A38041" t="s">
        <v>148</v>
      </c>
      <c r="B38041" s="2">
        <v>44897.291666666664</v>
      </c>
      <c r="C38041" s="1">
        <v>44896</v>
      </c>
      <c r="D38041">
        <v>23</v>
      </c>
      <c r="E38041" s="2">
        <v>44896.958333333336</v>
      </c>
      <c r="F38041" s="8" t="s">
        <v>388</v>
      </c>
      <c r="G38041" s="10" t="s">
        <v>389</v>
      </c>
      <c r="J38041" s="14">
        <v>965</v>
      </c>
      <c r="K38041" s="14">
        <v>965</v>
      </c>
      <c r="P38041" s="14">
        <v>965</v>
      </c>
      <c r="Q38041" s="14">
        <v>965</v>
      </c>
      <c r="S38041" s="14">
        <v>341</v>
      </c>
      <c r="V38041" s="14">
        <v>0</v>
      </c>
      <c r="W38041" s="14">
        <v>0</v>
      </c>
      <c r="X38041" s="14">
        <v>624</v>
      </c>
      <c r="AK38041" s="14">
        <v>341</v>
      </c>
      <c r="AN38041" s="14">
        <v>0</v>
      </c>
      <c r="AO38041" s="14">
        <v>0</v>
      </c>
      <c r="AP38041" s="14">
        <v>624</v>
      </c>
      <c r="AS38041" s="14">
        <v>624</v>
      </c>
      <c r="AT38041" s="14">
        <v>341</v>
      </c>
      <c r="AU38041" s="25">
        <v>2.2370933114875804</v>
      </c>
      <c r="AV38041" s="25">
        <v>0.90465309590664211</v>
      </c>
      <c r="AW38041" s="25">
        <v>2.1358370660594042</v>
      </c>
      <c r="AY38041" s="26">
        <v>139.92738236256815</v>
      </c>
      <c r="BA38041" s="26">
        <v>4.1565230408223304</v>
      </c>
      <c r="BB38041" s="26">
        <v>144.08390540339047</v>
      </c>
      <c r="BC38041" s="26">
        <v>0</v>
      </c>
      <c r="BD38041" s="26">
        <v>144.08390540339045</v>
      </c>
      <c r="BE38041" s="26">
        <v>2.8421709430404007E-14</v>
      </c>
      <c r="BF38041" s="14">
        <v>965</v>
      </c>
      <c r="BG38041" s="14">
        <v>0</v>
      </c>
      <c r="BH38041" s="27">
        <v>0.32917125339940173</v>
      </c>
    </row>
    <row r="38042" spans="1:60" x14ac:dyDescent="0.25">
      <c r="A38042" t="s">
        <v>148</v>
      </c>
      <c r="B38042" s="2">
        <v>44897.333333333336</v>
      </c>
      <c r="C38042" s="1">
        <v>44896</v>
      </c>
      <c r="D38042">
        <v>24</v>
      </c>
      <c r="E38042" s="2">
        <v>44897</v>
      </c>
      <c r="F38042" s="8" t="s">
        <v>388</v>
      </c>
      <c r="G38042" s="10" t="s">
        <v>389</v>
      </c>
      <c r="J38042" s="14">
        <v>960</v>
      </c>
      <c r="K38042" s="14">
        <v>960</v>
      </c>
      <c r="P38042" s="14">
        <v>960</v>
      </c>
      <c r="Q38042" s="14">
        <v>960</v>
      </c>
      <c r="S38042" s="14">
        <v>339</v>
      </c>
      <c r="V38042" s="14">
        <v>0</v>
      </c>
      <c r="W38042" s="14">
        <v>0</v>
      </c>
      <c r="X38042" s="14">
        <v>621</v>
      </c>
      <c r="AK38042" s="14">
        <v>339</v>
      </c>
      <c r="AN38042" s="14">
        <v>0</v>
      </c>
      <c r="AO38042" s="14">
        <v>0</v>
      </c>
      <c r="AP38042" s="14">
        <v>621</v>
      </c>
      <c r="AS38042" s="14">
        <v>621</v>
      </c>
      <c r="AT38042" s="14">
        <v>339</v>
      </c>
      <c r="AU38042" s="25">
        <v>2.2375894429844174</v>
      </c>
      <c r="AV38042" s="25">
        <v>0.90446339013087895</v>
      </c>
      <c r="AW38042" s="25">
        <v>2.133351160569894</v>
      </c>
      <c r="AY38042" s="26">
        <v>139.07752322593825</v>
      </c>
      <c r="BA38042" s="26">
        <v>4.1365397569722218</v>
      </c>
      <c r="BB38042" s="26">
        <v>143.21406298291046</v>
      </c>
      <c r="BC38042" s="26">
        <v>0</v>
      </c>
      <c r="BD38042" s="26">
        <v>143.21406298291043</v>
      </c>
      <c r="BE38042" s="26">
        <v>2.8421709430404007E-14</v>
      </c>
      <c r="BF38042" s="14">
        <v>960</v>
      </c>
      <c r="BG38042" s="14">
        <v>0</v>
      </c>
      <c r="BH38042" s="27">
        <v>0.32888811201394169</v>
      </c>
    </row>
    <row r="38043" spans="1:60" x14ac:dyDescent="0.25">
      <c r="A38043" t="s">
        <v>148</v>
      </c>
      <c r="B38043" s="2">
        <v>44897.375</v>
      </c>
      <c r="C38043" s="1">
        <v>44897</v>
      </c>
      <c r="D38043">
        <v>1</v>
      </c>
      <c r="E38043" s="2">
        <v>44897.041666666664</v>
      </c>
      <c r="F38043" s="8" t="s">
        <v>388</v>
      </c>
      <c r="G38043" s="10" t="s">
        <v>389</v>
      </c>
      <c r="J38043" s="14">
        <v>904</v>
      </c>
      <c r="K38043" s="14">
        <v>904</v>
      </c>
      <c r="P38043" s="14">
        <v>904</v>
      </c>
      <c r="Q38043" s="14">
        <v>904</v>
      </c>
      <c r="S38043" s="14">
        <v>387</v>
      </c>
      <c r="V38043" s="14">
        <v>0</v>
      </c>
      <c r="W38043" s="14">
        <v>0</v>
      </c>
      <c r="X38043" s="14">
        <v>517</v>
      </c>
      <c r="AK38043" s="14">
        <v>387</v>
      </c>
      <c r="AN38043" s="14">
        <v>0</v>
      </c>
      <c r="AO38043" s="14">
        <v>0</v>
      </c>
      <c r="AP38043" s="14">
        <v>517</v>
      </c>
      <c r="AS38043" s="14">
        <v>517</v>
      </c>
      <c r="AT38043" s="14">
        <v>387</v>
      </c>
      <c r="AU38043" s="25">
        <v>2.2373241877588703</v>
      </c>
      <c r="AV38043" s="25">
        <v>0.90454423870568779</v>
      </c>
      <c r="AW38043" s="25">
        <v>2.1357651119646897</v>
      </c>
      <c r="AY38043" s="26">
        <v>158.78410809078261</v>
      </c>
      <c r="BA38043" s="26">
        <v>3.4437859168351683</v>
      </c>
      <c r="BB38043" s="26">
        <v>162.22789400761778</v>
      </c>
      <c r="BC38043" s="26">
        <v>0</v>
      </c>
      <c r="BD38043" s="26">
        <v>162.22789400761778</v>
      </c>
      <c r="BE38043" s="26">
        <v>0</v>
      </c>
      <c r="BF38043" s="14">
        <v>904</v>
      </c>
      <c r="BG38043" s="14">
        <v>0</v>
      </c>
      <c r="BH38043" s="27">
        <v>0.39563148195472819</v>
      </c>
    </row>
    <row r="38044" spans="1:60" x14ac:dyDescent="0.25">
      <c r="A38044" t="s">
        <v>148</v>
      </c>
      <c r="B38044" s="2">
        <v>44897.416666666664</v>
      </c>
      <c r="C38044" s="1">
        <v>44897</v>
      </c>
      <c r="D38044">
        <v>2</v>
      </c>
      <c r="E38044" s="2">
        <v>44897.083333333336</v>
      </c>
      <c r="F38044" s="8" t="s">
        <v>388</v>
      </c>
      <c r="G38044" s="10" t="s">
        <v>389</v>
      </c>
      <c r="J38044" s="14">
        <v>841</v>
      </c>
      <c r="K38044" s="14">
        <v>841</v>
      </c>
      <c r="P38044" s="14">
        <v>841</v>
      </c>
      <c r="Q38044" s="14">
        <v>841</v>
      </c>
      <c r="S38044" s="14">
        <v>465</v>
      </c>
      <c r="V38044" s="14">
        <v>0</v>
      </c>
      <c r="W38044" s="14">
        <v>0</v>
      </c>
      <c r="X38044" s="14">
        <v>376</v>
      </c>
      <c r="AK38044" s="14">
        <v>465</v>
      </c>
      <c r="AN38044" s="14">
        <v>0</v>
      </c>
      <c r="AO38044" s="14">
        <v>0</v>
      </c>
      <c r="AP38044" s="14">
        <v>376</v>
      </c>
      <c r="AS38044" s="14">
        <v>376</v>
      </c>
      <c r="AT38044" s="14">
        <v>465</v>
      </c>
      <c r="AU38044" s="25">
        <v>2.2374447155375892</v>
      </c>
      <c r="AV38044" s="25">
        <v>0.90491349275695232</v>
      </c>
      <c r="AW38044" s="25">
        <v>2.1360700957515166</v>
      </c>
      <c r="AY38044" s="26">
        <v>190.86498994474459</v>
      </c>
      <c r="BA38044" s="26">
        <v>2.5045715758801217</v>
      </c>
      <c r="BB38044" s="26">
        <v>193.36956152062473</v>
      </c>
      <c r="BC38044" s="26">
        <v>0</v>
      </c>
      <c r="BD38044" s="26">
        <v>193.36956152062473</v>
      </c>
      <c r="BE38044" s="26">
        <v>0</v>
      </c>
      <c r="BF38044" s="14">
        <v>841</v>
      </c>
      <c r="BG38044" s="14">
        <v>0</v>
      </c>
      <c r="BH38044" s="27">
        <v>0.5069041649460162</v>
      </c>
    </row>
    <row r="38045" spans="1:60" x14ac:dyDescent="0.25">
      <c r="A38045" t="s">
        <v>148</v>
      </c>
      <c r="B38045" s="2">
        <v>44897.458333333336</v>
      </c>
      <c r="C38045" s="1">
        <v>44897</v>
      </c>
      <c r="D38045">
        <v>3</v>
      </c>
      <c r="E38045" s="2">
        <v>44897.125</v>
      </c>
      <c r="F38045" s="8" t="s">
        <v>388</v>
      </c>
      <c r="G38045" s="10" t="s">
        <v>389</v>
      </c>
      <c r="J38045" s="14">
        <v>787</v>
      </c>
      <c r="K38045" s="14">
        <v>787</v>
      </c>
      <c r="P38045" s="14">
        <v>787</v>
      </c>
      <c r="Q38045" s="14">
        <v>787</v>
      </c>
      <c r="S38045" s="14">
        <v>350</v>
      </c>
      <c r="V38045" s="14">
        <v>0</v>
      </c>
      <c r="W38045" s="14">
        <v>0</v>
      </c>
      <c r="X38045" s="14">
        <v>437</v>
      </c>
      <c r="AK38045" s="14">
        <v>350</v>
      </c>
      <c r="AN38045" s="14">
        <v>0</v>
      </c>
      <c r="AO38045" s="14">
        <v>0</v>
      </c>
      <c r="AP38045" s="14">
        <v>437</v>
      </c>
      <c r="AS38045" s="14">
        <v>437</v>
      </c>
      <c r="AT38045" s="14">
        <v>350</v>
      </c>
      <c r="AU38045" s="25">
        <v>2.2369503885840052</v>
      </c>
      <c r="AV38045" s="25">
        <v>0.90549203766124919</v>
      </c>
      <c r="AW38045" s="25">
        <v>2.1360700957515162</v>
      </c>
      <c r="AY38045" s="26">
        <v>143.75366874175018</v>
      </c>
      <c r="BA38045" s="26">
        <v>2.9108983474989718</v>
      </c>
      <c r="BB38045" s="26">
        <v>146.66456708924915</v>
      </c>
      <c r="BC38045" s="26">
        <v>0</v>
      </c>
      <c r="BD38045" s="26">
        <v>146.66456708924912</v>
      </c>
      <c r="BE38045" s="26">
        <v>2.8421709430404007E-14</v>
      </c>
      <c r="BF38045" s="14">
        <v>787</v>
      </c>
      <c r="BG38045" s="14">
        <v>0</v>
      </c>
      <c r="BH38045" s="27">
        <v>0.41085087407407928</v>
      </c>
    </row>
    <row r="38046" spans="1:60" x14ac:dyDescent="0.25">
      <c r="A38046" t="s">
        <v>148</v>
      </c>
      <c r="B38046" s="2">
        <v>44897.5</v>
      </c>
      <c r="C38046" s="1">
        <v>44897</v>
      </c>
      <c r="D38046">
        <v>4</v>
      </c>
      <c r="E38046" s="2">
        <v>44897.166666666664</v>
      </c>
      <c r="F38046" s="8" t="s">
        <v>388</v>
      </c>
      <c r="G38046" s="10" t="s">
        <v>389</v>
      </c>
      <c r="J38046" s="14">
        <v>865</v>
      </c>
      <c r="K38046" s="14">
        <v>865</v>
      </c>
      <c r="P38046" s="14">
        <v>865</v>
      </c>
      <c r="Q38046" s="14">
        <v>865</v>
      </c>
      <c r="S38046" s="14">
        <v>329</v>
      </c>
      <c r="V38046" s="14">
        <v>0</v>
      </c>
      <c r="W38046" s="14">
        <v>0</v>
      </c>
      <c r="X38046" s="14">
        <v>536</v>
      </c>
      <c r="AK38046" s="14">
        <v>329</v>
      </c>
      <c r="AN38046" s="14">
        <v>0</v>
      </c>
      <c r="AO38046" s="14">
        <v>0</v>
      </c>
      <c r="AP38046" s="14">
        <v>536</v>
      </c>
      <c r="AS38046" s="14">
        <v>536</v>
      </c>
      <c r="AT38046" s="14">
        <v>329</v>
      </c>
      <c r="AU38046" s="25">
        <v>2.2367119590658415</v>
      </c>
      <c r="AV38046" s="25">
        <v>0.90548475463803368</v>
      </c>
      <c r="AW38046" s="25">
        <v>2.1294290811012115</v>
      </c>
      <c r="AY38046" s="26">
        <v>135.1273617566352</v>
      </c>
      <c r="BA38046" s="26">
        <v>3.5703467145525152</v>
      </c>
      <c r="BB38046" s="26">
        <v>138.69770847118772</v>
      </c>
      <c r="BC38046" s="26">
        <v>0</v>
      </c>
      <c r="BD38046" s="26">
        <v>138.6977084711877</v>
      </c>
      <c r="BE38046" s="26">
        <v>2.8421709430404007E-14</v>
      </c>
      <c r="BF38046" s="14">
        <v>865</v>
      </c>
      <c r="BG38046" s="14">
        <v>0</v>
      </c>
      <c r="BH38046" s="27">
        <v>0.35349796768757213</v>
      </c>
    </row>
    <row r="38047" spans="1:60" x14ac:dyDescent="0.25">
      <c r="A38047" t="s">
        <v>148</v>
      </c>
      <c r="B38047" s="2">
        <v>44897.541666666664</v>
      </c>
      <c r="C38047" s="1">
        <v>44897</v>
      </c>
      <c r="D38047">
        <v>5</v>
      </c>
      <c r="E38047" s="2">
        <v>44897.208333333336</v>
      </c>
      <c r="F38047" s="8" t="s">
        <v>388</v>
      </c>
      <c r="G38047" s="10" t="s">
        <v>389</v>
      </c>
      <c r="J38047" s="14">
        <v>874</v>
      </c>
      <c r="K38047" s="14">
        <v>874</v>
      </c>
      <c r="P38047" s="14">
        <v>874</v>
      </c>
      <c r="Q38047" s="14">
        <v>874</v>
      </c>
      <c r="S38047" s="14">
        <v>330</v>
      </c>
      <c r="V38047" s="14">
        <v>0</v>
      </c>
      <c r="W38047" s="14">
        <v>0</v>
      </c>
      <c r="X38047" s="14">
        <v>544</v>
      </c>
      <c r="AK38047" s="14">
        <v>330</v>
      </c>
      <c r="AN38047" s="14">
        <v>0</v>
      </c>
      <c r="AO38047" s="14">
        <v>0</v>
      </c>
      <c r="AP38047" s="14">
        <v>544</v>
      </c>
      <c r="AS38047" s="14">
        <v>544</v>
      </c>
      <c r="AT38047" s="14">
        <v>330</v>
      </c>
      <c r="AU38047" s="25">
        <v>2.2359674820691549</v>
      </c>
      <c r="AV38047" s="25">
        <v>0.90468796481777514</v>
      </c>
      <c r="AW38047" s="25">
        <v>2.1262417628681876</v>
      </c>
      <c r="AY38047" s="26">
        <v>135.41881521072375</v>
      </c>
      <c r="BA38047" s="26">
        <v>3.6236354714861339</v>
      </c>
      <c r="BB38047" s="26">
        <v>139.04245068220987</v>
      </c>
      <c r="BC38047" s="26">
        <v>0</v>
      </c>
      <c r="BD38047" s="26">
        <v>139.0424506822099</v>
      </c>
      <c r="BE38047" s="26">
        <v>-2.8421709430404007E-14</v>
      </c>
      <c r="BF38047" s="14">
        <v>874</v>
      </c>
      <c r="BG38047" s="14">
        <v>0</v>
      </c>
      <c r="BH38047" s="27">
        <v>0.35072742290962644</v>
      </c>
    </row>
    <row r="38048" spans="1:60" x14ac:dyDescent="0.25">
      <c r="A38048" t="s">
        <v>148</v>
      </c>
      <c r="B38048" s="2">
        <v>44897.583333333336</v>
      </c>
      <c r="C38048" s="1">
        <v>44897</v>
      </c>
      <c r="D38048">
        <v>6</v>
      </c>
      <c r="E38048" s="2">
        <v>44897.25</v>
      </c>
      <c r="F38048" s="8" t="s">
        <v>388</v>
      </c>
      <c r="G38048" s="10" t="s">
        <v>389</v>
      </c>
      <c r="J38048" s="14">
        <v>873</v>
      </c>
      <c r="K38048" s="14">
        <v>873</v>
      </c>
      <c r="P38048" s="14">
        <v>873</v>
      </c>
      <c r="Q38048" s="14">
        <v>873</v>
      </c>
      <c r="S38048" s="14">
        <v>329</v>
      </c>
      <c r="V38048" s="14">
        <v>0</v>
      </c>
      <c r="W38048" s="14">
        <v>0</v>
      </c>
      <c r="X38048" s="14">
        <v>544</v>
      </c>
      <c r="AK38048" s="14">
        <v>329</v>
      </c>
      <c r="AN38048" s="14">
        <v>0</v>
      </c>
      <c r="AO38048" s="14">
        <v>0</v>
      </c>
      <c r="AP38048" s="14">
        <v>544</v>
      </c>
      <c r="AS38048" s="14">
        <v>544</v>
      </c>
      <c r="AT38048" s="14">
        <v>329</v>
      </c>
      <c r="AU38048" s="25">
        <v>2.2338646204331654</v>
      </c>
      <c r="AV38048" s="25">
        <v>0.90321508498187342</v>
      </c>
      <c r="AW38048" s="25">
        <v>2.1270401473655203</v>
      </c>
      <c r="AY38048" s="26">
        <v>134.78865426197547</v>
      </c>
      <c r="BA38048" s="26">
        <v>3.623635471486133</v>
      </c>
      <c r="BB38048" s="26">
        <v>138.41228973346159</v>
      </c>
      <c r="BC38048" s="26">
        <v>0</v>
      </c>
      <c r="BD38048" s="26">
        <v>138.41228973346159</v>
      </c>
      <c r="BE38048" s="26">
        <v>0</v>
      </c>
      <c r="BF38048" s="14">
        <v>873</v>
      </c>
      <c r="BG38048" s="14">
        <v>0</v>
      </c>
      <c r="BH38048" s="27">
        <v>0.34953780319837813</v>
      </c>
    </row>
    <row r="38049" spans="1:60" x14ac:dyDescent="0.25">
      <c r="A38049" t="s">
        <v>148</v>
      </c>
      <c r="B38049" s="2">
        <v>44897.625</v>
      </c>
      <c r="C38049" s="1">
        <v>44897</v>
      </c>
      <c r="D38049">
        <v>7</v>
      </c>
      <c r="E38049" s="2">
        <v>44897.291666666664</v>
      </c>
      <c r="F38049" s="8" t="s">
        <v>388</v>
      </c>
      <c r="G38049" s="10" t="s">
        <v>389</v>
      </c>
      <c r="J38049" s="14">
        <v>729</v>
      </c>
      <c r="K38049" s="14">
        <v>729</v>
      </c>
      <c r="P38049" s="14">
        <v>729</v>
      </c>
      <c r="Q38049" s="14">
        <v>729</v>
      </c>
      <c r="S38049" s="14">
        <v>339</v>
      </c>
      <c r="V38049" s="14">
        <v>0</v>
      </c>
      <c r="W38049" s="14">
        <v>0</v>
      </c>
      <c r="X38049" s="14">
        <v>390</v>
      </c>
      <c r="AK38049" s="14">
        <v>339</v>
      </c>
      <c r="AN38049" s="14">
        <v>0</v>
      </c>
      <c r="AO38049" s="14">
        <v>0</v>
      </c>
      <c r="AP38049" s="14">
        <v>390</v>
      </c>
      <c r="AS38049" s="14">
        <v>390</v>
      </c>
      <c r="AT38049" s="14">
        <v>339</v>
      </c>
      <c r="AU38049" s="25">
        <v>2.2328274094781313</v>
      </c>
      <c r="AV38049" s="25">
        <v>0.90284453870533266</v>
      </c>
      <c r="AW38049" s="25">
        <v>2.146723422583154</v>
      </c>
      <c r="AY38049" s="26">
        <v>138.82859568592673</v>
      </c>
      <c r="BA38049" s="26">
        <v>2.5978269005139563</v>
      </c>
      <c r="BB38049" s="26">
        <v>141.42642258644068</v>
      </c>
      <c r="BC38049" s="26">
        <v>0</v>
      </c>
      <c r="BD38049" s="26">
        <v>141.42642258644065</v>
      </c>
      <c r="BE38049" s="26">
        <v>2.8421709430404007E-14</v>
      </c>
      <c r="BF38049" s="14">
        <v>729</v>
      </c>
      <c r="BG38049" s="14">
        <v>0</v>
      </c>
      <c r="BH38049" s="27">
        <v>0.42769755797327685</v>
      </c>
    </row>
    <row r="38050" spans="1:60" x14ac:dyDescent="0.25">
      <c r="A38050" t="s">
        <v>148</v>
      </c>
      <c r="B38050" s="2">
        <v>44897.666666666664</v>
      </c>
      <c r="C38050" s="1">
        <v>44897</v>
      </c>
      <c r="D38050">
        <v>8</v>
      </c>
      <c r="E38050" s="2">
        <v>44897.333333333336</v>
      </c>
      <c r="F38050" s="8" t="s">
        <v>388</v>
      </c>
      <c r="G38050" s="10" t="s">
        <v>389</v>
      </c>
      <c r="J38050" s="14">
        <v>687</v>
      </c>
      <c r="K38050" s="14">
        <v>687</v>
      </c>
      <c r="P38050" s="14">
        <v>687</v>
      </c>
      <c r="Q38050" s="14">
        <v>687</v>
      </c>
      <c r="S38050" s="14">
        <v>331</v>
      </c>
      <c r="V38050" s="14">
        <v>0</v>
      </c>
      <c r="W38050" s="14">
        <v>0</v>
      </c>
      <c r="X38050" s="14">
        <v>356</v>
      </c>
      <c r="AK38050" s="14">
        <v>331</v>
      </c>
      <c r="AN38050" s="14">
        <v>0</v>
      </c>
      <c r="AO38050" s="14">
        <v>0</v>
      </c>
      <c r="AP38050" s="14">
        <v>356</v>
      </c>
      <c r="AS38050" s="14">
        <v>356</v>
      </c>
      <c r="AT38050" s="14">
        <v>331</v>
      </c>
      <c r="AU38050" s="25">
        <v>2.2317319388214716</v>
      </c>
      <c r="AV38050" s="25">
        <v>0.90381133195889185</v>
      </c>
      <c r="AW38050" s="25">
        <v>2.1923826624127734</v>
      </c>
      <c r="AY38050" s="26">
        <v>135.69755825420853</v>
      </c>
      <c r="BA38050" s="26">
        <v>2.3713496835460735</v>
      </c>
      <c r="BB38050" s="26">
        <v>138.0689079377546</v>
      </c>
      <c r="BC38050" s="26">
        <v>0</v>
      </c>
      <c r="BD38050" s="26">
        <v>138.0689079377546</v>
      </c>
      <c r="BE38050" s="26">
        <v>0</v>
      </c>
      <c r="BF38050" s="14">
        <v>687</v>
      </c>
      <c r="BG38050" s="14">
        <v>0</v>
      </c>
      <c r="BH38050" s="27">
        <v>0.4430705615978639</v>
      </c>
    </row>
    <row r="38051" spans="1:60" x14ac:dyDescent="0.25">
      <c r="A38051" t="s">
        <v>148</v>
      </c>
      <c r="B38051" s="2">
        <v>44897.708333333336</v>
      </c>
      <c r="C38051" s="1">
        <v>44897</v>
      </c>
      <c r="D38051">
        <v>9</v>
      </c>
      <c r="E38051" s="2">
        <v>44897.375</v>
      </c>
      <c r="F38051" s="8" t="s">
        <v>388</v>
      </c>
      <c r="G38051" s="10" t="s">
        <v>389</v>
      </c>
      <c r="J38051" s="14">
        <v>589</v>
      </c>
      <c r="K38051" s="14">
        <v>589</v>
      </c>
      <c r="P38051" s="14">
        <v>589</v>
      </c>
      <c r="Q38051" s="14">
        <v>589</v>
      </c>
      <c r="S38051" s="14">
        <v>353</v>
      </c>
      <c r="V38051" s="14">
        <v>0</v>
      </c>
      <c r="W38051" s="14">
        <v>0</v>
      </c>
      <c r="X38051" s="14">
        <v>236</v>
      </c>
      <c r="AK38051" s="14">
        <v>353</v>
      </c>
      <c r="AN38051" s="14">
        <v>0</v>
      </c>
      <c r="AO38051" s="14">
        <v>0</v>
      </c>
      <c r="AP38051" s="14">
        <v>236</v>
      </c>
      <c r="AS38051" s="14">
        <v>236</v>
      </c>
      <c r="AT38051" s="14">
        <v>353</v>
      </c>
      <c r="AU38051" s="25">
        <v>2.2312576743145591</v>
      </c>
      <c r="AV38051" s="25">
        <v>0.90417751519887135</v>
      </c>
      <c r="AW38051" s="25">
        <v>2.1864918422296693</v>
      </c>
      <c r="AY38051" s="26">
        <v>144.77536394716623</v>
      </c>
      <c r="BA38051" s="26">
        <v>1.5720183295417789</v>
      </c>
      <c r="BB38051" s="26">
        <v>146.347382276708</v>
      </c>
      <c r="BC38051" s="26">
        <v>0</v>
      </c>
      <c r="BD38051" s="26">
        <v>146.34738227670798</v>
      </c>
      <c r="BE38051" s="26">
        <v>2.8421709430404007E-14</v>
      </c>
      <c r="BF38051" s="14">
        <v>589</v>
      </c>
      <c r="BG38051" s="14">
        <v>0</v>
      </c>
      <c r="BH38051" s="27">
        <v>0.54777651258892357</v>
      </c>
    </row>
    <row r="38052" spans="1:60" x14ac:dyDescent="0.25">
      <c r="A38052" t="s">
        <v>148</v>
      </c>
      <c r="B38052" s="2">
        <v>44897.75</v>
      </c>
      <c r="C38052" s="1">
        <v>44897</v>
      </c>
      <c r="D38052">
        <v>10</v>
      </c>
      <c r="E38052" s="2">
        <v>44897.416666666664</v>
      </c>
      <c r="F38052" s="8" t="s">
        <v>388</v>
      </c>
      <c r="G38052" s="10" t="s">
        <v>389</v>
      </c>
      <c r="J38052" s="14">
        <v>608</v>
      </c>
      <c r="K38052" s="14">
        <v>608</v>
      </c>
      <c r="P38052" s="14">
        <v>608</v>
      </c>
      <c r="Q38052" s="14">
        <v>608</v>
      </c>
      <c r="S38052" s="14">
        <v>446</v>
      </c>
      <c r="V38052" s="14">
        <v>0</v>
      </c>
      <c r="W38052" s="14">
        <v>0</v>
      </c>
      <c r="X38052" s="14">
        <v>162</v>
      </c>
      <c r="AK38052" s="14">
        <v>446</v>
      </c>
      <c r="AN38052" s="14">
        <v>0</v>
      </c>
      <c r="AO38052" s="14">
        <v>0</v>
      </c>
      <c r="AP38052" s="14">
        <v>162</v>
      </c>
      <c r="AS38052" s="14">
        <v>162</v>
      </c>
      <c r="AT38052" s="14">
        <v>446</v>
      </c>
      <c r="AU38052" s="25">
        <v>2.2308216845646269</v>
      </c>
      <c r="AV38052" s="25">
        <v>0.90486173198105391</v>
      </c>
      <c r="AW38052" s="25">
        <v>2.1787844574894129</v>
      </c>
      <c r="AY38052" s="26">
        <v>183.05573407823121</v>
      </c>
      <c r="BA38052" s="26">
        <v>1.0790973279057974</v>
      </c>
      <c r="BB38052" s="26">
        <v>184.13483140613701</v>
      </c>
      <c r="BC38052" s="26">
        <v>0</v>
      </c>
      <c r="BD38052" s="26">
        <v>184.13483140613698</v>
      </c>
      <c r="BE38052" s="26">
        <v>2.8421709430404007E-14</v>
      </c>
      <c r="BF38052" s="14">
        <v>608</v>
      </c>
      <c r="BG38052" s="14">
        <v>0</v>
      </c>
      <c r="BH38052" s="27">
        <v>0.66767653291874629</v>
      </c>
    </row>
    <row r="38053" spans="1:60" x14ac:dyDescent="0.25">
      <c r="A38053" t="s">
        <v>148</v>
      </c>
      <c r="B38053" s="2">
        <v>44897.791666666664</v>
      </c>
      <c r="C38053" s="1">
        <v>44897</v>
      </c>
      <c r="D38053">
        <v>11</v>
      </c>
      <c r="E38053" s="2">
        <v>44897.458333333336</v>
      </c>
      <c r="F38053" s="8" t="s">
        <v>388</v>
      </c>
      <c r="G38053" s="10" t="s">
        <v>389</v>
      </c>
      <c r="J38053" s="14">
        <v>561</v>
      </c>
      <c r="K38053" s="14">
        <v>561</v>
      </c>
      <c r="P38053" s="14">
        <v>561</v>
      </c>
      <c r="Q38053" s="14">
        <v>561</v>
      </c>
      <c r="S38053" s="14">
        <v>461</v>
      </c>
      <c r="V38053" s="14">
        <v>0</v>
      </c>
      <c r="W38053" s="14">
        <v>0</v>
      </c>
      <c r="X38053" s="14">
        <v>100</v>
      </c>
      <c r="AK38053" s="14">
        <v>461</v>
      </c>
      <c r="AN38053" s="14">
        <v>0</v>
      </c>
      <c r="AO38053" s="14">
        <v>0</v>
      </c>
      <c r="AP38053" s="14">
        <v>100</v>
      </c>
      <c r="AS38053" s="14">
        <v>100</v>
      </c>
      <c r="AT38053" s="14">
        <v>461</v>
      </c>
      <c r="AU38053" s="25">
        <v>2.2293968112267128</v>
      </c>
      <c r="AV38053" s="25">
        <v>0.90541788800429779</v>
      </c>
      <c r="AW38053" s="25">
        <v>2.1875580862955779</v>
      </c>
      <c r="AY38053" s="26">
        <v>189.32861280854812</v>
      </c>
      <c r="BA38053" s="26">
        <v>0.66610946167024521</v>
      </c>
      <c r="BB38053" s="26">
        <v>189.99472227021835</v>
      </c>
      <c r="BC38053" s="26">
        <v>0</v>
      </c>
      <c r="BD38053" s="26">
        <v>189.99472227021832</v>
      </c>
      <c r="BE38053" s="26">
        <v>2.8421709430404007E-14</v>
      </c>
      <c r="BF38053" s="14">
        <v>561</v>
      </c>
      <c r="BG38053" s="14">
        <v>0</v>
      </c>
      <c r="BH38053" s="27">
        <v>0.7466420046548462</v>
      </c>
    </row>
    <row r="38054" spans="1:60" x14ac:dyDescent="0.25">
      <c r="A38054" t="s">
        <v>148</v>
      </c>
      <c r="B38054" s="2">
        <v>44897.833333333336</v>
      </c>
      <c r="C38054" s="1">
        <v>44897</v>
      </c>
      <c r="D38054">
        <v>12</v>
      </c>
      <c r="E38054" s="2">
        <v>44897.5</v>
      </c>
      <c r="F38054" s="8" t="s">
        <v>388</v>
      </c>
      <c r="G38054" s="10" t="s">
        <v>389</v>
      </c>
      <c r="J38054" s="14">
        <v>535</v>
      </c>
      <c r="K38054" s="14">
        <v>535</v>
      </c>
      <c r="P38054" s="14">
        <v>535</v>
      </c>
      <c r="Q38054" s="14">
        <v>535</v>
      </c>
      <c r="S38054" s="14">
        <v>386</v>
      </c>
      <c r="V38054" s="14">
        <v>0</v>
      </c>
      <c r="W38054" s="14">
        <v>0</v>
      </c>
      <c r="X38054" s="14">
        <v>149</v>
      </c>
      <c r="AK38054" s="14">
        <v>386</v>
      </c>
      <c r="AN38054" s="14">
        <v>0</v>
      </c>
      <c r="AO38054" s="14">
        <v>0</v>
      </c>
      <c r="AP38054" s="14">
        <v>149</v>
      </c>
      <c r="AS38054" s="14">
        <v>149</v>
      </c>
      <c r="AT38054" s="14">
        <v>386</v>
      </c>
      <c r="AU38054" s="25">
        <v>2.2288394969995351</v>
      </c>
      <c r="AV38054" s="25">
        <v>0.90593740506066722</v>
      </c>
      <c r="AW38054" s="25">
        <v>2.1864673747998222</v>
      </c>
      <c r="AY38054" s="26">
        <v>158.6177383646241</v>
      </c>
      <c r="BA38054" s="26">
        <v>0.99250309788866542</v>
      </c>
      <c r="BB38054" s="26">
        <v>159.61024146251276</v>
      </c>
      <c r="BC38054" s="26">
        <v>0</v>
      </c>
      <c r="BD38054" s="26">
        <v>159.61024146251276</v>
      </c>
      <c r="BE38054" s="26">
        <v>0</v>
      </c>
      <c r="BF38054" s="14">
        <v>535</v>
      </c>
      <c r="BG38054" s="14">
        <v>0</v>
      </c>
      <c r="BH38054" s="27">
        <v>0.65771949632352311</v>
      </c>
    </row>
    <row r="38055" spans="1:60" x14ac:dyDescent="0.25">
      <c r="A38055" t="s">
        <v>148</v>
      </c>
      <c r="B38055" s="2">
        <v>44897.875</v>
      </c>
      <c r="C38055" s="1">
        <v>44897</v>
      </c>
      <c r="D38055">
        <v>13</v>
      </c>
      <c r="E38055" s="2">
        <v>44897.541666666664</v>
      </c>
      <c r="F38055" s="8" t="s">
        <v>388</v>
      </c>
      <c r="G38055" s="10" t="s">
        <v>389</v>
      </c>
      <c r="J38055" s="14">
        <v>577</v>
      </c>
      <c r="K38055" s="14">
        <v>577</v>
      </c>
      <c r="P38055" s="14">
        <v>577</v>
      </c>
      <c r="Q38055" s="14">
        <v>577</v>
      </c>
      <c r="S38055" s="14">
        <v>413</v>
      </c>
      <c r="V38055" s="14">
        <v>0</v>
      </c>
      <c r="W38055" s="14">
        <v>0</v>
      </c>
      <c r="X38055" s="14">
        <v>164</v>
      </c>
      <c r="AK38055" s="14">
        <v>413</v>
      </c>
      <c r="AN38055" s="14">
        <v>0</v>
      </c>
      <c r="AO38055" s="14">
        <v>0</v>
      </c>
      <c r="AP38055" s="14">
        <v>164</v>
      </c>
      <c r="AS38055" s="14">
        <v>164</v>
      </c>
      <c r="AT38055" s="14">
        <v>413</v>
      </c>
      <c r="AU38055" s="25">
        <v>2.2296692355172545</v>
      </c>
      <c r="AV38055" s="25">
        <v>0.90625999833245452</v>
      </c>
      <c r="AW38055" s="25">
        <v>2.1847903775875874</v>
      </c>
      <c r="AY38055" s="26">
        <v>169.77319416103626</v>
      </c>
      <c r="BA38055" s="26">
        <v>1.0924195171392017</v>
      </c>
      <c r="BB38055" s="26">
        <v>170.86561367817546</v>
      </c>
      <c r="BC38055" s="26">
        <v>0</v>
      </c>
      <c r="BD38055" s="26">
        <v>170.86561367817546</v>
      </c>
      <c r="BE38055" s="26">
        <v>0</v>
      </c>
      <c r="BF38055" s="14">
        <v>577</v>
      </c>
      <c r="BG38055" s="14">
        <v>0</v>
      </c>
      <c r="BH38055" s="27">
        <v>0.65284878548904535</v>
      </c>
    </row>
    <row r="38056" spans="1:60" x14ac:dyDescent="0.25">
      <c r="A38056" t="s">
        <v>148</v>
      </c>
      <c r="B38056" s="2">
        <v>44897.916666666664</v>
      </c>
      <c r="C38056" s="1">
        <v>44897</v>
      </c>
      <c r="D38056">
        <v>14</v>
      </c>
      <c r="E38056" s="2">
        <v>44897.583333333336</v>
      </c>
      <c r="F38056" s="8" t="s">
        <v>388</v>
      </c>
      <c r="G38056" s="10" t="s">
        <v>389</v>
      </c>
      <c r="J38056" s="14">
        <v>551</v>
      </c>
      <c r="K38056" s="14">
        <v>551</v>
      </c>
      <c r="P38056" s="14">
        <v>551</v>
      </c>
      <c r="Q38056" s="14">
        <v>551</v>
      </c>
      <c r="S38056" s="14">
        <v>343</v>
      </c>
      <c r="V38056" s="14">
        <v>0</v>
      </c>
      <c r="W38056" s="14">
        <v>0</v>
      </c>
      <c r="X38056" s="14">
        <v>208</v>
      </c>
      <c r="AK38056" s="14">
        <v>343</v>
      </c>
      <c r="AN38056" s="14">
        <v>0</v>
      </c>
      <c r="AO38056" s="14">
        <v>0</v>
      </c>
      <c r="AP38056" s="14">
        <v>208</v>
      </c>
      <c r="AS38056" s="14">
        <v>208</v>
      </c>
      <c r="AT38056" s="14">
        <v>343</v>
      </c>
      <c r="AU38056" s="25">
        <v>2.230858484181927</v>
      </c>
      <c r="AV38056" s="25">
        <v>0.90649979987767038</v>
      </c>
      <c r="AW38056" s="25">
        <v>2.1339630368815112</v>
      </c>
      <c r="AY38056" s="26">
        <v>141.03538539886281</v>
      </c>
      <c r="BA38056" s="26">
        <v>1.3855076802741102</v>
      </c>
      <c r="BB38056" s="26">
        <v>142.42089307913693</v>
      </c>
      <c r="BC38056" s="26">
        <v>0</v>
      </c>
      <c r="BD38056" s="26">
        <v>142.42089307913696</v>
      </c>
      <c r="BE38056" s="26">
        <v>-2.8421709430404007E-14</v>
      </c>
      <c r="BF38056" s="14">
        <v>551</v>
      </c>
      <c r="BG38056" s="14">
        <v>0</v>
      </c>
      <c r="BH38056" s="27">
        <v>0.56984382813090173</v>
      </c>
    </row>
    <row r="38057" spans="1:60" x14ac:dyDescent="0.25">
      <c r="A38057" t="s">
        <v>148</v>
      </c>
      <c r="B38057" s="2">
        <v>44897.958333333336</v>
      </c>
      <c r="C38057" s="1">
        <v>44897</v>
      </c>
      <c r="D38057">
        <v>15</v>
      </c>
      <c r="E38057" s="2">
        <v>44897.625</v>
      </c>
      <c r="F38057" s="8" t="s">
        <v>388</v>
      </c>
      <c r="G38057" s="10" t="s">
        <v>389</v>
      </c>
      <c r="J38057" s="14">
        <v>549</v>
      </c>
      <c r="K38057" s="14">
        <v>549</v>
      </c>
      <c r="P38057" s="14">
        <v>549</v>
      </c>
      <c r="Q38057" s="14">
        <v>549</v>
      </c>
      <c r="S38057" s="14">
        <v>366</v>
      </c>
      <c r="V38057" s="14">
        <v>0</v>
      </c>
      <c r="W38057" s="14">
        <v>0</v>
      </c>
      <c r="X38057" s="14">
        <v>183</v>
      </c>
      <c r="AK38057" s="14">
        <v>366</v>
      </c>
      <c r="AN38057" s="14">
        <v>0</v>
      </c>
      <c r="AO38057" s="14">
        <v>0</v>
      </c>
      <c r="AP38057" s="14">
        <v>183</v>
      </c>
      <c r="AS38057" s="14">
        <v>183</v>
      </c>
      <c r="AT38057" s="14">
        <v>366</v>
      </c>
      <c r="AU38057" s="25">
        <v>2.2319722791264796</v>
      </c>
      <c r="AV38057" s="25">
        <v>0.9057058035822203</v>
      </c>
      <c r="AW38057" s="25">
        <v>2.2009130089603719</v>
      </c>
      <c r="AY38057" s="26">
        <v>150.36075337749483</v>
      </c>
      <c r="BA38057" s="26">
        <v>1.2189803148565486</v>
      </c>
      <c r="BB38057" s="26">
        <v>151.57973369235137</v>
      </c>
      <c r="BC38057" s="26">
        <v>0</v>
      </c>
      <c r="BD38057" s="26">
        <v>151.57973369235137</v>
      </c>
      <c r="BE38057" s="26">
        <v>0</v>
      </c>
      <c r="BF38057" s="14">
        <v>549</v>
      </c>
      <c r="BG38057" s="14">
        <v>0</v>
      </c>
      <c r="BH38057" s="27">
        <v>0.6086989298594383</v>
      </c>
    </row>
    <row r="38058" spans="1:60" x14ac:dyDescent="0.25">
      <c r="A38058" t="s">
        <v>148</v>
      </c>
      <c r="B38058" s="2">
        <v>44898</v>
      </c>
      <c r="C38058" s="1">
        <v>44897</v>
      </c>
      <c r="D38058">
        <v>16</v>
      </c>
      <c r="E38058" s="2">
        <v>44897.666666666664</v>
      </c>
      <c r="F38058" s="8" t="s">
        <v>388</v>
      </c>
      <c r="G38058" s="10" t="s">
        <v>389</v>
      </c>
      <c r="J38058" s="14">
        <v>573</v>
      </c>
      <c r="K38058" s="14">
        <v>573</v>
      </c>
      <c r="P38058" s="14">
        <v>573</v>
      </c>
      <c r="Q38058" s="14">
        <v>573</v>
      </c>
      <c r="S38058" s="14">
        <v>469</v>
      </c>
      <c r="V38058" s="14">
        <v>0</v>
      </c>
      <c r="W38058" s="14">
        <v>0</v>
      </c>
      <c r="X38058" s="14">
        <v>104</v>
      </c>
      <c r="AK38058" s="14">
        <v>469</v>
      </c>
      <c r="AN38058" s="14">
        <v>0</v>
      </c>
      <c r="AO38058" s="14">
        <v>0</v>
      </c>
      <c r="AP38058" s="14">
        <v>104</v>
      </c>
      <c r="AS38058" s="14">
        <v>104</v>
      </c>
      <c r="AT38058" s="14">
        <v>469</v>
      </c>
      <c r="AU38058" s="25">
        <v>2.2312906640350763</v>
      </c>
      <c r="AV38058" s="25">
        <v>0.90476021234768322</v>
      </c>
      <c r="AW38058" s="25">
        <v>2.2037011930028552</v>
      </c>
      <c r="AY38058" s="26">
        <v>192.47423120132424</v>
      </c>
      <c r="BA38058" s="26">
        <v>0.69275384013705477</v>
      </c>
      <c r="BB38058" s="26">
        <v>193.16698504146129</v>
      </c>
      <c r="BC38058" s="26">
        <v>0</v>
      </c>
      <c r="BD38058" s="26">
        <v>193.16698504146129</v>
      </c>
      <c r="BE38058" s="26">
        <v>0</v>
      </c>
      <c r="BF38058" s="14">
        <v>573</v>
      </c>
      <c r="BG38058" s="14">
        <v>0</v>
      </c>
      <c r="BH38058" s="27">
        <v>0.74321081773491515</v>
      </c>
    </row>
    <row r="38059" spans="1:60" x14ac:dyDescent="0.25">
      <c r="A38059" t="s">
        <v>148</v>
      </c>
      <c r="B38059" s="2">
        <v>44898.041666666664</v>
      </c>
      <c r="C38059" s="1">
        <v>44897</v>
      </c>
      <c r="D38059">
        <v>17</v>
      </c>
      <c r="E38059" s="2">
        <v>44897.708333333336</v>
      </c>
      <c r="F38059" s="8" t="s">
        <v>388</v>
      </c>
      <c r="G38059" s="10" t="s">
        <v>389</v>
      </c>
      <c r="J38059" s="14">
        <v>643</v>
      </c>
      <c r="K38059" s="14">
        <v>643</v>
      </c>
      <c r="P38059" s="14">
        <v>643</v>
      </c>
      <c r="Q38059" s="14">
        <v>643</v>
      </c>
      <c r="S38059" s="14">
        <v>558</v>
      </c>
      <c r="V38059" s="14">
        <v>0</v>
      </c>
      <c r="W38059" s="14">
        <v>0</v>
      </c>
      <c r="X38059" s="14">
        <v>85</v>
      </c>
      <c r="AK38059" s="14">
        <v>558</v>
      </c>
      <c r="AN38059" s="14">
        <v>0</v>
      </c>
      <c r="AO38059" s="14">
        <v>0</v>
      </c>
      <c r="AP38059" s="14">
        <v>85</v>
      </c>
      <c r="AS38059" s="14">
        <v>85</v>
      </c>
      <c r="AT38059" s="14">
        <v>558</v>
      </c>
      <c r="AU38059" s="25">
        <v>2.2305623158134646</v>
      </c>
      <c r="AV38059" s="25">
        <v>0.9046777482514391</v>
      </c>
      <c r="AW38059" s="25">
        <v>2.143786434001576</v>
      </c>
      <c r="AY38059" s="26">
        <v>228.97831985752785</v>
      </c>
      <c r="BA38059" s="26">
        <v>0.56619304241970836</v>
      </c>
      <c r="BB38059" s="26">
        <v>229.54451289994756</v>
      </c>
      <c r="BC38059" s="26">
        <v>0</v>
      </c>
      <c r="BD38059" s="26">
        <v>229.54451289994756</v>
      </c>
      <c r="BE38059" s="26">
        <v>0</v>
      </c>
      <c r="BF38059" s="14">
        <v>643</v>
      </c>
      <c r="BG38059" s="14">
        <v>0</v>
      </c>
      <c r="BH38059" s="27">
        <v>0.78702709802407833</v>
      </c>
    </row>
    <row r="38060" spans="1:60" x14ac:dyDescent="0.25">
      <c r="A38060" t="s">
        <v>148</v>
      </c>
      <c r="B38060" s="2">
        <v>44898.083333333336</v>
      </c>
      <c r="C38060" s="1">
        <v>44897</v>
      </c>
      <c r="D38060">
        <v>18</v>
      </c>
      <c r="E38060" s="2">
        <v>44897.75</v>
      </c>
      <c r="F38060" s="8" t="s">
        <v>388</v>
      </c>
      <c r="G38060" s="10" t="s">
        <v>389</v>
      </c>
      <c r="J38060" s="14">
        <v>687</v>
      </c>
      <c r="K38060" s="14">
        <v>687</v>
      </c>
      <c r="P38060" s="14">
        <v>687</v>
      </c>
      <c r="Q38060" s="14">
        <v>687</v>
      </c>
      <c r="S38060" s="14">
        <v>531</v>
      </c>
      <c r="V38060" s="14">
        <v>0</v>
      </c>
      <c r="W38060" s="14">
        <v>0</v>
      </c>
      <c r="X38060" s="14">
        <v>156</v>
      </c>
      <c r="AK38060" s="14">
        <v>531</v>
      </c>
      <c r="AN38060" s="14">
        <v>0</v>
      </c>
      <c r="AO38060" s="14">
        <v>0</v>
      </c>
      <c r="AP38060" s="14">
        <v>156</v>
      </c>
      <c r="AS38060" s="14">
        <v>156</v>
      </c>
      <c r="AT38060" s="14">
        <v>531</v>
      </c>
      <c r="AU38060" s="25">
        <v>2.2302704255105654</v>
      </c>
      <c r="AV38060" s="25">
        <v>0.90468902887546954</v>
      </c>
      <c r="AW38060" s="25">
        <v>2.1427280330825256</v>
      </c>
      <c r="AY38060" s="26">
        <v>217.9014407620698</v>
      </c>
      <c r="BA38060" s="26">
        <v>1.0391307602055824</v>
      </c>
      <c r="BB38060" s="26">
        <v>218.94057152227538</v>
      </c>
      <c r="BC38060" s="26">
        <v>0</v>
      </c>
      <c r="BD38060" s="26">
        <v>218.94057152227538</v>
      </c>
      <c r="BE38060" s="26">
        <v>0</v>
      </c>
      <c r="BF38060" s="14">
        <v>687</v>
      </c>
      <c r="BG38060" s="14">
        <v>0</v>
      </c>
      <c r="BH38060" s="27">
        <v>0.70259208557414654</v>
      </c>
    </row>
    <row r="38061" spans="1:60" x14ac:dyDescent="0.25">
      <c r="A38061" t="s">
        <v>148</v>
      </c>
      <c r="B38061" s="2">
        <v>44898.125</v>
      </c>
      <c r="C38061" s="1">
        <v>44897</v>
      </c>
      <c r="D38061">
        <v>19</v>
      </c>
      <c r="E38061" s="2">
        <v>44897.791666666664</v>
      </c>
      <c r="F38061" s="8" t="s">
        <v>388</v>
      </c>
      <c r="G38061" s="10" t="s">
        <v>389</v>
      </c>
      <c r="J38061" s="14">
        <v>597</v>
      </c>
      <c r="K38061" s="14">
        <v>597</v>
      </c>
      <c r="P38061" s="14">
        <v>597</v>
      </c>
      <c r="Q38061" s="14">
        <v>597</v>
      </c>
      <c r="S38061" s="14">
        <v>371</v>
      </c>
      <c r="V38061" s="14">
        <v>0</v>
      </c>
      <c r="W38061" s="14">
        <v>0</v>
      </c>
      <c r="X38061" s="14">
        <v>226</v>
      </c>
      <c r="AK38061" s="14">
        <v>371</v>
      </c>
      <c r="AN38061" s="14">
        <v>0</v>
      </c>
      <c r="AO38061" s="14">
        <v>0</v>
      </c>
      <c r="AP38061" s="14">
        <v>226</v>
      </c>
      <c r="AS38061" s="14">
        <v>226</v>
      </c>
      <c r="AT38061" s="14">
        <v>371</v>
      </c>
      <c r="AU38061" s="25">
        <v>2.229094727410188</v>
      </c>
      <c r="AV38061" s="25">
        <v>0.90390537483972455</v>
      </c>
      <c r="AW38061" s="25">
        <v>2.1421281142882926</v>
      </c>
      <c r="AY38061" s="26">
        <v>152.11188053521144</v>
      </c>
      <c r="BA38061" s="26">
        <v>1.5054073833747545</v>
      </c>
      <c r="BB38061" s="26">
        <v>153.61728791858619</v>
      </c>
      <c r="BC38061" s="26">
        <v>0</v>
      </c>
      <c r="BD38061" s="26">
        <v>153.61728791858619</v>
      </c>
      <c r="BE38061" s="26">
        <v>0</v>
      </c>
      <c r="BF38061" s="14">
        <v>597</v>
      </c>
      <c r="BG38061" s="14">
        <v>0</v>
      </c>
      <c r="BH38061" s="27">
        <v>0.56728265542893375</v>
      </c>
    </row>
    <row r="38062" spans="1:60" x14ac:dyDescent="0.25">
      <c r="A38062" t="s">
        <v>148</v>
      </c>
      <c r="B38062" s="2">
        <v>44898.166666666664</v>
      </c>
      <c r="C38062" s="1">
        <v>44897</v>
      </c>
      <c r="D38062">
        <v>20</v>
      </c>
      <c r="E38062" s="2">
        <v>44897.833333333336</v>
      </c>
      <c r="F38062" s="8" t="s">
        <v>388</v>
      </c>
      <c r="G38062" s="10" t="s">
        <v>389</v>
      </c>
      <c r="J38062" s="14">
        <v>641</v>
      </c>
      <c r="K38062" s="14">
        <v>641</v>
      </c>
      <c r="P38062" s="14">
        <v>641</v>
      </c>
      <c r="Q38062" s="14">
        <v>641</v>
      </c>
      <c r="S38062" s="14">
        <v>327</v>
      </c>
      <c r="V38062" s="14">
        <v>0</v>
      </c>
      <c r="W38062" s="14">
        <v>0</v>
      </c>
      <c r="X38062" s="14">
        <v>314</v>
      </c>
      <c r="AK38062" s="14">
        <v>327</v>
      </c>
      <c r="AN38062" s="14">
        <v>0</v>
      </c>
      <c r="AO38062" s="14">
        <v>0</v>
      </c>
      <c r="AP38062" s="14">
        <v>314</v>
      </c>
      <c r="AS38062" s="14">
        <v>314</v>
      </c>
      <c r="AT38062" s="14">
        <v>327</v>
      </c>
      <c r="AU38062" s="25">
        <v>2.2270500113356242</v>
      </c>
      <c r="AV38062" s="25">
        <v>0.90319923981674377</v>
      </c>
      <c r="AW38062" s="25">
        <v>2.1420840829690695</v>
      </c>
      <c r="AY38062" s="26">
        <v>133.96692011325092</v>
      </c>
      <c r="BA38062" s="26">
        <v>2.0915837096445697</v>
      </c>
      <c r="BB38062" s="26">
        <v>136.05850382289549</v>
      </c>
      <c r="BC38062" s="26">
        <v>0</v>
      </c>
      <c r="BD38062" s="26">
        <v>136.05850382289546</v>
      </c>
      <c r="BE38062" s="26">
        <v>2.8421709430404007E-14</v>
      </c>
      <c r="BF38062" s="14">
        <v>641</v>
      </c>
      <c r="BG38062" s="14">
        <v>0</v>
      </c>
      <c r="BH38062" s="27">
        <v>0.46795210405309173</v>
      </c>
    </row>
    <row r="38063" spans="1:60" x14ac:dyDescent="0.25">
      <c r="A38063" t="s">
        <v>148</v>
      </c>
      <c r="B38063" s="2">
        <v>44898.208333333336</v>
      </c>
      <c r="C38063" s="1">
        <v>44897</v>
      </c>
      <c r="D38063">
        <v>21</v>
      </c>
      <c r="E38063" s="2">
        <v>44897.875</v>
      </c>
      <c r="F38063" s="8" t="s">
        <v>388</v>
      </c>
      <c r="G38063" s="10" t="s">
        <v>389</v>
      </c>
      <c r="J38063" s="14">
        <v>704</v>
      </c>
      <c r="K38063" s="14">
        <v>704</v>
      </c>
      <c r="P38063" s="14">
        <v>704</v>
      </c>
      <c r="Q38063" s="14">
        <v>704</v>
      </c>
      <c r="S38063" s="14">
        <v>328</v>
      </c>
      <c r="V38063" s="14">
        <v>0</v>
      </c>
      <c r="W38063" s="14">
        <v>0</v>
      </c>
      <c r="X38063" s="14">
        <v>376</v>
      </c>
      <c r="AK38063" s="14">
        <v>328</v>
      </c>
      <c r="AN38063" s="14">
        <v>0</v>
      </c>
      <c r="AO38063" s="14">
        <v>0</v>
      </c>
      <c r="AP38063" s="14">
        <v>376</v>
      </c>
      <c r="AS38063" s="14">
        <v>376</v>
      </c>
      <c r="AT38063" s="14">
        <v>328</v>
      </c>
      <c r="AU38063" s="25">
        <v>2.2250036557177086</v>
      </c>
      <c r="AV38063" s="25">
        <v>0.90555896700980532</v>
      </c>
      <c r="AW38063" s="25">
        <v>2.1308152300587406</v>
      </c>
      <c r="AY38063" s="26">
        <v>134.7276814957753</v>
      </c>
      <c r="BA38063" s="26">
        <v>2.504571575880123</v>
      </c>
      <c r="BB38063" s="26">
        <v>137.23225307165544</v>
      </c>
      <c r="BC38063" s="26">
        <v>0</v>
      </c>
      <c r="BD38063" s="26">
        <v>137.23225307165544</v>
      </c>
      <c r="BE38063" s="26">
        <v>0</v>
      </c>
      <c r="BF38063" s="14">
        <v>704</v>
      </c>
      <c r="BG38063" s="14">
        <v>0</v>
      </c>
      <c r="BH38063" s="27">
        <v>0.42975137750970599</v>
      </c>
    </row>
    <row r="38064" spans="1:60" x14ac:dyDescent="0.25">
      <c r="A38064" t="s">
        <v>148</v>
      </c>
      <c r="B38064" s="2">
        <v>44898.25</v>
      </c>
      <c r="C38064" s="1">
        <v>44897</v>
      </c>
      <c r="D38064">
        <v>22</v>
      </c>
      <c r="E38064" s="2">
        <v>44897.916666666664</v>
      </c>
      <c r="F38064" s="8" t="s">
        <v>388</v>
      </c>
      <c r="G38064" s="10" t="s">
        <v>389</v>
      </c>
      <c r="J38064" s="14">
        <v>753</v>
      </c>
      <c r="K38064" s="14">
        <v>753</v>
      </c>
      <c r="P38064" s="14">
        <v>753</v>
      </c>
      <c r="Q38064" s="14">
        <v>753</v>
      </c>
      <c r="S38064" s="14">
        <v>331</v>
      </c>
      <c r="V38064" s="14">
        <v>0</v>
      </c>
      <c r="W38064" s="14">
        <v>0</v>
      </c>
      <c r="X38064" s="14">
        <v>422</v>
      </c>
      <c r="AK38064" s="14">
        <v>331</v>
      </c>
      <c r="AN38064" s="14">
        <v>0</v>
      </c>
      <c r="AO38064" s="14">
        <v>0</v>
      </c>
      <c r="AP38064" s="14">
        <v>422</v>
      </c>
      <c r="AS38064" s="14">
        <v>422</v>
      </c>
      <c r="AT38064" s="14">
        <v>331</v>
      </c>
      <c r="AU38064" s="25">
        <v>2.221718533733156</v>
      </c>
      <c r="AV38064" s="25">
        <v>0.9014739029407699</v>
      </c>
      <c r="AW38064" s="25">
        <v>2.1907493395410094</v>
      </c>
      <c r="AY38064" s="26">
        <v>135.34661840743297</v>
      </c>
      <c r="BA38064" s="26">
        <v>2.810981928248435</v>
      </c>
      <c r="BB38064" s="26">
        <v>138.15760033568139</v>
      </c>
      <c r="BC38064" s="26">
        <v>0</v>
      </c>
      <c r="BD38064" s="26">
        <v>138.15760033568139</v>
      </c>
      <c r="BE38064" s="26">
        <v>0</v>
      </c>
      <c r="BF38064" s="14">
        <v>753</v>
      </c>
      <c r="BG38064" s="14">
        <v>0</v>
      </c>
      <c r="BH38064" s="27">
        <v>0.40449536368134115</v>
      </c>
    </row>
    <row r="38065" spans="1:60" x14ac:dyDescent="0.25">
      <c r="A38065" t="s">
        <v>148</v>
      </c>
      <c r="B38065" s="2">
        <v>44898.291666666664</v>
      </c>
      <c r="C38065" s="1">
        <v>44897</v>
      </c>
      <c r="D38065">
        <v>23</v>
      </c>
      <c r="E38065" s="2">
        <v>44897.958333333336</v>
      </c>
      <c r="F38065" s="8" t="s">
        <v>388</v>
      </c>
      <c r="G38065" s="10" t="s">
        <v>389</v>
      </c>
      <c r="J38065" s="14">
        <v>810</v>
      </c>
      <c r="K38065" s="14">
        <v>810</v>
      </c>
      <c r="P38065" s="14">
        <v>810</v>
      </c>
      <c r="Q38065" s="14">
        <v>810</v>
      </c>
      <c r="S38065" s="14">
        <v>382</v>
      </c>
      <c r="V38065" s="14">
        <v>0</v>
      </c>
      <c r="W38065" s="14">
        <v>0</v>
      </c>
      <c r="X38065" s="14">
        <v>428</v>
      </c>
      <c r="AK38065" s="14">
        <v>382</v>
      </c>
      <c r="AN38065" s="14">
        <v>0</v>
      </c>
      <c r="AO38065" s="14">
        <v>0</v>
      </c>
      <c r="AP38065" s="14">
        <v>428</v>
      </c>
      <c r="AS38065" s="14">
        <v>428</v>
      </c>
      <c r="AT38065" s="14">
        <v>382</v>
      </c>
      <c r="AU38065" s="25">
        <v>2.2205175215743966</v>
      </c>
      <c r="AV38065" s="25">
        <v>0.901643914556432</v>
      </c>
      <c r="AW38065" s="25">
        <v>2.1912515022947465</v>
      </c>
      <c r="AY38065" s="26">
        <v>156.23008743482191</v>
      </c>
      <c r="BA38065" s="26">
        <v>2.85094849594865</v>
      </c>
      <c r="BB38065" s="26">
        <v>159.08103593077055</v>
      </c>
      <c r="BC38065" s="26">
        <v>0</v>
      </c>
      <c r="BD38065" s="26">
        <v>159.08103593077055</v>
      </c>
      <c r="BE38065" s="26">
        <v>0</v>
      </c>
      <c r="BF38065" s="14">
        <v>810</v>
      </c>
      <c r="BG38065" s="14">
        <v>0</v>
      </c>
      <c r="BH38065" s="27">
        <v>0.43297930053542633</v>
      </c>
    </row>
    <row r="38066" spans="1:60" x14ac:dyDescent="0.25">
      <c r="A38066" t="s">
        <v>148</v>
      </c>
      <c r="B38066" s="2">
        <v>44898.333333333336</v>
      </c>
      <c r="C38066" s="1">
        <v>44897</v>
      </c>
      <c r="D38066">
        <v>24</v>
      </c>
      <c r="E38066" s="2">
        <v>44898</v>
      </c>
      <c r="F38066" s="8" t="s">
        <v>388</v>
      </c>
      <c r="G38066" s="10" t="s">
        <v>389</v>
      </c>
      <c r="J38066" s="14">
        <v>840</v>
      </c>
      <c r="K38066" s="14">
        <v>840</v>
      </c>
      <c r="P38066" s="14">
        <v>840</v>
      </c>
      <c r="Q38066" s="14">
        <v>840</v>
      </c>
      <c r="S38066" s="14">
        <v>377</v>
      </c>
      <c r="V38066" s="14">
        <v>0</v>
      </c>
      <c r="W38066" s="14">
        <v>0</v>
      </c>
      <c r="X38066" s="14">
        <v>463</v>
      </c>
      <c r="AK38066" s="14">
        <v>377</v>
      </c>
      <c r="AN38066" s="14">
        <v>0</v>
      </c>
      <c r="AO38066" s="14">
        <v>0</v>
      </c>
      <c r="AP38066" s="14">
        <v>463</v>
      </c>
      <c r="AS38066" s="14">
        <v>463</v>
      </c>
      <c r="AT38066" s="14">
        <v>377</v>
      </c>
      <c r="AU38066" s="25">
        <v>2.2227266782275938</v>
      </c>
      <c r="AV38066" s="25">
        <v>0.90124781919124031</v>
      </c>
      <c r="AW38066" s="25">
        <v>2.1912515022947465</v>
      </c>
      <c r="AY38066" s="26">
        <v>154.11745690191398</v>
      </c>
      <c r="BA38066" s="26">
        <v>3.0840868075332355</v>
      </c>
      <c r="BB38066" s="26">
        <v>157.20154370944721</v>
      </c>
      <c r="BC38066" s="26">
        <v>0</v>
      </c>
      <c r="BD38066" s="26">
        <v>157.20154370944718</v>
      </c>
      <c r="BE38066" s="26">
        <v>2.8421709430404007E-14</v>
      </c>
      <c r="BF38066" s="14">
        <v>840</v>
      </c>
      <c r="BG38066" s="14">
        <v>0</v>
      </c>
      <c r="BH38066" s="27">
        <v>0.41258293725323991</v>
      </c>
    </row>
    <row r="38067" spans="1:60" x14ac:dyDescent="0.25">
      <c r="A38067" t="s">
        <v>148</v>
      </c>
      <c r="B38067" s="2">
        <v>44898.375</v>
      </c>
      <c r="C38067" s="1">
        <v>44898</v>
      </c>
      <c r="D38067">
        <v>1</v>
      </c>
      <c r="E38067" s="2">
        <v>44898.041666666664</v>
      </c>
      <c r="F38067" s="8" t="s">
        <v>388</v>
      </c>
      <c r="G38067" s="10" t="s">
        <v>389</v>
      </c>
      <c r="J38067" s="14">
        <v>866</v>
      </c>
      <c r="K38067" s="14">
        <v>866</v>
      </c>
      <c r="P38067" s="14">
        <v>866</v>
      </c>
      <c r="Q38067" s="14">
        <v>866</v>
      </c>
      <c r="S38067" s="14">
        <v>379</v>
      </c>
      <c r="V38067" s="14">
        <v>0</v>
      </c>
      <c r="W38067" s="14">
        <v>0</v>
      </c>
      <c r="X38067" s="14">
        <v>487</v>
      </c>
      <c r="AK38067" s="14">
        <v>379</v>
      </c>
      <c r="AN38067" s="14">
        <v>0</v>
      </c>
      <c r="AO38067" s="14">
        <v>0</v>
      </c>
      <c r="AP38067" s="14">
        <v>487</v>
      </c>
      <c r="AS38067" s="14">
        <v>487</v>
      </c>
      <c r="AT38067" s="14">
        <v>379</v>
      </c>
      <c r="AU38067" s="25">
        <v>2.2239297907919258</v>
      </c>
      <c r="AV38067" s="25">
        <v>0.90204864304299182</v>
      </c>
      <c r="AW38067" s="25">
        <v>2.1917159708212655</v>
      </c>
      <c r="AY38067" s="26">
        <v>155.07272714267944</v>
      </c>
      <c r="BA38067" s="26">
        <v>3.2439530783340946</v>
      </c>
      <c r="BB38067" s="26">
        <v>158.31668022101354</v>
      </c>
      <c r="BC38067" s="26">
        <v>0</v>
      </c>
      <c r="BD38067" s="26">
        <v>158.31668022101354</v>
      </c>
      <c r="BE38067" s="26">
        <v>0</v>
      </c>
      <c r="BF38067" s="14">
        <v>866</v>
      </c>
      <c r="BG38067" s="14">
        <v>0</v>
      </c>
      <c r="BH38067" s="27">
        <v>0.40303478007950444</v>
      </c>
    </row>
    <row r="38068" spans="1:60" x14ac:dyDescent="0.25">
      <c r="A38068" t="s">
        <v>148</v>
      </c>
      <c r="B38068" s="2">
        <v>44898.416666666664</v>
      </c>
      <c r="C38068" s="1">
        <v>44898</v>
      </c>
      <c r="D38068">
        <v>2</v>
      </c>
      <c r="E38068" s="2">
        <v>44898.083333333336</v>
      </c>
      <c r="F38068" s="8" t="s">
        <v>388</v>
      </c>
      <c r="G38068" s="10" t="s">
        <v>389</v>
      </c>
      <c r="J38068" s="14">
        <v>904</v>
      </c>
      <c r="K38068" s="14">
        <v>904</v>
      </c>
      <c r="P38068" s="14">
        <v>904</v>
      </c>
      <c r="Q38068" s="14">
        <v>904</v>
      </c>
      <c r="S38068" s="14">
        <v>354</v>
      </c>
      <c r="V38068" s="14">
        <v>0</v>
      </c>
      <c r="W38068" s="14">
        <v>0</v>
      </c>
      <c r="X38068" s="14">
        <v>550</v>
      </c>
      <c r="AK38068" s="14">
        <v>354</v>
      </c>
      <c r="AN38068" s="14">
        <v>0</v>
      </c>
      <c r="AO38068" s="14">
        <v>0</v>
      </c>
      <c r="AP38068" s="14">
        <v>550</v>
      </c>
      <c r="AS38068" s="14">
        <v>550</v>
      </c>
      <c r="AT38068" s="14">
        <v>354</v>
      </c>
      <c r="AU38068" s="25">
        <v>2.2245969754361821</v>
      </c>
      <c r="AV38068" s="25">
        <v>0.90235847459037088</v>
      </c>
      <c r="AW38068" s="25">
        <v>2.1912134075318743</v>
      </c>
      <c r="AY38068" s="26">
        <v>144.89340566854665</v>
      </c>
      <c r="BA38068" s="26">
        <v>3.6636020391863493</v>
      </c>
      <c r="BB38068" s="26">
        <v>148.55700770773299</v>
      </c>
      <c r="BC38068" s="26">
        <v>0</v>
      </c>
      <c r="BD38068" s="26">
        <v>148.55700770773299</v>
      </c>
      <c r="BE38068" s="26">
        <v>0</v>
      </c>
      <c r="BF38068" s="14">
        <v>904</v>
      </c>
      <c r="BG38068" s="14">
        <v>0</v>
      </c>
      <c r="BH38068" s="27">
        <v>0.36229175921750256</v>
      </c>
    </row>
    <row r="38069" spans="1:60" x14ac:dyDescent="0.25">
      <c r="A38069" t="s">
        <v>148</v>
      </c>
      <c r="B38069" s="2">
        <v>44898.458333333336</v>
      </c>
      <c r="C38069" s="1">
        <v>44898</v>
      </c>
      <c r="D38069">
        <v>3</v>
      </c>
      <c r="E38069" s="2">
        <v>44898.125</v>
      </c>
      <c r="F38069" s="8" t="s">
        <v>388</v>
      </c>
      <c r="G38069" s="10" t="s">
        <v>389</v>
      </c>
      <c r="J38069" s="14">
        <v>944</v>
      </c>
      <c r="K38069" s="14">
        <v>944</v>
      </c>
      <c r="P38069" s="14">
        <v>944</v>
      </c>
      <c r="Q38069" s="14">
        <v>944</v>
      </c>
      <c r="S38069" s="14">
        <v>381</v>
      </c>
      <c r="V38069" s="14">
        <v>0</v>
      </c>
      <c r="W38069" s="14">
        <v>0</v>
      </c>
      <c r="X38069" s="14">
        <v>563</v>
      </c>
      <c r="AK38069" s="14">
        <v>381</v>
      </c>
      <c r="AN38069" s="14">
        <v>0</v>
      </c>
      <c r="AO38069" s="14">
        <v>0</v>
      </c>
      <c r="AP38069" s="14">
        <v>563</v>
      </c>
      <c r="AS38069" s="14">
        <v>563</v>
      </c>
      <c r="AT38069" s="14">
        <v>381</v>
      </c>
      <c r="AU38069" s="25">
        <v>2.2242873503081753</v>
      </c>
      <c r="AV38069" s="25">
        <v>0.9019191829251596</v>
      </c>
      <c r="AW38069" s="25">
        <v>2.1911745522382717</v>
      </c>
      <c r="AY38069" s="26">
        <v>155.86867972461732</v>
      </c>
      <c r="BA38069" s="26">
        <v>3.7501962692034811</v>
      </c>
      <c r="BB38069" s="26">
        <v>159.61887599382081</v>
      </c>
      <c r="BC38069" s="26">
        <v>0</v>
      </c>
      <c r="BD38069" s="26">
        <v>159.61887599382081</v>
      </c>
      <c r="BE38069" s="26">
        <v>0</v>
      </c>
      <c r="BF38069" s="14">
        <v>944</v>
      </c>
      <c r="BG38069" s="14">
        <v>0</v>
      </c>
      <c r="BH38069" s="27">
        <v>0.37277432880667077</v>
      </c>
    </row>
    <row r="38070" spans="1:60" x14ac:dyDescent="0.25">
      <c r="A38070" t="s">
        <v>148</v>
      </c>
      <c r="B38070" s="2">
        <v>44898.5</v>
      </c>
      <c r="C38070" s="1">
        <v>44898</v>
      </c>
      <c r="D38070">
        <v>4</v>
      </c>
      <c r="E38070" s="2">
        <v>44898.166666666664</v>
      </c>
      <c r="F38070" s="8" t="s">
        <v>388</v>
      </c>
      <c r="G38070" s="10" t="s">
        <v>389</v>
      </c>
      <c r="J38070" s="14">
        <v>943</v>
      </c>
      <c r="K38070" s="14">
        <v>943</v>
      </c>
      <c r="P38070" s="14">
        <v>943</v>
      </c>
      <c r="Q38070" s="14">
        <v>943</v>
      </c>
      <c r="S38070" s="14">
        <v>473</v>
      </c>
      <c r="V38070" s="14">
        <v>0</v>
      </c>
      <c r="W38070" s="14">
        <v>0</v>
      </c>
      <c r="X38070" s="14">
        <v>470</v>
      </c>
      <c r="AK38070" s="14">
        <v>473</v>
      </c>
      <c r="AN38070" s="14">
        <v>0</v>
      </c>
      <c r="AO38070" s="14">
        <v>0</v>
      </c>
      <c r="AP38070" s="14">
        <v>470</v>
      </c>
      <c r="AS38070" s="14">
        <v>470</v>
      </c>
      <c r="AT38070" s="14">
        <v>473</v>
      </c>
      <c r="AU38070" s="25">
        <v>2.2220952632299293</v>
      </c>
      <c r="AV38070" s="25">
        <v>0.901732771784022</v>
      </c>
      <c r="AW38070" s="25">
        <v>2.189676843258884</v>
      </c>
      <c r="AY38070" s="26">
        <v>193.46626677334072</v>
      </c>
      <c r="BA38070" s="26">
        <v>3.1307144698501514</v>
      </c>
      <c r="BB38070" s="26">
        <v>196.59698124319087</v>
      </c>
      <c r="BC38070" s="26">
        <v>0</v>
      </c>
      <c r="BD38070" s="26">
        <v>196.59698124319084</v>
      </c>
      <c r="BE38070" s="26">
        <v>2.8421709430404007E-14</v>
      </c>
      <c r="BF38070" s="14">
        <v>943</v>
      </c>
      <c r="BG38070" s="14">
        <v>0</v>
      </c>
      <c r="BH38070" s="27">
        <v>0.45961997538532712</v>
      </c>
    </row>
    <row r="38071" spans="1:60" x14ac:dyDescent="0.25">
      <c r="A38071" t="s">
        <v>148</v>
      </c>
      <c r="B38071" s="2">
        <v>44898.541666666664</v>
      </c>
      <c r="C38071" s="1">
        <v>44898</v>
      </c>
      <c r="D38071">
        <v>5</v>
      </c>
      <c r="E38071" s="2">
        <v>44898.208333333336</v>
      </c>
      <c r="F38071" s="8" t="s">
        <v>388</v>
      </c>
      <c r="G38071" s="10" t="s">
        <v>389</v>
      </c>
      <c r="J38071" s="14">
        <v>911</v>
      </c>
      <c r="K38071" s="14">
        <v>911</v>
      </c>
      <c r="P38071" s="14">
        <v>911</v>
      </c>
      <c r="Q38071" s="14">
        <v>911</v>
      </c>
      <c r="S38071" s="14">
        <v>487</v>
      </c>
      <c r="V38071" s="14">
        <v>0</v>
      </c>
      <c r="W38071" s="14">
        <v>0</v>
      </c>
      <c r="X38071" s="14">
        <v>424</v>
      </c>
      <c r="AK38071" s="14">
        <v>487</v>
      </c>
      <c r="AN38071" s="14">
        <v>0</v>
      </c>
      <c r="AO38071" s="14">
        <v>0</v>
      </c>
      <c r="AP38071" s="14">
        <v>424</v>
      </c>
      <c r="AS38071" s="14">
        <v>424</v>
      </c>
      <c r="AT38071" s="14">
        <v>487</v>
      </c>
      <c r="AU38071" s="25">
        <v>2.2210929037861566</v>
      </c>
      <c r="AV38071" s="25">
        <v>0.9014414162932235</v>
      </c>
      <c r="AW38071" s="25">
        <v>2.1844254958399349</v>
      </c>
      <c r="AY38071" s="26">
        <v>199.12818069998451</v>
      </c>
      <c r="BA38071" s="26">
        <v>2.82430411748184</v>
      </c>
      <c r="BB38071" s="26">
        <v>201.95248481746634</v>
      </c>
      <c r="BC38071" s="26">
        <v>0</v>
      </c>
      <c r="BD38071" s="26">
        <v>201.95248481746634</v>
      </c>
      <c r="BE38071" s="26">
        <v>0</v>
      </c>
      <c r="BF38071" s="14">
        <v>911</v>
      </c>
      <c r="BG38071" s="14">
        <v>0</v>
      </c>
      <c r="BH38071" s="27">
        <v>0.48872501325826856</v>
      </c>
    </row>
    <row r="38072" spans="1:60" x14ac:dyDescent="0.25">
      <c r="A38072" t="s">
        <v>148</v>
      </c>
      <c r="B38072" s="2">
        <v>44898.583333333336</v>
      </c>
      <c r="C38072" s="1">
        <v>44898</v>
      </c>
      <c r="D38072">
        <v>6</v>
      </c>
      <c r="E38072" s="2">
        <v>44898.25</v>
      </c>
      <c r="F38072" s="8" t="s">
        <v>388</v>
      </c>
      <c r="G38072" s="10" t="s">
        <v>389</v>
      </c>
      <c r="J38072" s="14">
        <v>855</v>
      </c>
      <c r="K38072" s="14">
        <v>855</v>
      </c>
      <c r="P38072" s="14">
        <v>855</v>
      </c>
      <c r="Q38072" s="14">
        <v>855</v>
      </c>
      <c r="S38072" s="14">
        <v>353</v>
      </c>
      <c r="V38072" s="14">
        <v>0</v>
      </c>
      <c r="W38072" s="14">
        <v>0</v>
      </c>
      <c r="X38072" s="14">
        <v>502</v>
      </c>
      <c r="AK38072" s="14">
        <v>353</v>
      </c>
      <c r="AN38072" s="14">
        <v>0</v>
      </c>
      <c r="AO38072" s="14">
        <v>0</v>
      </c>
      <c r="AP38072" s="14">
        <v>502</v>
      </c>
      <c r="AS38072" s="14">
        <v>502</v>
      </c>
      <c r="AT38072" s="14">
        <v>353</v>
      </c>
      <c r="AU38072" s="25">
        <v>2.2186240060812081</v>
      </c>
      <c r="AV38072" s="25">
        <v>0.90043713453150676</v>
      </c>
      <c r="AW38072" s="25">
        <v>2.1726791863800425</v>
      </c>
      <c r="AY38072" s="26">
        <v>144.17646056446094</v>
      </c>
      <c r="BA38072" s="26">
        <v>3.3438694975846324</v>
      </c>
      <c r="BB38072" s="26">
        <v>147.52033006204556</v>
      </c>
      <c r="BC38072" s="26">
        <v>0</v>
      </c>
      <c r="BD38072" s="26">
        <v>147.52033006204556</v>
      </c>
      <c r="BE38072" s="26">
        <v>0</v>
      </c>
      <c r="BF38072" s="14">
        <v>855</v>
      </c>
      <c r="BG38072" s="14">
        <v>0</v>
      </c>
      <c r="BH38072" s="27">
        <v>0.38038160241097879</v>
      </c>
    </row>
    <row r="38073" spans="1:60" x14ac:dyDescent="0.25">
      <c r="A38073" t="s">
        <v>148</v>
      </c>
      <c r="B38073" s="2">
        <v>44898.625</v>
      </c>
      <c r="C38073" s="1">
        <v>44898</v>
      </c>
      <c r="D38073">
        <v>7</v>
      </c>
      <c r="E38073" s="2">
        <v>44898.291666666664</v>
      </c>
      <c r="F38073" s="8" t="s">
        <v>388</v>
      </c>
      <c r="G38073" s="10" t="s">
        <v>389</v>
      </c>
      <c r="J38073" s="14">
        <v>819</v>
      </c>
      <c r="K38073" s="14">
        <v>819</v>
      </c>
      <c r="P38073" s="14">
        <v>819</v>
      </c>
      <c r="Q38073" s="14">
        <v>819</v>
      </c>
      <c r="S38073" s="14">
        <v>355</v>
      </c>
      <c r="V38073" s="14">
        <v>0</v>
      </c>
      <c r="W38073" s="14">
        <v>0</v>
      </c>
      <c r="X38073" s="14">
        <v>464</v>
      </c>
      <c r="AK38073" s="14">
        <v>355</v>
      </c>
      <c r="AN38073" s="14">
        <v>0</v>
      </c>
      <c r="AO38073" s="14">
        <v>0</v>
      </c>
      <c r="AP38073" s="14">
        <v>464</v>
      </c>
      <c r="AS38073" s="14">
        <v>464</v>
      </c>
      <c r="AT38073" s="14">
        <v>355</v>
      </c>
      <c r="AU38073" s="25">
        <v>2.2178642205015677</v>
      </c>
      <c r="AV38073" s="25">
        <v>0.89983518347091818</v>
      </c>
      <c r="AW38073" s="25">
        <v>2.1794822521410269</v>
      </c>
      <c r="AY38073" s="26">
        <v>144.8963949035099</v>
      </c>
      <c r="BA38073" s="26">
        <v>3.0907479021499382</v>
      </c>
      <c r="BB38073" s="26">
        <v>147.98714280565983</v>
      </c>
      <c r="BC38073" s="26">
        <v>0</v>
      </c>
      <c r="BD38073" s="26">
        <v>147.98714280565983</v>
      </c>
      <c r="BE38073" s="26">
        <v>0</v>
      </c>
      <c r="BF38073" s="14">
        <v>819</v>
      </c>
      <c r="BG38073" s="14">
        <v>0</v>
      </c>
      <c r="BH38073" s="27">
        <v>0.39835825979513273</v>
      </c>
    </row>
    <row r="38074" spans="1:60" x14ac:dyDescent="0.25">
      <c r="A38074" t="s">
        <v>148</v>
      </c>
      <c r="B38074" s="2">
        <v>44898.666666666664</v>
      </c>
      <c r="C38074" s="1">
        <v>44898</v>
      </c>
      <c r="D38074">
        <v>8</v>
      </c>
      <c r="E38074" s="2">
        <v>44898.333333333336</v>
      </c>
      <c r="F38074" s="8" t="s">
        <v>388</v>
      </c>
      <c r="G38074" s="10" t="s">
        <v>389</v>
      </c>
      <c r="J38074" s="14">
        <v>693</v>
      </c>
      <c r="K38074" s="14">
        <v>693</v>
      </c>
      <c r="P38074" s="14">
        <v>693</v>
      </c>
      <c r="Q38074" s="14">
        <v>693</v>
      </c>
      <c r="S38074" s="14">
        <v>353</v>
      </c>
      <c r="V38074" s="14">
        <v>0</v>
      </c>
      <c r="W38074" s="14">
        <v>0</v>
      </c>
      <c r="X38074" s="14">
        <v>340</v>
      </c>
      <c r="AK38074" s="14">
        <v>353</v>
      </c>
      <c r="AN38074" s="14">
        <v>0</v>
      </c>
      <c r="AO38074" s="14">
        <v>0</v>
      </c>
      <c r="AP38074" s="14">
        <v>340</v>
      </c>
      <c r="AS38074" s="14">
        <v>340</v>
      </c>
      <c r="AT38074" s="14">
        <v>353</v>
      </c>
      <c r="AU38074" s="25">
        <v>2.2178565444995066</v>
      </c>
      <c r="AV38074" s="25">
        <v>0.89930842614976714</v>
      </c>
      <c r="AW38074" s="25">
        <v>2.1739082066180777</v>
      </c>
      <c r="AY38074" s="26">
        <v>143.99573370053244</v>
      </c>
      <c r="BA38074" s="26">
        <v>2.2647721696788339</v>
      </c>
      <c r="BB38074" s="26">
        <v>146.26050587021126</v>
      </c>
      <c r="BC38074" s="26">
        <v>0</v>
      </c>
      <c r="BD38074" s="26">
        <v>146.26050587021123</v>
      </c>
      <c r="BE38074" s="26">
        <v>2.8421709430404007E-14</v>
      </c>
      <c r="BF38074" s="14">
        <v>693</v>
      </c>
      <c r="BG38074" s="14">
        <v>0</v>
      </c>
      <c r="BH38074" s="27">
        <v>0.46529413629377359</v>
      </c>
    </row>
    <row r="38075" spans="1:60" x14ac:dyDescent="0.25">
      <c r="A38075" t="s">
        <v>148</v>
      </c>
      <c r="B38075" s="2">
        <v>44898.708333333336</v>
      </c>
      <c r="C38075" s="1">
        <v>44898</v>
      </c>
      <c r="D38075">
        <v>9</v>
      </c>
      <c r="E38075" s="2">
        <v>44898.375</v>
      </c>
      <c r="F38075" s="8" t="s">
        <v>388</v>
      </c>
      <c r="G38075" s="10" t="s">
        <v>389</v>
      </c>
      <c r="J38075" s="14">
        <v>655</v>
      </c>
      <c r="K38075" s="14">
        <v>655</v>
      </c>
      <c r="P38075" s="14">
        <v>655</v>
      </c>
      <c r="Q38075" s="14">
        <v>655</v>
      </c>
      <c r="S38075" s="14">
        <v>425</v>
      </c>
      <c r="V38075" s="14">
        <v>0</v>
      </c>
      <c r="W38075" s="14">
        <v>0</v>
      </c>
      <c r="X38075" s="14">
        <v>230</v>
      </c>
      <c r="AK38075" s="14">
        <v>425</v>
      </c>
      <c r="AN38075" s="14">
        <v>0</v>
      </c>
      <c r="AO38075" s="14">
        <v>0</v>
      </c>
      <c r="AP38075" s="14">
        <v>230</v>
      </c>
      <c r="AS38075" s="14">
        <v>230</v>
      </c>
      <c r="AT38075" s="14">
        <v>425</v>
      </c>
      <c r="AU38075" s="25">
        <v>2.2173031492658777</v>
      </c>
      <c r="AV38075" s="25">
        <v>0.89880271240487841</v>
      </c>
      <c r="AW38075" s="25">
        <v>2.1769902767837652</v>
      </c>
      <c r="AY38075" s="26">
        <v>173.26847836455869</v>
      </c>
      <c r="BA38075" s="26">
        <v>1.5320517618415646</v>
      </c>
      <c r="BB38075" s="26">
        <v>174.80053012640025</v>
      </c>
      <c r="BC38075" s="26">
        <v>0</v>
      </c>
      <c r="BD38075" s="26">
        <v>174.80053012640022</v>
      </c>
      <c r="BE38075" s="26">
        <v>2.8421709430404007E-14</v>
      </c>
      <c r="BF38075" s="14">
        <v>655</v>
      </c>
      <c r="BG38075" s="14">
        <v>0</v>
      </c>
      <c r="BH38075" s="27">
        <v>0.5883492285912435</v>
      </c>
    </row>
    <row r="38076" spans="1:60" x14ac:dyDescent="0.25">
      <c r="A38076" t="s">
        <v>148</v>
      </c>
      <c r="B38076" s="2">
        <v>44898.75</v>
      </c>
      <c r="C38076" s="1">
        <v>44898</v>
      </c>
      <c r="D38076">
        <v>10</v>
      </c>
      <c r="E38076" s="2">
        <v>44898.416666666664</v>
      </c>
      <c r="F38076" s="8" t="s">
        <v>388</v>
      </c>
      <c r="G38076" s="10" t="s">
        <v>389</v>
      </c>
      <c r="J38076" s="14">
        <v>654</v>
      </c>
      <c r="K38076" s="14">
        <v>654</v>
      </c>
      <c r="P38076" s="14">
        <v>654</v>
      </c>
      <c r="Q38076" s="14">
        <v>654</v>
      </c>
      <c r="S38076" s="14">
        <v>460</v>
      </c>
      <c r="V38076" s="14">
        <v>0</v>
      </c>
      <c r="W38076" s="14">
        <v>0</v>
      </c>
      <c r="X38076" s="14">
        <v>194</v>
      </c>
      <c r="AK38076" s="14">
        <v>460</v>
      </c>
      <c r="AN38076" s="14">
        <v>0</v>
      </c>
      <c r="AO38076" s="14">
        <v>0</v>
      </c>
      <c r="AP38076" s="14">
        <v>194</v>
      </c>
      <c r="AS38076" s="14">
        <v>194</v>
      </c>
      <c r="AT38076" s="14">
        <v>460</v>
      </c>
      <c r="AU38076" s="25">
        <v>2.2160357585137178</v>
      </c>
      <c r="AV38076" s="25">
        <v>0.89876326647719662</v>
      </c>
      <c r="AW38076" s="25">
        <v>2.1870154056727693</v>
      </c>
      <c r="AY38076" s="26">
        <v>187.52941667022455</v>
      </c>
      <c r="BA38076" s="26">
        <v>1.2922523556402759</v>
      </c>
      <c r="BB38076" s="26">
        <v>188.82166902586482</v>
      </c>
      <c r="BC38076" s="26">
        <v>0</v>
      </c>
      <c r="BD38076" s="26">
        <v>188.82166902586479</v>
      </c>
      <c r="BE38076" s="26">
        <v>2.8421709430404007E-14</v>
      </c>
      <c r="BF38076" s="14">
        <v>654</v>
      </c>
      <c r="BG38076" s="14">
        <v>0</v>
      </c>
      <c r="BH38076" s="27">
        <v>0.63651380423211323</v>
      </c>
    </row>
    <row r="38077" spans="1:60" x14ac:dyDescent="0.25">
      <c r="A38077" t="s">
        <v>148</v>
      </c>
      <c r="B38077" s="2">
        <v>44898.791666666664</v>
      </c>
      <c r="C38077" s="1">
        <v>44898</v>
      </c>
      <c r="D38077">
        <v>11</v>
      </c>
      <c r="E38077" s="2">
        <v>44898.458333333336</v>
      </c>
      <c r="F38077" s="8" t="s">
        <v>388</v>
      </c>
      <c r="G38077" s="10" t="s">
        <v>389</v>
      </c>
      <c r="J38077" s="14">
        <v>646</v>
      </c>
      <c r="K38077" s="14">
        <v>646</v>
      </c>
      <c r="P38077" s="14">
        <v>646</v>
      </c>
      <c r="Q38077" s="14">
        <v>646</v>
      </c>
      <c r="S38077" s="14">
        <v>361</v>
      </c>
      <c r="V38077" s="14">
        <v>0</v>
      </c>
      <c r="W38077" s="14">
        <v>0</v>
      </c>
      <c r="X38077" s="14">
        <v>285</v>
      </c>
      <c r="AK38077" s="14">
        <v>361</v>
      </c>
      <c r="AN38077" s="14">
        <v>0</v>
      </c>
      <c r="AO38077" s="14">
        <v>0</v>
      </c>
      <c r="AP38077" s="14">
        <v>285</v>
      </c>
      <c r="AS38077" s="14">
        <v>285</v>
      </c>
      <c r="AT38077" s="14">
        <v>361</v>
      </c>
      <c r="AU38077" s="25">
        <v>2.2149646959972089</v>
      </c>
      <c r="AV38077" s="25">
        <v>0.89912704311125247</v>
      </c>
      <c r="AW38077" s="25">
        <v>2.1350754793397448</v>
      </c>
      <c r="AY38077" s="26">
        <v>147.22939216879197</v>
      </c>
      <c r="BA38077" s="26">
        <v>1.8984119657601985</v>
      </c>
      <c r="BB38077" s="26">
        <v>149.12780413455218</v>
      </c>
      <c r="BC38077" s="26">
        <v>0</v>
      </c>
      <c r="BD38077" s="26">
        <v>149.12780413455218</v>
      </c>
      <c r="BE38077" s="26">
        <v>0</v>
      </c>
      <c r="BF38077" s="14">
        <v>646</v>
      </c>
      <c r="BG38077" s="14">
        <v>0</v>
      </c>
      <c r="BH38077" s="27">
        <v>0.50893210456829163</v>
      </c>
    </row>
    <row r="38078" spans="1:60" x14ac:dyDescent="0.25">
      <c r="A38078" t="s">
        <v>148</v>
      </c>
      <c r="B38078" s="2">
        <v>44898.833333333336</v>
      </c>
      <c r="C38078" s="1">
        <v>44898</v>
      </c>
      <c r="D38078">
        <v>12</v>
      </c>
      <c r="E38078" s="2">
        <v>44898.5</v>
      </c>
      <c r="F38078" s="8" t="s">
        <v>388</v>
      </c>
      <c r="G38078" s="10" t="s">
        <v>389</v>
      </c>
      <c r="J38078" s="14">
        <v>733</v>
      </c>
      <c r="K38078" s="14">
        <v>733</v>
      </c>
      <c r="P38078" s="14">
        <v>733</v>
      </c>
      <c r="Q38078" s="14">
        <v>733</v>
      </c>
      <c r="S38078" s="14">
        <v>360</v>
      </c>
      <c r="V38078" s="14">
        <v>0</v>
      </c>
      <c r="W38078" s="14">
        <v>0</v>
      </c>
      <c r="X38078" s="14">
        <v>373</v>
      </c>
      <c r="AK38078" s="14">
        <v>360</v>
      </c>
      <c r="AN38078" s="14">
        <v>0</v>
      </c>
      <c r="AO38078" s="14">
        <v>0</v>
      </c>
      <c r="AP38078" s="14">
        <v>373</v>
      </c>
      <c r="AS38078" s="14">
        <v>373</v>
      </c>
      <c r="AT38078" s="14">
        <v>360</v>
      </c>
      <c r="AU38078" s="25">
        <v>2.2144094171487128</v>
      </c>
      <c r="AV38078" s="25">
        <v>0.90028155353004524</v>
      </c>
      <c r="AW38078" s="25">
        <v>2.1798285673123998</v>
      </c>
      <c r="AY38078" s="26">
        <v>147.01007850369513</v>
      </c>
      <c r="BA38078" s="26">
        <v>2.4845882920300162</v>
      </c>
      <c r="BB38078" s="26">
        <v>149.49466679572515</v>
      </c>
      <c r="BC38078" s="26">
        <v>0</v>
      </c>
      <c r="BD38078" s="26">
        <v>149.49466679572512</v>
      </c>
      <c r="BE38078" s="26">
        <v>2.8421709430404007E-14</v>
      </c>
      <c r="BF38078" s="14">
        <v>733</v>
      </c>
      <c r="BG38078" s="14">
        <v>0</v>
      </c>
      <c r="BH38078" s="27">
        <v>0.44963019414896532</v>
      </c>
    </row>
    <row r="38079" spans="1:60" x14ac:dyDescent="0.25">
      <c r="A38079" t="s">
        <v>148</v>
      </c>
      <c r="B38079" s="2">
        <v>44898.875</v>
      </c>
      <c r="C38079" s="1">
        <v>44898</v>
      </c>
      <c r="D38079">
        <v>13</v>
      </c>
      <c r="E38079" s="2">
        <v>44898.541666666664</v>
      </c>
      <c r="F38079" s="8" t="s">
        <v>388</v>
      </c>
      <c r="G38079" s="10" t="s">
        <v>389</v>
      </c>
      <c r="J38079" s="14">
        <v>947</v>
      </c>
      <c r="K38079" s="14">
        <v>947</v>
      </c>
      <c r="P38079" s="14">
        <v>947</v>
      </c>
      <c r="Q38079" s="14">
        <v>947</v>
      </c>
      <c r="S38079" s="14">
        <v>331</v>
      </c>
      <c r="V38079" s="14">
        <v>0</v>
      </c>
      <c r="W38079" s="14">
        <v>0</v>
      </c>
      <c r="X38079" s="14">
        <v>616</v>
      </c>
      <c r="AK38079" s="14">
        <v>331</v>
      </c>
      <c r="AN38079" s="14">
        <v>0</v>
      </c>
      <c r="AO38079" s="14">
        <v>0</v>
      </c>
      <c r="AP38079" s="14">
        <v>616</v>
      </c>
      <c r="AS38079" s="14">
        <v>616</v>
      </c>
      <c r="AT38079" s="14">
        <v>331</v>
      </c>
      <c r="AU38079" s="25">
        <v>2.214407793614801</v>
      </c>
      <c r="AV38079" s="25">
        <v>0.9016565764024469</v>
      </c>
      <c r="AW38079" s="25">
        <v>2.1808506121070024</v>
      </c>
      <c r="AY38079" s="26">
        <v>135.37404486451629</v>
      </c>
      <c r="BA38079" s="26">
        <v>4.1032342838887113</v>
      </c>
      <c r="BB38079" s="26">
        <v>139.47727914840502</v>
      </c>
      <c r="BC38079" s="26">
        <v>0</v>
      </c>
      <c r="BD38079" s="26">
        <v>139.47727914840502</v>
      </c>
      <c r="BE38079" s="26">
        <v>0</v>
      </c>
      <c r="BF38079" s="14">
        <v>947</v>
      </c>
      <c r="BG38079" s="14">
        <v>0</v>
      </c>
      <c r="BH38079" s="27">
        <v>0.32470369499066171</v>
      </c>
    </row>
    <row r="38080" spans="1:60" x14ac:dyDescent="0.25">
      <c r="A38080" t="s">
        <v>148</v>
      </c>
      <c r="B38080" s="2">
        <v>44898.916666666664</v>
      </c>
      <c r="C38080" s="1">
        <v>44898</v>
      </c>
      <c r="D38080">
        <v>14</v>
      </c>
      <c r="E38080" s="2">
        <v>44898.583333333336</v>
      </c>
      <c r="F38080" s="8" t="s">
        <v>388</v>
      </c>
      <c r="G38080" s="10" t="s">
        <v>389</v>
      </c>
      <c r="J38080" s="14">
        <v>1240</v>
      </c>
      <c r="K38080" s="14">
        <v>1240</v>
      </c>
      <c r="P38080" s="14">
        <v>1240</v>
      </c>
      <c r="Q38080" s="14">
        <v>1240</v>
      </c>
      <c r="S38080" s="14">
        <v>320</v>
      </c>
      <c r="V38080" s="14">
        <v>0</v>
      </c>
      <c r="W38080" s="14">
        <v>0</v>
      </c>
      <c r="X38080" s="14">
        <v>920</v>
      </c>
      <c r="AK38080" s="14">
        <v>320</v>
      </c>
      <c r="AN38080" s="14">
        <v>0</v>
      </c>
      <c r="AO38080" s="14">
        <v>0</v>
      </c>
      <c r="AP38080" s="14">
        <v>920</v>
      </c>
      <c r="AS38080" s="14">
        <v>920</v>
      </c>
      <c r="AT38080" s="14">
        <v>320</v>
      </c>
      <c r="AU38080" s="25">
        <v>2.2161089472251536</v>
      </c>
      <c r="AV38080" s="25">
        <v>0.90169750635091928</v>
      </c>
      <c r="AW38080" s="25">
        <v>2.132211684194051</v>
      </c>
      <c r="AY38080" s="26">
        <v>130.88115050770389</v>
      </c>
      <c r="BA38080" s="26">
        <v>6.1282070473662564</v>
      </c>
      <c r="BB38080" s="26">
        <v>137.00935755507015</v>
      </c>
      <c r="BC38080" s="26">
        <v>0</v>
      </c>
      <c r="BD38080" s="26">
        <v>137.00935755507018</v>
      </c>
      <c r="BE38080" s="26">
        <v>-2.8421709430404007E-14</v>
      </c>
      <c r="BF38080" s="14">
        <v>1240</v>
      </c>
      <c r="BG38080" s="14">
        <v>0</v>
      </c>
      <c r="BH38080" s="27">
        <v>0.24359158859117638</v>
      </c>
    </row>
    <row r="38081" spans="1:60" x14ac:dyDescent="0.25">
      <c r="A38081" t="s">
        <v>148</v>
      </c>
      <c r="B38081" s="2">
        <v>44898.958333333336</v>
      </c>
      <c r="C38081" s="1">
        <v>44898</v>
      </c>
      <c r="D38081">
        <v>15</v>
      </c>
      <c r="E38081" s="2">
        <v>44898.625</v>
      </c>
      <c r="F38081" s="8" t="s">
        <v>388</v>
      </c>
      <c r="G38081" s="10" t="s">
        <v>389</v>
      </c>
      <c r="J38081" s="14">
        <v>1408</v>
      </c>
      <c r="K38081" s="14">
        <v>1408</v>
      </c>
      <c r="P38081" s="14">
        <v>1408</v>
      </c>
      <c r="Q38081" s="14">
        <v>1408</v>
      </c>
      <c r="S38081" s="14">
        <v>320</v>
      </c>
      <c r="V38081" s="14">
        <v>0</v>
      </c>
      <c r="W38081" s="14">
        <v>0</v>
      </c>
      <c r="X38081" s="14">
        <v>1088</v>
      </c>
      <c r="AK38081" s="14">
        <v>320</v>
      </c>
      <c r="AN38081" s="14">
        <v>0</v>
      </c>
      <c r="AO38081" s="14">
        <v>0</v>
      </c>
      <c r="AP38081" s="14">
        <v>1088</v>
      </c>
      <c r="AS38081" s="14">
        <v>1088</v>
      </c>
      <c r="AT38081" s="14">
        <v>320</v>
      </c>
      <c r="AU38081" s="25">
        <v>2.2179960107327066</v>
      </c>
      <c r="AV38081" s="25">
        <v>0.9007393066151097</v>
      </c>
      <c r="AW38081" s="25">
        <v>2.1785689343964214</v>
      </c>
      <c r="AY38081" s="26">
        <v>130.74206807378829</v>
      </c>
      <c r="BA38081" s="26">
        <v>7.2472709429722713</v>
      </c>
      <c r="BB38081" s="26">
        <v>137.98933901676057</v>
      </c>
      <c r="BC38081" s="26">
        <v>0</v>
      </c>
      <c r="BD38081" s="26">
        <v>137.98933901676057</v>
      </c>
      <c r="BE38081" s="26">
        <v>0</v>
      </c>
      <c r="BF38081" s="14">
        <v>1408</v>
      </c>
      <c r="BG38081" s="14">
        <v>0</v>
      </c>
      <c r="BH38081" s="27">
        <v>0.21606111973233713</v>
      </c>
    </row>
    <row r="38082" spans="1:60" x14ac:dyDescent="0.25">
      <c r="A38082" t="s">
        <v>148</v>
      </c>
      <c r="B38082" s="2">
        <v>44899</v>
      </c>
      <c r="C38082" s="1">
        <v>44898</v>
      </c>
      <c r="D38082">
        <v>16</v>
      </c>
      <c r="E38082" s="2">
        <v>44898.666666666664</v>
      </c>
      <c r="F38082" s="8" t="s">
        <v>388</v>
      </c>
      <c r="G38082" s="10" t="s">
        <v>389</v>
      </c>
      <c r="J38082" s="14">
        <v>1395</v>
      </c>
      <c r="K38082" s="14">
        <v>1395</v>
      </c>
      <c r="P38082" s="14">
        <v>1395</v>
      </c>
      <c r="Q38082" s="14">
        <v>1395</v>
      </c>
      <c r="S38082" s="14">
        <v>319</v>
      </c>
      <c r="V38082" s="14">
        <v>0</v>
      </c>
      <c r="W38082" s="14">
        <v>0</v>
      </c>
      <c r="X38082" s="14">
        <v>1076</v>
      </c>
      <c r="AK38082" s="14">
        <v>319</v>
      </c>
      <c r="AN38082" s="14">
        <v>0</v>
      </c>
      <c r="AO38082" s="14">
        <v>0</v>
      </c>
      <c r="AP38082" s="14">
        <v>1076</v>
      </c>
      <c r="AS38082" s="14">
        <v>1076</v>
      </c>
      <c r="AT38082" s="14">
        <v>319</v>
      </c>
      <c r="AU38082" s="25">
        <v>2.2182003491280677</v>
      </c>
      <c r="AV38082" s="25">
        <v>0.8989103570246616</v>
      </c>
      <c r="AW38082" s="25">
        <v>2.1781579409172469</v>
      </c>
      <c r="AY38082" s="26">
        <v>130.06885716852204</v>
      </c>
      <c r="BA38082" s="26">
        <v>7.1673378075718395</v>
      </c>
      <c r="BB38082" s="26">
        <v>137.23619497609388</v>
      </c>
      <c r="BC38082" s="26">
        <v>0</v>
      </c>
      <c r="BD38082" s="26">
        <v>137.23619497609388</v>
      </c>
      <c r="BE38082" s="26">
        <v>0</v>
      </c>
      <c r="BF38082" s="14">
        <v>1395</v>
      </c>
      <c r="BG38082" s="14">
        <v>0</v>
      </c>
      <c r="BH38082" s="27">
        <v>0.21688434420659217</v>
      </c>
    </row>
    <row r="38083" spans="1:60" x14ac:dyDescent="0.25">
      <c r="A38083" t="s">
        <v>148</v>
      </c>
      <c r="B38083" s="2">
        <v>44899.041666666664</v>
      </c>
      <c r="C38083" s="1">
        <v>44898</v>
      </c>
      <c r="D38083">
        <v>17</v>
      </c>
      <c r="E38083" s="2">
        <v>44898.708333333336</v>
      </c>
      <c r="F38083" s="8" t="s">
        <v>388</v>
      </c>
      <c r="G38083" s="10" t="s">
        <v>389</v>
      </c>
      <c r="J38083" s="14">
        <v>1363</v>
      </c>
      <c r="K38083" s="14">
        <v>1363</v>
      </c>
      <c r="P38083" s="14">
        <v>1363</v>
      </c>
      <c r="Q38083" s="14">
        <v>1363</v>
      </c>
      <c r="S38083" s="14">
        <v>332</v>
      </c>
      <c r="V38083" s="14">
        <v>0</v>
      </c>
      <c r="W38083" s="14">
        <v>0</v>
      </c>
      <c r="X38083" s="14">
        <v>1031</v>
      </c>
      <c r="AK38083" s="14">
        <v>332</v>
      </c>
      <c r="AN38083" s="14">
        <v>0</v>
      </c>
      <c r="AO38083" s="14">
        <v>0</v>
      </c>
      <c r="AP38083" s="14">
        <v>1031</v>
      </c>
      <c r="AS38083" s="14">
        <v>1031</v>
      </c>
      <c r="AT38083" s="14">
        <v>332</v>
      </c>
      <c r="AU38083" s="25">
        <v>2.2184407971820792</v>
      </c>
      <c r="AV38083" s="25">
        <v>0.89849509873851974</v>
      </c>
      <c r="AW38083" s="25">
        <v>2.1318182715889109</v>
      </c>
      <c r="AY38083" s="26">
        <v>135.30693397555524</v>
      </c>
      <c r="BA38083" s="26">
        <v>6.8675885498202307</v>
      </c>
      <c r="BB38083" s="26">
        <v>142.17452252537547</v>
      </c>
      <c r="BC38083" s="26">
        <v>0</v>
      </c>
      <c r="BD38083" s="26">
        <v>142.17452252537547</v>
      </c>
      <c r="BE38083" s="26">
        <v>0</v>
      </c>
      <c r="BF38083" s="14">
        <v>1363</v>
      </c>
      <c r="BG38083" s="14">
        <v>0</v>
      </c>
      <c r="BH38083" s="27">
        <v>0.22996390010997303</v>
      </c>
    </row>
    <row r="38084" spans="1:60" x14ac:dyDescent="0.25">
      <c r="A38084" t="s">
        <v>148</v>
      </c>
      <c r="B38084" s="2">
        <v>44899.083333333336</v>
      </c>
      <c r="C38084" s="1">
        <v>44898</v>
      </c>
      <c r="D38084">
        <v>18</v>
      </c>
      <c r="E38084" s="2">
        <v>44898.75</v>
      </c>
      <c r="F38084" s="8" t="s">
        <v>388</v>
      </c>
      <c r="G38084" s="10" t="s">
        <v>389</v>
      </c>
      <c r="J38084" s="14">
        <v>1214</v>
      </c>
      <c r="K38084" s="14">
        <v>1214</v>
      </c>
      <c r="P38084" s="14">
        <v>1214</v>
      </c>
      <c r="Q38084" s="14">
        <v>1214</v>
      </c>
      <c r="S38084" s="14">
        <v>332</v>
      </c>
      <c r="V38084" s="14">
        <v>0</v>
      </c>
      <c r="W38084" s="14">
        <v>0</v>
      </c>
      <c r="X38084" s="14">
        <v>882</v>
      </c>
      <c r="AK38084" s="14">
        <v>332</v>
      </c>
      <c r="AN38084" s="14">
        <v>0</v>
      </c>
      <c r="AO38084" s="14">
        <v>0</v>
      </c>
      <c r="AP38084" s="14">
        <v>882</v>
      </c>
      <c r="AS38084" s="14">
        <v>882</v>
      </c>
      <c r="AT38084" s="14">
        <v>332</v>
      </c>
      <c r="AU38084" s="25">
        <v>2.2190894174172255</v>
      </c>
      <c r="AV38084" s="25">
        <v>0.89859257964404848</v>
      </c>
      <c r="AW38084" s="25">
        <v>2.1843335623186513</v>
      </c>
      <c r="AY38084" s="26">
        <v>135.32161390254288</v>
      </c>
      <c r="BA38084" s="26">
        <v>5.8750854519315618</v>
      </c>
      <c r="BB38084" s="26">
        <v>141.19669935447445</v>
      </c>
      <c r="BC38084" s="26">
        <v>0</v>
      </c>
      <c r="BD38084" s="26">
        <v>141.19669935447448</v>
      </c>
      <c r="BE38084" s="26">
        <v>-2.8421709430404007E-14</v>
      </c>
      <c r="BF38084" s="14">
        <v>1214</v>
      </c>
      <c r="BG38084" s="14">
        <v>0</v>
      </c>
      <c r="BH38084" s="27">
        <v>0.25641274079972115</v>
      </c>
    </row>
    <row r="38085" spans="1:60" x14ac:dyDescent="0.25">
      <c r="A38085" t="s">
        <v>148</v>
      </c>
      <c r="B38085" s="2">
        <v>44899.125</v>
      </c>
      <c r="C38085" s="1">
        <v>44898</v>
      </c>
      <c r="D38085">
        <v>19</v>
      </c>
      <c r="E38085" s="2">
        <v>44898.791666666664</v>
      </c>
      <c r="F38085" s="8" t="s">
        <v>388</v>
      </c>
      <c r="G38085" s="10" t="s">
        <v>389</v>
      </c>
      <c r="J38085" s="14">
        <v>1072</v>
      </c>
      <c r="K38085" s="14">
        <v>1072</v>
      </c>
      <c r="P38085" s="14">
        <v>1072</v>
      </c>
      <c r="Q38085" s="14">
        <v>1072</v>
      </c>
      <c r="S38085" s="14">
        <v>363</v>
      </c>
      <c r="V38085" s="14">
        <v>0</v>
      </c>
      <c r="W38085" s="14">
        <v>0</v>
      </c>
      <c r="X38085" s="14">
        <v>709</v>
      </c>
      <c r="AK38085" s="14">
        <v>363</v>
      </c>
      <c r="AN38085" s="14">
        <v>0</v>
      </c>
      <c r="AO38085" s="14">
        <v>0</v>
      </c>
      <c r="AP38085" s="14">
        <v>709</v>
      </c>
      <c r="AS38085" s="14">
        <v>709</v>
      </c>
      <c r="AT38085" s="14">
        <v>363</v>
      </c>
      <c r="AU38085" s="25">
        <v>2.2197360681069389</v>
      </c>
      <c r="AV38085" s="25">
        <v>0.89861266840468368</v>
      </c>
      <c r="AW38085" s="25">
        <v>2.1854555447103339</v>
      </c>
      <c r="AY38085" s="26">
        <v>147.96037350241772</v>
      </c>
      <c r="BA38085" s="26">
        <v>4.7227160832420392</v>
      </c>
      <c r="BB38085" s="26">
        <v>152.68308958565976</v>
      </c>
      <c r="BC38085" s="26">
        <v>0</v>
      </c>
      <c r="BD38085" s="26">
        <v>152.68308958565976</v>
      </c>
      <c r="BE38085" s="26">
        <v>0</v>
      </c>
      <c r="BF38085" s="14">
        <v>1072</v>
      </c>
      <c r="BG38085" s="14">
        <v>0</v>
      </c>
      <c r="BH38085" s="27">
        <v>0.31400018000218027</v>
      </c>
    </row>
    <row r="38086" spans="1:60" x14ac:dyDescent="0.25">
      <c r="A38086" t="s">
        <v>148</v>
      </c>
      <c r="B38086" s="2">
        <v>44899.166666666664</v>
      </c>
      <c r="C38086" s="1">
        <v>44898</v>
      </c>
      <c r="D38086">
        <v>20</v>
      </c>
      <c r="E38086" s="2">
        <v>44898.833333333336</v>
      </c>
      <c r="F38086" s="8" t="s">
        <v>388</v>
      </c>
      <c r="G38086" s="10" t="s">
        <v>389</v>
      </c>
      <c r="J38086" s="14">
        <v>1079</v>
      </c>
      <c r="K38086" s="14">
        <v>1079</v>
      </c>
      <c r="P38086" s="14">
        <v>1079</v>
      </c>
      <c r="Q38086" s="14">
        <v>1079</v>
      </c>
      <c r="S38086" s="14">
        <v>337</v>
      </c>
      <c r="V38086" s="14">
        <v>0</v>
      </c>
      <c r="W38086" s="14">
        <v>0</v>
      </c>
      <c r="X38086" s="14">
        <v>742</v>
      </c>
      <c r="AK38086" s="14">
        <v>337</v>
      </c>
      <c r="AN38086" s="14">
        <v>0</v>
      </c>
      <c r="AO38086" s="14">
        <v>0</v>
      </c>
      <c r="AP38086" s="14">
        <v>742</v>
      </c>
      <c r="AS38086" s="14">
        <v>742</v>
      </c>
      <c r="AT38086" s="14">
        <v>337</v>
      </c>
      <c r="AU38086" s="25">
        <v>2.2196723662099669</v>
      </c>
      <c r="AV38086" s="25">
        <v>0.89822402456271877</v>
      </c>
      <c r="AW38086" s="25">
        <v>2.1357816269085537</v>
      </c>
      <c r="AY38086" s="26">
        <v>137.30325238709449</v>
      </c>
      <c r="BA38086" s="26">
        <v>4.9425322055932197</v>
      </c>
      <c r="BB38086" s="26">
        <v>142.2457845926877</v>
      </c>
      <c r="BC38086" s="26">
        <v>0</v>
      </c>
      <c r="BD38086" s="26">
        <v>142.2457845926877</v>
      </c>
      <c r="BE38086" s="26">
        <v>0</v>
      </c>
      <c r="BF38086" s="14">
        <v>1079</v>
      </c>
      <c r="BG38086" s="14">
        <v>0</v>
      </c>
      <c r="BH38086" s="27">
        <v>0.29063753626388428</v>
      </c>
    </row>
    <row r="38087" spans="1:60" x14ac:dyDescent="0.25">
      <c r="A38087" t="s">
        <v>148</v>
      </c>
      <c r="B38087" s="2">
        <v>44899.208333333336</v>
      </c>
      <c r="C38087" s="1">
        <v>44898</v>
      </c>
      <c r="D38087">
        <v>21</v>
      </c>
      <c r="E38087" s="2">
        <v>44898.875</v>
      </c>
      <c r="F38087" s="8" t="s">
        <v>388</v>
      </c>
      <c r="G38087" s="10" t="s">
        <v>389</v>
      </c>
      <c r="J38087" s="14">
        <v>957</v>
      </c>
      <c r="K38087" s="14">
        <v>957</v>
      </c>
      <c r="P38087" s="14">
        <v>957</v>
      </c>
      <c r="Q38087" s="14">
        <v>957</v>
      </c>
      <c r="S38087" s="14">
        <v>343</v>
      </c>
      <c r="V38087" s="14">
        <v>0</v>
      </c>
      <c r="W38087" s="14">
        <v>0</v>
      </c>
      <c r="X38087" s="14">
        <v>614</v>
      </c>
      <c r="AK38087" s="14">
        <v>343</v>
      </c>
      <c r="AN38087" s="14">
        <v>0</v>
      </c>
      <c r="AO38087" s="14">
        <v>0</v>
      </c>
      <c r="AP38087" s="14">
        <v>614</v>
      </c>
      <c r="AS38087" s="14">
        <v>614</v>
      </c>
      <c r="AT38087" s="14">
        <v>343</v>
      </c>
      <c r="AU38087" s="25">
        <v>2.2188697196307396</v>
      </c>
      <c r="AV38087" s="25">
        <v>0.89603994057134728</v>
      </c>
      <c r="AW38087" s="25">
        <v>2.190661947603942</v>
      </c>
      <c r="AY38087" s="26">
        <v>139.40801571970323</v>
      </c>
      <c r="BA38087" s="26">
        <v>4.0899120946553058</v>
      </c>
      <c r="BB38087" s="26">
        <v>143.49792781435855</v>
      </c>
      <c r="BC38087" s="26">
        <v>0</v>
      </c>
      <c r="BD38087" s="26">
        <v>143.49792781435855</v>
      </c>
      <c r="BE38087" s="26">
        <v>0</v>
      </c>
      <c r="BF38087" s="14">
        <v>957</v>
      </c>
      <c r="BG38087" s="14">
        <v>0</v>
      </c>
      <c r="BH38087" s="27">
        <v>0.33057304244314639</v>
      </c>
    </row>
    <row r="38088" spans="1:60" x14ac:dyDescent="0.25">
      <c r="A38088" t="s">
        <v>148</v>
      </c>
      <c r="B38088" s="2">
        <v>44899.25</v>
      </c>
      <c r="C38088" s="1">
        <v>44898</v>
      </c>
      <c r="D38088">
        <v>22</v>
      </c>
      <c r="E38088" s="2">
        <v>44898.916666666664</v>
      </c>
      <c r="F38088" s="8" t="s">
        <v>388</v>
      </c>
      <c r="G38088" s="10" t="s">
        <v>389</v>
      </c>
      <c r="J38088" s="14">
        <v>891</v>
      </c>
      <c r="K38088" s="14">
        <v>891</v>
      </c>
      <c r="P38088" s="14">
        <v>891</v>
      </c>
      <c r="Q38088" s="14">
        <v>891</v>
      </c>
      <c r="S38088" s="14">
        <v>363</v>
      </c>
      <c r="V38088" s="14">
        <v>0</v>
      </c>
      <c r="W38088" s="14">
        <v>0</v>
      </c>
      <c r="X38088" s="14">
        <v>528</v>
      </c>
      <c r="AK38088" s="14">
        <v>363</v>
      </c>
      <c r="AN38088" s="14">
        <v>0</v>
      </c>
      <c r="AO38088" s="14">
        <v>0</v>
      </c>
      <c r="AP38088" s="14">
        <v>528</v>
      </c>
      <c r="AS38088" s="14">
        <v>528</v>
      </c>
      <c r="AT38088" s="14">
        <v>363</v>
      </c>
      <c r="AU38088" s="25">
        <v>2.2203567989831718</v>
      </c>
      <c r="AV38088" s="25">
        <v>0.89755411517098038</v>
      </c>
      <c r="AW38088" s="25">
        <v>2.1945620637765866</v>
      </c>
      <c r="AY38088" s="26">
        <v>147.78607823891005</v>
      </c>
      <c r="BA38088" s="26">
        <v>3.5170579576188952</v>
      </c>
      <c r="BB38088" s="26">
        <v>151.30313619652895</v>
      </c>
      <c r="BC38088" s="26">
        <v>0</v>
      </c>
      <c r="BD38088" s="26">
        <v>151.30313619652895</v>
      </c>
      <c r="BE38088" s="26">
        <v>0</v>
      </c>
      <c r="BF38088" s="14">
        <v>891</v>
      </c>
      <c r="BG38088" s="14">
        <v>0</v>
      </c>
      <c r="BH38088" s="27">
        <v>0.37437252538899174</v>
      </c>
    </row>
    <row r="38089" spans="1:60" x14ac:dyDescent="0.25">
      <c r="A38089" t="s">
        <v>148</v>
      </c>
      <c r="B38089" s="2">
        <v>44899.291666666664</v>
      </c>
      <c r="C38089" s="1">
        <v>44898</v>
      </c>
      <c r="D38089">
        <v>23</v>
      </c>
      <c r="E38089" s="2">
        <v>44898.958333333336</v>
      </c>
      <c r="F38089" s="8" t="s">
        <v>388</v>
      </c>
      <c r="G38089" s="10" t="s">
        <v>389</v>
      </c>
      <c r="J38089" s="14">
        <v>972</v>
      </c>
      <c r="K38089" s="14">
        <v>972</v>
      </c>
      <c r="P38089" s="14">
        <v>972</v>
      </c>
      <c r="Q38089" s="14">
        <v>972</v>
      </c>
      <c r="S38089" s="14">
        <v>340</v>
      </c>
      <c r="V38089" s="14">
        <v>0</v>
      </c>
      <c r="W38089" s="14">
        <v>0</v>
      </c>
      <c r="X38089" s="14">
        <v>632</v>
      </c>
      <c r="AK38089" s="14">
        <v>340</v>
      </c>
      <c r="AN38089" s="14">
        <v>0</v>
      </c>
      <c r="AO38089" s="14">
        <v>0</v>
      </c>
      <c r="AP38089" s="14">
        <v>632</v>
      </c>
      <c r="AS38089" s="14">
        <v>632</v>
      </c>
      <c r="AT38089" s="14">
        <v>340</v>
      </c>
      <c r="AU38089" s="25">
        <v>2.2203248904496684</v>
      </c>
      <c r="AV38089" s="25">
        <v>0.89817342714032533</v>
      </c>
      <c r="AW38089" s="25">
        <v>2.1886277071574511</v>
      </c>
      <c r="AY38089" s="26">
        <v>138.51773331808232</v>
      </c>
      <c r="BA38089" s="26">
        <v>4.2098117977559486</v>
      </c>
      <c r="BB38089" s="26">
        <v>142.72754511583827</v>
      </c>
      <c r="BC38089" s="26">
        <v>0</v>
      </c>
      <c r="BD38089" s="26">
        <v>142.72754511583824</v>
      </c>
      <c r="BE38089" s="26">
        <v>2.8421709430404007E-14</v>
      </c>
      <c r="BF38089" s="14">
        <v>972</v>
      </c>
      <c r="BG38089" s="14">
        <v>0</v>
      </c>
      <c r="BH38089" s="27">
        <v>0.32372428036345613</v>
      </c>
    </row>
    <row r="38090" spans="1:60" x14ac:dyDescent="0.25">
      <c r="A38090" t="s">
        <v>148</v>
      </c>
      <c r="B38090" s="2">
        <v>44899.333333333336</v>
      </c>
      <c r="C38090" s="1">
        <v>44898</v>
      </c>
      <c r="D38090">
        <v>24</v>
      </c>
      <c r="E38090" s="2">
        <v>44899</v>
      </c>
      <c r="F38090" s="8" t="s">
        <v>388</v>
      </c>
      <c r="G38090" s="10" t="s">
        <v>389</v>
      </c>
      <c r="J38090" s="14">
        <v>943</v>
      </c>
      <c r="K38090" s="14">
        <v>943</v>
      </c>
      <c r="P38090" s="14">
        <v>943</v>
      </c>
      <c r="Q38090" s="14">
        <v>943</v>
      </c>
      <c r="S38090" s="14">
        <v>343</v>
      </c>
      <c r="V38090" s="14">
        <v>0</v>
      </c>
      <c r="W38090" s="14">
        <v>0</v>
      </c>
      <c r="X38090" s="14">
        <v>600</v>
      </c>
      <c r="AK38090" s="14">
        <v>343</v>
      </c>
      <c r="AN38090" s="14">
        <v>0</v>
      </c>
      <c r="AO38090" s="14">
        <v>0</v>
      </c>
      <c r="AP38090" s="14">
        <v>600</v>
      </c>
      <c r="AS38090" s="14">
        <v>600</v>
      </c>
      <c r="AT38090" s="14">
        <v>343</v>
      </c>
      <c r="AU38090" s="25">
        <v>2.2206358510187485</v>
      </c>
      <c r="AV38090" s="25">
        <v>0.8989494541256472</v>
      </c>
      <c r="AW38090" s="25">
        <v>2.1379371590744172</v>
      </c>
      <c r="AY38090" s="26">
        <v>139.86068472802432</v>
      </c>
      <c r="BA38090" s="26">
        <v>3.9966567700214717</v>
      </c>
      <c r="BB38090" s="26">
        <v>143.8573414980458</v>
      </c>
      <c r="BC38090" s="26">
        <v>0</v>
      </c>
      <c r="BD38090" s="26">
        <v>143.8573414980458</v>
      </c>
      <c r="BE38090" s="26">
        <v>0</v>
      </c>
      <c r="BF38090" s="14">
        <v>943</v>
      </c>
      <c r="BG38090" s="14">
        <v>0</v>
      </c>
      <c r="BH38090" s="27">
        <v>0.33632107339705375</v>
      </c>
    </row>
    <row r="38091" spans="1:60" x14ac:dyDescent="0.25">
      <c r="A38091" t="s">
        <v>148</v>
      </c>
      <c r="B38091" s="2">
        <v>44899.375</v>
      </c>
      <c r="C38091" s="1">
        <v>44899</v>
      </c>
      <c r="D38091">
        <v>1</v>
      </c>
      <c r="E38091" s="2">
        <v>44899.041666666664</v>
      </c>
      <c r="F38091" s="8" t="s">
        <v>388</v>
      </c>
      <c r="G38091" s="10" t="s">
        <v>389</v>
      </c>
      <c r="J38091" s="14">
        <v>904</v>
      </c>
      <c r="K38091" s="14">
        <v>904</v>
      </c>
      <c r="P38091" s="14">
        <v>904</v>
      </c>
      <c r="Q38091" s="14">
        <v>904</v>
      </c>
      <c r="S38091" s="14">
        <v>361</v>
      </c>
      <c r="V38091" s="14">
        <v>0</v>
      </c>
      <c r="W38091" s="14">
        <v>0</v>
      </c>
      <c r="X38091" s="14">
        <v>543</v>
      </c>
      <c r="AK38091" s="14">
        <v>361</v>
      </c>
      <c r="AN38091" s="14">
        <v>0</v>
      </c>
      <c r="AO38091" s="14">
        <v>0</v>
      </c>
      <c r="AP38091" s="14">
        <v>543</v>
      </c>
      <c r="AS38091" s="14">
        <v>543</v>
      </c>
      <c r="AT38091" s="14">
        <v>361</v>
      </c>
      <c r="AU38091" s="25">
        <v>2.2212594606890641</v>
      </c>
      <c r="AV38091" s="25">
        <v>0.89938899809545858</v>
      </c>
      <c r="AW38091" s="25">
        <v>2.1896218635482154</v>
      </c>
      <c r="AY38091" s="26">
        <v>147.27228652214919</v>
      </c>
      <c r="BA38091" s="26">
        <v>3.6169743768694307</v>
      </c>
      <c r="BB38091" s="26">
        <v>150.88926089901861</v>
      </c>
      <c r="BC38091" s="26">
        <v>0</v>
      </c>
      <c r="BD38091" s="26">
        <v>150.88926089901861</v>
      </c>
      <c r="BE38091" s="26">
        <v>0</v>
      </c>
      <c r="BF38091" s="14">
        <v>904</v>
      </c>
      <c r="BG38091" s="14">
        <v>0</v>
      </c>
      <c r="BH38091" s="27">
        <v>0.36797951588848937</v>
      </c>
    </row>
    <row r="38092" spans="1:60" x14ac:dyDescent="0.25">
      <c r="A38092" t="s">
        <v>148</v>
      </c>
      <c r="B38092" s="2">
        <v>44899.416666666664</v>
      </c>
      <c r="C38092" s="1">
        <v>44899</v>
      </c>
      <c r="D38092">
        <v>2</v>
      </c>
      <c r="E38092" s="2">
        <v>44899.083333333336</v>
      </c>
      <c r="F38092" s="8" t="s">
        <v>388</v>
      </c>
      <c r="G38092" s="10" t="s">
        <v>389</v>
      </c>
      <c r="J38092" s="14">
        <v>1080</v>
      </c>
      <c r="K38092" s="14">
        <v>1080</v>
      </c>
      <c r="P38092" s="14">
        <v>1080</v>
      </c>
      <c r="Q38092" s="14">
        <v>1080</v>
      </c>
      <c r="S38092" s="14">
        <v>362</v>
      </c>
      <c r="V38092" s="14">
        <v>0</v>
      </c>
      <c r="W38092" s="14">
        <v>0</v>
      </c>
      <c r="X38092" s="14">
        <v>718</v>
      </c>
      <c r="AK38092" s="14">
        <v>362</v>
      </c>
      <c r="AN38092" s="14">
        <v>0</v>
      </c>
      <c r="AO38092" s="14">
        <v>0</v>
      </c>
      <c r="AP38092" s="14">
        <v>718</v>
      </c>
      <c r="AS38092" s="14">
        <v>718</v>
      </c>
      <c r="AT38092" s="14">
        <v>362</v>
      </c>
      <c r="AU38092" s="25">
        <v>2.2236254462326599</v>
      </c>
      <c r="AV38092" s="25">
        <v>0.89975770695166279</v>
      </c>
      <c r="AW38092" s="25">
        <v>2.1435152805213136</v>
      </c>
      <c r="AY38092" s="26">
        <v>147.7407852221707</v>
      </c>
      <c r="BA38092" s="26">
        <v>4.7826659347923606</v>
      </c>
      <c r="BB38092" s="26">
        <v>152.52345115696306</v>
      </c>
      <c r="BC38092" s="26">
        <v>0</v>
      </c>
      <c r="BD38092" s="26">
        <v>152.52345115696303</v>
      </c>
      <c r="BE38092" s="26">
        <v>2.8421709430404007E-14</v>
      </c>
      <c r="BF38092" s="14">
        <v>1080</v>
      </c>
      <c r="BG38092" s="14">
        <v>0</v>
      </c>
      <c r="BH38092" s="27">
        <v>0.31134838045339247</v>
      </c>
    </row>
    <row r="38093" spans="1:60" x14ac:dyDescent="0.25">
      <c r="A38093" t="s">
        <v>148</v>
      </c>
      <c r="B38093" s="2">
        <v>44899.458333333336</v>
      </c>
      <c r="C38093" s="1">
        <v>44899</v>
      </c>
      <c r="D38093">
        <v>3</v>
      </c>
      <c r="E38093" s="2">
        <v>44899.125</v>
      </c>
      <c r="F38093" s="8" t="s">
        <v>388</v>
      </c>
      <c r="G38093" s="10" t="s">
        <v>389</v>
      </c>
      <c r="J38093" s="14">
        <v>1198</v>
      </c>
      <c r="K38093" s="14">
        <v>1198</v>
      </c>
      <c r="P38093" s="14">
        <v>1198</v>
      </c>
      <c r="Q38093" s="14">
        <v>1198</v>
      </c>
      <c r="S38093" s="14">
        <v>350</v>
      </c>
      <c r="V38093" s="14">
        <v>0</v>
      </c>
      <c r="W38093" s="14">
        <v>0</v>
      </c>
      <c r="X38093" s="14">
        <v>848</v>
      </c>
      <c r="AK38093" s="14">
        <v>350</v>
      </c>
      <c r="AN38093" s="14">
        <v>0</v>
      </c>
      <c r="AO38093" s="14">
        <v>0</v>
      </c>
      <c r="AP38093" s="14">
        <v>848</v>
      </c>
      <c r="AS38093" s="14">
        <v>848</v>
      </c>
      <c r="AT38093" s="14">
        <v>350</v>
      </c>
      <c r="AU38093" s="25">
        <v>2.2233321870542095</v>
      </c>
      <c r="AV38093" s="25">
        <v>0.899373024633772</v>
      </c>
      <c r="AW38093" s="25">
        <v>2.1901444085716912</v>
      </c>
      <c r="AY38093" s="26">
        <v>142.78222941904738</v>
      </c>
      <c r="BA38093" s="26">
        <v>5.6486082349636799</v>
      </c>
      <c r="BB38093" s="26">
        <v>148.43083765401107</v>
      </c>
      <c r="BC38093" s="26">
        <v>0</v>
      </c>
      <c r="BD38093" s="26">
        <v>148.43083765401104</v>
      </c>
      <c r="BE38093" s="26">
        <v>2.8421709430404007E-14</v>
      </c>
      <c r="BF38093" s="14">
        <v>1198</v>
      </c>
      <c r="BG38093" s="14">
        <v>0</v>
      </c>
      <c r="BH38093" s="27">
        <v>0.27314991094222529</v>
      </c>
    </row>
    <row r="38094" spans="1:60" x14ac:dyDescent="0.25">
      <c r="A38094" t="s">
        <v>148</v>
      </c>
      <c r="B38094" s="2">
        <v>44899.5</v>
      </c>
      <c r="C38094" s="1">
        <v>44899</v>
      </c>
      <c r="D38094">
        <v>4</v>
      </c>
      <c r="E38094" s="2">
        <v>44899.166666666664</v>
      </c>
      <c r="F38094" s="8" t="s">
        <v>388</v>
      </c>
      <c r="G38094" s="10" t="s">
        <v>389</v>
      </c>
      <c r="J38094" s="14">
        <v>1196</v>
      </c>
      <c r="K38094" s="14">
        <v>1196</v>
      </c>
      <c r="P38094" s="14">
        <v>1196</v>
      </c>
      <c r="Q38094" s="14">
        <v>1196</v>
      </c>
      <c r="S38094" s="14">
        <v>350</v>
      </c>
      <c r="V38094" s="14">
        <v>0</v>
      </c>
      <c r="W38094" s="14">
        <v>0</v>
      </c>
      <c r="X38094" s="14">
        <v>846</v>
      </c>
      <c r="AK38094" s="14">
        <v>350</v>
      </c>
      <c r="AN38094" s="14">
        <v>0</v>
      </c>
      <c r="AO38094" s="14">
        <v>0</v>
      </c>
      <c r="AP38094" s="14">
        <v>846</v>
      </c>
      <c r="AS38094" s="14">
        <v>846</v>
      </c>
      <c r="AT38094" s="14">
        <v>350</v>
      </c>
      <c r="AU38094" s="25">
        <v>2.2212177197229863</v>
      </c>
      <c r="AV38094" s="25">
        <v>0.89931992515019765</v>
      </c>
      <c r="AW38094" s="25">
        <v>2.13656453388852</v>
      </c>
      <c r="AY38094" s="26">
        <v>142.77379947681197</v>
      </c>
      <c r="BA38094" s="26">
        <v>5.6352860457302754</v>
      </c>
      <c r="BB38094" s="26">
        <v>148.40908552254226</v>
      </c>
      <c r="BC38094" s="26">
        <v>0</v>
      </c>
      <c r="BD38094" s="26">
        <v>148.40908552254223</v>
      </c>
      <c r="BE38094" s="26">
        <v>2.8421709430404007E-14</v>
      </c>
      <c r="BF38094" s="14">
        <v>1196</v>
      </c>
      <c r="BG38094" s="14">
        <v>0</v>
      </c>
      <c r="BH38094" s="27">
        <v>0.2735665870607919</v>
      </c>
    </row>
    <row r="38095" spans="1:60" x14ac:dyDescent="0.25">
      <c r="A38095" t="s">
        <v>148</v>
      </c>
      <c r="B38095" s="2">
        <v>44899.541666666664</v>
      </c>
      <c r="C38095" s="1">
        <v>44899</v>
      </c>
      <c r="D38095">
        <v>5</v>
      </c>
      <c r="E38095" s="2">
        <v>44899.208333333336</v>
      </c>
      <c r="F38095" s="8" t="s">
        <v>388</v>
      </c>
      <c r="G38095" s="10" t="s">
        <v>389</v>
      </c>
      <c r="J38095" s="14">
        <v>1305</v>
      </c>
      <c r="K38095" s="14">
        <v>1305</v>
      </c>
      <c r="P38095" s="14">
        <v>1305</v>
      </c>
      <c r="Q38095" s="14">
        <v>1305</v>
      </c>
      <c r="S38095" s="14">
        <v>335</v>
      </c>
      <c r="V38095" s="14">
        <v>0</v>
      </c>
      <c r="W38095" s="14">
        <v>0</v>
      </c>
      <c r="X38095" s="14">
        <v>970</v>
      </c>
      <c r="AK38095" s="14">
        <v>335</v>
      </c>
      <c r="AN38095" s="14">
        <v>0</v>
      </c>
      <c r="AO38095" s="14">
        <v>0</v>
      </c>
      <c r="AP38095" s="14">
        <v>970</v>
      </c>
      <c r="AS38095" s="14">
        <v>970</v>
      </c>
      <c r="AT38095" s="14">
        <v>335</v>
      </c>
      <c r="AU38095" s="25">
        <v>2.2196844260958613</v>
      </c>
      <c r="AV38095" s="25">
        <v>0.89887847041479485</v>
      </c>
      <c r="AW38095" s="25">
        <v>2.1995905169909555</v>
      </c>
      <c r="AY38095" s="26">
        <v>136.58784170920896</v>
      </c>
      <c r="BA38095" s="26">
        <v>6.4612617782013793</v>
      </c>
      <c r="BB38095" s="26">
        <v>143.04910348741035</v>
      </c>
      <c r="BC38095" s="26">
        <v>0</v>
      </c>
      <c r="BD38095" s="26">
        <v>143.04910348741035</v>
      </c>
      <c r="BE38095" s="26">
        <v>0</v>
      </c>
      <c r="BF38095" s="14">
        <v>1305</v>
      </c>
      <c r="BG38095" s="14">
        <v>0</v>
      </c>
      <c r="BH38095" s="27">
        <v>0.24166200347158204</v>
      </c>
    </row>
    <row r="38096" spans="1:60" x14ac:dyDescent="0.25">
      <c r="A38096" t="s">
        <v>148</v>
      </c>
      <c r="B38096" s="2">
        <v>44899.583333333336</v>
      </c>
      <c r="C38096" s="1">
        <v>44899</v>
      </c>
      <c r="D38096">
        <v>6</v>
      </c>
      <c r="E38096" s="2">
        <v>44899.25</v>
      </c>
      <c r="F38096" s="8" t="s">
        <v>388</v>
      </c>
      <c r="G38096" s="10" t="s">
        <v>389</v>
      </c>
      <c r="J38096" s="14">
        <v>1026</v>
      </c>
      <c r="K38096" s="14">
        <v>1026</v>
      </c>
      <c r="P38096" s="14">
        <v>1026</v>
      </c>
      <c r="Q38096" s="14">
        <v>1026</v>
      </c>
      <c r="S38096" s="14">
        <v>412</v>
      </c>
      <c r="V38096" s="14">
        <v>0</v>
      </c>
      <c r="W38096" s="14">
        <v>0</v>
      </c>
      <c r="X38096" s="14">
        <v>614</v>
      </c>
      <c r="AK38096" s="14">
        <v>412</v>
      </c>
      <c r="AN38096" s="14">
        <v>0</v>
      </c>
      <c r="AO38096" s="14">
        <v>0</v>
      </c>
      <c r="AP38096" s="14">
        <v>614</v>
      </c>
      <c r="AS38096" s="14">
        <v>614</v>
      </c>
      <c r="AT38096" s="14">
        <v>412</v>
      </c>
      <c r="AU38096" s="25">
        <v>2.2191026533290725</v>
      </c>
      <c r="AV38096" s="25">
        <v>0.89772172830209707</v>
      </c>
      <c r="AW38096" s="25">
        <v>2.1995905169909555</v>
      </c>
      <c r="AY38096" s="26">
        <v>167.76648676890531</v>
      </c>
      <c r="BA38096" s="26">
        <v>4.0899120946553049</v>
      </c>
      <c r="BB38096" s="26">
        <v>171.85639886356063</v>
      </c>
      <c r="BC38096" s="26">
        <v>0</v>
      </c>
      <c r="BD38096" s="26">
        <v>171.85639886356063</v>
      </c>
      <c r="BE38096" s="26">
        <v>0</v>
      </c>
      <c r="BF38096" s="14">
        <v>1026</v>
      </c>
      <c r="BG38096" s="14">
        <v>0</v>
      </c>
      <c r="BH38096" s="27">
        <v>0.36927685581148445</v>
      </c>
    </row>
    <row r="38097" spans="1:61" x14ac:dyDescent="0.25">
      <c r="A38097" t="s">
        <v>148</v>
      </c>
      <c r="B38097" s="2">
        <v>44899.625</v>
      </c>
      <c r="C38097" s="1">
        <v>44899</v>
      </c>
      <c r="D38097">
        <v>7</v>
      </c>
      <c r="E38097" s="2">
        <v>44899.291666666664</v>
      </c>
      <c r="F38097" s="8" t="s">
        <v>388</v>
      </c>
      <c r="G38097" s="10" t="s">
        <v>389</v>
      </c>
      <c r="J38097" s="14">
        <v>868</v>
      </c>
      <c r="K38097" s="14">
        <v>868</v>
      </c>
      <c r="P38097" s="14">
        <v>868</v>
      </c>
      <c r="Q38097" s="14">
        <v>868</v>
      </c>
      <c r="S38097" s="14">
        <v>496</v>
      </c>
      <c r="V38097" s="14">
        <v>0</v>
      </c>
      <c r="W38097" s="14">
        <v>0</v>
      </c>
      <c r="X38097" s="14">
        <v>372</v>
      </c>
      <c r="AK38097" s="14">
        <v>496</v>
      </c>
      <c r="AN38097" s="14">
        <v>0</v>
      </c>
      <c r="AO38097" s="14">
        <v>0</v>
      </c>
      <c r="AP38097" s="14">
        <v>372</v>
      </c>
      <c r="AS38097" s="14">
        <v>372</v>
      </c>
      <c r="AT38097" s="14">
        <v>496</v>
      </c>
      <c r="AU38097" s="25">
        <v>2.2184195527350972</v>
      </c>
      <c r="AV38097" s="25">
        <v>0.89842070834466603</v>
      </c>
      <c r="AW38097" s="25">
        <v>2.2000176098020092</v>
      </c>
      <c r="AY38097" s="26">
        <v>202.12856244566157</v>
      </c>
      <c r="BA38097" s="26">
        <v>2.4779271974133121</v>
      </c>
      <c r="BB38097" s="26">
        <v>204.60648964307489</v>
      </c>
      <c r="BC38097" s="26">
        <v>0</v>
      </c>
      <c r="BD38097" s="26">
        <v>204.60648964307487</v>
      </c>
      <c r="BE38097" s="26">
        <v>2.8421709430404007E-14</v>
      </c>
      <c r="BF38097" s="14">
        <v>868</v>
      </c>
      <c r="BG38097" s="14">
        <v>0</v>
      </c>
      <c r="BH38097" s="27">
        <v>0.51967691151718409</v>
      </c>
    </row>
    <row r="38098" spans="1:61" x14ac:dyDescent="0.25">
      <c r="A38098" t="s">
        <v>148</v>
      </c>
      <c r="B38098" s="2">
        <v>44899.666666666664</v>
      </c>
      <c r="C38098" s="1">
        <v>44899</v>
      </c>
      <c r="D38098">
        <v>8</v>
      </c>
      <c r="E38098" s="2">
        <v>44899.333333333336</v>
      </c>
      <c r="F38098" s="8" t="s">
        <v>388</v>
      </c>
      <c r="G38098" s="10" t="s">
        <v>389</v>
      </c>
      <c r="J38098" s="14">
        <v>652</v>
      </c>
      <c r="K38098" s="14">
        <v>652</v>
      </c>
      <c r="P38098" s="14">
        <v>652</v>
      </c>
      <c r="Q38098" s="14">
        <v>652</v>
      </c>
      <c r="S38098" s="14">
        <v>521</v>
      </c>
      <c r="V38098" s="14">
        <v>0</v>
      </c>
      <c r="W38098" s="14">
        <v>0</v>
      </c>
      <c r="X38098" s="14">
        <v>131</v>
      </c>
      <c r="AK38098" s="14">
        <v>521</v>
      </c>
      <c r="AN38098" s="14">
        <v>0</v>
      </c>
      <c r="AO38098" s="14">
        <v>0</v>
      </c>
      <c r="AP38098" s="14">
        <v>131</v>
      </c>
      <c r="AS38098" s="14">
        <v>131</v>
      </c>
      <c r="AT38098" s="14">
        <v>521</v>
      </c>
      <c r="AU38098" s="25">
        <v>2.2168094244070295</v>
      </c>
      <c r="AV38098" s="25">
        <v>0.89833566943710752</v>
      </c>
      <c r="AW38098" s="25">
        <v>2.1991229388992473</v>
      </c>
      <c r="AY38098" s="26">
        <v>212.29639746384095</v>
      </c>
      <c r="BA38098" s="26">
        <v>0.8726033947880214</v>
      </c>
      <c r="BB38098" s="26">
        <v>213.16900085862898</v>
      </c>
      <c r="BC38098" s="26">
        <v>0</v>
      </c>
      <c r="BD38098" s="26">
        <v>213.16900085862898</v>
      </c>
      <c r="BE38098" s="26">
        <v>0</v>
      </c>
      <c r="BF38098" s="14">
        <v>652</v>
      </c>
      <c r="BG38098" s="14">
        <v>0</v>
      </c>
      <c r="BH38098" s="27">
        <v>0.72079239673765427</v>
      </c>
    </row>
    <row r="38099" spans="1:61" x14ac:dyDescent="0.25">
      <c r="A38099" t="s">
        <v>148</v>
      </c>
      <c r="B38099" s="2">
        <v>44899.708333333336</v>
      </c>
      <c r="C38099" s="1">
        <v>44899</v>
      </c>
      <c r="D38099">
        <v>9</v>
      </c>
      <c r="E38099" s="2">
        <v>44899.375</v>
      </c>
      <c r="F38099" s="8" t="s">
        <v>388</v>
      </c>
      <c r="G38099" s="10" t="s">
        <v>389</v>
      </c>
      <c r="J38099" s="14">
        <v>567</v>
      </c>
      <c r="K38099" s="14">
        <v>567</v>
      </c>
      <c r="P38099" s="14">
        <v>567</v>
      </c>
      <c r="Q38099" s="14">
        <v>567</v>
      </c>
      <c r="S38099" s="14">
        <v>527</v>
      </c>
      <c r="V38099" s="14">
        <v>0</v>
      </c>
      <c r="W38099" s="14">
        <v>0</v>
      </c>
      <c r="X38099" s="14">
        <v>40</v>
      </c>
      <c r="AK38099" s="14">
        <v>527</v>
      </c>
      <c r="AN38099" s="14">
        <v>0</v>
      </c>
      <c r="AO38099" s="14">
        <v>0</v>
      </c>
      <c r="AP38099" s="14">
        <v>40</v>
      </c>
      <c r="AS38099" s="14">
        <v>40</v>
      </c>
      <c r="AT38099" s="14">
        <v>527</v>
      </c>
      <c r="AU38099" s="25">
        <v>2.2160524430537576</v>
      </c>
      <c r="AV38099" s="25">
        <v>0.89819245155611549</v>
      </c>
      <c r="AW38099" s="25">
        <v>2.1987250852664486</v>
      </c>
      <c r="AY38099" s="26">
        <v>214.70703430526481</v>
      </c>
      <c r="BA38099" s="26">
        <v>0.2664437846680982</v>
      </c>
      <c r="BB38099" s="26">
        <v>214.97347808993291</v>
      </c>
      <c r="BC38099" s="26">
        <v>0</v>
      </c>
      <c r="BD38099" s="26">
        <v>214.97347808993288</v>
      </c>
      <c r="BE38099" s="26">
        <v>2.8421709430404007E-14</v>
      </c>
      <c r="BF38099" s="14">
        <v>567</v>
      </c>
      <c r="BG38099" s="14">
        <v>0</v>
      </c>
      <c r="BH38099" s="27">
        <v>0.83586389641380576</v>
      </c>
    </row>
    <row r="38100" spans="1:61" x14ac:dyDescent="0.25">
      <c r="A38100" t="s">
        <v>148</v>
      </c>
      <c r="B38100" s="2">
        <v>44899.75</v>
      </c>
      <c r="C38100" s="1">
        <v>44899</v>
      </c>
      <c r="D38100">
        <v>10</v>
      </c>
      <c r="E38100" s="2">
        <v>44899.416666666664</v>
      </c>
      <c r="F38100" s="8" t="s">
        <v>388</v>
      </c>
      <c r="G38100" s="10" t="s">
        <v>389</v>
      </c>
      <c r="J38100" s="14">
        <v>537</v>
      </c>
      <c r="K38100" s="14">
        <v>537</v>
      </c>
      <c r="P38100" s="14">
        <v>537</v>
      </c>
      <c r="Q38100" s="14">
        <v>537</v>
      </c>
      <c r="S38100" s="14">
        <v>478</v>
      </c>
      <c r="V38100" s="14">
        <v>0</v>
      </c>
      <c r="W38100" s="14">
        <v>0</v>
      </c>
      <c r="X38100" s="14">
        <v>59</v>
      </c>
      <c r="AK38100" s="14">
        <v>478</v>
      </c>
      <c r="AN38100" s="14">
        <v>0</v>
      </c>
      <c r="AO38100" s="14">
        <v>0</v>
      </c>
      <c r="AP38100" s="14">
        <v>59</v>
      </c>
      <c r="AS38100" s="14">
        <v>59</v>
      </c>
      <c r="AT38100" s="14">
        <v>478</v>
      </c>
      <c r="AU38100" s="25">
        <v>2.2158544788914059</v>
      </c>
      <c r="AV38100" s="25">
        <v>0.898206843624345</v>
      </c>
      <c r="AW38100" s="25">
        <v>2.1974196175748943</v>
      </c>
      <c r="AY38100" s="26">
        <v>194.74688211684412</v>
      </c>
      <c r="BA38100" s="26">
        <v>0.39300458238544461</v>
      </c>
      <c r="BB38100" s="26">
        <v>195.13988669922958</v>
      </c>
      <c r="BC38100" s="26">
        <v>0</v>
      </c>
      <c r="BD38100" s="26">
        <v>195.13988669922958</v>
      </c>
      <c r="BE38100" s="26">
        <v>0</v>
      </c>
      <c r="BF38100" s="14">
        <v>537</v>
      </c>
      <c r="BG38100" s="14">
        <v>0</v>
      </c>
      <c r="BH38100" s="27">
        <v>0.80113463131258</v>
      </c>
    </row>
    <row r="38101" spans="1:61" x14ac:dyDescent="0.25">
      <c r="A38101" t="s">
        <v>148</v>
      </c>
      <c r="B38101" s="2">
        <v>44899.791666666664</v>
      </c>
      <c r="C38101" s="1">
        <v>44899</v>
      </c>
      <c r="D38101">
        <v>11</v>
      </c>
      <c r="E38101" s="2">
        <v>44899.458333333336</v>
      </c>
      <c r="F38101" s="8" t="s">
        <v>388</v>
      </c>
      <c r="G38101" s="10" t="s">
        <v>389</v>
      </c>
      <c r="J38101" s="14">
        <v>522</v>
      </c>
      <c r="K38101" s="14">
        <v>522</v>
      </c>
      <c r="P38101" s="14">
        <v>522</v>
      </c>
      <c r="Q38101" s="14">
        <v>522</v>
      </c>
      <c r="S38101" s="14">
        <v>488</v>
      </c>
      <c r="V38101" s="14">
        <v>0</v>
      </c>
      <c r="W38101" s="14">
        <v>0</v>
      </c>
      <c r="X38101" s="14">
        <v>34</v>
      </c>
      <c r="AK38101" s="14">
        <v>488</v>
      </c>
      <c r="AN38101" s="14">
        <v>0</v>
      </c>
      <c r="AO38101" s="14">
        <v>0</v>
      </c>
      <c r="AP38101" s="14">
        <v>34</v>
      </c>
      <c r="AS38101" s="14">
        <v>34</v>
      </c>
      <c r="AT38101" s="14">
        <v>488</v>
      </c>
      <c r="AU38101" s="25">
        <v>2.2153003962784603</v>
      </c>
      <c r="AV38101" s="25">
        <v>0.89836581022029305</v>
      </c>
      <c r="AW38101" s="25">
        <v>2.1351079712617458</v>
      </c>
      <c r="AY38101" s="26">
        <v>198.85627245852029</v>
      </c>
      <c r="BA38101" s="26">
        <v>0.22647721696788339</v>
      </c>
      <c r="BB38101" s="26">
        <v>199.08274967548817</v>
      </c>
      <c r="BC38101" s="26">
        <v>0</v>
      </c>
      <c r="BD38101" s="26">
        <v>199.08274967548817</v>
      </c>
      <c r="BE38101" s="26">
        <v>0</v>
      </c>
      <c r="BF38101" s="14">
        <v>522</v>
      </c>
      <c r="BG38101" s="14">
        <v>0</v>
      </c>
      <c r="BH38101" s="27">
        <v>0.8408080681792619</v>
      </c>
    </row>
    <row r="38102" spans="1:61" x14ac:dyDescent="0.25">
      <c r="A38102" t="s">
        <v>148</v>
      </c>
      <c r="B38102" s="2">
        <v>44899.833333333336</v>
      </c>
      <c r="C38102" s="1">
        <v>44899</v>
      </c>
      <c r="D38102">
        <v>12</v>
      </c>
      <c r="E38102" s="2">
        <v>44899.5</v>
      </c>
      <c r="F38102" s="8" t="s">
        <v>388</v>
      </c>
      <c r="G38102" s="10" t="s">
        <v>389</v>
      </c>
      <c r="J38102" s="14">
        <v>524</v>
      </c>
      <c r="K38102" s="14">
        <v>524</v>
      </c>
      <c r="P38102" s="14">
        <v>524</v>
      </c>
      <c r="Q38102" s="14">
        <v>524</v>
      </c>
      <c r="S38102" s="14">
        <v>504</v>
      </c>
      <c r="V38102" s="14">
        <v>0</v>
      </c>
      <c r="W38102" s="14">
        <v>0</v>
      </c>
      <c r="X38102" s="14">
        <v>20</v>
      </c>
      <c r="AK38102" s="14">
        <v>504</v>
      </c>
      <c r="AN38102" s="14">
        <v>0</v>
      </c>
      <c r="AO38102" s="14">
        <v>0</v>
      </c>
      <c r="AP38102" s="14">
        <v>20</v>
      </c>
      <c r="AS38102" s="14">
        <v>20</v>
      </c>
      <c r="AT38102" s="14">
        <v>504</v>
      </c>
      <c r="AU38102" s="25">
        <v>2.2159966802192215</v>
      </c>
      <c r="AV38102" s="25">
        <v>0.90015186904121824</v>
      </c>
      <c r="AW38102" s="25">
        <v>2.1248312585768403</v>
      </c>
      <c r="AY38102" s="26">
        <v>205.78446262701689</v>
      </c>
      <c r="BA38102" s="26">
        <v>0.13322189233404907</v>
      </c>
      <c r="BB38102" s="26">
        <v>205.91768451935093</v>
      </c>
      <c r="BC38102" s="26">
        <v>0</v>
      </c>
      <c r="BD38102" s="26">
        <v>205.91768451935093</v>
      </c>
      <c r="BE38102" s="26">
        <v>0</v>
      </c>
      <c r="BF38102" s="14">
        <v>524</v>
      </c>
      <c r="BG38102" s="14">
        <v>0</v>
      </c>
      <c r="BH38102" s="27">
        <v>0.86635543062032716</v>
      </c>
    </row>
    <row r="38103" spans="1:61" x14ac:dyDescent="0.25">
      <c r="A38103" t="s">
        <v>148</v>
      </c>
      <c r="B38103" s="2">
        <v>44899.875</v>
      </c>
      <c r="C38103" s="1">
        <v>44899</v>
      </c>
      <c r="D38103">
        <v>13</v>
      </c>
      <c r="E38103" s="2">
        <v>44899.541666666664</v>
      </c>
      <c r="F38103" s="8" t="s">
        <v>388</v>
      </c>
      <c r="G38103" s="10" t="s">
        <v>389</v>
      </c>
      <c r="J38103" s="14">
        <v>517</v>
      </c>
      <c r="K38103" s="14">
        <v>517</v>
      </c>
      <c r="P38103" s="14">
        <v>517</v>
      </c>
      <c r="Q38103" s="14">
        <v>517</v>
      </c>
      <c r="S38103" s="14">
        <v>512</v>
      </c>
      <c r="V38103" s="14">
        <v>0</v>
      </c>
      <c r="W38103" s="14">
        <v>0</v>
      </c>
      <c r="X38103" s="14">
        <v>5</v>
      </c>
      <c r="AK38103" s="14">
        <v>512</v>
      </c>
      <c r="AN38103" s="14">
        <v>0</v>
      </c>
      <c r="AO38103" s="14">
        <v>0</v>
      </c>
      <c r="AP38103" s="14">
        <v>5</v>
      </c>
      <c r="AS38103" s="14">
        <v>5</v>
      </c>
      <c r="AT38103" s="14">
        <v>512</v>
      </c>
      <c r="AU38103" s="25">
        <v>2.216660218633332</v>
      </c>
      <c r="AV38103" s="25">
        <v>0.90133942851534699</v>
      </c>
      <c r="AW38103" s="25">
        <v>2.1504497909248572</v>
      </c>
      <c r="AY38103" s="26">
        <v>209.32668096989852</v>
      </c>
      <c r="BA38103" s="26">
        <v>3.3305473083512255E-2</v>
      </c>
      <c r="BB38103" s="26">
        <v>209.35998644298203</v>
      </c>
      <c r="BC38103" s="26">
        <v>0</v>
      </c>
      <c r="BD38103" s="26">
        <v>209.35998644298203</v>
      </c>
      <c r="BE38103" s="26">
        <v>0</v>
      </c>
      <c r="BF38103" s="14">
        <v>517</v>
      </c>
      <c r="BG38103" s="14">
        <v>0</v>
      </c>
      <c r="BH38103" s="27">
        <v>0.89276443580643527</v>
      </c>
    </row>
    <row r="38104" spans="1:61" x14ac:dyDescent="0.25">
      <c r="A38104" t="s">
        <v>148</v>
      </c>
      <c r="B38104" s="2">
        <v>44899.916666666664</v>
      </c>
      <c r="C38104" s="1">
        <v>44899</v>
      </c>
      <c r="D38104">
        <v>14</v>
      </c>
      <c r="E38104" s="2">
        <v>44899.583333333336</v>
      </c>
      <c r="F38104" s="8" t="s">
        <v>388</v>
      </c>
      <c r="G38104" s="10" t="s">
        <v>389</v>
      </c>
      <c r="J38104" s="14">
        <v>517</v>
      </c>
      <c r="K38104" s="14">
        <v>517</v>
      </c>
      <c r="P38104" s="14">
        <v>517</v>
      </c>
      <c r="Q38104" s="14">
        <v>517</v>
      </c>
      <c r="S38104" s="14">
        <v>519</v>
      </c>
      <c r="V38104" s="14">
        <v>0</v>
      </c>
      <c r="W38104" s="14">
        <v>0</v>
      </c>
      <c r="X38104" s="14">
        <v>-2</v>
      </c>
      <c r="AK38104" s="14">
        <v>519</v>
      </c>
      <c r="AN38104" s="14">
        <v>0</v>
      </c>
      <c r="AO38104" s="14">
        <v>0</v>
      </c>
      <c r="AP38104" s="14">
        <v>-2</v>
      </c>
      <c r="AS38104" s="14">
        <v>-2</v>
      </c>
      <c r="AT38104" s="14">
        <v>519</v>
      </c>
      <c r="AU38104" s="25">
        <v>2.2191054104792389</v>
      </c>
      <c r="AV38104" s="25">
        <v>0.9021225277064725</v>
      </c>
      <c r="AW38104" s="25">
        <v>2.1808506121070024</v>
      </c>
      <c r="AY38104" s="26">
        <v>212.37292226309262</v>
      </c>
      <c r="BA38104" s="26">
        <v>0</v>
      </c>
      <c r="BB38104" s="26">
        <v>212.37292226309262</v>
      </c>
      <c r="BC38104" s="26">
        <v>0.32178466075265033</v>
      </c>
      <c r="BD38104" s="26">
        <v>211.87822052490532</v>
      </c>
      <c r="BE38104" s="26">
        <v>0.81648639893995778</v>
      </c>
      <c r="BF38104" s="14">
        <v>519</v>
      </c>
      <c r="BG38104" s="14">
        <v>2</v>
      </c>
      <c r="BH38104" s="27">
        <v>0.9021225277064725</v>
      </c>
      <c r="BI38104" s="27">
        <v>0.9000211224155048</v>
      </c>
    </row>
    <row r="38105" spans="1:61" x14ac:dyDescent="0.25">
      <c r="A38105" t="s">
        <v>148</v>
      </c>
      <c r="B38105" s="2">
        <v>44899.958333333336</v>
      </c>
      <c r="C38105" s="1">
        <v>44899</v>
      </c>
      <c r="D38105">
        <v>15</v>
      </c>
      <c r="E38105" s="2">
        <v>44899.625</v>
      </c>
      <c r="F38105" s="8" t="s">
        <v>388</v>
      </c>
      <c r="G38105" s="10" t="s">
        <v>389</v>
      </c>
      <c r="J38105" s="14">
        <v>517</v>
      </c>
      <c r="K38105" s="14">
        <v>517</v>
      </c>
      <c r="P38105" s="14">
        <v>517</v>
      </c>
      <c r="Q38105" s="14">
        <v>517</v>
      </c>
      <c r="S38105" s="14">
        <v>518</v>
      </c>
      <c r="V38105" s="14">
        <v>0</v>
      </c>
      <c r="W38105" s="14">
        <v>0</v>
      </c>
      <c r="X38105" s="14">
        <v>-1</v>
      </c>
      <c r="AK38105" s="14">
        <v>518</v>
      </c>
      <c r="AN38105" s="14">
        <v>0</v>
      </c>
      <c r="AO38105" s="14">
        <v>0</v>
      </c>
      <c r="AP38105" s="14">
        <v>-1</v>
      </c>
      <c r="AS38105" s="14">
        <v>-1</v>
      </c>
      <c r="AT38105" s="14">
        <v>518</v>
      </c>
      <c r="AU38105" s="25">
        <v>2.2210929203345997</v>
      </c>
      <c r="AV38105" s="25">
        <v>0.90143576340371878</v>
      </c>
      <c r="AW38105" s="25">
        <v>2.132701216150898</v>
      </c>
      <c r="AY38105" s="26">
        <v>211.80236296646422</v>
      </c>
      <c r="BA38105" s="26">
        <v>0</v>
      </c>
      <c r="BB38105" s="26">
        <v>211.80236296646422</v>
      </c>
      <c r="BC38105" s="26">
        <v>0.15718563668123076</v>
      </c>
      <c r="BD38105" s="26">
        <v>211.55114870217596</v>
      </c>
      <c r="BE38105" s="26">
        <v>0.40839990096947076</v>
      </c>
      <c r="BF38105" s="14">
        <v>518</v>
      </c>
      <c r="BG38105" s="14">
        <v>1</v>
      </c>
      <c r="BH38105" s="27">
        <v>0.90143576340371878</v>
      </c>
      <c r="BI38105" s="27">
        <v>0.90036658967531458</v>
      </c>
    </row>
    <row r="38106" spans="1:61" x14ac:dyDescent="0.25">
      <c r="A38106" t="s">
        <v>148</v>
      </c>
      <c r="B38106" s="2">
        <v>44900</v>
      </c>
      <c r="C38106" s="1">
        <v>44899</v>
      </c>
      <c r="D38106">
        <v>16</v>
      </c>
      <c r="E38106" s="2">
        <v>44899.666666666664</v>
      </c>
      <c r="F38106" s="8" t="s">
        <v>388</v>
      </c>
      <c r="G38106" s="10" t="s">
        <v>389</v>
      </c>
      <c r="J38106" s="14">
        <v>522</v>
      </c>
      <c r="K38106" s="14">
        <v>522</v>
      </c>
      <c r="P38106" s="14">
        <v>522</v>
      </c>
      <c r="Q38106" s="14">
        <v>522</v>
      </c>
      <c r="S38106" s="14">
        <v>510</v>
      </c>
      <c r="V38106" s="14">
        <v>0</v>
      </c>
      <c r="W38106" s="14">
        <v>0</v>
      </c>
      <c r="X38106" s="14">
        <v>12</v>
      </c>
      <c r="AK38106" s="14">
        <v>510</v>
      </c>
      <c r="AN38106" s="14">
        <v>0</v>
      </c>
      <c r="AO38106" s="14">
        <v>0</v>
      </c>
      <c r="AP38106" s="14">
        <v>12</v>
      </c>
      <c r="AS38106" s="14">
        <v>12</v>
      </c>
      <c r="AT38106" s="14">
        <v>510</v>
      </c>
      <c r="AU38106" s="25">
        <v>2.2213834707698057</v>
      </c>
      <c r="AV38106" s="25">
        <v>0.90093429921754842</v>
      </c>
      <c r="AW38106" s="25">
        <v>2.1854555447103339</v>
      </c>
      <c r="AY38106" s="26">
        <v>208.41527909614797</v>
      </c>
      <c r="BA38106" s="26">
        <v>7.9933135400429442E-2</v>
      </c>
      <c r="BB38106" s="26">
        <v>208.49521223154841</v>
      </c>
      <c r="BC38106" s="26">
        <v>0</v>
      </c>
      <c r="BD38106" s="26">
        <v>208.49521223154841</v>
      </c>
      <c r="BE38106" s="26">
        <v>0</v>
      </c>
      <c r="BF38106" s="14">
        <v>522</v>
      </c>
      <c r="BG38106" s="14">
        <v>0</v>
      </c>
      <c r="BH38106" s="27">
        <v>0.88056075630252151</v>
      </c>
    </row>
    <row r="38107" spans="1:61" x14ac:dyDescent="0.25">
      <c r="A38107" t="s">
        <v>148</v>
      </c>
      <c r="B38107" s="2">
        <v>44900.041666666664</v>
      </c>
      <c r="C38107" s="1">
        <v>44899</v>
      </c>
      <c r="D38107">
        <v>17</v>
      </c>
      <c r="E38107" s="2">
        <v>44899.708333333336</v>
      </c>
      <c r="F38107" s="8" t="s">
        <v>388</v>
      </c>
      <c r="G38107" s="10" t="s">
        <v>389</v>
      </c>
      <c r="J38107" s="14">
        <v>530</v>
      </c>
      <c r="K38107" s="14">
        <v>530</v>
      </c>
      <c r="P38107" s="14">
        <v>530</v>
      </c>
      <c r="Q38107" s="14">
        <v>530</v>
      </c>
      <c r="S38107" s="14">
        <v>525</v>
      </c>
      <c r="V38107" s="14">
        <v>0</v>
      </c>
      <c r="W38107" s="14">
        <v>0</v>
      </c>
      <c r="X38107" s="14">
        <v>5</v>
      </c>
      <c r="AK38107" s="14">
        <v>525</v>
      </c>
      <c r="AN38107" s="14">
        <v>0</v>
      </c>
      <c r="AO38107" s="14">
        <v>0</v>
      </c>
      <c r="AP38107" s="14">
        <v>5</v>
      </c>
      <c r="AS38107" s="14">
        <v>5</v>
      </c>
      <c r="AT38107" s="14">
        <v>525</v>
      </c>
      <c r="AU38107" s="25">
        <v>2.2222446203714554</v>
      </c>
      <c r="AV38107" s="25">
        <v>0.90124525755260965</v>
      </c>
      <c r="AW38107" s="25">
        <v>2.1886926244857698</v>
      </c>
      <c r="AY38107" s="26">
        <v>214.61919070638933</v>
      </c>
      <c r="BA38107" s="26">
        <v>3.3305473083512269E-2</v>
      </c>
      <c r="BB38107" s="26">
        <v>214.65249617947285</v>
      </c>
      <c r="BC38107" s="26">
        <v>0</v>
      </c>
      <c r="BD38107" s="26">
        <v>214.65249617947285</v>
      </c>
      <c r="BE38107" s="26">
        <v>0</v>
      </c>
      <c r="BF38107" s="14">
        <v>530</v>
      </c>
      <c r="BG38107" s="14">
        <v>0</v>
      </c>
      <c r="BH38107" s="27">
        <v>0.89288148325884797</v>
      </c>
    </row>
    <row r="38108" spans="1:61" x14ac:dyDescent="0.25">
      <c r="A38108" t="s">
        <v>148</v>
      </c>
      <c r="B38108" s="2">
        <v>44900.083333333336</v>
      </c>
      <c r="C38108" s="1">
        <v>44899</v>
      </c>
      <c r="D38108">
        <v>18</v>
      </c>
      <c r="E38108" s="2">
        <v>44899.75</v>
      </c>
      <c r="F38108" s="8" t="s">
        <v>388</v>
      </c>
      <c r="G38108" s="10" t="s">
        <v>389</v>
      </c>
      <c r="J38108" s="14">
        <v>525</v>
      </c>
      <c r="K38108" s="14">
        <v>525</v>
      </c>
      <c r="P38108" s="14">
        <v>525</v>
      </c>
      <c r="Q38108" s="14">
        <v>525</v>
      </c>
      <c r="S38108" s="14">
        <v>530</v>
      </c>
      <c r="V38108" s="14">
        <v>0</v>
      </c>
      <c r="W38108" s="14">
        <v>0</v>
      </c>
      <c r="X38108" s="14">
        <v>-5</v>
      </c>
      <c r="AK38108" s="14">
        <v>530</v>
      </c>
      <c r="AN38108" s="14">
        <v>0</v>
      </c>
      <c r="AO38108" s="14">
        <v>0</v>
      </c>
      <c r="AP38108" s="14">
        <v>-5</v>
      </c>
      <c r="AS38108" s="14">
        <v>-5</v>
      </c>
      <c r="AT38108" s="14">
        <v>530</v>
      </c>
      <c r="AU38108" s="25">
        <v>2.2238130177710627</v>
      </c>
      <c r="AV38108" s="25">
        <v>0.90235953097137156</v>
      </c>
      <c r="AW38108" s="25">
        <v>2.1907493395410098</v>
      </c>
      <c r="AY38108" s="26">
        <v>216.93105905545033</v>
      </c>
      <c r="BA38108" s="26">
        <v>0</v>
      </c>
      <c r="BB38108" s="26">
        <v>216.93105905545033</v>
      </c>
      <c r="BC38108" s="26">
        <v>0.49547819040741298</v>
      </c>
      <c r="BD38108" s="26">
        <v>215.39451353327965</v>
      </c>
      <c r="BE38108" s="26">
        <v>2.0320237125781091</v>
      </c>
      <c r="BF38108" s="14">
        <v>530</v>
      </c>
      <c r="BG38108" s="14">
        <v>5</v>
      </c>
      <c r="BH38108" s="27">
        <v>0.90235953097137145</v>
      </c>
      <c r="BI38108" s="27">
        <v>0.89596802344479021</v>
      </c>
    </row>
    <row r="38109" spans="1:61" x14ac:dyDescent="0.25">
      <c r="A38109" t="s">
        <v>148</v>
      </c>
      <c r="B38109" s="2">
        <v>44900.125</v>
      </c>
      <c r="C38109" s="1">
        <v>44899</v>
      </c>
      <c r="D38109">
        <v>19</v>
      </c>
      <c r="E38109" s="2">
        <v>44899.791666666664</v>
      </c>
      <c r="F38109" s="8" t="s">
        <v>388</v>
      </c>
      <c r="G38109" s="10" t="s">
        <v>389</v>
      </c>
      <c r="J38109" s="14">
        <v>527</v>
      </c>
      <c r="K38109" s="14">
        <v>527</v>
      </c>
      <c r="P38109" s="14">
        <v>527</v>
      </c>
      <c r="Q38109" s="14">
        <v>527</v>
      </c>
      <c r="S38109" s="14">
        <v>532</v>
      </c>
      <c r="V38109" s="14">
        <v>0</v>
      </c>
      <c r="W38109" s="14">
        <v>0</v>
      </c>
      <c r="X38109" s="14">
        <v>-5</v>
      </c>
      <c r="AK38109" s="14">
        <v>532</v>
      </c>
      <c r="AN38109" s="14">
        <v>0</v>
      </c>
      <c r="AO38109" s="14">
        <v>0</v>
      </c>
      <c r="AP38109" s="14">
        <v>-5</v>
      </c>
      <c r="AS38109" s="14">
        <v>-5</v>
      </c>
      <c r="AT38109" s="14">
        <v>532</v>
      </c>
      <c r="AU38109" s="25">
        <v>2.2254655487793835</v>
      </c>
      <c r="AV38109" s="25">
        <v>0.90282980072276875</v>
      </c>
      <c r="AW38109" s="25">
        <v>2.1907493395410098</v>
      </c>
      <c r="AY38109" s="26">
        <v>217.86314829064102</v>
      </c>
      <c r="BA38109" s="26">
        <v>0</v>
      </c>
      <c r="BB38109" s="26">
        <v>217.86314829064102</v>
      </c>
      <c r="BC38109" s="26">
        <v>0.51002301411455009</v>
      </c>
      <c r="BD38109" s="26">
        <v>216.3399015533146</v>
      </c>
      <c r="BE38109" s="26">
        <v>2.0332697514409688</v>
      </c>
      <c r="BF38109" s="14">
        <v>532</v>
      </c>
      <c r="BG38109" s="14">
        <v>5</v>
      </c>
      <c r="BH38109" s="27">
        <v>0.90282980072276886</v>
      </c>
      <c r="BI38109" s="27">
        <v>0.89651743188435773</v>
      </c>
    </row>
    <row r="38110" spans="1:61" x14ac:dyDescent="0.25">
      <c r="A38110" t="s">
        <v>148</v>
      </c>
      <c r="B38110" s="2">
        <v>44900.166666666664</v>
      </c>
      <c r="C38110" s="1">
        <v>44899</v>
      </c>
      <c r="D38110">
        <v>20</v>
      </c>
      <c r="E38110" s="2">
        <v>44899.833333333336</v>
      </c>
      <c r="F38110" s="8" t="s">
        <v>388</v>
      </c>
      <c r="G38110" s="10" t="s">
        <v>389</v>
      </c>
      <c r="J38110" s="14">
        <v>526</v>
      </c>
      <c r="K38110" s="14">
        <v>526</v>
      </c>
      <c r="P38110" s="14">
        <v>526</v>
      </c>
      <c r="Q38110" s="14">
        <v>526</v>
      </c>
      <c r="S38110" s="14">
        <v>533</v>
      </c>
      <c r="V38110" s="14">
        <v>0</v>
      </c>
      <c r="W38110" s="14">
        <v>0</v>
      </c>
      <c r="X38110" s="14">
        <v>-7</v>
      </c>
      <c r="AK38110" s="14">
        <v>533</v>
      </c>
      <c r="AN38110" s="14">
        <v>0</v>
      </c>
      <c r="AO38110" s="14">
        <v>0</v>
      </c>
      <c r="AP38110" s="14">
        <v>-7</v>
      </c>
      <c r="AS38110" s="14">
        <v>-7</v>
      </c>
      <c r="AT38110" s="14">
        <v>533</v>
      </c>
      <c r="AU38110" s="25">
        <v>2.225709635154753</v>
      </c>
      <c r="AV38110" s="25">
        <v>0.90326327170461185</v>
      </c>
      <c r="AW38110" s="25">
        <v>2.1368160857772178</v>
      </c>
      <c r="AY38110" s="26">
        <v>218.37746360758686</v>
      </c>
      <c r="BA38110" s="26">
        <v>0</v>
      </c>
      <c r="BB38110" s="26">
        <v>218.37746360758686</v>
      </c>
      <c r="BC38110" s="26">
        <v>0.76390830866412673</v>
      </c>
      <c r="BD38110" s="26">
        <v>216.30065042844771</v>
      </c>
      <c r="BE38110" s="26">
        <v>2.8407214878032789</v>
      </c>
      <c r="BF38110" s="14">
        <v>533</v>
      </c>
      <c r="BG38110" s="14">
        <v>7</v>
      </c>
      <c r="BH38110" s="27">
        <v>0.90326327170461185</v>
      </c>
      <c r="BI38110" s="27">
        <v>0.89467305806298059</v>
      </c>
    </row>
    <row r="38111" spans="1:61" x14ac:dyDescent="0.25">
      <c r="A38111" t="s">
        <v>148</v>
      </c>
      <c r="B38111" s="2">
        <v>44900.208333333336</v>
      </c>
      <c r="C38111" s="1">
        <v>44899</v>
      </c>
      <c r="D38111">
        <v>21</v>
      </c>
      <c r="E38111" s="2">
        <v>44899.875</v>
      </c>
      <c r="F38111" s="8" t="s">
        <v>388</v>
      </c>
      <c r="G38111" s="10" t="s">
        <v>389</v>
      </c>
      <c r="J38111" s="14">
        <v>526</v>
      </c>
      <c r="K38111" s="14">
        <v>526</v>
      </c>
      <c r="P38111" s="14">
        <v>526</v>
      </c>
      <c r="Q38111" s="14">
        <v>526</v>
      </c>
      <c r="S38111" s="14">
        <v>534</v>
      </c>
      <c r="V38111" s="14">
        <v>0</v>
      </c>
      <c r="W38111" s="14">
        <v>0</v>
      </c>
      <c r="X38111" s="14">
        <v>-8</v>
      </c>
      <c r="AK38111" s="14">
        <v>534</v>
      </c>
      <c r="AN38111" s="14">
        <v>0</v>
      </c>
      <c r="AO38111" s="14">
        <v>0</v>
      </c>
      <c r="AP38111" s="14">
        <v>-8</v>
      </c>
      <c r="AS38111" s="14">
        <v>-8</v>
      </c>
      <c r="AT38111" s="14">
        <v>534</v>
      </c>
      <c r="AU38111" s="25">
        <v>2.224040538909545</v>
      </c>
      <c r="AV38111" s="25">
        <v>0.90259254011447032</v>
      </c>
      <c r="AW38111" s="25">
        <v>2.1874801422447776</v>
      </c>
      <c r="AY38111" s="26">
        <v>218.62471374709799</v>
      </c>
      <c r="BA38111" s="26">
        <v>0</v>
      </c>
      <c r="BB38111" s="26">
        <v>218.62471374709799</v>
      </c>
      <c r="BC38111" s="26">
        <v>0.97881102182923507</v>
      </c>
      <c r="BD38111" s="26">
        <v>216.36214432953346</v>
      </c>
      <c r="BE38111" s="26">
        <v>3.2413804393937653</v>
      </c>
      <c r="BF38111" s="14">
        <v>534</v>
      </c>
      <c r="BG38111" s="14">
        <v>8</v>
      </c>
      <c r="BH38111" s="27">
        <v>0.90259254011447032</v>
      </c>
      <c r="BI38111" s="27">
        <v>0.89325151803703529</v>
      </c>
    </row>
    <row r="38112" spans="1:61" x14ac:dyDescent="0.25">
      <c r="A38112" t="s">
        <v>148</v>
      </c>
      <c r="B38112" s="2">
        <v>44900.25</v>
      </c>
      <c r="C38112" s="1">
        <v>44899</v>
      </c>
      <c r="D38112">
        <v>22</v>
      </c>
      <c r="E38112" s="2">
        <v>44899.916666666664</v>
      </c>
      <c r="F38112" s="8" t="s">
        <v>388</v>
      </c>
      <c r="G38112" s="10" t="s">
        <v>389</v>
      </c>
      <c r="J38112" s="14">
        <v>518</v>
      </c>
      <c r="K38112" s="14">
        <v>518</v>
      </c>
      <c r="P38112" s="14">
        <v>518</v>
      </c>
      <c r="Q38112" s="14">
        <v>518</v>
      </c>
      <c r="S38112" s="14">
        <v>533</v>
      </c>
      <c r="V38112" s="14">
        <v>0</v>
      </c>
      <c r="W38112" s="14">
        <v>0</v>
      </c>
      <c r="X38112" s="14">
        <v>-15</v>
      </c>
      <c r="AK38112" s="14">
        <v>533</v>
      </c>
      <c r="AN38112" s="14">
        <v>0</v>
      </c>
      <c r="AO38112" s="14">
        <v>0</v>
      </c>
      <c r="AP38112" s="14">
        <v>-15</v>
      </c>
      <c r="AS38112" s="14">
        <v>-15</v>
      </c>
      <c r="AT38112" s="14">
        <v>533</v>
      </c>
      <c r="AU38112" s="25">
        <v>2.2263215128526017</v>
      </c>
      <c r="AV38112" s="25">
        <v>0.90457075745653703</v>
      </c>
      <c r="AW38112" s="25">
        <v>2.1242802831799574</v>
      </c>
      <c r="AY38112" s="26">
        <v>218.69356792750418</v>
      </c>
      <c r="BA38112" s="26">
        <v>0</v>
      </c>
      <c r="BB38112" s="26">
        <v>218.69356792750418</v>
      </c>
      <c r="BC38112" s="26">
        <v>1.9454597594058569</v>
      </c>
      <c r="BD38112" s="26">
        <v>214.59963824292524</v>
      </c>
      <c r="BE38112" s="26">
        <v>6.0393894439847884</v>
      </c>
      <c r="BF38112" s="14">
        <v>533</v>
      </c>
      <c r="BG38112" s="14">
        <v>15</v>
      </c>
      <c r="BH38112" s="27">
        <v>0.90457075745653703</v>
      </c>
      <c r="BI38112" s="27">
        <v>0.88763725039984953</v>
      </c>
    </row>
    <row r="38113" spans="1:61" x14ac:dyDescent="0.25">
      <c r="A38113" t="s">
        <v>148</v>
      </c>
      <c r="B38113" s="2">
        <v>44900.291666666664</v>
      </c>
      <c r="C38113" s="1">
        <v>44899</v>
      </c>
      <c r="D38113">
        <v>23</v>
      </c>
      <c r="E38113" s="2">
        <v>44899.958333333336</v>
      </c>
      <c r="F38113" s="8" t="s">
        <v>388</v>
      </c>
      <c r="G38113" s="10" t="s">
        <v>389</v>
      </c>
      <c r="J38113" s="14">
        <v>521</v>
      </c>
      <c r="K38113" s="14">
        <v>521</v>
      </c>
      <c r="P38113" s="14">
        <v>521</v>
      </c>
      <c r="Q38113" s="14">
        <v>521</v>
      </c>
      <c r="S38113" s="14">
        <v>532</v>
      </c>
      <c r="V38113" s="14">
        <v>0</v>
      </c>
      <c r="W38113" s="14">
        <v>0</v>
      </c>
      <c r="X38113" s="14">
        <v>-11</v>
      </c>
      <c r="AK38113" s="14">
        <v>532</v>
      </c>
      <c r="AN38113" s="14">
        <v>0</v>
      </c>
      <c r="AO38113" s="14">
        <v>0</v>
      </c>
      <c r="AP38113" s="14">
        <v>-11</v>
      </c>
      <c r="AS38113" s="14">
        <v>-11</v>
      </c>
      <c r="AT38113" s="14">
        <v>532</v>
      </c>
      <c r="AU38113" s="25">
        <v>2.2282429740846088</v>
      </c>
      <c r="AV38113" s="25">
        <v>0.90476383348672906</v>
      </c>
      <c r="AW38113" s="25">
        <v>2.1240965445990332</v>
      </c>
      <c r="AY38113" s="26">
        <v>218.32985249836247</v>
      </c>
      <c r="BA38113" s="26">
        <v>0</v>
      </c>
      <c r="BB38113" s="26">
        <v>218.32985249836247</v>
      </c>
      <c r="BC38113" s="26">
        <v>1.5719979885146991</v>
      </c>
      <c r="BD38113" s="26">
        <v>215.44711686743767</v>
      </c>
      <c r="BE38113" s="26">
        <v>4.4547336194395086</v>
      </c>
      <c r="BF38113" s="14">
        <v>532</v>
      </c>
      <c r="BG38113" s="14">
        <v>11</v>
      </c>
      <c r="BH38113" s="27">
        <v>0.90476383348672895</v>
      </c>
      <c r="BI38113" s="27">
        <v>0.89281771200806626</v>
      </c>
    </row>
    <row r="38114" spans="1:61" x14ac:dyDescent="0.25">
      <c r="A38114" t="s">
        <v>148</v>
      </c>
      <c r="B38114" s="2">
        <v>44900.333333333336</v>
      </c>
      <c r="C38114" s="1">
        <v>44899</v>
      </c>
      <c r="D38114">
        <v>24</v>
      </c>
      <c r="E38114" s="2">
        <v>44900</v>
      </c>
      <c r="F38114" s="8" t="s">
        <v>388</v>
      </c>
      <c r="G38114" s="10" t="s">
        <v>389</v>
      </c>
      <c r="J38114" s="14">
        <v>517</v>
      </c>
      <c r="K38114" s="14">
        <v>517</v>
      </c>
      <c r="P38114" s="14">
        <v>517</v>
      </c>
      <c r="Q38114" s="14">
        <v>517</v>
      </c>
      <c r="S38114" s="14">
        <v>530</v>
      </c>
      <c r="V38114" s="14">
        <v>0</v>
      </c>
      <c r="W38114" s="14">
        <v>0</v>
      </c>
      <c r="X38114" s="14">
        <v>-13</v>
      </c>
      <c r="AK38114" s="14">
        <v>530</v>
      </c>
      <c r="AN38114" s="14">
        <v>0</v>
      </c>
      <c r="AO38114" s="14">
        <v>0</v>
      </c>
      <c r="AP38114" s="14">
        <v>-13</v>
      </c>
      <c r="AS38114" s="14">
        <v>-13</v>
      </c>
      <c r="AT38114" s="14">
        <v>530</v>
      </c>
      <c r="AU38114" s="25">
        <v>2.2296129661351083</v>
      </c>
      <c r="AV38114" s="25">
        <v>0.90548206278522592</v>
      </c>
      <c r="AW38114" s="25">
        <v>2.1246554739528243</v>
      </c>
      <c r="AY38114" s="26">
        <v>217.68172894928367</v>
      </c>
      <c r="BA38114" s="26">
        <v>0</v>
      </c>
      <c r="BB38114" s="26">
        <v>217.68172894928367</v>
      </c>
      <c r="BC38114" s="26">
        <v>2.0033213040395528</v>
      </c>
      <c r="BD38114" s="26">
        <v>214.42555549587715</v>
      </c>
      <c r="BE38114" s="26">
        <v>5.2594947574460775</v>
      </c>
      <c r="BF38114" s="14">
        <v>530</v>
      </c>
      <c r="BG38114" s="14">
        <v>13</v>
      </c>
      <c r="BH38114" s="27">
        <v>0.90548206278522592</v>
      </c>
      <c r="BI38114" s="27">
        <v>0.8919374870892901</v>
      </c>
    </row>
    <row r="38115" spans="1:61" x14ac:dyDescent="0.25">
      <c r="A38115" t="s">
        <v>148</v>
      </c>
      <c r="B38115" s="2">
        <v>44900.375</v>
      </c>
      <c r="C38115" s="1">
        <v>44900</v>
      </c>
      <c r="D38115">
        <v>1</v>
      </c>
      <c r="E38115" s="2">
        <v>44900.041666666664</v>
      </c>
      <c r="F38115" s="8" t="s">
        <v>388</v>
      </c>
      <c r="G38115" s="10" t="s">
        <v>389</v>
      </c>
      <c r="J38115" s="14">
        <v>520</v>
      </c>
      <c r="K38115" s="14">
        <v>520</v>
      </c>
      <c r="P38115" s="14">
        <v>520</v>
      </c>
      <c r="Q38115" s="14">
        <v>520</v>
      </c>
      <c r="S38115" s="14">
        <v>531</v>
      </c>
      <c r="V38115" s="14">
        <v>0</v>
      </c>
      <c r="W38115" s="14">
        <v>0</v>
      </c>
      <c r="X38115" s="14">
        <v>-11</v>
      </c>
      <c r="AK38115" s="14">
        <v>531</v>
      </c>
      <c r="AN38115" s="14">
        <v>0</v>
      </c>
      <c r="AO38115" s="14">
        <v>0</v>
      </c>
      <c r="AP38115" s="14">
        <v>-11</v>
      </c>
      <c r="AS38115" s="14">
        <v>-11</v>
      </c>
      <c r="AT38115" s="14">
        <v>531</v>
      </c>
      <c r="AU38115" s="25">
        <v>2.2306135312851594</v>
      </c>
      <c r="AV38115" s="25">
        <v>0.90563233014626776</v>
      </c>
      <c r="AW38115" s="25">
        <v>2.1249034642600142</v>
      </c>
      <c r="AY38115" s="26">
        <v>218.12864226382243</v>
      </c>
      <c r="BA38115" s="26">
        <v>0</v>
      </c>
      <c r="BB38115" s="26">
        <v>218.12864226382243</v>
      </c>
      <c r="BC38115" s="26">
        <v>1.7650327043463976</v>
      </c>
      <c r="BD38115" s="26">
        <v>215.4308882068222</v>
      </c>
      <c r="BE38115" s="26">
        <v>4.4627867613466208</v>
      </c>
      <c r="BF38115" s="14">
        <v>531</v>
      </c>
      <c r="BG38115" s="14">
        <v>11</v>
      </c>
      <c r="BH38115" s="27">
        <v>0.90563233014626776</v>
      </c>
      <c r="BI38115" s="27">
        <v>0.89443172270908966</v>
      </c>
    </row>
    <row r="38116" spans="1:61" x14ac:dyDescent="0.25">
      <c r="A38116" t="s">
        <v>148</v>
      </c>
      <c r="B38116" s="2">
        <v>44900.416666666664</v>
      </c>
      <c r="C38116" s="1">
        <v>44900</v>
      </c>
      <c r="D38116">
        <v>2</v>
      </c>
      <c r="E38116" s="2">
        <v>44900.083333333336</v>
      </c>
      <c r="F38116" s="8" t="s">
        <v>388</v>
      </c>
      <c r="G38116" s="10" t="s">
        <v>389</v>
      </c>
      <c r="J38116" s="14">
        <v>514</v>
      </c>
      <c r="K38116" s="14">
        <v>514</v>
      </c>
      <c r="P38116" s="14">
        <v>514</v>
      </c>
      <c r="Q38116" s="14">
        <v>514</v>
      </c>
      <c r="S38116" s="14">
        <v>528</v>
      </c>
      <c r="V38116" s="14">
        <v>0</v>
      </c>
      <c r="W38116" s="14">
        <v>0</v>
      </c>
      <c r="X38116" s="14">
        <v>-14</v>
      </c>
      <c r="AK38116" s="14">
        <v>528</v>
      </c>
      <c r="AN38116" s="14">
        <v>0</v>
      </c>
      <c r="AO38116" s="14">
        <v>0</v>
      </c>
      <c r="AP38116" s="14">
        <v>-14</v>
      </c>
      <c r="AS38116" s="14">
        <v>-14</v>
      </c>
      <c r="AT38116" s="14">
        <v>528</v>
      </c>
      <c r="AU38116" s="25">
        <v>2.2313331042990057</v>
      </c>
      <c r="AV38116" s="25">
        <v>0.90639382541601521</v>
      </c>
      <c r="AW38116" s="25">
        <v>2.1248454534561598</v>
      </c>
      <c r="AY38116" s="26">
        <v>217.0786529286934</v>
      </c>
      <c r="BA38116" s="26">
        <v>0</v>
      </c>
      <c r="BB38116" s="26">
        <v>217.0786529286934</v>
      </c>
      <c r="BC38116" s="26">
        <v>2.4052669024749762</v>
      </c>
      <c r="BD38116" s="26">
        <v>213.81459348866585</v>
      </c>
      <c r="BE38116" s="26">
        <v>5.6693263425025293</v>
      </c>
      <c r="BF38116" s="14">
        <v>528</v>
      </c>
      <c r="BG38116" s="14">
        <v>14</v>
      </c>
      <c r="BH38116" s="27">
        <v>0.90639382541601521</v>
      </c>
      <c r="BI38116" s="27">
        <v>0.89276501722913759</v>
      </c>
    </row>
    <row r="38117" spans="1:61" x14ac:dyDescent="0.25">
      <c r="A38117" t="s">
        <v>148</v>
      </c>
      <c r="B38117" s="2">
        <v>44900.458333333336</v>
      </c>
      <c r="C38117" s="1">
        <v>44900</v>
      </c>
      <c r="D38117">
        <v>3</v>
      </c>
      <c r="E38117" s="2">
        <v>44900.125</v>
      </c>
      <c r="F38117" s="8" t="s">
        <v>388</v>
      </c>
      <c r="G38117" s="10" t="s">
        <v>389</v>
      </c>
      <c r="J38117" s="14">
        <v>515</v>
      </c>
      <c r="K38117" s="14">
        <v>515</v>
      </c>
      <c r="P38117" s="14">
        <v>515</v>
      </c>
      <c r="Q38117" s="14">
        <v>515</v>
      </c>
      <c r="S38117" s="14">
        <v>529</v>
      </c>
      <c r="V38117" s="14">
        <v>0</v>
      </c>
      <c r="W38117" s="14">
        <v>0</v>
      </c>
      <c r="X38117" s="14">
        <v>-14</v>
      </c>
      <c r="AK38117" s="14">
        <v>529</v>
      </c>
      <c r="AN38117" s="14">
        <v>0</v>
      </c>
      <c r="AO38117" s="14">
        <v>0</v>
      </c>
      <c r="AP38117" s="14">
        <v>-14</v>
      </c>
      <c r="AS38117" s="14">
        <v>-14</v>
      </c>
      <c r="AT38117" s="14">
        <v>529</v>
      </c>
      <c r="AU38117" s="25">
        <v>2.2310552826038874</v>
      </c>
      <c r="AV38117" s="25">
        <v>0.90681121172862278</v>
      </c>
      <c r="AW38117" s="25">
        <v>2.1246557972401812</v>
      </c>
      <c r="AY38117" s="26">
        <v>217.58993885769041</v>
      </c>
      <c r="BA38117" s="26">
        <v>0</v>
      </c>
      <c r="BB38117" s="26">
        <v>217.58993885769041</v>
      </c>
      <c r="BC38117" s="26">
        <v>2.431254359500246</v>
      </c>
      <c r="BD38117" s="26">
        <v>214.34845527052278</v>
      </c>
      <c r="BE38117" s="26">
        <v>5.672737946667894</v>
      </c>
      <c r="BF38117" s="14">
        <v>529</v>
      </c>
      <c r="BG38117" s="14">
        <v>14</v>
      </c>
      <c r="BH38117" s="27">
        <v>0.90681121172862267</v>
      </c>
      <c r="BI38117" s="27">
        <v>0.893302252284498</v>
      </c>
    </row>
    <row r="38118" spans="1:61" x14ac:dyDescent="0.25">
      <c r="A38118" t="s">
        <v>148</v>
      </c>
      <c r="B38118" s="2">
        <v>44900.5</v>
      </c>
      <c r="C38118" s="1">
        <v>44900</v>
      </c>
      <c r="D38118">
        <v>4</v>
      </c>
      <c r="E38118" s="2">
        <v>44900.166666666664</v>
      </c>
      <c r="F38118" s="8" t="s">
        <v>388</v>
      </c>
      <c r="G38118" s="10" t="s">
        <v>389</v>
      </c>
      <c r="J38118" s="14">
        <v>515</v>
      </c>
      <c r="K38118" s="14">
        <v>515</v>
      </c>
      <c r="P38118" s="14">
        <v>515</v>
      </c>
      <c r="Q38118" s="14">
        <v>515</v>
      </c>
      <c r="S38118" s="14">
        <v>528</v>
      </c>
      <c r="V38118" s="14">
        <v>0</v>
      </c>
      <c r="W38118" s="14">
        <v>0</v>
      </c>
      <c r="X38118" s="14">
        <v>-13</v>
      </c>
      <c r="AK38118" s="14">
        <v>528</v>
      </c>
      <c r="AN38118" s="14">
        <v>0</v>
      </c>
      <c r="AO38118" s="14">
        <v>0</v>
      </c>
      <c r="AP38118" s="14">
        <v>-13</v>
      </c>
      <c r="AS38118" s="14">
        <v>-13</v>
      </c>
      <c r="AT38118" s="14">
        <v>528</v>
      </c>
      <c r="AU38118" s="25">
        <v>2.2290950522902606</v>
      </c>
      <c r="AV38118" s="25">
        <v>0.90559257431901574</v>
      </c>
      <c r="AW38118" s="25">
        <v>2.1225784457318948</v>
      </c>
      <c r="AY38118" s="26">
        <v>216.88675564969944</v>
      </c>
      <c r="BA38118" s="26">
        <v>0</v>
      </c>
      <c r="BB38118" s="26">
        <v>216.88675564969944</v>
      </c>
      <c r="BC38118" s="26">
        <v>2.3228067697081842</v>
      </c>
      <c r="BD38118" s="26">
        <v>213.94204982892276</v>
      </c>
      <c r="BE38118" s="26">
        <v>5.2675125904848699</v>
      </c>
      <c r="BF38118" s="14">
        <v>528</v>
      </c>
      <c r="BG38118" s="14">
        <v>13</v>
      </c>
      <c r="BH38118" s="27">
        <v>0.90559257431901585</v>
      </c>
      <c r="BI38118" s="27">
        <v>0.8932972005565194</v>
      </c>
    </row>
    <row r="38119" spans="1:61" x14ac:dyDescent="0.25">
      <c r="A38119" t="s">
        <v>148</v>
      </c>
      <c r="B38119" s="2">
        <v>44900.541666666664</v>
      </c>
      <c r="C38119" s="1">
        <v>44900</v>
      </c>
      <c r="D38119">
        <v>5</v>
      </c>
      <c r="E38119" s="2">
        <v>44900.208333333336</v>
      </c>
      <c r="F38119" s="8" t="s">
        <v>388</v>
      </c>
      <c r="G38119" s="10" t="s">
        <v>389</v>
      </c>
      <c r="J38119" s="14">
        <v>518</v>
      </c>
      <c r="K38119" s="14">
        <v>518</v>
      </c>
      <c r="P38119" s="14">
        <v>518</v>
      </c>
      <c r="Q38119" s="14">
        <v>518</v>
      </c>
      <c r="S38119" s="14">
        <v>529</v>
      </c>
      <c r="V38119" s="14">
        <v>0</v>
      </c>
      <c r="W38119" s="14">
        <v>0</v>
      </c>
      <c r="X38119" s="14">
        <v>-11</v>
      </c>
      <c r="AK38119" s="14">
        <v>529</v>
      </c>
      <c r="AN38119" s="14">
        <v>0</v>
      </c>
      <c r="AO38119" s="14">
        <v>0</v>
      </c>
      <c r="AP38119" s="14">
        <v>-11</v>
      </c>
      <c r="AS38119" s="14">
        <v>-11</v>
      </c>
      <c r="AT38119" s="14">
        <v>529</v>
      </c>
      <c r="AU38119" s="25">
        <v>2.2267172218290194</v>
      </c>
      <c r="AV38119" s="25">
        <v>0.9037112371236552</v>
      </c>
      <c r="AW38119" s="25">
        <v>2.1238774357971399</v>
      </c>
      <c r="AY38119" s="26">
        <v>216.84609793906142</v>
      </c>
      <c r="BA38119" s="26">
        <v>0</v>
      </c>
      <c r="BB38119" s="26">
        <v>216.84609793906142</v>
      </c>
      <c r="BC38119" s="26">
        <v>1.7511051343241837</v>
      </c>
      <c r="BD38119" s="26">
        <v>214.14429708485366</v>
      </c>
      <c r="BE38119" s="26">
        <v>4.4529059885319384</v>
      </c>
      <c r="BF38119" s="14">
        <v>529</v>
      </c>
      <c r="BG38119" s="14">
        <v>11</v>
      </c>
      <c r="BH38119" s="27">
        <v>0.9037112371236552</v>
      </c>
      <c r="BI38119" s="27">
        <v>0.89245141822157104</v>
      </c>
    </row>
    <row r="38120" spans="1:61" x14ac:dyDescent="0.25">
      <c r="A38120" t="s">
        <v>148</v>
      </c>
      <c r="B38120" s="2">
        <v>44900.583333333336</v>
      </c>
      <c r="C38120" s="1">
        <v>44900</v>
      </c>
      <c r="D38120">
        <v>6</v>
      </c>
      <c r="E38120" s="2">
        <v>44900.25</v>
      </c>
      <c r="F38120" s="8" t="s">
        <v>388</v>
      </c>
      <c r="G38120" s="10" t="s">
        <v>389</v>
      </c>
      <c r="J38120" s="14">
        <v>518</v>
      </c>
      <c r="K38120" s="14">
        <v>518</v>
      </c>
      <c r="P38120" s="14">
        <v>518</v>
      </c>
      <c r="Q38120" s="14">
        <v>518</v>
      </c>
      <c r="S38120" s="14">
        <v>533</v>
      </c>
      <c r="V38120" s="14">
        <v>0</v>
      </c>
      <c r="W38120" s="14">
        <v>0</v>
      </c>
      <c r="X38120" s="14">
        <v>-15</v>
      </c>
      <c r="AK38120" s="14">
        <v>533</v>
      </c>
      <c r="AN38120" s="14">
        <v>0</v>
      </c>
      <c r="AO38120" s="14">
        <v>0</v>
      </c>
      <c r="AP38120" s="14">
        <v>-15</v>
      </c>
      <c r="AS38120" s="14">
        <v>-15</v>
      </c>
      <c r="AT38120" s="14">
        <v>533</v>
      </c>
      <c r="AU38120" s="25">
        <v>2.2235841901462732</v>
      </c>
      <c r="AV38120" s="25">
        <v>0.90192967929403767</v>
      </c>
      <c r="AW38120" s="25">
        <v>2.1521009693722006</v>
      </c>
      <c r="AY38120" s="26">
        <v>218.0550476108001</v>
      </c>
      <c r="BA38120" s="26">
        <v>0</v>
      </c>
      <c r="BB38120" s="26">
        <v>218.0550476108001</v>
      </c>
      <c r="BC38120" s="26">
        <v>1.8546284581450552</v>
      </c>
      <c r="BD38120" s="26">
        <v>213.89025062910173</v>
      </c>
      <c r="BE38120" s="26">
        <v>6.0194254398434168</v>
      </c>
      <c r="BF38120" s="14">
        <v>533</v>
      </c>
      <c r="BG38120" s="14">
        <v>15</v>
      </c>
      <c r="BH38120" s="27">
        <v>0.90192967929403778</v>
      </c>
      <c r="BI38120" s="27">
        <v>0.88470304754583962</v>
      </c>
    </row>
    <row r="38121" spans="1:61" x14ac:dyDescent="0.25">
      <c r="A38121" t="s">
        <v>148</v>
      </c>
      <c r="B38121" s="2">
        <v>44900.625</v>
      </c>
      <c r="C38121" s="1">
        <v>44900</v>
      </c>
      <c r="D38121">
        <v>7</v>
      </c>
      <c r="E38121" s="2">
        <v>44900.291666666664</v>
      </c>
      <c r="F38121" s="8" t="s">
        <v>388</v>
      </c>
      <c r="G38121" s="10" t="s">
        <v>389</v>
      </c>
      <c r="J38121" s="14">
        <v>522</v>
      </c>
      <c r="K38121" s="14">
        <v>522</v>
      </c>
      <c r="P38121" s="14">
        <v>522</v>
      </c>
      <c r="Q38121" s="14">
        <v>522</v>
      </c>
      <c r="S38121" s="14">
        <v>533</v>
      </c>
      <c r="V38121" s="14">
        <v>0</v>
      </c>
      <c r="W38121" s="14">
        <v>0</v>
      </c>
      <c r="X38121" s="14">
        <v>-11</v>
      </c>
      <c r="AK38121" s="14">
        <v>533</v>
      </c>
      <c r="AN38121" s="14">
        <v>0</v>
      </c>
      <c r="AO38121" s="14">
        <v>0</v>
      </c>
      <c r="AP38121" s="14">
        <v>-11</v>
      </c>
      <c r="AS38121" s="14">
        <v>-11</v>
      </c>
      <c r="AT38121" s="14">
        <v>533</v>
      </c>
      <c r="AU38121" s="25">
        <v>2.2227003254486912</v>
      </c>
      <c r="AV38121" s="25">
        <v>0.90087960050856042</v>
      </c>
      <c r="AW38121" s="25">
        <v>2.152719192486602</v>
      </c>
      <c r="AY38121" s="26">
        <v>217.8011752914619</v>
      </c>
      <c r="BA38121" s="26">
        <v>0</v>
      </c>
      <c r="BB38121" s="26">
        <v>217.8011752914619</v>
      </c>
      <c r="BC38121" s="26">
        <v>1.0081757146229062</v>
      </c>
      <c r="BD38121" s="26">
        <v>214.3848972173588</v>
      </c>
      <c r="BE38121" s="26">
        <v>4.424453788725998</v>
      </c>
      <c r="BF38121" s="14">
        <v>533</v>
      </c>
      <c r="BG38121" s="14">
        <v>11</v>
      </c>
      <c r="BH38121" s="27">
        <v>0.90087960050856042</v>
      </c>
      <c r="BI38121" s="27">
        <v>0.88674902833646441</v>
      </c>
    </row>
    <row r="38122" spans="1:61" x14ac:dyDescent="0.25">
      <c r="A38122" t="s">
        <v>148</v>
      </c>
      <c r="B38122" s="2">
        <v>44900.666666666664</v>
      </c>
      <c r="C38122" s="1">
        <v>44900</v>
      </c>
      <c r="D38122">
        <v>8</v>
      </c>
      <c r="E38122" s="2">
        <v>44900.333333333336</v>
      </c>
      <c r="F38122" s="8" t="s">
        <v>388</v>
      </c>
      <c r="G38122" s="10" t="s">
        <v>389</v>
      </c>
      <c r="J38122" s="14">
        <v>520</v>
      </c>
      <c r="K38122" s="14">
        <v>520</v>
      </c>
      <c r="P38122" s="14">
        <v>520</v>
      </c>
      <c r="Q38122" s="14">
        <v>520</v>
      </c>
      <c r="S38122" s="14">
        <v>533</v>
      </c>
      <c r="V38122" s="14">
        <v>0</v>
      </c>
      <c r="W38122" s="14">
        <v>0</v>
      </c>
      <c r="X38122" s="14">
        <v>-13</v>
      </c>
      <c r="AK38122" s="14">
        <v>533</v>
      </c>
      <c r="AN38122" s="14">
        <v>0</v>
      </c>
      <c r="AO38122" s="14">
        <v>0</v>
      </c>
      <c r="AP38122" s="14">
        <v>-13</v>
      </c>
      <c r="AS38122" s="14">
        <v>-13</v>
      </c>
      <c r="AT38122" s="14">
        <v>533</v>
      </c>
      <c r="AU38122" s="25">
        <v>2.2222398514124744</v>
      </c>
      <c r="AV38122" s="25">
        <v>0.90006440580063662</v>
      </c>
      <c r="AW38122" s="25">
        <v>2.1247440400299373</v>
      </c>
      <c r="AY38122" s="26">
        <v>217.60408972600237</v>
      </c>
      <c r="BA38122" s="26">
        <v>0</v>
      </c>
      <c r="BB38122" s="26">
        <v>217.60408972600237</v>
      </c>
      <c r="BC38122" s="26">
        <v>1.1486739105120531</v>
      </c>
      <c r="BD38122" s="26">
        <v>213.54436450231168</v>
      </c>
      <c r="BE38122" s="26">
        <v>5.2083991342027502</v>
      </c>
      <c r="BF38122" s="14">
        <v>533</v>
      </c>
      <c r="BG38122" s="14">
        <v>13</v>
      </c>
      <c r="BH38122" s="27">
        <v>0.90006440580063662</v>
      </c>
      <c r="BI38122" s="27">
        <v>0.88327237686508209</v>
      </c>
    </row>
    <row r="38123" spans="1:61" x14ac:dyDescent="0.25">
      <c r="A38123" t="s">
        <v>148</v>
      </c>
      <c r="B38123" s="2">
        <v>44900.708333333336</v>
      </c>
      <c r="C38123" s="1">
        <v>44900</v>
      </c>
      <c r="D38123">
        <v>9</v>
      </c>
      <c r="E38123" s="2">
        <v>44900.375</v>
      </c>
      <c r="F38123" s="8" t="s">
        <v>388</v>
      </c>
      <c r="G38123" s="10" t="s">
        <v>389</v>
      </c>
      <c r="J38123" s="14">
        <v>525</v>
      </c>
      <c r="K38123" s="14">
        <v>525</v>
      </c>
      <c r="P38123" s="14">
        <v>525</v>
      </c>
      <c r="Q38123" s="14">
        <v>525</v>
      </c>
      <c r="S38123" s="14">
        <v>533</v>
      </c>
      <c r="V38123" s="14">
        <v>0</v>
      </c>
      <c r="W38123" s="14">
        <v>0</v>
      </c>
      <c r="X38123" s="14">
        <v>-8</v>
      </c>
      <c r="AK38123" s="14">
        <v>533</v>
      </c>
      <c r="AN38123" s="14">
        <v>0</v>
      </c>
      <c r="AO38123" s="14">
        <v>0</v>
      </c>
      <c r="AP38123" s="14">
        <v>-8</v>
      </c>
      <c r="AS38123" s="14">
        <v>-8</v>
      </c>
      <c r="AT38123" s="14">
        <v>533</v>
      </c>
      <c r="AU38123" s="25">
        <v>2.2214507932401331</v>
      </c>
      <c r="AV38123" s="25">
        <v>0.89991964913190348</v>
      </c>
      <c r="AW38123" s="25">
        <v>2.12322330242058</v>
      </c>
      <c r="AY38123" s="26">
        <v>217.56909262698539</v>
      </c>
      <c r="BA38123" s="26">
        <v>0</v>
      </c>
      <c r="BB38123" s="26">
        <v>217.56909262698539</v>
      </c>
      <c r="BC38123" s="26">
        <v>0.83121067192828646</v>
      </c>
      <c r="BD38123" s="26">
        <v>215.17072395253419</v>
      </c>
      <c r="BE38123" s="26">
        <v>3.2295793463794951</v>
      </c>
      <c r="BF38123" s="14">
        <v>533</v>
      </c>
      <c r="BG38123" s="14">
        <v>8</v>
      </c>
      <c r="BH38123" s="27">
        <v>0.89991964913190337</v>
      </c>
      <c r="BI38123" s="27">
        <v>0.88999940232689523</v>
      </c>
    </row>
    <row r="38124" spans="1:61" x14ac:dyDescent="0.25">
      <c r="A38124" t="s">
        <v>148</v>
      </c>
      <c r="B38124" s="2">
        <v>44900.75</v>
      </c>
      <c r="C38124" s="1">
        <v>44900</v>
      </c>
      <c r="D38124">
        <v>10</v>
      </c>
      <c r="E38124" s="2">
        <v>44900.416666666664</v>
      </c>
      <c r="F38124" s="8" t="s">
        <v>388</v>
      </c>
      <c r="G38124" s="10" t="s">
        <v>389</v>
      </c>
      <c r="J38124" s="14">
        <v>531</v>
      </c>
      <c r="K38124" s="14">
        <v>531</v>
      </c>
      <c r="P38124" s="14">
        <v>531</v>
      </c>
      <c r="Q38124" s="14">
        <v>531</v>
      </c>
      <c r="S38124" s="14">
        <v>531</v>
      </c>
      <c r="V38124" s="14">
        <v>0</v>
      </c>
      <c r="W38124" s="14">
        <v>0</v>
      </c>
      <c r="X38124" s="14">
        <v>0</v>
      </c>
      <c r="AK38124" s="14">
        <v>531</v>
      </c>
      <c r="AN38124" s="14">
        <v>0</v>
      </c>
      <c r="AO38124" s="14">
        <v>0</v>
      </c>
      <c r="AP38124" s="14">
        <v>0</v>
      </c>
      <c r="AS38124" s="14">
        <v>0</v>
      </c>
      <c r="AT38124" s="14">
        <v>531</v>
      </c>
      <c r="AU38124" s="25">
        <v>2.2212931084251326</v>
      </c>
      <c r="AV38124" s="25">
        <v>0.89976411470085871</v>
      </c>
      <c r="AW38124" s="25">
        <v>2.1213746230046291</v>
      </c>
      <c r="AY38124" s="26">
        <v>216.71523659685388</v>
      </c>
      <c r="BA38124" s="26">
        <v>0</v>
      </c>
      <c r="BB38124" s="26">
        <v>216.71523659685388</v>
      </c>
      <c r="BC38124" s="26">
        <v>0</v>
      </c>
      <c r="BD38124" s="26">
        <v>216.71523659685386</v>
      </c>
      <c r="BE38124" s="26">
        <v>2.8421709430404007E-14</v>
      </c>
      <c r="BF38124" s="14">
        <v>531</v>
      </c>
      <c r="BG38124" s="14">
        <v>0</v>
      </c>
      <c r="BH38124" s="27">
        <v>0.89976411470085871</v>
      </c>
    </row>
    <row r="38125" spans="1:61" x14ac:dyDescent="0.25">
      <c r="A38125" t="s">
        <v>148</v>
      </c>
      <c r="B38125" s="2">
        <v>44900.791666666664</v>
      </c>
      <c r="C38125" s="1">
        <v>44900</v>
      </c>
      <c r="D38125">
        <v>11</v>
      </c>
      <c r="E38125" s="2">
        <v>44900.458333333336</v>
      </c>
      <c r="F38125" s="8" t="s">
        <v>388</v>
      </c>
      <c r="G38125" s="10" t="s">
        <v>389</v>
      </c>
      <c r="J38125" s="14">
        <v>519</v>
      </c>
      <c r="K38125" s="14">
        <v>519</v>
      </c>
      <c r="P38125" s="14">
        <v>519</v>
      </c>
      <c r="Q38125" s="14">
        <v>519</v>
      </c>
      <c r="S38125" s="14">
        <v>500</v>
      </c>
      <c r="V38125" s="14">
        <v>0</v>
      </c>
      <c r="W38125" s="14">
        <v>0</v>
      </c>
      <c r="X38125" s="14">
        <v>19</v>
      </c>
      <c r="AK38125" s="14">
        <v>500</v>
      </c>
      <c r="AN38125" s="14">
        <v>0</v>
      </c>
      <c r="AO38125" s="14">
        <v>0</v>
      </c>
      <c r="AP38125" s="14">
        <v>19</v>
      </c>
      <c r="AS38125" s="14">
        <v>19</v>
      </c>
      <c r="AT38125" s="14">
        <v>500</v>
      </c>
      <c r="AU38125" s="25">
        <v>2.2213735139778299</v>
      </c>
      <c r="AV38125" s="25">
        <v>0.89968477249460588</v>
      </c>
      <c r="AW38125" s="25">
        <v>2.1142241768955867</v>
      </c>
      <c r="AY38125" s="26">
        <v>204.04531676538494</v>
      </c>
      <c r="BA38125" s="26">
        <v>0.12656079771734655</v>
      </c>
      <c r="BB38125" s="26">
        <v>204.1718775631023</v>
      </c>
      <c r="BC38125" s="26">
        <v>0</v>
      </c>
      <c r="BD38125" s="26">
        <v>204.1718775631023</v>
      </c>
      <c r="BE38125" s="26">
        <v>0</v>
      </c>
      <c r="BF38125" s="14">
        <v>519</v>
      </c>
      <c r="BG38125" s="14">
        <v>0</v>
      </c>
      <c r="BH38125" s="27">
        <v>0.86728594357064848</v>
      </c>
    </row>
    <row r="38126" spans="1:61" x14ac:dyDescent="0.25">
      <c r="A38126" t="s">
        <v>148</v>
      </c>
      <c r="B38126" s="2">
        <v>44900.833333333336</v>
      </c>
      <c r="C38126" s="1">
        <v>44900</v>
      </c>
      <c r="D38126">
        <v>12</v>
      </c>
      <c r="E38126" s="2">
        <v>44900.5</v>
      </c>
      <c r="F38126" s="8" t="s">
        <v>388</v>
      </c>
      <c r="G38126" s="10" t="s">
        <v>389</v>
      </c>
      <c r="J38126" s="14">
        <v>521</v>
      </c>
      <c r="K38126" s="14">
        <v>521</v>
      </c>
      <c r="P38126" s="14">
        <v>521</v>
      </c>
      <c r="Q38126" s="14">
        <v>521</v>
      </c>
      <c r="S38126" s="14">
        <v>492</v>
      </c>
      <c r="V38126" s="14">
        <v>0</v>
      </c>
      <c r="W38126" s="14">
        <v>0</v>
      </c>
      <c r="X38126" s="14">
        <v>29</v>
      </c>
      <c r="AK38126" s="14">
        <v>492</v>
      </c>
      <c r="AN38126" s="14">
        <v>0</v>
      </c>
      <c r="AO38126" s="14">
        <v>0</v>
      </c>
      <c r="AP38126" s="14">
        <v>29</v>
      </c>
      <c r="AS38126" s="14">
        <v>29</v>
      </c>
      <c r="AT38126" s="14">
        <v>492</v>
      </c>
      <c r="AU38126" s="25">
        <v>2.2216128738059315</v>
      </c>
      <c r="AV38126" s="25">
        <v>0.90079431159748957</v>
      </c>
      <c r="AW38126" s="25">
        <v>2.1116449244872695</v>
      </c>
      <c r="AY38126" s="26">
        <v>201.02820499948513</v>
      </c>
      <c r="BA38126" s="26">
        <v>0.19317174388437114</v>
      </c>
      <c r="BB38126" s="26">
        <v>201.22137674336949</v>
      </c>
      <c r="BC38126" s="26">
        <v>0</v>
      </c>
      <c r="BD38126" s="26">
        <v>201.22137674336949</v>
      </c>
      <c r="BE38126" s="26">
        <v>0</v>
      </c>
      <c r="BF38126" s="14">
        <v>521</v>
      </c>
      <c r="BG38126" s="14">
        <v>0</v>
      </c>
      <c r="BH38126" s="27">
        <v>0.85147153857191404</v>
      </c>
    </row>
    <row r="38127" spans="1:61" x14ac:dyDescent="0.25">
      <c r="A38127" t="s">
        <v>148</v>
      </c>
      <c r="B38127" s="2">
        <v>44900.875</v>
      </c>
      <c r="C38127" s="1">
        <v>44900</v>
      </c>
      <c r="D38127">
        <v>13</v>
      </c>
      <c r="E38127" s="2">
        <v>44900.541666666664</v>
      </c>
      <c r="F38127" s="8" t="s">
        <v>388</v>
      </c>
      <c r="G38127" s="10" t="s">
        <v>389</v>
      </c>
      <c r="J38127" s="14">
        <v>512</v>
      </c>
      <c r="K38127" s="14">
        <v>512</v>
      </c>
      <c r="P38127" s="14">
        <v>512</v>
      </c>
      <c r="Q38127" s="14">
        <v>512</v>
      </c>
      <c r="S38127" s="14">
        <v>483</v>
      </c>
      <c r="V38127" s="14">
        <v>0</v>
      </c>
      <c r="W38127" s="14">
        <v>0</v>
      </c>
      <c r="X38127" s="14">
        <v>29</v>
      </c>
      <c r="AK38127" s="14">
        <v>483</v>
      </c>
      <c r="AN38127" s="14">
        <v>0</v>
      </c>
      <c r="AO38127" s="14">
        <v>0</v>
      </c>
      <c r="AP38127" s="14">
        <v>29</v>
      </c>
      <c r="AS38127" s="14">
        <v>29</v>
      </c>
      <c r="AT38127" s="14">
        <v>483</v>
      </c>
      <c r="AU38127" s="25">
        <v>2.2219412037851791</v>
      </c>
      <c r="AV38127" s="25">
        <v>0.90166185925031517</v>
      </c>
      <c r="AW38127" s="25">
        <v>2.1109657273846638</v>
      </c>
      <c r="AY38127" s="26">
        <v>197.54092678915291</v>
      </c>
      <c r="BA38127" s="26">
        <v>0.19317174388437111</v>
      </c>
      <c r="BB38127" s="26">
        <v>197.73409853303727</v>
      </c>
      <c r="BC38127" s="26">
        <v>0</v>
      </c>
      <c r="BD38127" s="26">
        <v>197.73409853303724</v>
      </c>
      <c r="BE38127" s="26">
        <v>2.8421709430404007E-14</v>
      </c>
      <c r="BF38127" s="14">
        <v>512</v>
      </c>
      <c r="BG38127" s="14">
        <v>0</v>
      </c>
      <c r="BH38127" s="27">
        <v>0.85142294591387624</v>
      </c>
    </row>
    <row r="38128" spans="1:61" x14ac:dyDescent="0.25">
      <c r="A38128" t="s">
        <v>148</v>
      </c>
      <c r="B38128" s="2">
        <v>44900.916666666664</v>
      </c>
      <c r="C38128" s="1">
        <v>44900</v>
      </c>
      <c r="D38128">
        <v>14</v>
      </c>
      <c r="E38128" s="2">
        <v>44900.583333333336</v>
      </c>
      <c r="F38128" s="8" t="s">
        <v>388</v>
      </c>
      <c r="G38128" s="10" t="s">
        <v>389</v>
      </c>
      <c r="J38128" s="14">
        <v>495</v>
      </c>
      <c r="K38128" s="14">
        <v>495</v>
      </c>
      <c r="P38128" s="14">
        <v>495</v>
      </c>
      <c r="Q38128" s="14">
        <v>495</v>
      </c>
      <c r="S38128" s="14">
        <v>482</v>
      </c>
      <c r="V38128" s="14">
        <v>0</v>
      </c>
      <c r="W38128" s="14">
        <v>0</v>
      </c>
      <c r="X38128" s="14">
        <v>13</v>
      </c>
      <c r="AK38128" s="14">
        <v>482</v>
      </c>
      <c r="AN38128" s="14">
        <v>0</v>
      </c>
      <c r="AO38128" s="14">
        <v>0</v>
      </c>
      <c r="AP38128" s="14">
        <v>13</v>
      </c>
      <c r="AS38128" s="14">
        <v>13</v>
      </c>
      <c r="AT38128" s="14">
        <v>482</v>
      </c>
      <c r="AU38128" s="25">
        <v>2.2235342236825906</v>
      </c>
      <c r="AV38128" s="25">
        <v>0.90226979780557304</v>
      </c>
      <c r="AW38128" s="25">
        <v>2.1102009044762648</v>
      </c>
      <c r="AY38128" s="26">
        <v>197.26485405298246</v>
      </c>
      <c r="BA38128" s="26">
        <v>8.6594230017131887E-2</v>
      </c>
      <c r="BB38128" s="26">
        <v>197.3514482829996</v>
      </c>
      <c r="BC38128" s="26">
        <v>0</v>
      </c>
      <c r="BD38128" s="26">
        <v>197.3514482829996</v>
      </c>
      <c r="BE38128" s="26">
        <v>0</v>
      </c>
      <c r="BF38128" s="14">
        <v>495</v>
      </c>
      <c r="BG38128" s="14">
        <v>0</v>
      </c>
      <c r="BH38128" s="27">
        <v>0.87895949477508384</v>
      </c>
    </row>
    <row r="38129" spans="1:61" x14ac:dyDescent="0.25">
      <c r="A38129" t="s">
        <v>148</v>
      </c>
      <c r="B38129" s="2">
        <v>44900.958333333336</v>
      </c>
      <c r="C38129" s="1">
        <v>44900</v>
      </c>
      <c r="D38129">
        <v>15</v>
      </c>
      <c r="E38129" s="2">
        <v>44900.625</v>
      </c>
      <c r="F38129" s="8" t="s">
        <v>388</v>
      </c>
      <c r="G38129" s="10" t="s">
        <v>389</v>
      </c>
      <c r="J38129" s="14">
        <v>493</v>
      </c>
      <c r="K38129" s="14">
        <v>493</v>
      </c>
      <c r="P38129" s="14">
        <v>493</v>
      </c>
      <c r="Q38129" s="14">
        <v>493</v>
      </c>
      <c r="S38129" s="14">
        <v>486</v>
      </c>
      <c r="V38129" s="14">
        <v>0</v>
      </c>
      <c r="W38129" s="14">
        <v>0</v>
      </c>
      <c r="X38129" s="14">
        <v>7</v>
      </c>
      <c r="AK38129" s="14">
        <v>486</v>
      </c>
      <c r="AN38129" s="14">
        <v>0</v>
      </c>
      <c r="AO38129" s="14">
        <v>0</v>
      </c>
      <c r="AP38129" s="14">
        <v>7</v>
      </c>
      <c r="AS38129" s="14">
        <v>7</v>
      </c>
      <c r="AT38129" s="14">
        <v>486</v>
      </c>
      <c r="AU38129" s="25">
        <v>2.2236772693519611</v>
      </c>
      <c r="AV38129" s="25">
        <v>0.90193852530536545</v>
      </c>
      <c r="AW38129" s="25">
        <v>2.1096118607035557</v>
      </c>
      <c r="AY38129" s="26">
        <v>198.82887903512062</v>
      </c>
      <c r="BA38129" s="26">
        <v>4.6627662316917173E-2</v>
      </c>
      <c r="BB38129" s="26">
        <v>198.87550669743754</v>
      </c>
      <c r="BC38129" s="26">
        <v>0</v>
      </c>
      <c r="BD38129" s="26">
        <v>198.87550669743757</v>
      </c>
      <c r="BE38129" s="26">
        <v>-2.8421709430404007E-14</v>
      </c>
      <c r="BF38129" s="14">
        <v>493</v>
      </c>
      <c r="BG38129" s="14">
        <v>0</v>
      </c>
      <c r="BH38129" s="27">
        <v>0.88934060765781886</v>
      </c>
    </row>
    <row r="38130" spans="1:61" x14ac:dyDescent="0.25">
      <c r="A38130" t="s">
        <v>148</v>
      </c>
      <c r="B38130" s="2">
        <v>44901</v>
      </c>
      <c r="C38130" s="1">
        <v>44900</v>
      </c>
      <c r="D38130">
        <v>16</v>
      </c>
      <c r="E38130" s="2">
        <v>44900.666666666664</v>
      </c>
      <c r="F38130" s="8" t="s">
        <v>388</v>
      </c>
      <c r="G38130" s="10" t="s">
        <v>389</v>
      </c>
      <c r="J38130" s="14">
        <v>512</v>
      </c>
      <c r="K38130" s="14">
        <v>512</v>
      </c>
      <c r="P38130" s="14">
        <v>512</v>
      </c>
      <c r="Q38130" s="14">
        <v>512</v>
      </c>
      <c r="S38130" s="14">
        <v>521</v>
      </c>
      <c r="V38130" s="14">
        <v>0</v>
      </c>
      <c r="W38130" s="14">
        <v>0</v>
      </c>
      <c r="X38130" s="14">
        <v>-9</v>
      </c>
      <c r="AK38130" s="14">
        <v>521</v>
      </c>
      <c r="AN38130" s="14">
        <v>0</v>
      </c>
      <c r="AO38130" s="14">
        <v>0</v>
      </c>
      <c r="AP38130" s="14">
        <v>-9</v>
      </c>
      <c r="AS38130" s="14">
        <v>-9</v>
      </c>
      <c r="AT38130" s="14">
        <v>521</v>
      </c>
      <c r="AU38130" s="25">
        <v>2.2227202364330805</v>
      </c>
      <c r="AV38130" s="25">
        <v>0.90126111148324251</v>
      </c>
      <c r="AW38130" s="25">
        <v>2.1116553883321116</v>
      </c>
      <c r="AY38130" s="26">
        <v>212.98774350353773</v>
      </c>
      <c r="BA38130" s="26">
        <v>0</v>
      </c>
      <c r="BB38130" s="26">
        <v>212.98774350353773</v>
      </c>
      <c r="BC38130" s="26">
        <v>1.1324826991176125</v>
      </c>
      <c r="BD38130" s="26">
        <v>210.48422236147815</v>
      </c>
      <c r="BE38130" s="26">
        <v>3.6360038411771995</v>
      </c>
      <c r="BF38130" s="14">
        <v>521</v>
      </c>
      <c r="BG38130" s="14">
        <v>9</v>
      </c>
      <c r="BH38130" s="27">
        <v>0.90126111148324239</v>
      </c>
      <c r="BI38130" s="27">
        <v>0.89066742092623075</v>
      </c>
    </row>
    <row r="38131" spans="1:61" x14ac:dyDescent="0.25">
      <c r="A38131" t="s">
        <v>148</v>
      </c>
      <c r="B38131" s="2">
        <v>44901.041666666664</v>
      </c>
      <c r="C38131" s="1">
        <v>44900</v>
      </c>
      <c r="D38131">
        <v>17</v>
      </c>
      <c r="E38131" s="2">
        <v>44900.708333333336</v>
      </c>
      <c r="F38131" s="8" t="s">
        <v>388</v>
      </c>
      <c r="G38131" s="10" t="s">
        <v>389</v>
      </c>
      <c r="J38131" s="14">
        <v>545</v>
      </c>
      <c r="K38131" s="14">
        <v>545</v>
      </c>
      <c r="P38131" s="14">
        <v>545</v>
      </c>
      <c r="Q38131" s="14">
        <v>545</v>
      </c>
      <c r="S38131" s="14">
        <v>557</v>
      </c>
      <c r="V38131" s="14">
        <v>0</v>
      </c>
      <c r="W38131" s="14">
        <v>0</v>
      </c>
      <c r="X38131" s="14">
        <v>-12</v>
      </c>
      <c r="AK38131" s="14">
        <v>557</v>
      </c>
      <c r="AN38131" s="14">
        <v>0</v>
      </c>
      <c r="AO38131" s="14">
        <v>0</v>
      </c>
      <c r="AP38131" s="14">
        <v>-12</v>
      </c>
      <c r="AS38131" s="14">
        <v>-12</v>
      </c>
      <c r="AT38131" s="14">
        <v>557</v>
      </c>
      <c r="AU38131" s="25">
        <v>2.2230873181857231</v>
      </c>
      <c r="AV38131" s="25">
        <v>0.90184494486571409</v>
      </c>
      <c r="AW38131" s="25">
        <v>2.1093323152945587</v>
      </c>
      <c r="AY38131" s="26">
        <v>227.85225312761509</v>
      </c>
      <c r="BA38131" s="26">
        <v>0</v>
      </c>
      <c r="BB38131" s="26">
        <v>227.85225312761509</v>
      </c>
      <c r="BC38131" s="26">
        <v>1.1481212012436623</v>
      </c>
      <c r="BD38131" s="26">
        <v>224.1708409510972</v>
      </c>
      <c r="BE38131" s="26">
        <v>4.8295333777615497</v>
      </c>
      <c r="BF38131" s="14">
        <v>557</v>
      </c>
      <c r="BG38131" s="14">
        <v>12</v>
      </c>
      <c r="BH38131" s="27">
        <v>0.90184494486571409</v>
      </c>
      <c r="BI38131" s="27">
        <v>0.88727382294005563</v>
      </c>
    </row>
    <row r="38132" spans="1:61" x14ac:dyDescent="0.25">
      <c r="A38132" t="s">
        <v>148</v>
      </c>
      <c r="B38132" s="2">
        <v>44901.083333333336</v>
      </c>
      <c r="C38132" s="1">
        <v>44900</v>
      </c>
      <c r="D38132">
        <v>18</v>
      </c>
      <c r="E38132" s="2">
        <v>44900.75</v>
      </c>
      <c r="F38132" s="8" t="s">
        <v>388</v>
      </c>
      <c r="G38132" s="10" t="s">
        <v>389</v>
      </c>
      <c r="J38132" s="14">
        <v>572</v>
      </c>
      <c r="K38132" s="14">
        <v>572</v>
      </c>
      <c r="P38132" s="14">
        <v>572</v>
      </c>
      <c r="Q38132" s="14">
        <v>572</v>
      </c>
      <c r="S38132" s="14">
        <v>581</v>
      </c>
      <c r="V38132" s="14">
        <v>0</v>
      </c>
      <c r="W38132" s="14">
        <v>0</v>
      </c>
      <c r="X38132" s="14">
        <v>-9</v>
      </c>
      <c r="AK38132" s="14">
        <v>581</v>
      </c>
      <c r="AN38132" s="14">
        <v>0</v>
      </c>
      <c r="AO38132" s="14">
        <v>0</v>
      </c>
      <c r="AP38132" s="14">
        <v>-9</v>
      </c>
      <c r="AS38132" s="14">
        <v>-9</v>
      </c>
      <c r="AT38132" s="14">
        <v>581</v>
      </c>
      <c r="AU38132" s="25">
        <v>2.223728040858262</v>
      </c>
      <c r="AV38132" s="25">
        <v>0.9020708080458566</v>
      </c>
      <c r="AW38132" s="25">
        <v>2.1104140192308765</v>
      </c>
      <c r="AY38132" s="26">
        <v>237.72946787865604</v>
      </c>
      <c r="BA38132" s="26">
        <v>0</v>
      </c>
      <c r="BB38132" s="26">
        <v>237.72946787865604</v>
      </c>
      <c r="BC38132" s="26">
        <v>0.80332546676056527</v>
      </c>
      <c r="BD38132" s="26">
        <v>234.89415751472376</v>
      </c>
      <c r="BE38132" s="26">
        <v>3.6386358306928344</v>
      </c>
      <c r="BF38132" s="14">
        <v>581</v>
      </c>
      <c r="BG38132" s="14">
        <v>9</v>
      </c>
      <c r="BH38132" s="27">
        <v>0.90207080804585649</v>
      </c>
      <c r="BI38132" s="27">
        <v>0.89131214722911511</v>
      </c>
    </row>
    <row r="38133" spans="1:61" x14ac:dyDescent="0.25">
      <c r="A38133" t="s">
        <v>148</v>
      </c>
      <c r="B38133" s="2">
        <v>44901.125</v>
      </c>
      <c r="C38133" s="1">
        <v>44900</v>
      </c>
      <c r="D38133">
        <v>19</v>
      </c>
      <c r="E38133" s="2">
        <v>44900.791666666664</v>
      </c>
      <c r="F38133" s="8" t="s">
        <v>388</v>
      </c>
      <c r="G38133" s="10" t="s">
        <v>389</v>
      </c>
      <c r="J38133" s="14">
        <v>574</v>
      </c>
      <c r="K38133" s="14">
        <v>574</v>
      </c>
      <c r="P38133" s="14">
        <v>574</v>
      </c>
      <c r="Q38133" s="14">
        <v>574</v>
      </c>
      <c r="S38133" s="14">
        <v>583</v>
      </c>
      <c r="V38133" s="14">
        <v>0</v>
      </c>
      <c r="W38133" s="14">
        <v>0</v>
      </c>
      <c r="X38133" s="14">
        <v>-9</v>
      </c>
      <c r="AK38133" s="14">
        <v>583</v>
      </c>
      <c r="AN38133" s="14">
        <v>0</v>
      </c>
      <c r="AO38133" s="14">
        <v>0</v>
      </c>
      <c r="AP38133" s="14">
        <v>-9</v>
      </c>
      <c r="AS38133" s="14">
        <v>-9</v>
      </c>
      <c r="AT38133" s="14">
        <v>583</v>
      </c>
      <c r="AU38133" s="25">
        <v>2.2245242418201014</v>
      </c>
      <c r="AV38133" s="25">
        <v>0.901668925528614</v>
      </c>
      <c r="AW38133" s="25">
        <v>2.1141680841718697</v>
      </c>
      <c r="AY38133" s="26">
        <v>238.44153803520879</v>
      </c>
      <c r="BA38133" s="26">
        <v>0</v>
      </c>
      <c r="BB38133" s="26">
        <v>238.44153803520879</v>
      </c>
      <c r="BC38133" s="26">
        <v>0.81103457462409545</v>
      </c>
      <c r="BD38133" s="26">
        <v>235.6152868775888</v>
      </c>
      <c r="BE38133" s="26">
        <v>3.637285732244095</v>
      </c>
      <c r="BF38133" s="14">
        <v>583</v>
      </c>
      <c r="BG38133" s="14">
        <v>9</v>
      </c>
      <c r="BH38133" s="27">
        <v>0.901668925528614</v>
      </c>
      <c r="BI38133" s="27">
        <v>0.89098143011333075</v>
      </c>
    </row>
    <row r="38134" spans="1:61" x14ac:dyDescent="0.25">
      <c r="A38134" t="s">
        <v>148</v>
      </c>
      <c r="B38134" s="2">
        <v>44901.166666666664</v>
      </c>
      <c r="C38134" s="1">
        <v>44900</v>
      </c>
      <c r="D38134">
        <v>20</v>
      </c>
      <c r="E38134" s="2">
        <v>44900.833333333336</v>
      </c>
      <c r="F38134" s="8" t="s">
        <v>388</v>
      </c>
      <c r="G38134" s="10" t="s">
        <v>389</v>
      </c>
      <c r="J38134" s="14">
        <v>571</v>
      </c>
      <c r="K38134" s="14">
        <v>571</v>
      </c>
      <c r="P38134" s="14">
        <v>571</v>
      </c>
      <c r="Q38134" s="14">
        <v>571</v>
      </c>
      <c r="S38134" s="14">
        <v>585</v>
      </c>
      <c r="V38134" s="14">
        <v>0</v>
      </c>
      <c r="W38134" s="14">
        <v>0</v>
      </c>
      <c r="X38134" s="14">
        <v>-14</v>
      </c>
      <c r="AK38134" s="14">
        <v>585</v>
      </c>
      <c r="AN38134" s="14">
        <v>0</v>
      </c>
      <c r="AO38134" s="14">
        <v>0</v>
      </c>
      <c r="AP38134" s="14">
        <v>-14</v>
      </c>
      <c r="AS38134" s="14">
        <v>-14</v>
      </c>
      <c r="AT38134" s="14">
        <v>585</v>
      </c>
      <c r="AU38134" s="25">
        <v>2.2242658178904229</v>
      </c>
      <c r="AV38134" s="25">
        <v>0.90118650931677358</v>
      </c>
      <c r="AW38134" s="25">
        <v>2.1152183356884788</v>
      </c>
      <c r="AY38134" s="26">
        <v>239.13150926250898</v>
      </c>
      <c r="BA38134" s="26">
        <v>0</v>
      </c>
      <c r="BB38134" s="26">
        <v>239.13150926250898</v>
      </c>
      <c r="BC38134" s="26">
        <v>1.3524605508622847</v>
      </c>
      <c r="BD38134" s="26">
        <v>234.86330941706544</v>
      </c>
      <c r="BE38134" s="26">
        <v>5.6206603963058228</v>
      </c>
      <c r="BF38134" s="14">
        <v>585</v>
      </c>
      <c r="BG38134" s="14">
        <v>14</v>
      </c>
      <c r="BH38134" s="27">
        <v>0.90118650931677358</v>
      </c>
      <c r="BI38134" s="27">
        <v>0.88510145163598164</v>
      </c>
    </row>
    <row r="38135" spans="1:61" x14ac:dyDescent="0.25">
      <c r="A38135" t="s">
        <v>148</v>
      </c>
      <c r="B38135" s="2">
        <v>44901.208333333336</v>
      </c>
      <c r="C38135" s="1">
        <v>44900</v>
      </c>
      <c r="D38135">
        <v>21</v>
      </c>
      <c r="E38135" s="2">
        <v>44900.875</v>
      </c>
      <c r="F38135" s="8" t="s">
        <v>388</v>
      </c>
      <c r="G38135" s="10" t="s">
        <v>389</v>
      </c>
      <c r="J38135" s="14">
        <v>557</v>
      </c>
      <c r="K38135" s="14">
        <v>557</v>
      </c>
      <c r="P38135" s="14">
        <v>557</v>
      </c>
      <c r="Q38135" s="14">
        <v>557</v>
      </c>
      <c r="S38135" s="14">
        <v>561</v>
      </c>
      <c r="V38135" s="14">
        <v>0</v>
      </c>
      <c r="W38135" s="14">
        <v>0</v>
      </c>
      <c r="X38135" s="14">
        <v>-4</v>
      </c>
      <c r="AK38135" s="14">
        <v>561</v>
      </c>
      <c r="AN38135" s="14">
        <v>0</v>
      </c>
      <c r="AO38135" s="14">
        <v>0</v>
      </c>
      <c r="AP38135" s="14">
        <v>-4</v>
      </c>
      <c r="AS38135" s="14">
        <v>-4</v>
      </c>
      <c r="AT38135" s="14">
        <v>561</v>
      </c>
      <c r="AU38135" s="25">
        <v>2.2231547751632088</v>
      </c>
      <c r="AV38135" s="25">
        <v>0.90071286746555945</v>
      </c>
      <c r="AW38135" s="25">
        <v>2.1161882178647922</v>
      </c>
      <c r="AY38135" s="26">
        <v>229.20046023721952</v>
      </c>
      <c r="BA38135" s="26">
        <v>0</v>
      </c>
      <c r="BB38135" s="26">
        <v>229.20046023721952</v>
      </c>
      <c r="BC38135" s="26">
        <v>0.42882655548785992</v>
      </c>
      <c r="BD38135" s="26">
        <v>228.0035927269183</v>
      </c>
      <c r="BE38135" s="26">
        <v>1.6256940657890766</v>
      </c>
      <c r="BF38135" s="14">
        <v>561</v>
      </c>
      <c r="BG38135" s="14">
        <v>4</v>
      </c>
      <c r="BH38135" s="27">
        <v>0.90071286746555945</v>
      </c>
      <c r="BI38135" s="27">
        <v>0.89600941282997848</v>
      </c>
    </row>
    <row r="38136" spans="1:61" x14ac:dyDescent="0.25">
      <c r="A38136" t="s">
        <v>148</v>
      </c>
      <c r="B38136" s="2">
        <v>44901.25</v>
      </c>
      <c r="C38136" s="1">
        <v>44900</v>
      </c>
      <c r="D38136">
        <v>22</v>
      </c>
      <c r="E38136" s="2">
        <v>44900.916666666664</v>
      </c>
      <c r="F38136" s="8" t="s">
        <v>388</v>
      </c>
      <c r="G38136" s="10" t="s">
        <v>389</v>
      </c>
      <c r="J38136" s="14">
        <v>543</v>
      </c>
      <c r="K38136" s="14">
        <v>543</v>
      </c>
      <c r="P38136" s="14">
        <v>543</v>
      </c>
      <c r="Q38136" s="14">
        <v>543</v>
      </c>
      <c r="S38136" s="14">
        <v>538</v>
      </c>
      <c r="V38136" s="14">
        <v>0</v>
      </c>
      <c r="W38136" s="14">
        <v>0</v>
      </c>
      <c r="X38136" s="14">
        <v>5</v>
      </c>
      <c r="AK38136" s="14">
        <v>538</v>
      </c>
      <c r="AN38136" s="14">
        <v>0</v>
      </c>
      <c r="AO38136" s="14">
        <v>0</v>
      </c>
      <c r="AP38136" s="14">
        <v>5</v>
      </c>
      <c r="AS38136" s="14">
        <v>5</v>
      </c>
      <c r="AT38136" s="14">
        <v>538</v>
      </c>
      <c r="AU38136" s="25">
        <v>2.2218335760556465</v>
      </c>
      <c r="AV38136" s="25">
        <v>0.90236177745663004</v>
      </c>
      <c r="AW38136" s="25">
        <v>2.1344850626228</v>
      </c>
      <c r="AY38136" s="26">
        <v>220.20603835203664</v>
      </c>
      <c r="BA38136" s="26">
        <v>3.3305473083512255E-2</v>
      </c>
      <c r="BB38136" s="26">
        <v>220.23934382512016</v>
      </c>
      <c r="BC38136" s="26">
        <v>0</v>
      </c>
      <c r="BD38136" s="26">
        <v>220.23934382512013</v>
      </c>
      <c r="BE38136" s="26">
        <v>2.8421709430404007E-14</v>
      </c>
      <c r="BF38136" s="14">
        <v>543</v>
      </c>
      <c r="BG38136" s="14">
        <v>0</v>
      </c>
      <c r="BH38136" s="27">
        <v>0.89418795982271893</v>
      </c>
    </row>
    <row r="38137" spans="1:61" x14ac:dyDescent="0.25">
      <c r="A38137" t="s">
        <v>148</v>
      </c>
      <c r="B38137" s="2">
        <v>44901.291666666664</v>
      </c>
      <c r="C38137" s="1">
        <v>44900</v>
      </c>
      <c r="D38137">
        <v>23</v>
      </c>
      <c r="E38137" s="2">
        <v>44900.958333333336</v>
      </c>
      <c r="F38137" s="8" t="s">
        <v>388</v>
      </c>
      <c r="G38137" s="10" t="s">
        <v>389</v>
      </c>
      <c r="J38137" s="14">
        <v>593</v>
      </c>
      <c r="K38137" s="14">
        <v>593</v>
      </c>
      <c r="P38137" s="14">
        <v>593</v>
      </c>
      <c r="Q38137" s="14">
        <v>593</v>
      </c>
      <c r="S38137" s="14">
        <v>539</v>
      </c>
      <c r="V38137" s="14">
        <v>0</v>
      </c>
      <c r="W38137" s="14">
        <v>0</v>
      </c>
      <c r="X38137" s="14">
        <v>54</v>
      </c>
      <c r="AK38137" s="14">
        <v>539</v>
      </c>
      <c r="AN38137" s="14">
        <v>0</v>
      </c>
      <c r="AO38137" s="14">
        <v>0</v>
      </c>
      <c r="AP38137" s="14">
        <v>54</v>
      </c>
      <c r="AS38137" s="14">
        <v>54</v>
      </c>
      <c r="AT38137" s="14">
        <v>539</v>
      </c>
      <c r="AU38137" s="25">
        <v>2.2207325944539131</v>
      </c>
      <c r="AV38137" s="25">
        <v>0.90265850516051338</v>
      </c>
      <c r="AW38137" s="25">
        <v>2.1356742405274973</v>
      </c>
      <c r="AY38137" s="26">
        <v>220.68788919701205</v>
      </c>
      <c r="BA38137" s="26">
        <v>0.3596991093019325</v>
      </c>
      <c r="BB38137" s="26">
        <v>221.047588306314</v>
      </c>
      <c r="BC38137" s="26">
        <v>0</v>
      </c>
      <c r="BD38137" s="26">
        <v>221.04758830631403</v>
      </c>
      <c r="BE38137" s="26">
        <v>-2.8421709430404007E-14</v>
      </c>
      <c r="BF38137" s="14">
        <v>593</v>
      </c>
      <c r="BG38137" s="14">
        <v>0</v>
      </c>
      <c r="BH38137" s="27">
        <v>0.82179752804699147</v>
      </c>
    </row>
    <row r="38138" spans="1:61" x14ac:dyDescent="0.25">
      <c r="A38138" t="s">
        <v>148</v>
      </c>
      <c r="B38138" s="2">
        <v>44901.333333333336</v>
      </c>
      <c r="C38138" s="1">
        <v>44900</v>
      </c>
      <c r="D38138">
        <v>24</v>
      </c>
      <c r="E38138" s="2">
        <v>44901</v>
      </c>
      <c r="F38138" s="8" t="s">
        <v>388</v>
      </c>
      <c r="G38138" s="10" t="s">
        <v>389</v>
      </c>
      <c r="J38138" s="14">
        <v>659</v>
      </c>
      <c r="K38138" s="14">
        <v>659</v>
      </c>
      <c r="P38138" s="14">
        <v>659</v>
      </c>
      <c r="Q38138" s="14">
        <v>659</v>
      </c>
      <c r="S38138" s="14">
        <v>501</v>
      </c>
      <c r="V38138" s="14">
        <v>0</v>
      </c>
      <c r="W38138" s="14">
        <v>0</v>
      </c>
      <c r="X38138" s="14">
        <v>158</v>
      </c>
      <c r="AK38138" s="14">
        <v>501</v>
      </c>
      <c r="AN38138" s="14">
        <v>0</v>
      </c>
      <c r="AO38138" s="14">
        <v>0</v>
      </c>
      <c r="AP38138" s="14">
        <v>158</v>
      </c>
      <c r="AS38138" s="14">
        <v>158</v>
      </c>
      <c r="AT38138" s="14">
        <v>501</v>
      </c>
      <c r="AU38138" s="25">
        <v>2.2198708925845332</v>
      </c>
      <c r="AV38138" s="25">
        <v>0.90211410358855004</v>
      </c>
      <c r="AW38138" s="25">
        <v>2.1345415482938477</v>
      </c>
      <c r="AY38138" s="26">
        <v>205.00547300571691</v>
      </c>
      <c r="BA38138" s="26">
        <v>1.0524529494389876</v>
      </c>
      <c r="BB38138" s="26">
        <v>206.05792595515589</v>
      </c>
      <c r="BC38138" s="26">
        <v>0</v>
      </c>
      <c r="BD38138" s="26">
        <v>206.05792595515589</v>
      </c>
      <c r="BE38138" s="26">
        <v>0</v>
      </c>
      <c r="BF38138" s="14">
        <v>659</v>
      </c>
      <c r="BG38138" s="14">
        <v>0</v>
      </c>
      <c r="BH38138" s="27">
        <v>0.6893466232462151</v>
      </c>
    </row>
    <row r="38139" spans="1:61" x14ac:dyDescent="0.25">
      <c r="A38139" t="s">
        <v>148</v>
      </c>
      <c r="B38139" s="2">
        <v>44901.375</v>
      </c>
      <c r="C38139" s="1">
        <v>44901</v>
      </c>
      <c r="D38139">
        <v>1</v>
      </c>
      <c r="E38139" s="2">
        <v>44901.041666666664</v>
      </c>
      <c r="F38139" s="8" t="s">
        <v>388</v>
      </c>
      <c r="G38139" s="10" t="s">
        <v>389</v>
      </c>
      <c r="J38139" s="14">
        <v>640</v>
      </c>
      <c r="K38139" s="14">
        <v>640</v>
      </c>
      <c r="P38139" s="14">
        <v>640</v>
      </c>
      <c r="Q38139" s="14">
        <v>640</v>
      </c>
      <c r="S38139" s="14">
        <v>496</v>
      </c>
      <c r="V38139" s="14">
        <v>0</v>
      </c>
      <c r="W38139" s="14">
        <v>0</v>
      </c>
      <c r="X38139" s="14">
        <v>144</v>
      </c>
      <c r="AK38139" s="14">
        <v>496</v>
      </c>
      <c r="AN38139" s="14">
        <v>0</v>
      </c>
      <c r="AO38139" s="14">
        <v>0</v>
      </c>
      <c r="AP38139" s="14">
        <v>144</v>
      </c>
      <c r="AS38139" s="14">
        <v>144</v>
      </c>
      <c r="AT38139" s="14">
        <v>496</v>
      </c>
      <c r="AU38139" s="25">
        <v>2.2192797605512049</v>
      </c>
      <c r="AV38139" s="25">
        <v>0.90152219874232709</v>
      </c>
      <c r="AW38139" s="25">
        <v>2.1356742405274973</v>
      </c>
      <c r="AY38139" s="26">
        <v>202.82634221598019</v>
      </c>
      <c r="BA38139" s="26">
        <v>0.95919762480515347</v>
      </c>
      <c r="BB38139" s="26">
        <v>203.78553984078533</v>
      </c>
      <c r="BC38139" s="26">
        <v>0</v>
      </c>
      <c r="BD38139" s="26">
        <v>203.78553984078533</v>
      </c>
      <c r="BE38139" s="26">
        <v>0</v>
      </c>
      <c r="BF38139" s="14">
        <v>640</v>
      </c>
      <c r="BG38139" s="14">
        <v>0</v>
      </c>
      <c r="BH38139" s="27">
        <v>0.70198387006842522</v>
      </c>
    </row>
    <row r="38140" spans="1:61" x14ac:dyDescent="0.25">
      <c r="A38140" t="s">
        <v>148</v>
      </c>
      <c r="B38140" s="2">
        <v>44901.416666666664</v>
      </c>
      <c r="C38140" s="1">
        <v>44901</v>
      </c>
      <c r="D38140">
        <v>2</v>
      </c>
      <c r="E38140" s="2">
        <v>44901.083333333336</v>
      </c>
      <c r="F38140" s="8" t="s">
        <v>388</v>
      </c>
      <c r="G38140" s="10" t="s">
        <v>389</v>
      </c>
      <c r="J38140" s="14">
        <v>655</v>
      </c>
      <c r="K38140" s="14">
        <v>655</v>
      </c>
      <c r="P38140" s="14">
        <v>655</v>
      </c>
      <c r="Q38140" s="14">
        <v>655</v>
      </c>
      <c r="S38140" s="14">
        <v>508</v>
      </c>
      <c r="V38140" s="14">
        <v>0</v>
      </c>
      <c r="W38140" s="14">
        <v>0</v>
      </c>
      <c r="X38140" s="14">
        <v>147</v>
      </c>
      <c r="AK38140" s="14">
        <v>508</v>
      </c>
      <c r="AN38140" s="14">
        <v>0</v>
      </c>
      <c r="AO38140" s="14">
        <v>0</v>
      </c>
      <c r="AP38140" s="14">
        <v>147</v>
      </c>
      <c r="AS38140" s="14">
        <v>147</v>
      </c>
      <c r="AT38140" s="14">
        <v>508</v>
      </c>
      <c r="AU38140" s="25">
        <v>2.2196061126760398</v>
      </c>
      <c r="AV38140" s="25">
        <v>0.90212878510536099</v>
      </c>
      <c r="AW38140" s="25">
        <v>2.1363616820457478</v>
      </c>
      <c r="AY38140" s="26">
        <v>207.87320392336247</v>
      </c>
      <c r="BA38140" s="26">
        <v>0.97918090865526064</v>
      </c>
      <c r="BB38140" s="26">
        <v>208.85238483201772</v>
      </c>
      <c r="BC38140" s="26">
        <v>0</v>
      </c>
      <c r="BD38140" s="26">
        <v>208.85238483201775</v>
      </c>
      <c r="BE38140" s="26">
        <v>-2.8421709430404007E-14</v>
      </c>
      <c r="BF38140" s="14">
        <v>655</v>
      </c>
      <c r="BG38140" s="14">
        <v>0</v>
      </c>
      <c r="BH38140" s="27">
        <v>0.70296205289826397</v>
      </c>
    </row>
    <row r="38141" spans="1:61" x14ac:dyDescent="0.25">
      <c r="A38141" t="s">
        <v>148</v>
      </c>
      <c r="B38141" s="2">
        <v>44901.458333333336</v>
      </c>
      <c r="C38141" s="1">
        <v>44901</v>
      </c>
      <c r="D38141">
        <v>3</v>
      </c>
      <c r="E38141" s="2">
        <v>44901.125</v>
      </c>
      <c r="F38141" s="8" t="s">
        <v>388</v>
      </c>
      <c r="G38141" s="10" t="s">
        <v>389</v>
      </c>
      <c r="J38141" s="14">
        <v>699</v>
      </c>
      <c r="K38141" s="14">
        <v>699</v>
      </c>
      <c r="P38141" s="14">
        <v>699</v>
      </c>
      <c r="Q38141" s="14">
        <v>699</v>
      </c>
      <c r="S38141" s="14">
        <v>480</v>
      </c>
      <c r="V38141" s="14">
        <v>0</v>
      </c>
      <c r="W38141" s="14">
        <v>0</v>
      </c>
      <c r="X38141" s="14">
        <v>219</v>
      </c>
      <c r="AK38141" s="14">
        <v>480</v>
      </c>
      <c r="AN38141" s="14">
        <v>0</v>
      </c>
      <c r="AO38141" s="14">
        <v>0</v>
      </c>
      <c r="AP38141" s="14">
        <v>219</v>
      </c>
      <c r="AS38141" s="14">
        <v>219</v>
      </c>
      <c r="AT38141" s="14">
        <v>480</v>
      </c>
      <c r="AU38141" s="25">
        <v>2.2207809106538314</v>
      </c>
      <c r="AV38141" s="25">
        <v>0.90206112360147417</v>
      </c>
      <c r="AW38141" s="25">
        <v>2.1836718271623337</v>
      </c>
      <c r="AY38141" s="26">
        <v>196.40089418072395</v>
      </c>
      <c r="BA38141" s="26">
        <v>1.4587797210578377</v>
      </c>
      <c r="BB38141" s="26">
        <v>197.8596739017818</v>
      </c>
      <c r="BC38141" s="26">
        <v>0</v>
      </c>
      <c r="BD38141" s="26">
        <v>197.8596739017818</v>
      </c>
      <c r="BE38141" s="26">
        <v>0</v>
      </c>
      <c r="BF38141" s="14">
        <v>699</v>
      </c>
      <c r="BG38141" s="14">
        <v>0</v>
      </c>
      <c r="BH38141" s="27">
        <v>0.62404205189892159</v>
      </c>
    </row>
    <row r="38142" spans="1:61" x14ac:dyDescent="0.25">
      <c r="A38142" t="s">
        <v>148</v>
      </c>
      <c r="B38142" s="2">
        <v>44901.5</v>
      </c>
      <c r="C38142" s="1">
        <v>44901</v>
      </c>
      <c r="D38142">
        <v>4</v>
      </c>
      <c r="E38142" s="2">
        <v>44901.166666666664</v>
      </c>
      <c r="F38142" s="8" t="s">
        <v>388</v>
      </c>
      <c r="G38142" s="10" t="s">
        <v>389</v>
      </c>
      <c r="J38142" s="14">
        <v>723</v>
      </c>
      <c r="K38142" s="14">
        <v>723</v>
      </c>
      <c r="P38142" s="14">
        <v>723</v>
      </c>
      <c r="Q38142" s="14">
        <v>723</v>
      </c>
      <c r="S38142" s="14">
        <v>486</v>
      </c>
      <c r="V38142" s="14">
        <v>0</v>
      </c>
      <c r="W38142" s="14">
        <v>0</v>
      </c>
      <c r="X38142" s="14">
        <v>237</v>
      </c>
      <c r="AK38142" s="14">
        <v>486</v>
      </c>
      <c r="AN38142" s="14">
        <v>0</v>
      </c>
      <c r="AO38142" s="14">
        <v>0</v>
      </c>
      <c r="AP38142" s="14">
        <v>237</v>
      </c>
      <c r="AS38142" s="14">
        <v>237</v>
      </c>
      <c r="AT38142" s="14">
        <v>486</v>
      </c>
      <c r="AU38142" s="25">
        <v>2.2208939961246963</v>
      </c>
      <c r="AV38142" s="25">
        <v>0.90171009117478207</v>
      </c>
      <c r="AW38142" s="25">
        <v>2.1834304438921657</v>
      </c>
      <c r="AY38142" s="26">
        <v>198.77852160959446</v>
      </c>
      <c r="BA38142" s="26">
        <v>1.5786794241584807</v>
      </c>
      <c r="BB38142" s="26">
        <v>200.35720103375294</v>
      </c>
      <c r="BC38142" s="26">
        <v>0</v>
      </c>
      <c r="BD38142" s="26">
        <v>200.35720103375289</v>
      </c>
      <c r="BE38142" s="26">
        <v>5.6843418860808015E-14</v>
      </c>
      <c r="BF38142" s="14">
        <v>723</v>
      </c>
      <c r="BG38142" s="14">
        <v>0</v>
      </c>
      <c r="BH38142" s="27">
        <v>0.61094258996270046</v>
      </c>
    </row>
    <row r="38143" spans="1:61" x14ac:dyDescent="0.25">
      <c r="A38143" t="s">
        <v>148</v>
      </c>
      <c r="B38143" s="2">
        <v>44901.541666666664</v>
      </c>
      <c r="C38143" s="1">
        <v>44901</v>
      </c>
      <c r="D38143">
        <v>5</v>
      </c>
      <c r="E38143" s="2">
        <v>44901.208333333336</v>
      </c>
      <c r="F38143" s="8" t="s">
        <v>388</v>
      </c>
      <c r="G38143" s="10" t="s">
        <v>389</v>
      </c>
      <c r="J38143" s="14">
        <v>755</v>
      </c>
      <c r="K38143" s="14">
        <v>755</v>
      </c>
      <c r="P38143" s="14">
        <v>755</v>
      </c>
      <c r="Q38143" s="14">
        <v>755</v>
      </c>
      <c r="S38143" s="14">
        <v>508</v>
      </c>
      <c r="V38143" s="14">
        <v>0</v>
      </c>
      <c r="W38143" s="14">
        <v>0</v>
      </c>
      <c r="X38143" s="14">
        <v>247</v>
      </c>
      <c r="AK38143" s="14">
        <v>508</v>
      </c>
      <c r="AN38143" s="14">
        <v>0</v>
      </c>
      <c r="AO38143" s="14">
        <v>0</v>
      </c>
      <c r="AP38143" s="14">
        <v>247</v>
      </c>
      <c r="AS38143" s="14">
        <v>247</v>
      </c>
      <c r="AT38143" s="14">
        <v>508</v>
      </c>
      <c r="AU38143" s="25">
        <v>2.2218661210554251</v>
      </c>
      <c r="AV38143" s="25">
        <v>0.90038457304989872</v>
      </c>
      <c r="AW38143" s="25">
        <v>2.1789359976645537</v>
      </c>
      <c r="AY38143" s="26">
        <v>207.4712935151403</v>
      </c>
      <c r="BA38143" s="26">
        <v>1.645290370325506</v>
      </c>
      <c r="BB38143" s="26">
        <v>209.11658388546581</v>
      </c>
      <c r="BC38143" s="26">
        <v>0</v>
      </c>
      <c r="BD38143" s="26">
        <v>209.11658388546576</v>
      </c>
      <c r="BE38143" s="26">
        <v>5.6843418860808015E-14</v>
      </c>
      <c r="BF38143" s="14">
        <v>755</v>
      </c>
      <c r="BG38143" s="14">
        <v>0</v>
      </c>
      <c r="BH38143" s="27">
        <v>0.610625964457716</v>
      </c>
    </row>
    <row r="38144" spans="1:61" x14ac:dyDescent="0.25">
      <c r="A38144" t="s">
        <v>148</v>
      </c>
      <c r="B38144" s="2">
        <v>44901.583333333336</v>
      </c>
      <c r="C38144" s="1">
        <v>44901</v>
      </c>
      <c r="D38144">
        <v>6</v>
      </c>
      <c r="E38144" s="2">
        <v>44901.25</v>
      </c>
      <c r="F38144" s="8" t="s">
        <v>388</v>
      </c>
      <c r="G38144" s="10" t="s">
        <v>389</v>
      </c>
      <c r="J38144" s="14">
        <v>852</v>
      </c>
      <c r="K38144" s="14">
        <v>852</v>
      </c>
      <c r="P38144" s="14">
        <v>852</v>
      </c>
      <c r="Q38144" s="14">
        <v>852</v>
      </c>
      <c r="S38144" s="14">
        <v>513</v>
      </c>
      <c r="V38144" s="14">
        <v>0</v>
      </c>
      <c r="W38144" s="14">
        <v>0</v>
      </c>
      <c r="X38144" s="14">
        <v>339</v>
      </c>
      <c r="AK38144" s="14">
        <v>513</v>
      </c>
      <c r="AN38144" s="14">
        <v>0</v>
      </c>
      <c r="AO38144" s="14">
        <v>0</v>
      </c>
      <c r="AP38144" s="14">
        <v>339</v>
      </c>
      <c r="AS38144" s="14">
        <v>339</v>
      </c>
      <c r="AT38144" s="14">
        <v>513</v>
      </c>
      <c r="AU38144" s="25">
        <v>2.2222529028363844</v>
      </c>
      <c r="AV38144" s="25">
        <v>0.89903614139362042</v>
      </c>
      <c r="AW38144" s="25">
        <v>2.1792201196173795</v>
      </c>
      <c r="AY38144" s="26">
        <v>209.19956297907453</v>
      </c>
      <c r="BA38144" s="26">
        <v>2.2581110750621307</v>
      </c>
      <c r="BB38144" s="26">
        <v>211.45767405413665</v>
      </c>
      <c r="BC38144" s="26">
        <v>0</v>
      </c>
      <c r="BD38144" s="26">
        <v>211.45767405413667</v>
      </c>
      <c r="BE38144" s="26">
        <v>-2.8421709430404007E-14</v>
      </c>
      <c r="BF38144" s="14">
        <v>852</v>
      </c>
      <c r="BG38144" s="14">
        <v>0</v>
      </c>
      <c r="BH38144" s="27">
        <v>0.54716410489815814</v>
      </c>
    </row>
    <row r="38145" spans="1:60" x14ac:dyDescent="0.25">
      <c r="A38145" t="s">
        <v>148</v>
      </c>
      <c r="B38145" s="2">
        <v>44901.625</v>
      </c>
      <c r="C38145" s="1">
        <v>44901</v>
      </c>
      <c r="D38145">
        <v>7</v>
      </c>
      <c r="E38145" s="2">
        <v>44901.291666666664</v>
      </c>
      <c r="F38145" s="8" t="s">
        <v>388</v>
      </c>
      <c r="G38145" s="10" t="s">
        <v>389</v>
      </c>
      <c r="J38145" s="14">
        <v>1025</v>
      </c>
      <c r="K38145" s="14">
        <v>1025</v>
      </c>
      <c r="P38145" s="14">
        <v>1025</v>
      </c>
      <c r="Q38145" s="14">
        <v>1025</v>
      </c>
      <c r="S38145" s="14">
        <v>509</v>
      </c>
      <c r="V38145" s="14">
        <v>0</v>
      </c>
      <c r="W38145" s="14">
        <v>0</v>
      </c>
      <c r="X38145" s="14">
        <v>516</v>
      </c>
      <c r="AK38145" s="14">
        <v>509</v>
      </c>
      <c r="AN38145" s="14">
        <v>0</v>
      </c>
      <c r="AO38145" s="14">
        <v>0</v>
      </c>
      <c r="AP38145" s="14">
        <v>516</v>
      </c>
      <c r="AS38145" s="14">
        <v>516</v>
      </c>
      <c r="AT38145" s="14">
        <v>509</v>
      </c>
      <c r="AU38145" s="25">
        <v>2.2211085747132051</v>
      </c>
      <c r="AV38145" s="25">
        <v>0.89842495077952012</v>
      </c>
      <c r="AW38145" s="25">
        <v>2.2382104466936581</v>
      </c>
      <c r="AY38145" s="26">
        <v>207.42726635282983</v>
      </c>
      <c r="BA38145" s="26">
        <v>3.4371248222184647</v>
      </c>
      <c r="BB38145" s="26">
        <v>210.8643911750483</v>
      </c>
      <c r="BC38145" s="26">
        <v>0</v>
      </c>
      <c r="BD38145" s="26">
        <v>210.8643911750483</v>
      </c>
      <c r="BE38145" s="26">
        <v>0</v>
      </c>
      <c r="BF38145" s="14">
        <v>1025</v>
      </c>
      <c r="BG38145" s="14">
        <v>0</v>
      </c>
      <c r="BH38145" s="27">
        <v>0.45353741860715602</v>
      </c>
    </row>
    <row r="38146" spans="1:60" x14ac:dyDescent="0.25">
      <c r="A38146" t="s">
        <v>148</v>
      </c>
      <c r="B38146" s="2">
        <v>44901.666666666664</v>
      </c>
      <c r="C38146" s="1">
        <v>44901</v>
      </c>
      <c r="D38146">
        <v>8</v>
      </c>
      <c r="E38146" s="2">
        <v>44901.333333333336</v>
      </c>
      <c r="F38146" s="8" t="s">
        <v>388</v>
      </c>
      <c r="G38146" s="10" t="s">
        <v>389</v>
      </c>
      <c r="J38146" s="14">
        <v>1092</v>
      </c>
      <c r="K38146" s="14">
        <v>1092</v>
      </c>
      <c r="P38146" s="14">
        <v>1092</v>
      </c>
      <c r="Q38146" s="14">
        <v>1092</v>
      </c>
      <c r="S38146" s="14">
        <v>529</v>
      </c>
      <c r="V38146" s="14">
        <v>0</v>
      </c>
      <c r="W38146" s="14">
        <v>0</v>
      </c>
      <c r="X38146" s="14">
        <v>563</v>
      </c>
      <c r="AK38146" s="14">
        <v>529</v>
      </c>
      <c r="AN38146" s="14">
        <v>0</v>
      </c>
      <c r="AO38146" s="14">
        <v>0</v>
      </c>
      <c r="AP38146" s="14">
        <v>563</v>
      </c>
      <c r="AS38146" s="14">
        <v>563</v>
      </c>
      <c r="AT38146" s="14">
        <v>529</v>
      </c>
      <c r="AU38146" s="25">
        <v>2.2205754895827896</v>
      </c>
      <c r="AV38146" s="25">
        <v>0.89805956851128543</v>
      </c>
      <c r="AW38146" s="25">
        <v>2.2245486643204773</v>
      </c>
      <c r="AY38146" s="26">
        <v>215.48997638707351</v>
      </c>
      <c r="BA38146" s="26">
        <v>3.7501962692034807</v>
      </c>
      <c r="BB38146" s="26">
        <v>219.240172656277</v>
      </c>
      <c r="BC38146" s="26">
        <v>0</v>
      </c>
      <c r="BD38146" s="26">
        <v>219.240172656277</v>
      </c>
      <c r="BE38146" s="26">
        <v>0</v>
      </c>
      <c r="BF38146" s="14">
        <v>1092</v>
      </c>
      <c r="BG38146" s="14">
        <v>0</v>
      </c>
      <c r="BH38146" s="27">
        <v>0.44262021011124669</v>
      </c>
    </row>
    <row r="38147" spans="1:60" x14ac:dyDescent="0.25">
      <c r="A38147" t="s">
        <v>148</v>
      </c>
      <c r="B38147" s="2">
        <v>44901.708333333336</v>
      </c>
      <c r="C38147" s="1">
        <v>44901</v>
      </c>
      <c r="D38147">
        <v>9</v>
      </c>
      <c r="E38147" s="2">
        <v>44901.375</v>
      </c>
      <c r="F38147" s="8" t="s">
        <v>388</v>
      </c>
      <c r="G38147" s="10" t="s">
        <v>389</v>
      </c>
      <c r="J38147" s="14">
        <v>1203</v>
      </c>
      <c r="K38147" s="14">
        <v>1203</v>
      </c>
      <c r="P38147" s="14">
        <v>1203</v>
      </c>
      <c r="Q38147" s="14">
        <v>1203</v>
      </c>
      <c r="S38147" s="14">
        <v>462</v>
      </c>
      <c r="V38147" s="14">
        <v>0</v>
      </c>
      <c r="W38147" s="14">
        <v>0</v>
      </c>
      <c r="X38147" s="14">
        <v>741</v>
      </c>
      <c r="AK38147" s="14">
        <v>462</v>
      </c>
      <c r="AN38147" s="14">
        <v>0</v>
      </c>
      <c r="AO38147" s="14">
        <v>0</v>
      </c>
      <c r="AP38147" s="14">
        <v>741</v>
      </c>
      <c r="AS38147" s="14">
        <v>741</v>
      </c>
      <c r="AT38147" s="14">
        <v>462</v>
      </c>
      <c r="AU38147" s="25">
        <v>2.2197969563522673</v>
      </c>
      <c r="AV38147" s="25">
        <v>0.89784691265540373</v>
      </c>
      <c r="AW38147" s="25">
        <v>2.205324319871607</v>
      </c>
      <c r="AY38147" s="26">
        <v>188.15273092269712</v>
      </c>
      <c r="BA38147" s="26">
        <v>4.9358711109765174</v>
      </c>
      <c r="BB38147" s="26">
        <v>193.08860203367362</v>
      </c>
      <c r="BC38147" s="26">
        <v>0</v>
      </c>
      <c r="BD38147" s="26">
        <v>193.08860203367365</v>
      </c>
      <c r="BE38147" s="26">
        <v>-2.8421709430404007E-14</v>
      </c>
      <c r="BF38147" s="14">
        <v>1203</v>
      </c>
      <c r="BG38147" s="14">
        <v>0</v>
      </c>
      <c r="BH38147" s="27">
        <v>0.35385452519989818</v>
      </c>
    </row>
    <row r="38148" spans="1:60" x14ac:dyDescent="0.25">
      <c r="A38148" t="s">
        <v>148</v>
      </c>
      <c r="B38148" s="2">
        <v>44901.75</v>
      </c>
      <c r="C38148" s="1">
        <v>44901</v>
      </c>
      <c r="D38148">
        <v>10</v>
      </c>
      <c r="E38148" s="2">
        <v>44901.416666666664</v>
      </c>
      <c r="F38148" s="8" t="s">
        <v>388</v>
      </c>
      <c r="G38148" s="10" t="s">
        <v>389</v>
      </c>
      <c r="J38148" s="14">
        <v>1232</v>
      </c>
      <c r="K38148" s="14">
        <v>1232</v>
      </c>
      <c r="P38148" s="14">
        <v>1232</v>
      </c>
      <c r="Q38148" s="14">
        <v>1232</v>
      </c>
      <c r="S38148" s="14">
        <v>337</v>
      </c>
      <c r="V38148" s="14">
        <v>0</v>
      </c>
      <c r="W38148" s="14">
        <v>0</v>
      </c>
      <c r="X38148" s="14">
        <v>895</v>
      </c>
      <c r="AK38148" s="14">
        <v>337</v>
      </c>
      <c r="AN38148" s="14">
        <v>0</v>
      </c>
      <c r="AO38148" s="14">
        <v>0</v>
      </c>
      <c r="AP38148" s="14">
        <v>895</v>
      </c>
      <c r="AS38148" s="14">
        <v>895</v>
      </c>
      <c r="AT38148" s="14">
        <v>337</v>
      </c>
      <c r="AU38148" s="25">
        <v>2.2196586189793082</v>
      </c>
      <c r="AV38148" s="25">
        <v>0.89804242534950596</v>
      </c>
      <c r="AW38148" s="25">
        <v>2.2153731242144015</v>
      </c>
      <c r="AY38148" s="26">
        <v>137.27549298418029</v>
      </c>
      <c r="BA38148" s="26">
        <v>5.961679681948695</v>
      </c>
      <c r="BB38148" s="26">
        <v>143.23717266612897</v>
      </c>
      <c r="BC38148" s="26">
        <v>0</v>
      </c>
      <c r="BD38148" s="26">
        <v>143.23717266612897</v>
      </c>
      <c r="BE38148" s="26">
        <v>0</v>
      </c>
      <c r="BF38148" s="14">
        <v>1232</v>
      </c>
      <c r="BG38148" s="14">
        <v>0</v>
      </c>
      <c r="BH38148" s="27">
        <v>0.25631780487272826</v>
      </c>
    </row>
    <row r="38149" spans="1:60" x14ac:dyDescent="0.25">
      <c r="A38149" t="s">
        <v>148</v>
      </c>
      <c r="B38149" s="2">
        <v>44901.791666666664</v>
      </c>
      <c r="C38149" s="1">
        <v>44901</v>
      </c>
      <c r="D38149">
        <v>11</v>
      </c>
      <c r="E38149" s="2">
        <v>44901.458333333336</v>
      </c>
      <c r="F38149" s="8" t="s">
        <v>388</v>
      </c>
      <c r="G38149" s="10" t="s">
        <v>389</v>
      </c>
      <c r="J38149" s="14">
        <v>1378</v>
      </c>
      <c r="K38149" s="14">
        <v>1378</v>
      </c>
      <c r="P38149" s="14">
        <v>1378</v>
      </c>
      <c r="Q38149" s="14">
        <v>1378</v>
      </c>
      <c r="S38149" s="14">
        <v>379</v>
      </c>
      <c r="V38149" s="14">
        <v>0</v>
      </c>
      <c r="W38149" s="14">
        <v>0</v>
      </c>
      <c r="X38149" s="14">
        <v>999</v>
      </c>
      <c r="AK38149" s="14">
        <v>379</v>
      </c>
      <c r="AN38149" s="14">
        <v>0</v>
      </c>
      <c r="AO38149" s="14">
        <v>0</v>
      </c>
      <c r="AP38149" s="14">
        <v>999</v>
      </c>
      <c r="AS38149" s="14">
        <v>999</v>
      </c>
      <c r="AT38149" s="14">
        <v>379</v>
      </c>
      <c r="AU38149" s="25">
        <v>2.2190117380591969</v>
      </c>
      <c r="AV38149" s="25">
        <v>0.89792386855267814</v>
      </c>
      <c r="AW38149" s="25">
        <v>2.2136373811891343</v>
      </c>
      <c r="AY38149" s="26">
        <v>154.3636300956469</v>
      </c>
      <c r="BA38149" s="26">
        <v>6.6544335220857507</v>
      </c>
      <c r="BB38149" s="26">
        <v>161.01806361773265</v>
      </c>
      <c r="BC38149" s="26">
        <v>0</v>
      </c>
      <c r="BD38149" s="26">
        <v>161.01806361773265</v>
      </c>
      <c r="BE38149" s="26">
        <v>0</v>
      </c>
      <c r="BF38149" s="14">
        <v>1378</v>
      </c>
      <c r="BG38149" s="14">
        <v>0</v>
      </c>
      <c r="BH38149" s="27">
        <v>0.25760786894987353</v>
      </c>
    </row>
    <row r="38150" spans="1:60" x14ac:dyDescent="0.25">
      <c r="A38150" t="s">
        <v>148</v>
      </c>
      <c r="B38150" s="2">
        <v>44901.833333333336</v>
      </c>
      <c r="C38150" s="1">
        <v>44901</v>
      </c>
      <c r="D38150">
        <v>12</v>
      </c>
      <c r="E38150" s="2">
        <v>44901.5</v>
      </c>
      <c r="F38150" s="8" t="s">
        <v>388</v>
      </c>
      <c r="G38150" s="10" t="s">
        <v>389</v>
      </c>
      <c r="J38150" s="14">
        <v>1462</v>
      </c>
      <c r="K38150" s="14">
        <v>1462</v>
      </c>
      <c r="P38150" s="14">
        <v>1462</v>
      </c>
      <c r="Q38150" s="14">
        <v>1462</v>
      </c>
      <c r="S38150" s="14">
        <v>390</v>
      </c>
      <c r="V38150" s="14">
        <v>0</v>
      </c>
      <c r="W38150" s="14">
        <v>0</v>
      </c>
      <c r="X38150" s="14">
        <v>1072</v>
      </c>
      <c r="AK38150" s="14">
        <v>390</v>
      </c>
      <c r="AN38150" s="14">
        <v>0</v>
      </c>
      <c r="AO38150" s="14">
        <v>0</v>
      </c>
      <c r="AP38150" s="14">
        <v>1072</v>
      </c>
      <c r="AS38150" s="14">
        <v>1072</v>
      </c>
      <c r="AT38150" s="14">
        <v>390</v>
      </c>
      <c r="AU38150" s="25">
        <v>2.2189924377750718</v>
      </c>
      <c r="AV38150" s="25">
        <v>0.89794332515483555</v>
      </c>
      <c r="AW38150" s="25">
        <v>2.1807054331568212</v>
      </c>
      <c r="AY38150" s="26">
        <v>158.84728289246485</v>
      </c>
      <c r="BA38150" s="26">
        <v>7.1406934291050268</v>
      </c>
      <c r="BB38150" s="26">
        <v>165.98797632156987</v>
      </c>
      <c r="BC38150" s="26">
        <v>0</v>
      </c>
      <c r="BD38150" s="26">
        <v>165.9879763215699</v>
      </c>
      <c r="BE38150" s="26">
        <v>-2.8421709430404007E-14</v>
      </c>
      <c r="BF38150" s="14">
        <v>1462</v>
      </c>
      <c r="BG38150" s="14">
        <v>0</v>
      </c>
      <c r="BH38150" s="27">
        <v>0.25030123964299544</v>
      </c>
    </row>
    <row r="38151" spans="1:60" x14ac:dyDescent="0.25">
      <c r="A38151" t="s">
        <v>148</v>
      </c>
      <c r="B38151" s="2">
        <v>44901.875</v>
      </c>
      <c r="C38151" s="1">
        <v>44901</v>
      </c>
      <c r="D38151">
        <v>13</v>
      </c>
      <c r="E38151" s="2">
        <v>44901.541666666664</v>
      </c>
      <c r="F38151" s="8" t="s">
        <v>388</v>
      </c>
      <c r="G38151" s="10" t="s">
        <v>389</v>
      </c>
      <c r="J38151" s="14">
        <v>1544</v>
      </c>
      <c r="K38151" s="14">
        <v>1544</v>
      </c>
      <c r="P38151" s="14">
        <v>1544</v>
      </c>
      <c r="Q38151" s="14">
        <v>1544</v>
      </c>
      <c r="S38151" s="14">
        <v>410</v>
      </c>
      <c r="V38151" s="14">
        <v>0</v>
      </c>
      <c r="W38151" s="14">
        <v>0</v>
      </c>
      <c r="X38151" s="14">
        <v>1134</v>
      </c>
      <c r="AK38151" s="14">
        <v>410</v>
      </c>
      <c r="AN38151" s="14">
        <v>0</v>
      </c>
      <c r="AO38151" s="14">
        <v>0</v>
      </c>
      <c r="AP38151" s="14">
        <v>1134</v>
      </c>
      <c r="AS38151" s="14">
        <v>1134</v>
      </c>
      <c r="AT38151" s="14">
        <v>410</v>
      </c>
      <c r="AU38151" s="25">
        <v>2.2188543764225059</v>
      </c>
      <c r="AV38151" s="25">
        <v>0.89745535664661458</v>
      </c>
      <c r="AW38151" s="25">
        <v>2.1506588801682525</v>
      </c>
      <c r="AY38151" s="26">
        <v>166.90254838707443</v>
      </c>
      <c r="BA38151" s="26">
        <v>7.5536812953405787</v>
      </c>
      <c r="BB38151" s="26">
        <v>174.456229682415</v>
      </c>
      <c r="BC38151" s="26">
        <v>0</v>
      </c>
      <c r="BD38151" s="26">
        <v>174.45622968241497</v>
      </c>
      <c r="BE38151" s="26">
        <v>2.8421709430404007E-14</v>
      </c>
      <c r="BF38151" s="14">
        <v>1544</v>
      </c>
      <c r="BG38151" s="14">
        <v>0</v>
      </c>
      <c r="BH38151" s="27">
        <v>0.24909954215184307</v>
      </c>
    </row>
    <row r="38152" spans="1:60" x14ac:dyDescent="0.25">
      <c r="A38152" t="s">
        <v>148</v>
      </c>
      <c r="B38152" s="2">
        <v>44901.916666666664</v>
      </c>
      <c r="C38152" s="1">
        <v>44901</v>
      </c>
      <c r="D38152">
        <v>14</v>
      </c>
      <c r="E38152" s="2">
        <v>44901.583333333336</v>
      </c>
      <c r="F38152" s="8" t="s">
        <v>388</v>
      </c>
      <c r="G38152" s="10" t="s">
        <v>389</v>
      </c>
      <c r="J38152" s="14">
        <v>1587</v>
      </c>
      <c r="K38152" s="14">
        <v>1587</v>
      </c>
      <c r="P38152" s="14">
        <v>1587</v>
      </c>
      <c r="Q38152" s="14">
        <v>1587</v>
      </c>
      <c r="S38152" s="14">
        <v>401</v>
      </c>
      <c r="V38152" s="14">
        <v>0</v>
      </c>
      <c r="W38152" s="14">
        <v>0</v>
      </c>
      <c r="X38152" s="14">
        <v>1186</v>
      </c>
      <c r="AK38152" s="14">
        <v>401</v>
      </c>
      <c r="AN38152" s="14">
        <v>0</v>
      </c>
      <c r="AO38152" s="14">
        <v>0</v>
      </c>
      <c r="AP38152" s="14">
        <v>1186</v>
      </c>
      <c r="AS38152" s="14">
        <v>1186</v>
      </c>
      <c r="AT38152" s="14">
        <v>401</v>
      </c>
      <c r="AU38152" s="25">
        <v>2.2198259690925322</v>
      </c>
      <c r="AV38152" s="25">
        <v>0.89718286714388784</v>
      </c>
      <c r="AW38152" s="25">
        <v>2.1067130475330953</v>
      </c>
      <c r="AY38152" s="26">
        <v>163.18927058844565</v>
      </c>
      <c r="BA38152" s="26">
        <v>7.900058215409107</v>
      </c>
      <c r="BB38152" s="26">
        <v>171.08932880385476</v>
      </c>
      <c r="BC38152" s="26">
        <v>0</v>
      </c>
      <c r="BD38152" s="26">
        <v>171.08932880385473</v>
      </c>
      <c r="BE38152" s="26">
        <v>2.8421709430404007E-14</v>
      </c>
      <c r="BF38152" s="14">
        <v>1587</v>
      </c>
      <c r="BG38152" s="14">
        <v>0</v>
      </c>
      <c r="BH38152" s="27">
        <v>0.23767294018119361</v>
      </c>
    </row>
    <row r="38153" spans="1:60" x14ac:dyDescent="0.25">
      <c r="A38153" t="s">
        <v>148</v>
      </c>
      <c r="B38153" s="2">
        <v>44901.958333333336</v>
      </c>
      <c r="C38153" s="1">
        <v>44901</v>
      </c>
      <c r="D38153">
        <v>15</v>
      </c>
      <c r="E38153" s="2">
        <v>44901.625</v>
      </c>
      <c r="F38153" s="8" t="s">
        <v>388</v>
      </c>
      <c r="G38153" s="10" t="s">
        <v>389</v>
      </c>
      <c r="J38153" s="14">
        <v>1571</v>
      </c>
      <c r="K38153" s="14">
        <v>1571</v>
      </c>
      <c r="P38153" s="14">
        <v>1571</v>
      </c>
      <c r="Q38153" s="14">
        <v>1571</v>
      </c>
      <c r="S38153" s="14">
        <v>416</v>
      </c>
      <c r="V38153" s="14">
        <v>0</v>
      </c>
      <c r="W38153" s="14">
        <v>0</v>
      </c>
      <c r="X38153" s="14">
        <v>1155</v>
      </c>
      <c r="AK38153" s="14">
        <v>416</v>
      </c>
      <c r="AN38153" s="14">
        <v>0</v>
      </c>
      <c r="AO38153" s="14">
        <v>0</v>
      </c>
      <c r="AP38153" s="14">
        <v>1155</v>
      </c>
      <c r="AS38153" s="14">
        <v>1155</v>
      </c>
      <c r="AT38153" s="14">
        <v>416</v>
      </c>
      <c r="AU38153" s="25">
        <v>2.2201111282803394</v>
      </c>
      <c r="AV38153" s="25">
        <v>0.8964261239198994</v>
      </c>
      <c r="AW38153" s="25">
        <v>2.1029664518371569</v>
      </c>
      <c r="AY38153" s="26">
        <v>169.15081399546324</v>
      </c>
      <c r="BA38153" s="26">
        <v>7.6935642822913328</v>
      </c>
      <c r="BB38153" s="26">
        <v>176.84437827775457</v>
      </c>
      <c r="BC38153" s="26">
        <v>0</v>
      </c>
      <c r="BD38153" s="26">
        <v>176.84437827775457</v>
      </c>
      <c r="BE38153" s="26">
        <v>0</v>
      </c>
      <c r="BF38153" s="14">
        <v>1571</v>
      </c>
      <c r="BG38153" s="14">
        <v>0</v>
      </c>
      <c r="BH38153" s="27">
        <v>0.2481697347159155</v>
      </c>
    </row>
    <row r="38154" spans="1:60" x14ac:dyDescent="0.25">
      <c r="A38154" t="s">
        <v>148</v>
      </c>
      <c r="B38154" s="2">
        <v>44902</v>
      </c>
      <c r="C38154" s="1">
        <v>44901</v>
      </c>
      <c r="D38154">
        <v>16</v>
      </c>
      <c r="E38154" s="2">
        <v>44901.666666666664</v>
      </c>
      <c r="F38154" s="8" t="s">
        <v>388</v>
      </c>
      <c r="G38154" s="10" t="s">
        <v>389</v>
      </c>
      <c r="J38154" s="14">
        <v>1544</v>
      </c>
      <c r="K38154" s="14">
        <v>1544</v>
      </c>
      <c r="P38154" s="14">
        <v>1544</v>
      </c>
      <c r="Q38154" s="14">
        <v>1544</v>
      </c>
      <c r="S38154" s="14">
        <v>382</v>
      </c>
      <c r="V38154" s="14">
        <v>0</v>
      </c>
      <c r="W38154" s="14">
        <v>0</v>
      </c>
      <c r="X38154" s="14">
        <v>1162</v>
      </c>
      <c r="AK38154" s="14">
        <v>382</v>
      </c>
      <c r="AN38154" s="14">
        <v>0</v>
      </c>
      <c r="AO38154" s="14">
        <v>0</v>
      </c>
      <c r="AP38154" s="14">
        <v>1162</v>
      </c>
      <c r="AS38154" s="14">
        <v>1162</v>
      </c>
      <c r="AT38154" s="14">
        <v>382</v>
      </c>
      <c r="AU38154" s="25">
        <v>2.2202454549792123</v>
      </c>
      <c r="AV38154" s="25">
        <v>0.89588896161027276</v>
      </c>
      <c r="AW38154" s="25">
        <v>2.1028359899502997</v>
      </c>
      <c r="AY38154" s="26">
        <v>155.23291239992571</v>
      </c>
      <c r="BA38154" s="26">
        <v>7.7401919446082497</v>
      </c>
      <c r="BB38154" s="26">
        <v>162.97310434453397</v>
      </c>
      <c r="BC38154" s="26">
        <v>0</v>
      </c>
      <c r="BD38154" s="26">
        <v>162.97310434453397</v>
      </c>
      <c r="BE38154" s="26">
        <v>0</v>
      </c>
      <c r="BF38154" s="14">
        <v>1544</v>
      </c>
      <c r="BG38154" s="14">
        <v>0</v>
      </c>
      <c r="BH38154" s="27">
        <v>0.23270321586790574</v>
      </c>
    </row>
    <row r="38155" spans="1:60" x14ac:dyDescent="0.25">
      <c r="A38155" t="s">
        <v>148</v>
      </c>
      <c r="B38155" s="2">
        <v>44902.041666666664</v>
      </c>
      <c r="C38155" s="1">
        <v>44901</v>
      </c>
      <c r="D38155">
        <v>17</v>
      </c>
      <c r="E38155" s="2">
        <v>44901.708333333336</v>
      </c>
      <c r="F38155" s="8" t="s">
        <v>388</v>
      </c>
      <c r="G38155" s="10" t="s">
        <v>389</v>
      </c>
      <c r="J38155" s="14">
        <v>1425</v>
      </c>
      <c r="K38155" s="14">
        <v>1425</v>
      </c>
      <c r="P38155" s="14">
        <v>1425</v>
      </c>
      <c r="Q38155" s="14">
        <v>1425</v>
      </c>
      <c r="S38155" s="14">
        <v>430</v>
      </c>
      <c r="V38155" s="14">
        <v>0</v>
      </c>
      <c r="W38155" s="14">
        <v>0</v>
      </c>
      <c r="X38155" s="14">
        <v>995</v>
      </c>
      <c r="AK38155" s="14">
        <v>430</v>
      </c>
      <c r="AN38155" s="14">
        <v>0</v>
      </c>
      <c r="AO38155" s="14">
        <v>0</v>
      </c>
      <c r="AP38155" s="14">
        <v>995</v>
      </c>
      <c r="AS38155" s="14">
        <v>995</v>
      </c>
      <c r="AT38155" s="14">
        <v>430</v>
      </c>
      <c r="AU38155" s="25">
        <v>2.2200455584529348</v>
      </c>
      <c r="AV38155" s="25">
        <v>0.89580407174336585</v>
      </c>
      <c r="AW38155" s="25">
        <v>2.1039389131543973</v>
      </c>
      <c r="AY38155" s="26">
        <v>174.72206133013731</v>
      </c>
      <c r="BA38155" s="26">
        <v>6.6277891436189407</v>
      </c>
      <c r="BB38155" s="26">
        <v>181.34985047375625</v>
      </c>
      <c r="BC38155" s="26">
        <v>0</v>
      </c>
      <c r="BD38155" s="26">
        <v>181.34985047375625</v>
      </c>
      <c r="BE38155" s="26">
        <v>0</v>
      </c>
      <c r="BF38155" s="14">
        <v>1425</v>
      </c>
      <c r="BG38155" s="14">
        <v>0</v>
      </c>
      <c r="BH38155" s="27">
        <v>0.2805666718255807</v>
      </c>
    </row>
    <row r="38156" spans="1:60" x14ac:dyDescent="0.25">
      <c r="A38156" t="s">
        <v>148</v>
      </c>
      <c r="B38156" s="2">
        <v>44902.083333333336</v>
      </c>
      <c r="C38156" s="1">
        <v>44901</v>
      </c>
      <c r="D38156">
        <v>18</v>
      </c>
      <c r="E38156" s="2">
        <v>44901.75</v>
      </c>
      <c r="F38156" s="8" t="s">
        <v>388</v>
      </c>
      <c r="G38156" s="10" t="s">
        <v>389</v>
      </c>
      <c r="J38156" s="14">
        <v>1335</v>
      </c>
      <c r="K38156" s="14">
        <v>1335</v>
      </c>
      <c r="P38156" s="14">
        <v>1335</v>
      </c>
      <c r="Q38156" s="14">
        <v>1335</v>
      </c>
      <c r="S38156" s="14">
        <v>517</v>
      </c>
      <c r="V38156" s="14">
        <v>0</v>
      </c>
      <c r="W38156" s="14">
        <v>0</v>
      </c>
      <c r="X38156" s="14">
        <v>818</v>
      </c>
      <c r="AK38156" s="14">
        <v>517</v>
      </c>
      <c r="AN38156" s="14">
        <v>0</v>
      </c>
      <c r="AO38156" s="14">
        <v>0</v>
      </c>
      <c r="AP38156" s="14">
        <v>818</v>
      </c>
      <c r="AS38156" s="14">
        <v>818</v>
      </c>
      <c r="AT38156" s="14">
        <v>517</v>
      </c>
      <c r="AU38156" s="25">
        <v>2.2196711566931611</v>
      </c>
      <c r="AV38156" s="25">
        <v>0.8959435527380073</v>
      </c>
      <c r="AW38156" s="25">
        <v>2.1066328177179816</v>
      </c>
      <c r="AY38156" s="26">
        <v>210.10551331546924</v>
      </c>
      <c r="BA38156" s="26">
        <v>5.4487753964626044</v>
      </c>
      <c r="BB38156" s="26">
        <v>215.55428871193183</v>
      </c>
      <c r="BC38156" s="26">
        <v>0</v>
      </c>
      <c r="BD38156" s="26">
        <v>215.55428871193183</v>
      </c>
      <c r="BE38156" s="26">
        <v>0</v>
      </c>
      <c r="BF38156" s="14">
        <v>1335</v>
      </c>
      <c r="BG38156" s="14">
        <v>0</v>
      </c>
      <c r="BH38156" s="27">
        <v>0.35596651384277089</v>
      </c>
    </row>
    <row r="38157" spans="1:60" x14ac:dyDescent="0.25">
      <c r="A38157" t="s">
        <v>148</v>
      </c>
      <c r="B38157" s="2">
        <v>44902.125</v>
      </c>
      <c r="C38157" s="1">
        <v>44901</v>
      </c>
      <c r="D38157">
        <v>19</v>
      </c>
      <c r="E38157" s="2">
        <v>44901.791666666664</v>
      </c>
      <c r="F38157" s="8" t="s">
        <v>388</v>
      </c>
      <c r="G38157" s="10" t="s">
        <v>389</v>
      </c>
      <c r="J38157" s="14">
        <v>1212</v>
      </c>
      <c r="K38157" s="14">
        <v>1212</v>
      </c>
      <c r="P38157" s="14">
        <v>1212</v>
      </c>
      <c r="Q38157" s="14">
        <v>1212</v>
      </c>
      <c r="S38157" s="14">
        <v>438</v>
      </c>
      <c r="V38157" s="14">
        <v>0</v>
      </c>
      <c r="W38157" s="14">
        <v>0</v>
      </c>
      <c r="X38157" s="14">
        <v>774</v>
      </c>
      <c r="AK38157" s="14">
        <v>438</v>
      </c>
      <c r="AN38157" s="14">
        <v>0</v>
      </c>
      <c r="AO38157" s="14">
        <v>0</v>
      </c>
      <c r="AP38157" s="14">
        <v>774</v>
      </c>
      <c r="AS38157" s="14">
        <v>774</v>
      </c>
      <c r="AT38157" s="14">
        <v>438</v>
      </c>
      <c r="AU38157" s="25">
        <v>2.2195285169645391</v>
      </c>
      <c r="AV38157" s="25">
        <v>0.89524822378541824</v>
      </c>
      <c r="AW38157" s="25">
        <v>2.1043876391886953</v>
      </c>
      <c r="AY38157" s="26">
        <v>177.86227196433543</v>
      </c>
      <c r="BA38157" s="26">
        <v>5.155687233327698</v>
      </c>
      <c r="BB38157" s="26">
        <v>183.01795919766315</v>
      </c>
      <c r="BC38157" s="26">
        <v>0</v>
      </c>
      <c r="BD38157" s="26">
        <v>183.01795919766317</v>
      </c>
      <c r="BE38157" s="26">
        <v>-2.8421709430404007E-14</v>
      </c>
      <c r="BF38157" s="14">
        <v>1212</v>
      </c>
      <c r="BG38157" s="14">
        <v>0</v>
      </c>
      <c r="BH38157" s="27">
        <v>0.33290845974121464</v>
      </c>
    </row>
    <row r="38158" spans="1:60" x14ac:dyDescent="0.25">
      <c r="A38158" t="s">
        <v>148</v>
      </c>
      <c r="B38158" s="2">
        <v>44902.166666666664</v>
      </c>
      <c r="C38158" s="1">
        <v>44901</v>
      </c>
      <c r="D38158">
        <v>20</v>
      </c>
      <c r="E38158" s="2">
        <v>44901.833333333336</v>
      </c>
      <c r="F38158" s="8" t="s">
        <v>388</v>
      </c>
      <c r="G38158" s="10" t="s">
        <v>389</v>
      </c>
      <c r="J38158" s="14">
        <v>1085</v>
      </c>
      <c r="K38158" s="14">
        <v>1085</v>
      </c>
      <c r="P38158" s="14">
        <v>1085</v>
      </c>
      <c r="Q38158" s="14">
        <v>1085</v>
      </c>
      <c r="S38158" s="14">
        <v>425</v>
      </c>
      <c r="V38158" s="14">
        <v>0</v>
      </c>
      <c r="W38158" s="14">
        <v>0</v>
      </c>
      <c r="X38158" s="14">
        <v>660</v>
      </c>
      <c r="AK38158" s="14">
        <v>425</v>
      </c>
      <c r="AN38158" s="14">
        <v>0</v>
      </c>
      <c r="AO38158" s="14">
        <v>0</v>
      </c>
      <c r="AP38158" s="14">
        <v>660</v>
      </c>
      <c r="AS38158" s="14">
        <v>660</v>
      </c>
      <c r="AT38158" s="14">
        <v>425</v>
      </c>
      <c r="AU38158" s="25">
        <v>2.217851993299103</v>
      </c>
      <c r="AV38158" s="25">
        <v>0.89532561087678086</v>
      </c>
      <c r="AW38158" s="25">
        <v>2.1098995482007643</v>
      </c>
      <c r="AY38158" s="26">
        <v>172.59817321018221</v>
      </c>
      <c r="BA38158" s="26">
        <v>4.396322447023616</v>
      </c>
      <c r="BB38158" s="26">
        <v>176.99449565720582</v>
      </c>
      <c r="BC38158" s="26">
        <v>0</v>
      </c>
      <c r="BD38158" s="26">
        <v>176.99449565720579</v>
      </c>
      <c r="BE38158" s="26">
        <v>2.8421709430404007E-14</v>
      </c>
      <c r="BF38158" s="14">
        <v>1085</v>
      </c>
      <c r="BG38158" s="14">
        <v>0</v>
      </c>
      <c r="BH38158" s="27">
        <v>0.35963650231869959</v>
      </c>
    </row>
    <row r="38159" spans="1:60" x14ac:dyDescent="0.25">
      <c r="A38159" t="s">
        <v>148</v>
      </c>
      <c r="B38159" s="2">
        <v>44902.208333333336</v>
      </c>
      <c r="C38159" s="1">
        <v>44901</v>
      </c>
      <c r="D38159">
        <v>21</v>
      </c>
      <c r="E38159" s="2">
        <v>44901.875</v>
      </c>
      <c r="F38159" s="8" t="s">
        <v>388</v>
      </c>
      <c r="G38159" s="10" t="s">
        <v>389</v>
      </c>
      <c r="J38159" s="14">
        <v>1074</v>
      </c>
      <c r="K38159" s="14">
        <v>1074</v>
      </c>
      <c r="P38159" s="14">
        <v>1074</v>
      </c>
      <c r="Q38159" s="14">
        <v>1074</v>
      </c>
      <c r="S38159" s="14">
        <v>457</v>
      </c>
      <c r="V38159" s="14">
        <v>0</v>
      </c>
      <c r="W38159" s="14">
        <v>0</v>
      </c>
      <c r="X38159" s="14">
        <v>617</v>
      </c>
      <c r="AK38159" s="14">
        <v>457</v>
      </c>
      <c r="AN38159" s="14">
        <v>0</v>
      </c>
      <c r="AO38159" s="14">
        <v>0</v>
      </c>
      <c r="AP38159" s="14">
        <v>617</v>
      </c>
      <c r="AS38159" s="14">
        <v>617</v>
      </c>
      <c r="AT38159" s="14">
        <v>457</v>
      </c>
      <c r="AU38159" s="25">
        <v>2.2166952945060929</v>
      </c>
      <c r="AV38159" s="25">
        <v>0.8961347213441514</v>
      </c>
      <c r="AW38159" s="25">
        <v>2.1121324422071637</v>
      </c>
      <c r="AY38159" s="26">
        <v>185.76152246386098</v>
      </c>
      <c r="BA38159" s="26">
        <v>4.10989537850541</v>
      </c>
      <c r="BB38159" s="26">
        <v>189.87141784236638</v>
      </c>
      <c r="BC38159" s="26">
        <v>0</v>
      </c>
      <c r="BD38159" s="26">
        <v>189.87141784236638</v>
      </c>
      <c r="BE38159" s="26">
        <v>0</v>
      </c>
      <c r="BF38159" s="14">
        <v>1074</v>
      </c>
      <c r="BG38159" s="14">
        <v>0</v>
      </c>
      <c r="BH38159" s="27">
        <v>0.38975263054342435</v>
      </c>
    </row>
    <row r="38160" spans="1:60" x14ac:dyDescent="0.25">
      <c r="A38160" t="s">
        <v>148</v>
      </c>
      <c r="B38160" s="2">
        <v>44902.25</v>
      </c>
      <c r="C38160" s="1">
        <v>44901</v>
      </c>
      <c r="D38160">
        <v>22</v>
      </c>
      <c r="E38160" s="2">
        <v>44901.916666666664</v>
      </c>
      <c r="F38160" s="8" t="s">
        <v>388</v>
      </c>
      <c r="G38160" s="10" t="s">
        <v>389</v>
      </c>
      <c r="J38160" s="14">
        <v>976</v>
      </c>
      <c r="K38160" s="14">
        <v>976</v>
      </c>
      <c r="P38160" s="14">
        <v>976</v>
      </c>
      <c r="Q38160" s="14">
        <v>976</v>
      </c>
      <c r="S38160" s="14">
        <v>432</v>
      </c>
      <c r="V38160" s="14">
        <v>0</v>
      </c>
      <c r="W38160" s="14">
        <v>0</v>
      </c>
      <c r="X38160" s="14">
        <v>544</v>
      </c>
      <c r="AK38160" s="14">
        <v>432</v>
      </c>
      <c r="AN38160" s="14">
        <v>0</v>
      </c>
      <c r="AO38160" s="14">
        <v>0</v>
      </c>
      <c r="AP38160" s="14">
        <v>544</v>
      </c>
      <c r="AS38160" s="14">
        <v>544</v>
      </c>
      <c r="AT38160" s="14">
        <v>432</v>
      </c>
      <c r="AU38160" s="25">
        <v>2.2170122560278003</v>
      </c>
      <c r="AV38160" s="25">
        <v>0.89600151562425967</v>
      </c>
      <c r="AW38160" s="25">
        <v>2.1363794712650259</v>
      </c>
      <c r="AY38160" s="26">
        <v>175.57341163088432</v>
      </c>
      <c r="BA38160" s="26">
        <v>3.6236354714861343</v>
      </c>
      <c r="BB38160" s="26">
        <v>179.19704710237045</v>
      </c>
      <c r="BC38160" s="26">
        <v>0</v>
      </c>
      <c r="BD38160" s="26">
        <v>179.19704710237045</v>
      </c>
      <c r="BE38160" s="26">
        <v>0</v>
      </c>
      <c r="BF38160" s="14">
        <v>976</v>
      </c>
      <c r="BG38160" s="14">
        <v>0</v>
      </c>
      <c r="BH38160" s="27">
        <v>0.40477601842502858</v>
      </c>
    </row>
    <row r="38161" spans="1:60" x14ac:dyDescent="0.25">
      <c r="A38161" t="s">
        <v>148</v>
      </c>
      <c r="B38161" s="2">
        <v>44902.291666666664</v>
      </c>
      <c r="C38161" s="1">
        <v>44901</v>
      </c>
      <c r="D38161">
        <v>23</v>
      </c>
      <c r="E38161" s="2">
        <v>44901.958333333336</v>
      </c>
      <c r="F38161" s="8" t="s">
        <v>388</v>
      </c>
      <c r="G38161" s="10" t="s">
        <v>389</v>
      </c>
      <c r="J38161" s="14">
        <v>876</v>
      </c>
      <c r="K38161" s="14">
        <v>876</v>
      </c>
      <c r="P38161" s="14">
        <v>876</v>
      </c>
      <c r="Q38161" s="14">
        <v>876</v>
      </c>
      <c r="S38161" s="14">
        <v>462</v>
      </c>
      <c r="V38161" s="14">
        <v>0</v>
      </c>
      <c r="W38161" s="14">
        <v>0</v>
      </c>
      <c r="X38161" s="14">
        <v>414</v>
      </c>
      <c r="AK38161" s="14">
        <v>462</v>
      </c>
      <c r="AN38161" s="14">
        <v>0</v>
      </c>
      <c r="AO38161" s="14">
        <v>0</v>
      </c>
      <c r="AP38161" s="14">
        <v>414</v>
      </c>
      <c r="AS38161" s="14">
        <v>414</v>
      </c>
      <c r="AT38161" s="14">
        <v>462</v>
      </c>
      <c r="AU38161" s="25">
        <v>2.2168206003894331</v>
      </c>
      <c r="AV38161" s="25">
        <v>0.89669770484457278</v>
      </c>
      <c r="AW38161" s="25">
        <v>2.1460468982596943</v>
      </c>
      <c r="AY38161" s="26">
        <v>187.91190302101614</v>
      </c>
      <c r="BA38161" s="26">
        <v>2.7576931713148158</v>
      </c>
      <c r="BB38161" s="26">
        <v>190.66959619233097</v>
      </c>
      <c r="BC38161" s="26">
        <v>0</v>
      </c>
      <c r="BD38161" s="26">
        <v>190.669596192331</v>
      </c>
      <c r="BE38161" s="26">
        <v>-2.8421709430404007E-14</v>
      </c>
      <c r="BF38161" s="14">
        <v>876</v>
      </c>
      <c r="BG38161" s="14">
        <v>0</v>
      </c>
      <c r="BH38161" s="27">
        <v>0.47985617027116062</v>
      </c>
    </row>
    <row r="38162" spans="1:60" x14ac:dyDescent="0.25">
      <c r="A38162" t="s">
        <v>148</v>
      </c>
      <c r="B38162" s="2">
        <v>44902.333333333336</v>
      </c>
      <c r="C38162" s="1">
        <v>44901</v>
      </c>
      <c r="D38162">
        <v>24</v>
      </c>
      <c r="E38162" s="2">
        <v>44902</v>
      </c>
      <c r="F38162" s="8" t="s">
        <v>388</v>
      </c>
      <c r="G38162" s="10" t="s">
        <v>389</v>
      </c>
      <c r="J38162" s="14">
        <v>822</v>
      </c>
      <c r="K38162" s="14">
        <v>822</v>
      </c>
      <c r="P38162" s="14">
        <v>822</v>
      </c>
      <c r="Q38162" s="14">
        <v>822</v>
      </c>
      <c r="S38162" s="14">
        <v>438</v>
      </c>
      <c r="V38162" s="14">
        <v>0</v>
      </c>
      <c r="W38162" s="14">
        <v>0</v>
      </c>
      <c r="X38162" s="14">
        <v>384</v>
      </c>
      <c r="AK38162" s="14">
        <v>438</v>
      </c>
      <c r="AN38162" s="14">
        <v>0</v>
      </c>
      <c r="AO38162" s="14">
        <v>0</v>
      </c>
      <c r="AP38162" s="14">
        <v>384</v>
      </c>
      <c r="AS38162" s="14">
        <v>384</v>
      </c>
      <c r="AT38162" s="14">
        <v>438</v>
      </c>
      <c r="AU38162" s="25">
        <v>2.2164082374482392</v>
      </c>
      <c r="AV38162" s="25">
        <v>0.89637910362474948</v>
      </c>
      <c r="AW38162" s="25">
        <v>2.2047849331893499</v>
      </c>
      <c r="AY38162" s="26">
        <v>178.08694803986188</v>
      </c>
      <c r="BA38162" s="26">
        <v>2.5578603328137413</v>
      </c>
      <c r="BB38162" s="26">
        <v>180.64480837267561</v>
      </c>
      <c r="BC38162" s="26">
        <v>0</v>
      </c>
      <c r="BD38162" s="26">
        <v>180.64480837267561</v>
      </c>
      <c r="BE38162" s="26">
        <v>0</v>
      </c>
      <c r="BF38162" s="14">
        <v>822</v>
      </c>
      <c r="BG38162" s="14">
        <v>0</v>
      </c>
      <c r="BH38162" s="27">
        <v>0.4844928922561656</v>
      </c>
    </row>
    <row r="38163" spans="1:60" x14ac:dyDescent="0.25">
      <c r="A38163" t="s">
        <v>148</v>
      </c>
      <c r="B38163" s="2">
        <v>44902.375</v>
      </c>
      <c r="C38163" s="1">
        <v>44902</v>
      </c>
      <c r="D38163">
        <v>1</v>
      </c>
      <c r="E38163" s="2">
        <v>44902.041666666664</v>
      </c>
      <c r="F38163" s="8" t="s">
        <v>388</v>
      </c>
      <c r="G38163" s="10" t="s">
        <v>389</v>
      </c>
      <c r="J38163" s="14">
        <v>789</v>
      </c>
      <c r="K38163" s="14">
        <v>789</v>
      </c>
      <c r="P38163" s="14">
        <v>789</v>
      </c>
      <c r="Q38163" s="14">
        <v>789</v>
      </c>
      <c r="S38163" s="14">
        <v>337</v>
      </c>
      <c r="V38163" s="14">
        <v>0</v>
      </c>
      <c r="W38163" s="14">
        <v>0</v>
      </c>
      <c r="X38163" s="14">
        <v>452</v>
      </c>
      <c r="AK38163" s="14">
        <v>337</v>
      </c>
      <c r="AN38163" s="14">
        <v>0</v>
      </c>
      <c r="AO38163" s="14">
        <v>0</v>
      </c>
      <c r="AP38163" s="14">
        <v>452</v>
      </c>
      <c r="AS38163" s="14">
        <v>452</v>
      </c>
      <c r="AT38163" s="14">
        <v>337</v>
      </c>
      <c r="AU38163" s="25">
        <v>2.2160841107235214</v>
      </c>
      <c r="AV38163" s="25">
        <v>0.89607752132754959</v>
      </c>
      <c r="AW38163" s="25">
        <v>2.2052510665487075</v>
      </c>
      <c r="AY38163" s="26">
        <v>136.97513616286898</v>
      </c>
      <c r="BA38163" s="26">
        <v>3.0108147667495087</v>
      </c>
      <c r="BB38163" s="26">
        <v>139.9859509296185</v>
      </c>
      <c r="BC38163" s="26">
        <v>0</v>
      </c>
      <c r="BD38163" s="26">
        <v>139.9859509296185</v>
      </c>
      <c r="BE38163" s="26">
        <v>0</v>
      </c>
      <c r="BF38163" s="14">
        <v>789</v>
      </c>
      <c r="BG38163" s="14">
        <v>0</v>
      </c>
      <c r="BH38163" s="27">
        <v>0.39114806988397405</v>
      </c>
    </row>
    <row r="38164" spans="1:60" x14ac:dyDescent="0.25">
      <c r="A38164" t="s">
        <v>148</v>
      </c>
      <c r="B38164" s="2">
        <v>44902.416666666664</v>
      </c>
      <c r="C38164" s="1">
        <v>44902</v>
      </c>
      <c r="D38164">
        <v>2</v>
      </c>
      <c r="E38164" s="2">
        <v>44902.083333333336</v>
      </c>
      <c r="F38164" s="8" t="s">
        <v>388</v>
      </c>
      <c r="G38164" s="10" t="s">
        <v>389</v>
      </c>
      <c r="J38164" s="14">
        <v>656</v>
      </c>
      <c r="K38164" s="14">
        <v>656</v>
      </c>
      <c r="P38164" s="14">
        <v>656</v>
      </c>
      <c r="Q38164" s="14">
        <v>656</v>
      </c>
      <c r="S38164" s="14">
        <v>372</v>
      </c>
      <c r="V38164" s="14">
        <v>0</v>
      </c>
      <c r="W38164" s="14">
        <v>0</v>
      </c>
      <c r="X38164" s="14">
        <v>284</v>
      </c>
      <c r="AK38164" s="14">
        <v>372</v>
      </c>
      <c r="AN38164" s="14">
        <v>0</v>
      </c>
      <c r="AO38164" s="14">
        <v>0</v>
      </c>
      <c r="AP38164" s="14">
        <v>284</v>
      </c>
      <c r="AS38164" s="14">
        <v>284</v>
      </c>
      <c r="AT38164" s="14">
        <v>372</v>
      </c>
      <c r="AU38164" s="25">
        <v>2.2164285840432778</v>
      </c>
      <c r="AV38164" s="25">
        <v>0.89613423837521367</v>
      </c>
      <c r="AW38164" s="25">
        <v>2.1400500626425716</v>
      </c>
      <c r="AY38164" s="26">
        <v>151.21061075177559</v>
      </c>
      <c r="BA38164" s="26">
        <v>1.8917508711434963</v>
      </c>
      <c r="BB38164" s="26">
        <v>153.10236162291909</v>
      </c>
      <c r="BC38164" s="26">
        <v>0</v>
      </c>
      <c r="BD38164" s="26">
        <v>153.10236162291906</v>
      </c>
      <c r="BE38164" s="26">
        <v>2.8421709430404007E-14</v>
      </c>
      <c r="BF38164" s="14">
        <v>656</v>
      </c>
      <c r="BG38164" s="14">
        <v>0</v>
      </c>
      <c r="BH38164" s="27">
        <v>0.5145312934163413</v>
      </c>
    </row>
    <row r="38165" spans="1:60" x14ac:dyDescent="0.25">
      <c r="A38165" t="s">
        <v>148</v>
      </c>
      <c r="B38165" s="2">
        <v>44902.458333333336</v>
      </c>
      <c r="C38165" s="1">
        <v>44902</v>
      </c>
      <c r="D38165">
        <v>3</v>
      </c>
      <c r="E38165" s="2">
        <v>44902.125</v>
      </c>
      <c r="F38165" s="8" t="s">
        <v>388</v>
      </c>
      <c r="G38165" s="10" t="s">
        <v>389</v>
      </c>
      <c r="J38165" s="14">
        <v>659</v>
      </c>
      <c r="K38165" s="14">
        <v>659</v>
      </c>
      <c r="P38165" s="14">
        <v>659</v>
      </c>
      <c r="Q38165" s="14">
        <v>659</v>
      </c>
      <c r="S38165" s="14">
        <v>519</v>
      </c>
      <c r="V38165" s="14">
        <v>0</v>
      </c>
      <c r="W38165" s="14">
        <v>0</v>
      </c>
      <c r="X38165" s="14">
        <v>140</v>
      </c>
      <c r="AK38165" s="14">
        <v>519</v>
      </c>
      <c r="AN38165" s="14">
        <v>0</v>
      </c>
      <c r="AO38165" s="14">
        <v>0</v>
      </c>
      <c r="AP38165" s="14">
        <v>140</v>
      </c>
      <c r="AS38165" s="14">
        <v>140</v>
      </c>
      <c r="AT38165" s="14">
        <v>519</v>
      </c>
      <c r="AU38165" s="25">
        <v>2.2179391977166794</v>
      </c>
      <c r="AV38165" s="25">
        <v>0.89693366111547079</v>
      </c>
      <c r="AW38165" s="25">
        <v>2.1419538419774935</v>
      </c>
      <c r="AY38165" s="26">
        <v>211.15138668746965</v>
      </c>
      <c r="BA38165" s="26">
        <v>0.93255324633834336</v>
      </c>
      <c r="BB38165" s="26">
        <v>212.08393993380798</v>
      </c>
      <c r="BC38165" s="26">
        <v>0</v>
      </c>
      <c r="BD38165" s="26">
        <v>212.08393993380798</v>
      </c>
      <c r="BE38165" s="26">
        <v>0</v>
      </c>
      <c r="BF38165" s="14">
        <v>659</v>
      </c>
      <c r="BG38165" s="14">
        <v>0</v>
      </c>
      <c r="BH38165" s="27">
        <v>0.70950606321224852</v>
      </c>
    </row>
    <row r="38166" spans="1:60" x14ac:dyDescent="0.25">
      <c r="A38166" t="s">
        <v>148</v>
      </c>
      <c r="B38166" s="2">
        <v>44902.5</v>
      </c>
      <c r="C38166" s="1">
        <v>44902</v>
      </c>
      <c r="D38166">
        <v>4</v>
      </c>
      <c r="E38166" s="2">
        <v>44902.166666666664</v>
      </c>
      <c r="F38166" s="8" t="s">
        <v>388</v>
      </c>
      <c r="G38166" s="10" t="s">
        <v>389</v>
      </c>
      <c r="J38166" s="14">
        <v>531</v>
      </c>
      <c r="K38166" s="14">
        <v>531</v>
      </c>
      <c r="P38166" s="14">
        <v>531</v>
      </c>
      <c r="Q38166" s="14">
        <v>531</v>
      </c>
      <c r="S38166" s="14">
        <v>443</v>
      </c>
      <c r="V38166" s="14">
        <v>0</v>
      </c>
      <c r="W38166" s="14">
        <v>0</v>
      </c>
      <c r="X38166" s="14">
        <v>88</v>
      </c>
      <c r="AK38166" s="14">
        <v>443</v>
      </c>
      <c r="AN38166" s="14">
        <v>0</v>
      </c>
      <c r="AO38166" s="14">
        <v>0</v>
      </c>
      <c r="AP38166" s="14">
        <v>88</v>
      </c>
      <c r="AS38166" s="14">
        <v>88</v>
      </c>
      <c r="AT38166" s="14">
        <v>443</v>
      </c>
      <c r="AU38166" s="25">
        <v>2.2184510989065229</v>
      </c>
      <c r="AV38166" s="25">
        <v>0.89706689581968857</v>
      </c>
      <c r="AW38166" s="25">
        <v>2.1765243771743852</v>
      </c>
      <c r="AY38166" s="26">
        <v>180.25811017232996</v>
      </c>
      <c r="BA38166" s="26">
        <v>0.58617632626981586</v>
      </c>
      <c r="BB38166" s="26">
        <v>180.84428649859979</v>
      </c>
      <c r="BC38166" s="26">
        <v>0</v>
      </c>
      <c r="BD38166" s="26">
        <v>180.84428649859976</v>
      </c>
      <c r="BE38166" s="26">
        <v>2.8421709430404007E-14</v>
      </c>
      <c r="BF38166" s="14">
        <v>531</v>
      </c>
      <c r="BG38166" s="14">
        <v>0</v>
      </c>
      <c r="BH38166" s="27">
        <v>0.75083414482211497</v>
      </c>
    </row>
    <row r="38167" spans="1:60" x14ac:dyDescent="0.25">
      <c r="A38167" t="s">
        <v>148</v>
      </c>
      <c r="B38167" s="2">
        <v>44902.541666666664</v>
      </c>
      <c r="C38167" s="1">
        <v>44902</v>
      </c>
      <c r="D38167">
        <v>5</v>
      </c>
      <c r="E38167" s="2">
        <v>44902.208333333336</v>
      </c>
      <c r="F38167" s="8" t="s">
        <v>388</v>
      </c>
      <c r="G38167" s="10" t="s">
        <v>389</v>
      </c>
      <c r="J38167" s="14">
        <v>384</v>
      </c>
      <c r="K38167" s="14">
        <v>384</v>
      </c>
      <c r="P38167" s="14">
        <v>384</v>
      </c>
      <c r="Q38167" s="14">
        <v>384</v>
      </c>
      <c r="S38167" s="14">
        <v>343</v>
      </c>
      <c r="V38167" s="14">
        <v>0</v>
      </c>
      <c r="W38167" s="14">
        <v>0</v>
      </c>
      <c r="X38167" s="14">
        <v>41</v>
      </c>
      <c r="AK38167" s="14">
        <v>343</v>
      </c>
      <c r="AN38167" s="14">
        <v>0</v>
      </c>
      <c r="AO38167" s="14">
        <v>0</v>
      </c>
      <c r="AP38167" s="14">
        <v>41</v>
      </c>
      <c r="AS38167" s="14">
        <v>41</v>
      </c>
      <c r="AT38167" s="14">
        <v>343</v>
      </c>
      <c r="AU38167" s="25">
        <v>2.2185555761944284</v>
      </c>
      <c r="AV38167" s="25">
        <v>0.89586899179305879</v>
      </c>
      <c r="AW38167" s="25">
        <v>2.1778074036536585</v>
      </c>
      <c r="AY38167" s="26">
        <v>139.38141910398127</v>
      </c>
      <c r="BA38167" s="26">
        <v>0.27310487928480059</v>
      </c>
      <c r="BB38167" s="26">
        <v>139.65452398326607</v>
      </c>
      <c r="BC38167" s="26">
        <v>0</v>
      </c>
      <c r="BD38167" s="26">
        <v>139.65452398326607</v>
      </c>
      <c r="BE38167" s="26">
        <v>0</v>
      </c>
      <c r="BF38167" s="14">
        <v>384</v>
      </c>
      <c r="BG38167" s="14">
        <v>0</v>
      </c>
      <c r="BH38167" s="27">
        <v>0.80178426214580212</v>
      </c>
    </row>
    <row r="38168" spans="1:60" x14ac:dyDescent="0.25">
      <c r="A38168" t="s">
        <v>148</v>
      </c>
      <c r="B38168" s="2">
        <v>44902.583333333336</v>
      </c>
      <c r="C38168" s="1">
        <v>44902</v>
      </c>
      <c r="D38168">
        <v>6</v>
      </c>
      <c r="E38168" s="2">
        <v>44902.25</v>
      </c>
      <c r="F38168" s="8" t="s">
        <v>388</v>
      </c>
      <c r="G38168" s="10" t="s">
        <v>389</v>
      </c>
      <c r="J38168" s="14">
        <v>406</v>
      </c>
      <c r="K38168" s="14">
        <v>406</v>
      </c>
      <c r="P38168" s="14">
        <v>406</v>
      </c>
      <c r="Q38168" s="14">
        <v>406</v>
      </c>
      <c r="S38168" s="14">
        <v>360</v>
      </c>
      <c r="V38168" s="14">
        <v>0</v>
      </c>
      <c r="W38168" s="14">
        <v>0</v>
      </c>
      <c r="X38168" s="14">
        <v>46</v>
      </c>
      <c r="AK38168" s="14">
        <v>360</v>
      </c>
      <c r="AN38168" s="14">
        <v>0</v>
      </c>
      <c r="AO38168" s="14">
        <v>0</v>
      </c>
      <c r="AP38168" s="14">
        <v>46</v>
      </c>
      <c r="AS38168" s="14">
        <v>46</v>
      </c>
      <c r="AT38168" s="14">
        <v>360</v>
      </c>
      <c r="AU38168" s="25">
        <v>2.2191331578255715</v>
      </c>
      <c r="AV38168" s="25">
        <v>0.89461844363538945</v>
      </c>
      <c r="AW38168" s="25">
        <v>2.1608120958812718</v>
      </c>
      <c r="AY38168" s="26">
        <v>146.08532976600966</v>
      </c>
      <c r="BA38168" s="26">
        <v>0.30641035236831282</v>
      </c>
      <c r="BB38168" s="26">
        <v>146.39174011837798</v>
      </c>
      <c r="BC38168" s="26">
        <v>0</v>
      </c>
      <c r="BD38168" s="26">
        <v>146.39174011837798</v>
      </c>
      <c r="BE38168" s="26">
        <v>0</v>
      </c>
      <c r="BF38168" s="14">
        <v>406</v>
      </c>
      <c r="BG38168" s="14">
        <v>0</v>
      </c>
      <c r="BH38168" s="27">
        <v>0.7949215716743312</v>
      </c>
    </row>
    <row r="38169" spans="1:60" x14ac:dyDescent="0.25">
      <c r="A38169" t="s">
        <v>148</v>
      </c>
      <c r="B38169" s="2">
        <v>44902.625</v>
      </c>
      <c r="C38169" s="1">
        <v>44902</v>
      </c>
      <c r="D38169">
        <v>7</v>
      </c>
      <c r="E38169" s="2">
        <v>44902.291666666664</v>
      </c>
      <c r="F38169" s="8" t="s">
        <v>388</v>
      </c>
      <c r="G38169" s="10" t="s">
        <v>389</v>
      </c>
      <c r="J38169" s="14">
        <v>524</v>
      </c>
      <c r="K38169" s="14">
        <v>524</v>
      </c>
      <c r="P38169" s="14">
        <v>524</v>
      </c>
      <c r="Q38169" s="14">
        <v>524</v>
      </c>
      <c r="S38169" s="14">
        <v>499</v>
      </c>
      <c r="V38169" s="14">
        <v>0</v>
      </c>
      <c r="W38169" s="14">
        <v>0</v>
      </c>
      <c r="X38169" s="14">
        <v>25</v>
      </c>
      <c r="AK38169" s="14">
        <v>499</v>
      </c>
      <c r="AN38169" s="14">
        <v>0</v>
      </c>
      <c r="AO38169" s="14">
        <v>0</v>
      </c>
      <c r="AP38169" s="14">
        <v>25</v>
      </c>
      <c r="AS38169" s="14">
        <v>25</v>
      </c>
      <c r="AT38169" s="14">
        <v>499</v>
      </c>
      <c r="AU38169" s="25">
        <v>2.2194395865337246</v>
      </c>
      <c r="AV38169" s="25">
        <v>0.89456151896491654</v>
      </c>
      <c r="AW38169" s="25">
        <v>2.1518076885795026</v>
      </c>
      <c r="AY38169" s="26">
        <v>202.47761426617438</v>
      </c>
      <c r="BA38169" s="26">
        <v>0.1665273654175613</v>
      </c>
      <c r="BB38169" s="26">
        <v>202.64414163159194</v>
      </c>
      <c r="BC38169" s="26">
        <v>0</v>
      </c>
      <c r="BD38169" s="26">
        <v>202.64414163159194</v>
      </c>
      <c r="BE38169" s="26">
        <v>0</v>
      </c>
      <c r="BF38169" s="14">
        <v>524</v>
      </c>
      <c r="BG38169" s="14">
        <v>0</v>
      </c>
      <c r="BH38169" s="27">
        <v>0.85258268611419885</v>
      </c>
    </row>
    <row r="38170" spans="1:60" x14ac:dyDescent="0.25">
      <c r="A38170" t="s">
        <v>148</v>
      </c>
      <c r="B38170" s="2">
        <v>44902.666666666664</v>
      </c>
      <c r="C38170" s="1">
        <v>44902</v>
      </c>
      <c r="D38170">
        <v>8</v>
      </c>
      <c r="E38170" s="2">
        <v>44902.333333333336</v>
      </c>
      <c r="F38170" s="8" t="s">
        <v>388</v>
      </c>
      <c r="G38170" s="10" t="s">
        <v>389</v>
      </c>
      <c r="J38170" s="14">
        <v>529</v>
      </c>
      <c r="K38170" s="14">
        <v>529</v>
      </c>
      <c r="P38170" s="14">
        <v>529</v>
      </c>
      <c r="Q38170" s="14">
        <v>529</v>
      </c>
      <c r="S38170" s="14">
        <v>479</v>
      </c>
      <c r="V38170" s="14">
        <v>0</v>
      </c>
      <c r="W38170" s="14">
        <v>0</v>
      </c>
      <c r="X38170" s="14">
        <v>50</v>
      </c>
      <c r="AK38170" s="14">
        <v>479</v>
      </c>
      <c r="AN38170" s="14">
        <v>0</v>
      </c>
      <c r="AO38170" s="14">
        <v>0</v>
      </c>
      <c r="AP38170" s="14">
        <v>50</v>
      </c>
      <c r="AS38170" s="14">
        <v>50</v>
      </c>
      <c r="AT38170" s="14">
        <v>479</v>
      </c>
      <c r="AU38170" s="25">
        <v>2.2195249437793603</v>
      </c>
      <c r="AV38170" s="25">
        <v>0.89484520200848405</v>
      </c>
      <c r="AW38170" s="25">
        <v>2.1509641784517175</v>
      </c>
      <c r="AY38170" s="26">
        <v>194.42391512463095</v>
      </c>
      <c r="BA38170" s="26">
        <v>0.33305473083512266</v>
      </c>
      <c r="BB38170" s="26">
        <v>194.75696985546608</v>
      </c>
      <c r="BC38170" s="26">
        <v>0</v>
      </c>
      <c r="BD38170" s="26">
        <v>194.75696985546605</v>
      </c>
      <c r="BE38170" s="26">
        <v>2.8421709430404007E-14</v>
      </c>
      <c r="BF38170" s="14">
        <v>529</v>
      </c>
      <c r="BG38170" s="14">
        <v>0</v>
      </c>
      <c r="BH38170" s="27">
        <v>0.8116542738804492</v>
      </c>
    </row>
    <row r="38171" spans="1:60" x14ac:dyDescent="0.25">
      <c r="A38171" t="s">
        <v>148</v>
      </c>
      <c r="B38171" s="2">
        <v>44902.708333333336</v>
      </c>
      <c r="C38171" s="1">
        <v>44902</v>
      </c>
      <c r="D38171">
        <v>9</v>
      </c>
      <c r="E38171" s="2">
        <v>44902.375</v>
      </c>
      <c r="F38171" s="8" t="s">
        <v>388</v>
      </c>
      <c r="G38171" s="10" t="s">
        <v>389</v>
      </c>
      <c r="J38171" s="14">
        <v>537</v>
      </c>
      <c r="K38171" s="14">
        <v>537</v>
      </c>
      <c r="P38171" s="14">
        <v>537</v>
      </c>
      <c r="Q38171" s="14">
        <v>537</v>
      </c>
      <c r="S38171" s="14">
        <v>463</v>
      </c>
      <c r="V38171" s="14">
        <v>0</v>
      </c>
      <c r="W38171" s="14">
        <v>0</v>
      </c>
      <c r="X38171" s="14">
        <v>74</v>
      </c>
      <c r="AK38171" s="14">
        <v>463</v>
      </c>
      <c r="AN38171" s="14">
        <v>0</v>
      </c>
      <c r="AO38171" s="14">
        <v>0</v>
      </c>
      <c r="AP38171" s="14">
        <v>74</v>
      </c>
      <c r="AS38171" s="14">
        <v>74</v>
      </c>
      <c r="AT38171" s="14">
        <v>463</v>
      </c>
      <c r="AU38171" s="25">
        <v>2.2195046345248004</v>
      </c>
      <c r="AV38171" s="25">
        <v>0.89421256061865995</v>
      </c>
      <c r="AW38171" s="25">
        <v>2.1460423642009436</v>
      </c>
      <c r="AY38171" s="26">
        <v>187.79672486253395</v>
      </c>
      <c r="BA38171" s="26">
        <v>0.49292100163598124</v>
      </c>
      <c r="BB38171" s="26">
        <v>188.28964586416993</v>
      </c>
      <c r="BC38171" s="26">
        <v>0</v>
      </c>
      <c r="BD38171" s="26">
        <v>188.28964586416993</v>
      </c>
      <c r="BE38171" s="26">
        <v>0</v>
      </c>
      <c r="BF38171" s="14">
        <v>537</v>
      </c>
      <c r="BG38171" s="14">
        <v>0</v>
      </c>
      <c r="BH38171" s="27">
        <v>0.77301139490701354</v>
      </c>
    </row>
    <row r="38172" spans="1:60" x14ac:dyDescent="0.25">
      <c r="A38172" t="s">
        <v>148</v>
      </c>
      <c r="B38172" s="2">
        <v>44902.75</v>
      </c>
      <c r="C38172" s="1">
        <v>44902</v>
      </c>
      <c r="D38172">
        <v>10</v>
      </c>
      <c r="E38172" s="2">
        <v>44902.416666666664</v>
      </c>
      <c r="F38172" s="8" t="s">
        <v>388</v>
      </c>
      <c r="G38172" s="10" t="s">
        <v>389</v>
      </c>
      <c r="J38172" s="14">
        <v>555</v>
      </c>
      <c r="K38172" s="14">
        <v>555</v>
      </c>
      <c r="P38172" s="14">
        <v>555</v>
      </c>
      <c r="Q38172" s="14">
        <v>555</v>
      </c>
      <c r="S38172" s="14">
        <v>484</v>
      </c>
      <c r="V38172" s="14">
        <v>0</v>
      </c>
      <c r="W38172" s="14">
        <v>0</v>
      </c>
      <c r="X38172" s="14">
        <v>71</v>
      </c>
      <c r="AK38172" s="14">
        <v>484</v>
      </c>
      <c r="AN38172" s="14">
        <v>0</v>
      </c>
      <c r="AO38172" s="14">
        <v>0</v>
      </c>
      <c r="AP38172" s="14">
        <v>71</v>
      </c>
      <c r="AS38172" s="14">
        <v>71</v>
      </c>
      <c r="AT38172" s="14">
        <v>484</v>
      </c>
      <c r="AU38172" s="25">
        <v>2.2199458405621146</v>
      </c>
      <c r="AV38172" s="25">
        <v>0.89443263804631568</v>
      </c>
      <c r="AW38172" s="25">
        <v>2.159824967783071</v>
      </c>
      <c r="AY38172" s="26">
        <v>196.36281845144143</v>
      </c>
      <c r="BA38172" s="26">
        <v>0.47293771778587401</v>
      </c>
      <c r="BB38172" s="26">
        <v>196.8357561692273</v>
      </c>
      <c r="BC38172" s="26">
        <v>0</v>
      </c>
      <c r="BD38172" s="26">
        <v>196.83575616922727</v>
      </c>
      <c r="BE38172" s="26">
        <v>2.8421709430404007E-14</v>
      </c>
      <c r="BF38172" s="14">
        <v>555</v>
      </c>
      <c r="BG38172" s="14">
        <v>0</v>
      </c>
      <c r="BH38172" s="27">
        <v>0.78188836894739078</v>
      </c>
    </row>
    <row r="38173" spans="1:60" x14ac:dyDescent="0.25">
      <c r="A38173" t="s">
        <v>148</v>
      </c>
      <c r="B38173" s="2">
        <v>44902.791666666664</v>
      </c>
      <c r="C38173" s="1">
        <v>44902</v>
      </c>
      <c r="D38173">
        <v>11</v>
      </c>
      <c r="E38173" s="2">
        <v>44902.458333333336</v>
      </c>
      <c r="F38173" s="8" t="s">
        <v>388</v>
      </c>
      <c r="G38173" s="10" t="s">
        <v>389</v>
      </c>
      <c r="J38173" s="14">
        <v>559</v>
      </c>
      <c r="K38173" s="14">
        <v>559</v>
      </c>
      <c r="P38173" s="14">
        <v>559</v>
      </c>
      <c r="Q38173" s="14">
        <v>559</v>
      </c>
      <c r="S38173" s="14">
        <v>485</v>
      </c>
      <c r="V38173" s="14">
        <v>0</v>
      </c>
      <c r="W38173" s="14">
        <v>0</v>
      </c>
      <c r="X38173" s="14">
        <v>74</v>
      </c>
      <c r="AK38173" s="14">
        <v>485</v>
      </c>
      <c r="AN38173" s="14">
        <v>0</v>
      </c>
      <c r="AO38173" s="14">
        <v>0</v>
      </c>
      <c r="AP38173" s="14">
        <v>74</v>
      </c>
      <c r="AS38173" s="14">
        <v>74</v>
      </c>
      <c r="AT38173" s="14">
        <v>485</v>
      </c>
      <c r="AU38173" s="25">
        <v>2.2196149711159294</v>
      </c>
      <c r="AV38173" s="25">
        <v>0.89459573738687703</v>
      </c>
      <c r="AW38173" s="25">
        <v>2.1485959701012161</v>
      </c>
      <c r="AY38173" s="26">
        <v>196.804407395667</v>
      </c>
      <c r="BA38173" s="26">
        <v>0.49292100163598124</v>
      </c>
      <c r="BB38173" s="26">
        <v>197.29732839730298</v>
      </c>
      <c r="BC38173" s="26">
        <v>0</v>
      </c>
      <c r="BD38173" s="26">
        <v>197.29732839730298</v>
      </c>
      <c r="BE38173" s="26">
        <v>0</v>
      </c>
      <c r="BF38173" s="14">
        <v>559</v>
      </c>
      <c r="BG38173" s="14">
        <v>0</v>
      </c>
      <c r="BH38173" s="27">
        <v>0.7781138392330269</v>
      </c>
    </row>
    <row r="38174" spans="1:60" x14ac:dyDescent="0.25">
      <c r="A38174" t="s">
        <v>148</v>
      </c>
      <c r="B38174" s="2">
        <v>44902.833333333336</v>
      </c>
      <c r="C38174" s="1">
        <v>44902</v>
      </c>
      <c r="D38174">
        <v>12</v>
      </c>
      <c r="E38174" s="2">
        <v>44902.5</v>
      </c>
      <c r="F38174" s="8" t="s">
        <v>388</v>
      </c>
      <c r="G38174" s="10" t="s">
        <v>389</v>
      </c>
      <c r="J38174" s="14">
        <v>556</v>
      </c>
      <c r="K38174" s="14">
        <v>556</v>
      </c>
      <c r="P38174" s="14">
        <v>556</v>
      </c>
      <c r="Q38174" s="14">
        <v>556</v>
      </c>
      <c r="S38174" s="14">
        <v>502</v>
      </c>
      <c r="V38174" s="14">
        <v>0</v>
      </c>
      <c r="W38174" s="14">
        <v>0</v>
      </c>
      <c r="X38174" s="14">
        <v>54</v>
      </c>
      <c r="AK38174" s="14">
        <v>502</v>
      </c>
      <c r="AN38174" s="14">
        <v>0</v>
      </c>
      <c r="AO38174" s="14">
        <v>0</v>
      </c>
      <c r="AP38174" s="14">
        <v>54</v>
      </c>
      <c r="AS38174" s="14">
        <v>54</v>
      </c>
      <c r="AT38174" s="14">
        <v>502</v>
      </c>
      <c r="AU38174" s="25">
        <v>2.2195250581182711</v>
      </c>
      <c r="AV38174" s="25">
        <v>0.8953032681206895</v>
      </c>
      <c r="AW38174" s="25">
        <v>2.149932611825554</v>
      </c>
      <c r="AY38174" s="26">
        <v>203.8638135354783</v>
      </c>
      <c r="BA38174" s="26">
        <v>0.3596991093019325</v>
      </c>
      <c r="BB38174" s="26">
        <v>204.22351264478024</v>
      </c>
      <c r="BC38174" s="26">
        <v>0</v>
      </c>
      <c r="BD38174" s="26">
        <v>204.22351264478024</v>
      </c>
      <c r="BE38174" s="26">
        <v>0</v>
      </c>
      <c r="BF38174" s="14">
        <v>556</v>
      </c>
      <c r="BG38174" s="14">
        <v>0</v>
      </c>
      <c r="BH38174" s="27">
        <v>0.80977561231463202</v>
      </c>
    </row>
    <row r="38175" spans="1:60" x14ac:dyDescent="0.25">
      <c r="A38175" t="s">
        <v>148</v>
      </c>
      <c r="B38175" s="2">
        <v>44902.875</v>
      </c>
      <c r="C38175" s="1">
        <v>44902</v>
      </c>
      <c r="D38175">
        <v>13</v>
      </c>
      <c r="E38175" s="2">
        <v>44902.541666666664</v>
      </c>
      <c r="F38175" s="8" t="s">
        <v>388</v>
      </c>
      <c r="G38175" s="10" t="s">
        <v>389</v>
      </c>
      <c r="J38175" s="14">
        <v>560</v>
      </c>
      <c r="K38175" s="14">
        <v>560</v>
      </c>
      <c r="P38175" s="14">
        <v>560</v>
      </c>
      <c r="Q38175" s="14">
        <v>560</v>
      </c>
      <c r="S38175" s="14">
        <v>522</v>
      </c>
      <c r="V38175" s="14">
        <v>0</v>
      </c>
      <c r="W38175" s="14">
        <v>0</v>
      </c>
      <c r="X38175" s="14">
        <v>38</v>
      </c>
      <c r="AK38175" s="14">
        <v>522</v>
      </c>
      <c r="AN38175" s="14">
        <v>0</v>
      </c>
      <c r="AO38175" s="14">
        <v>0</v>
      </c>
      <c r="AP38175" s="14">
        <v>38</v>
      </c>
      <c r="AS38175" s="14">
        <v>38</v>
      </c>
      <c r="AT38175" s="14">
        <v>522</v>
      </c>
      <c r="AU38175" s="25">
        <v>2.2194122547162758</v>
      </c>
      <c r="AV38175" s="25">
        <v>0.89603832731970012</v>
      </c>
      <c r="AW38175" s="25">
        <v>2.1488628976150044</v>
      </c>
      <c r="AY38175" s="26">
        <v>212.15992182819872</v>
      </c>
      <c r="BA38175" s="26">
        <v>0.2531215954346932</v>
      </c>
      <c r="BB38175" s="26">
        <v>212.41304342363341</v>
      </c>
      <c r="BC38175" s="26">
        <v>0</v>
      </c>
      <c r="BD38175" s="26">
        <v>212.41304342363341</v>
      </c>
      <c r="BE38175" s="26">
        <v>0</v>
      </c>
      <c r="BF38175" s="14">
        <v>560</v>
      </c>
      <c r="BG38175" s="14">
        <v>0</v>
      </c>
      <c r="BH38175" s="27">
        <v>0.83623222105823325</v>
      </c>
    </row>
    <row r="38176" spans="1:60" x14ac:dyDescent="0.25">
      <c r="A38176" t="s">
        <v>148</v>
      </c>
      <c r="B38176" s="2">
        <v>44902.916666666664</v>
      </c>
      <c r="C38176" s="1">
        <v>44902</v>
      </c>
      <c r="D38176">
        <v>14</v>
      </c>
      <c r="E38176" s="2">
        <v>44902.583333333336</v>
      </c>
      <c r="F38176" s="8" t="s">
        <v>388</v>
      </c>
      <c r="G38176" s="10" t="s">
        <v>389</v>
      </c>
      <c r="J38176" s="14">
        <v>528</v>
      </c>
      <c r="K38176" s="14">
        <v>528</v>
      </c>
      <c r="P38176" s="14">
        <v>528</v>
      </c>
      <c r="Q38176" s="14">
        <v>528</v>
      </c>
      <c r="S38176" s="14">
        <v>497</v>
      </c>
      <c r="V38176" s="14">
        <v>0</v>
      </c>
      <c r="W38176" s="14">
        <v>0</v>
      </c>
      <c r="X38176" s="14">
        <v>31</v>
      </c>
      <c r="AK38176" s="14">
        <v>497</v>
      </c>
      <c r="AN38176" s="14">
        <v>0</v>
      </c>
      <c r="AO38176" s="14">
        <v>0</v>
      </c>
      <c r="AP38176" s="14">
        <v>31</v>
      </c>
      <c r="AS38176" s="14">
        <v>31</v>
      </c>
      <c r="AT38176" s="14">
        <v>497</v>
      </c>
      <c r="AU38176" s="25">
        <v>2.220384442658093</v>
      </c>
      <c r="AV38176" s="25">
        <v>0.89637187078355163</v>
      </c>
      <c r="AW38176" s="25">
        <v>2.1194981744240922</v>
      </c>
      <c r="AY38176" s="26">
        <v>202.07419862807433</v>
      </c>
      <c r="BA38176" s="26">
        <v>0.20649393311777603</v>
      </c>
      <c r="BB38176" s="26">
        <v>202.2806925611921</v>
      </c>
      <c r="BC38176" s="26">
        <v>0</v>
      </c>
      <c r="BD38176" s="26">
        <v>202.28069256119207</v>
      </c>
      <c r="BE38176" s="26">
        <v>2.8421709430404007E-14</v>
      </c>
      <c r="BF38176" s="14">
        <v>528</v>
      </c>
      <c r="BG38176" s="14">
        <v>0</v>
      </c>
      <c r="BH38176" s="27">
        <v>0.84460617506487745</v>
      </c>
    </row>
    <row r="38177" spans="1:61" x14ac:dyDescent="0.25">
      <c r="A38177" t="s">
        <v>148</v>
      </c>
      <c r="B38177" s="2">
        <v>44902.958333333336</v>
      </c>
      <c r="C38177" s="1">
        <v>44902</v>
      </c>
      <c r="D38177">
        <v>15</v>
      </c>
      <c r="E38177" s="2">
        <v>44902.625</v>
      </c>
      <c r="F38177" s="8" t="s">
        <v>388</v>
      </c>
      <c r="G38177" s="10" t="s">
        <v>389</v>
      </c>
      <c r="J38177" s="14">
        <v>523</v>
      </c>
      <c r="K38177" s="14">
        <v>523</v>
      </c>
      <c r="P38177" s="14">
        <v>523</v>
      </c>
      <c r="Q38177" s="14">
        <v>523</v>
      </c>
      <c r="S38177" s="14">
        <v>494</v>
      </c>
      <c r="V38177" s="14">
        <v>0</v>
      </c>
      <c r="W38177" s="14">
        <v>0</v>
      </c>
      <c r="X38177" s="14">
        <v>29</v>
      </c>
      <c r="AK38177" s="14">
        <v>494</v>
      </c>
      <c r="AN38177" s="14">
        <v>0</v>
      </c>
      <c r="AO38177" s="14">
        <v>0</v>
      </c>
      <c r="AP38177" s="14">
        <v>29</v>
      </c>
      <c r="AS38177" s="14">
        <v>29</v>
      </c>
      <c r="AT38177" s="14">
        <v>494</v>
      </c>
      <c r="AU38177" s="25">
        <v>2.2211289263412537</v>
      </c>
      <c r="AV38177" s="25">
        <v>0.89644757352050475</v>
      </c>
      <c r="AW38177" s="25">
        <v>2.1193069185639479</v>
      </c>
      <c r="AY38177" s="26">
        <v>200.87139793666455</v>
      </c>
      <c r="BA38177" s="26">
        <v>0.19317174388437108</v>
      </c>
      <c r="BB38177" s="26">
        <v>201.06456968054891</v>
      </c>
      <c r="BC38177" s="26">
        <v>0</v>
      </c>
      <c r="BD38177" s="26">
        <v>201.06456968054889</v>
      </c>
      <c r="BE38177" s="26">
        <v>2.8421709430404007E-14</v>
      </c>
      <c r="BF38177" s="14">
        <v>523</v>
      </c>
      <c r="BG38177" s="14">
        <v>0</v>
      </c>
      <c r="BH38177" s="27">
        <v>0.84755443902319638</v>
      </c>
    </row>
    <row r="38178" spans="1:61" x14ac:dyDescent="0.25">
      <c r="A38178" t="s">
        <v>148</v>
      </c>
      <c r="B38178" s="2">
        <v>44903</v>
      </c>
      <c r="C38178" s="1">
        <v>44902</v>
      </c>
      <c r="D38178">
        <v>16</v>
      </c>
      <c r="E38178" s="2">
        <v>44902.666666666664</v>
      </c>
      <c r="F38178" s="8" t="s">
        <v>388</v>
      </c>
      <c r="G38178" s="10" t="s">
        <v>389</v>
      </c>
      <c r="J38178" s="14">
        <v>498</v>
      </c>
      <c r="K38178" s="14">
        <v>498</v>
      </c>
      <c r="P38178" s="14">
        <v>498</v>
      </c>
      <c r="Q38178" s="14">
        <v>498</v>
      </c>
      <c r="S38178" s="14">
        <v>487</v>
      </c>
      <c r="V38178" s="14">
        <v>0</v>
      </c>
      <c r="W38178" s="14">
        <v>0</v>
      </c>
      <c r="X38178" s="14">
        <v>11</v>
      </c>
      <c r="AK38178" s="14">
        <v>487</v>
      </c>
      <c r="AN38178" s="14">
        <v>0</v>
      </c>
      <c r="AO38178" s="14">
        <v>0</v>
      </c>
      <c r="AP38178" s="14">
        <v>11</v>
      </c>
      <c r="AS38178" s="14">
        <v>11</v>
      </c>
      <c r="AT38178" s="14">
        <v>487</v>
      </c>
      <c r="AU38178" s="25">
        <v>2.2213479001798575</v>
      </c>
      <c r="AV38178" s="25">
        <v>0.89609177796621864</v>
      </c>
      <c r="AW38178" s="25">
        <v>2.1201651962044274</v>
      </c>
      <c r="AY38178" s="26">
        <v>197.94644694756852</v>
      </c>
      <c r="BA38178" s="26">
        <v>7.3272040783727024E-2</v>
      </c>
      <c r="BB38178" s="26">
        <v>198.01971898835225</v>
      </c>
      <c r="BC38178" s="26">
        <v>0</v>
      </c>
      <c r="BD38178" s="26">
        <v>198.01971898835225</v>
      </c>
      <c r="BE38178" s="26">
        <v>0</v>
      </c>
      <c r="BF38178" s="14">
        <v>498</v>
      </c>
      <c r="BG38178" s="14">
        <v>0</v>
      </c>
      <c r="BH38178" s="27">
        <v>0.87662295758253228</v>
      </c>
    </row>
    <row r="38179" spans="1:61" x14ac:dyDescent="0.25">
      <c r="A38179" t="s">
        <v>148</v>
      </c>
      <c r="B38179" s="2">
        <v>44903.041666666664</v>
      </c>
      <c r="C38179" s="1">
        <v>44902</v>
      </c>
      <c r="D38179">
        <v>17</v>
      </c>
      <c r="E38179" s="2">
        <v>44902.708333333336</v>
      </c>
      <c r="F38179" s="8" t="s">
        <v>388</v>
      </c>
      <c r="G38179" s="10" t="s">
        <v>389</v>
      </c>
      <c r="J38179" s="14">
        <v>532</v>
      </c>
      <c r="K38179" s="14">
        <v>532</v>
      </c>
      <c r="P38179" s="14">
        <v>532</v>
      </c>
      <c r="Q38179" s="14">
        <v>532</v>
      </c>
      <c r="S38179" s="14">
        <v>521</v>
      </c>
      <c r="V38179" s="14">
        <v>0</v>
      </c>
      <c r="W38179" s="14">
        <v>0</v>
      </c>
      <c r="X38179" s="14">
        <v>11</v>
      </c>
      <c r="AK38179" s="14">
        <v>521</v>
      </c>
      <c r="AN38179" s="14">
        <v>0</v>
      </c>
      <c r="AO38179" s="14">
        <v>0</v>
      </c>
      <c r="AP38179" s="14">
        <v>11</v>
      </c>
      <c r="AS38179" s="14">
        <v>11</v>
      </c>
      <c r="AT38179" s="14">
        <v>521</v>
      </c>
      <c r="AU38179" s="25">
        <v>2.221494514974883</v>
      </c>
      <c r="AV38179" s="25">
        <v>0.89672342421766871</v>
      </c>
      <c r="AW38179" s="25">
        <v>2.1202383022563698</v>
      </c>
      <c r="AY38179" s="26">
        <v>211.9153886009405</v>
      </c>
      <c r="BA38179" s="26">
        <v>7.3272040783726983E-2</v>
      </c>
      <c r="BB38179" s="26">
        <v>211.98866064172424</v>
      </c>
      <c r="BC38179" s="26">
        <v>0</v>
      </c>
      <c r="BD38179" s="26">
        <v>211.98866064172421</v>
      </c>
      <c r="BE38179" s="26">
        <v>2.8421709430404007E-14</v>
      </c>
      <c r="BF38179" s="14">
        <v>532</v>
      </c>
      <c r="BG38179" s="14">
        <v>0</v>
      </c>
      <c r="BH38179" s="27">
        <v>0.87848579139841743</v>
      </c>
    </row>
    <row r="38180" spans="1:61" x14ac:dyDescent="0.25">
      <c r="A38180" t="s">
        <v>148</v>
      </c>
      <c r="B38180" s="2">
        <v>44903.083333333336</v>
      </c>
      <c r="C38180" s="1">
        <v>44902</v>
      </c>
      <c r="D38180">
        <v>18</v>
      </c>
      <c r="E38180" s="2">
        <v>44902.75</v>
      </c>
      <c r="F38180" s="8" t="s">
        <v>388</v>
      </c>
      <c r="G38180" s="10" t="s">
        <v>389</v>
      </c>
      <c r="J38180" s="14">
        <v>575</v>
      </c>
      <c r="K38180" s="14">
        <v>575</v>
      </c>
      <c r="P38180" s="14">
        <v>575</v>
      </c>
      <c r="Q38180" s="14">
        <v>575</v>
      </c>
      <c r="S38180" s="14">
        <v>582</v>
      </c>
      <c r="V38180" s="14">
        <v>0</v>
      </c>
      <c r="W38180" s="14">
        <v>0</v>
      </c>
      <c r="X38180" s="14">
        <v>-7</v>
      </c>
      <c r="AK38180" s="14">
        <v>582</v>
      </c>
      <c r="AN38180" s="14">
        <v>0</v>
      </c>
      <c r="AO38180" s="14">
        <v>0</v>
      </c>
      <c r="AP38180" s="14">
        <v>-7</v>
      </c>
      <c r="AS38180" s="14">
        <v>-7</v>
      </c>
      <c r="AT38180" s="14">
        <v>582</v>
      </c>
      <c r="AU38180" s="25">
        <v>2.2206882721207308</v>
      </c>
      <c r="AV38180" s="25">
        <v>0.89769138772971879</v>
      </c>
      <c r="AW38180" s="25">
        <v>2.1202627942165342</v>
      </c>
      <c r="AY38180" s="26">
        <v>236.98251293134251</v>
      </c>
      <c r="BA38180" s="26">
        <v>0</v>
      </c>
      <c r="BB38180" s="26">
        <v>236.98251293134251</v>
      </c>
      <c r="BC38180" s="26">
        <v>0.60387794320909971</v>
      </c>
      <c r="BD38180" s="26">
        <v>234.76278351271486</v>
      </c>
      <c r="BE38180" s="26">
        <v>2.8236073618367641</v>
      </c>
      <c r="BF38180" s="14">
        <v>582</v>
      </c>
      <c r="BG38180" s="14">
        <v>7</v>
      </c>
      <c r="BH38180" s="27">
        <v>0.89769138772971879</v>
      </c>
      <c r="BI38180" s="27">
        <v>0.88928303743608095</v>
      </c>
    </row>
    <row r="38181" spans="1:61" x14ac:dyDescent="0.25">
      <c r="A38181" t="s">
        <v>148</v>
      </c>
      <c r="B38181" s="2">
        <v>44903.125</v>
      </c>
      <c r="C38181" s="1">
        <v>44902</v>
      </c>
      <c r="D38181">
        <v>19</v>
      </c>
      <c r="E38181" s="2">
        <v>44902.791666666664</v>
      </c>
      <c r="F38181" s="8" t="s">
        <v>388</v>
      </c>
      <c r="G38181" s="10" t="s">
        <v>389</v>
      </c>
      <c r="J38181" s="14">
        <v>585</v>
      </c>
      <c r="K38181" s="14">
        <v>585</v>
      </c>
      <c r="P38181" s="14">
        <v>585</v>
      </c>
      <c r="Q38181" s="14">
        <v>585</v>
      </c>
      <c r="S38181" s="14">
        <v>596</v>
      </c>
      <c r="V38181" s="14">
        <v>0</v>
      </c>
      <c r="W38181" s="14">
        <v>0</v>
      </c>
      <c r="X38181" s="14">
        <v>-11</v>
      </c>
      <c r="AK38181" s="14">
        <v>596</v>
      </c>
      <c r="AN38181" s="14">
        <v>0</v>
      </c>
      <c r="AO38181" s="14">
        <v>0</v>
      </c>
      <c r="AP38181" s="14">
        <v>-11</v>
      </c>
      <c r="AS38181" s="14">
        <v>-11</v>
      </c>
      <c r="AT38181" s="14">
        <v>596</v>
      </c>
      <c r="AU38181" s="25">
        <v>2.2196374511734716</v>
      </c>
      <c r="AV38181" s="25">
        <v>0.89820488063556181</v>
      </c>
      <c r="AW38181" s="25">
        <v>2.1208777737058395</v>
      </c>
      <c r="AY38181" s="26">
        <v>242.82194158575851</v>
      </c>
      <c r="BA38181" s="26">
        <v>0</v>
      </c>
      <c r="BB38181" s="26">
        <v>242.82194158575851</v>
      </c>
      <c r="BC38181" s="26">
        <v>0.96635100951908792</v>
      </c>
      <c r="BD38181" s="26">
        <v>239.37038284478655</v>
      </c>
      <c r="BE38181" s="26">
        <v>4.4179097504910487</v>
      </c>
      <c r="BF38181" s="14">
        <v>596</v>
      </c>
      <c r="BG38181" s="14">
        <v>11</v>
      </c>
      <c r="BH38181" s="27">
        <v>0.89820488063556192</v>
      </c>
      <c r="BI38181" s="27">
        <v>0.88543747219341595</v>
      </c>
    </row>
    <row r="38182" spans="1:61" x14ac:dyDescent="0.25">
      <c r="A38182" t="s">
        <v>148</v>
      </c>
      <c r="B38182" s="2">
        <v>44903.166666666664</v>
      </c>
      <c r="C38182" s="1">
        <v>44902</v>
      </c>
      <c r="D38182">
        <v>20</v>
      </c>
      <c r="E38182" s="2">
        <v>44902.833333333336</v>
      </c>
      <c r="F38182" s="8" t="s">
        <v>388</v>
      </c>
      <c r="G38182" s="10" t="s">
        <v>389</v>
      </c>
      <c r="J38182" s="14">
        <v>581</v>
      </c>
      <c r="K38182" s="14">
        <v>581</v>
      </c>
      <c r="P38182" s="14">
        <v>581</v>
      </c>
      <c r="Q38182" s="14">
        <v>581</v>
      </c>
      <c r="S38182" s="14">
        <v>596</v>
      </c>
      <c r="V38182" s="14">
        <v>0</v>
      </c>
      <c r="W38182" s="14">
        <v>0</v>
      </c>
      <c r="X38182" s="14">
        <v>-15</v>
      </c>
      <c r="AK38182" s="14">
        <v>596</v>
      </c>
      <c r="AN38182" s="14">
        <v>0</v>
      </c>
      <c r="AO38182" s="14">
        <v>0</v>
      </c>
      <c r="AP38182" s="14">
        <v>-15</v>
      </c>
      <c r="AS38182" s="14">
        <v>-15</v>
      </c>
      <c r="AT38182" s="14">
        <v>596</v>
      </c>
      <c r="AU38182" s="25">
        <v>2.2179462297293231</v>
      </c>
      <c r="AV38182" s="25">
        <v>0.89837405275809779</v>
      </c>
      <c r="AW38182" s="25">
        <v>2.119739309681969</v>
      </c>
      <c r="AY38182" s="26">
        <v>242.86767580981137</v>
      </c>
      <c r="BA38182" s="26">
        <v>0</v>
      </c>
      <c r="BB38182" s="26">
        <v>242.86767580981137</v>
      </c>
      <c r="BC38182" s="26">
        <v>1.2827849549995722</v>
      </c>
      <c r="BD38182" s="26">
        <v>238.15658693261426</v>
      </c>
      <c r="BE38182" s="26">
        <v>5.993873832196698</v>
      </c>
      <c r="BF38182" s="14">
        <v>596</v>
      </c>
      <c r="BG38182" s="14">
        <v>15</v>
      </c>
      <c r="BH38182" s="27">
        <v>0.8983740527580979</v>
      </c>
      <c r="BI38182" s="27">
        <v>0.88094760852916565</v>
      </c>
    </row>
    <row r="38183" spans="1:61" x14ac:dyDescent="0.25">
      <c r="A38183" t="s">
        <v>148</v>
      </c>
      <c r="B38183" s="2">
        <v>44903.208333333336</v>
      </c>
      <c r="C38183" s="1">
        <v>44902</v>
      </c>
      <c r="D38183">
        <v>21</v>
      </c>
      <c r="E38183" s="2">
        <v>44902.875</v>
      </c>
      <c r="F38183" s="8" t="s">
        <v>388</v>
      </c>
      <c r="G38183" s="10" t="s">
        <v>389</v>
      </c>
      <c r="J38183" s="14">
        <v>584</v>
      </c>
      <c r="K38183" s="14">
        <v>584</v>
      </c>
      <c r="P38183" s="14">
        <v>584</v>
      </c>
      <c r="Q38183" s="14">
        <v>584</v>
      </c>
      <c r="S38183" s="14">
        <v>596</v>
      </c>
      <c r="V38183" s="14">
        <v>0</v>
      </c>
      <c r="W38183" s="14">
        <v>0</v>
      </c>
      <c r="X38183" s="14">
        <v>-12</v>
      </c>
      <c r="AK38183" s="14">
        <v>596</v>
      </c>
      <c r="AN38183" s="14">
        <v>0</v>
      </c>
      <c r="AO38183" s="14">
        <v>0</v>
      </c>
      <c r="AP38183" s="14">
        <v>-12</v>
      </c>
      <c r="AS38183" s="14">
        <v>-12</v>
      </c>
      <c r="AT38183" s="14">
        <v>596</v>
      </c>
      <c r="AU38183" s="25">
        <v>2.2174537858237366</v>
      </c>
      <c r="AV38183" s="25">
        <v>0.89845648826074442</v>
      </c>
      <c r="AW38183" s="25">
        <v>2.1329361984384465</v>
      </c>
      <c r="AY38183" s="26">
        <v>242.88996153686517</v>
      </c>
      <c r="BA38183" s="26">
        <v>0</v>
      </c>
      <c r="BB38183" s="26">
        <v>242.88996153686517</v>
      </c>
      <c r="BC38183" s="26">
        <v>1.0762104249956317</v>
      </c>
      <c r="BD38183" s="26">
        <v>239.15105014682408</v>
      </c>
      <c r="BE38183" s="26">
        <v>4.8151218150367185</v>
      </c>
      <c r="BF38183" s="14">
        <v>596</v>
      </c>
      <c r="BG38183" s="14">
        <v>12</v>
      </c>
      <c r="BH38183" s="27">
        <v>0.89845648826074442</v>
      </c>
      <c r="BI38183" s="27">
        <v>0.88462615465552075</v>
      </c>
    </row>
    <row r="38184" spans="1:61" x14ac:dyDescent="0.25">
      <c r="A38184" t="s">
        <v>148</v>
      </c>
      <c r="B38184" s="2">
        <v>44903.25</v>
      </c>
      <c r="C38184" s="1">
        <v>44902</v>
      </c>
      <c r="D38184">
        <v>22</v>
      </c>
      <c r="E38184" s="2">
        <v>44902.916666666664</v>
      </c>
      <c r="F38184" s="8" t="s">
        <v>388</v>
      </c>
      <c r="G38184" s="10" t="s">
        <v>389</v>
      </c>
      <c r="J38184" s="14">
        <v>533</v>
      </c>
      <c r="K38184" s="14">
        <v>533</v>
      </c>
      <c r="P38184" s="14">
        <v>533</v>
      </c>
      <c r="Q38184" s="14">
        <v>533</v>
      </c>
      <c r="S38184" s="14">
        <v>548</v>
      </c>
      <c r="V38184" s="14">
        <v>0</v>
      </c>
      <c r="W38184" s="14">
        <v>0</v>
      </c>
      <c r="X38184" s="14">
        <v>-15</v>
      </c>
      <c r="AK38184" s="14">
        <v>548</v>
      </c>
      <c r="AN38184" s="14">
        <v>0</v>
      </c>
      <c r="AO38184" s="14">
        <v>0</v>
      </c>
      <c r="AP38184" s="14">
        <v>-15</v>
      </c>
      <c r="AS38184" s="14">
        <v>-15</v>
      </c>
      <c r="AT38184" s="14">
        <v>548</v>
      </c>
      <c r="AU38184" s="25">
        <v>2.2165697786775049</v>
      </c>
      <c r="AV38184" s="25">
        <v>0.89845432604306019</v>
      </c>
      <c r="AW38184" s="25">
        <v>2.1218490604316744</v>
      </c>
      <c r="AY38184" s="26">
        <v>223.32781643620987</v>
      </c>
      <c r="BA38184" s="26">
        <v>0</v>
      </c>
      <c r="BB38184" s="26">
        <v>223.32781643620987</v>
      </c>
      <c r="BC38184" s="26">
        <v>1.4853969553061492</v>
      </c>
      <c r="BD38184" s="26">
        <v>218.82351854094279</v>
      </c>
      <c r="BE38184" s="26">
        <v>5.9896948505732439</v>
      </c>
      <c r="BF38184" s="14">
        <v>548</v>
      </c>
      <c r="BG38184" s="14">
        <v>15</v>
      </c>
      <c r="BH38184" s="27">
        <v>0.89845432604306019</v>
      </c>
      <c r="BI38184" s="27">
        <v>0.88033340409805227</v>
      </c>
    </row>
    <row r="38185" spans="1:61" x14ac:dyDescent="0.25">
      <c r="A38185" t="s">
        <v>148</v>
      </c>
      <c r="B38185" s="2">
        <v>44903.291666666664</v>
      </c>
      <c r="C38185" s="1">
        <v>44902</v>
      </c>
      <c r="D38185">
        <v>23</v>
      </c>
      <c r="E38185" s="2">
        <v>44902.958333333336</v>
      </c>
      <c r="F38185" s="8" t="s">
        <v>388</v>
      </c>
      <c r="G38185" s="10" t="s">
        <v>389</v>
      </c>
      <c r="J38185" s="14">
        <v>509</v>
      </c>
      <c r="K38185" s="14">
        <v>509</v>
      </c>
      <c r="P38185" s="14">
        <v>509</v>
      </c>
      <c r="Q38185" s="14">
        <v>509</v>
      </c>
      <c r="S38185" s="14">
        <v>520</v>
      </c>
      <c r="V38185" s="14">
        <v>0</v>
      </c>
      <c r="W38185" s="14">
        <v>0</v>
      </c>
      <c r="X38185" s="14">
        <v>-11</v>
      </c>
      <c r="AK38185" s="14">
        <v>520</v>
      </c>
      <c r="AN38185" s="14">
        <v>0</v>
      </c>
      <c r="AO38185" s="14">
        <v>0</v>
      </c>
      <c r="AP38185" s="14">
        <v>-11</v>
      </c>
      <c r="AS38185" s="14">
        <v>-11</v>
      </c>
      <c r="AT38185" s="14">
        <v>520</v>
      </c>
      <c r="AU38185" s="25">
        <v>2.2170658528723362</v>
      </c>
      <c r="AV38185" s="25">
        <v>0.89909853540880247</v>
      </c>
      <c r="AW38185" s="25">
        <v>2.1215404340567425</v>
      </c>
      <c r="AY38185" s="26">
        <v>212.06885468360866</v>
      </c>
      <c r="BA38185" s="26">
        <v>0</v>
      </c>
      <c r="BB38185" s="26">
        <v>212.06885468360866</v>
      </c>
      <c r="BC38185" s="26">
        <v>1.307633104279347</v>
      </c>
      <c r="BD38185" s="26">
        <v>208.95625922731026</v>
      </c>
      <c r="BE38185" s="26">
        <v>4.4202285605777547</v>
      </c>
      <c r="BF38185" s="14">
        <v>520</v>
      </c>
      <c r="BG38185" s="14">
        <v>11</v>
      </c>
      <c r="BH38185" s="27">
        <v>0.89909853540880247</v>
      </c>
      <c r="BI38185" s="27">
        <v>0.88590220811099363</v>
      </c>
    </row>
    <row r="38186" spans="1:61" x14ac:dyDescent="0.25">
      <c r="A38186" t="s">
        <v>148</v>
      </c>
      <c r="B38186" s="2">
        <v>44903.333333333336</v>
      </c>
      <c r="C38186" s="1">
        <v>44902</v>
      </c>
      <c r="D38186">
        <v>24</v>
      </c>
      <c r="E38186" s="2">
        <v>44903</v>
      </c>
      <c r="F38186" s="8" t="s">
        <v>388</v>
      </c>
      <c r="G38186" s="10" t="s">
        <v>389</v>
      </c>
      <c r="J38186" s="14">
        <v>444</v>
      </c>
      <c r="K38186" s="14">
        <v>444</v>
      </c>
      <c r="P38186" s="14">
        <v>444</v>
      </c>
      <c r="Q38186" s="14">
        <v>444</v>
      </c>
      <c r="S38186" s="14">
        <v>453</v>
      </c>
      <c r="V38186" s="14">
        <v>0</v>
      </c>
      <c r="W38186" s="14">
        <v>0</v>
      </c>
      <c r="X38186" s="14">
        <v>-9</v>
      </c>
      <c r="AK38186" s="14">
        <v>453</v>
      </c>
      <c r="AN38186" s="14">
        <v>0</v>
      </c>
      <c r="AO38186" s="14">
        <v>0</v>
      </c>
      <c r="AP38186" s="14">
        <v>-9</v>
      </c>
      <c r="AS38186" s="14">
        <v>-9</v>
      </c>
      <c r="AT38186" s="14">
        <v>453</v>
      </c>
      <c r="AU38186" s="25">
        <v>2.2168027185036219</v>
      </c>
      <c r="AV38186" s="25">
        <v>0.89960497470251322</v>
      </c>
      <c r="AW38186" s="25">
        <v>2.1213626988365073</v>
      </c>
      <c r="AY38186" s="26">
        <v>184.84866033159386</v>
      </c>
      <c r="BA38186" s="26">
        <v>0</v>
      </c>
      <c r="BB38186" s="26">
        <v>184.84866033159386</v>
      </c>
      <c r="BC38186" s="26">
        <v>1.1881692299502238</v>
      </c>
      <c r="BD38186" s="26">
        <v>182.41273547917638</v>
      </c>
      <c r="BE38186" s="26">
        <v>3.6240940823677192</v>
      </c>
      <c r="BF38186" s="14">
        <v>453</v>
      </c>
      <c r="BG38186" s="14">
        <v>9</v>
      </c>
      <c r="BH38186" s="27">
        <v>0.8996049747025131</v>
      </c>
      <c r="BI38186" s="27">
        <v>0.88775003287439114</v>
      </c>
    </row>
    <row r="38187" spans="1:61" x14ac:dyDescent="0.25">
      <c r="A38187" t="s">
        <v>148</v>
      </c>
      <c r="B38187" s="2">
        <v>44903.375</v>
      </c>
      <c r="C38187" s="1">
        <v>44903</v>
      </c>
      <c r="D38187">
        <v>1</v>
      </c>
      <c r="E38187" s="2">
        <v>44903.041666666664</v>
      </c>
      <c r="F38187" s="8" t="s">
        <v>388</v>
      </c>
      <c r="G38187" s="10" t="s">
        <v>389</v>
      </c>
      <c r="J38187" s="14">
        <v>435</v>
      </c>
      <c r="K38187" s="14">
        <v>435</v>
      </c>
      <c r="P38187" s="14">
        <v>435</v>
      </c>
      <c r="Q38187" s="14">
        <v>435</v>
      </c>
      <c r="S38187" s="14">
        <v>440</v>
      </c>
      <c r="V38187" s="14">
        <v>0</v>
      </c>
      <c r="W38187" s="14">
        <v>0</v>
      </c>
      <c r="X38187" s="14">
        <v>-5</v>
      </c>
      <c r="AK38187" s="14">
        <v>440</v>
      </c>
      <c r="AN38187" s="14">
        <v>0</v>
      </c>
      <c r="AO38187" s="14">
        <v>0</v>
      </c>
      <c r="AP38187" s="14">
        <v>-5</v>
      </c>
      <c r="AS38187" s="14">
        <v>-5</v>
      </c>
      <c r="AT38187" s="14">
        <v>440</v>
      </c>
      <c r="AU38187" s="25">
        <v>2.216974332086322</v>
      </c>
      <c r="AV38187" s="25">
        <v>0.89952879546776943</v>
      </c>
      <c r="AW38187" s="25">
        <v>2.1217435311969837</v>
      </c>
      <c r="AY38187" s="26">
        <v>179.52874872123928</v>
      </c>
      <c r="BA38187" s="26">
        <v>0</v>
      </c>
      <c r="BB38187" s="26">
        <v>179.52874872123928</v>
      </c>
      <c r="BC38187" s="26">
        <v>0.63118604475376272</v>
      </c>
      <c r="BD38187" s="26">
        <v>178.13566583603807</v>
      </c>
      <c r="BE38187" s="26">
        <v>2.0242689299549852</v>
      </c>
      <c r="BF38187" s="14">
        <v>440</v>
      </c>
      <c r="BG38187" s="14">
        <v>5</v>
      </c>
      <c r="BH38187" s="27">
        <v>0.89952879546776943</v>
      </c>
      <c r="BI38187" s="27">
        <v>0.8925487536714718</v>
      </c>
    </row>
    <row r="38188" spans="1:61" x14ac:dyDescent="0.25">
      <c r="A38188" t="s">
        <v>148</v>
      </c>
      <c r="B38188" s="2">
        <v>44903.416666666664</v>
      </c>
      <c r="C38188" s="1">
        <v>44903</v>
      </c>
      <c r="D38188">
        <v>2</v>
      </c>
      <c r="E38188" s="2">
        <v>44903.083333333336</v>
      </c>
      <c r="F38188" s="8" t="s">
        <v>388</v>
      </c>
      <c r="G38188" s="10" t="s">
        <v>389</v>
      </c>
      <c r="J38188" s="14">
        <v>452</v>
      </c>
      <c r="K38188" s="14">
        <v>452</v>
      </c>
      <c r="P38188" s="14">
        <v>452</v>
      </c>
      <c r="Q38188" s="14">
        <v>452</v>
      </c>
      <c r="S38188" s="14">
        <v>456</v>
      </c>
      <c r="V38188" s="14">
        <v>0</v>
      </c>
      <c r="W38188" s="14">
        <v>0</v>
      </c>
      <c r="X38188" s="14">
        <v>-4</v>
      </c>
      <c r="AK38188" s="14">
        <v>456</v>
      </c>
      <c r="AN38188" s="14">
        <v>0</v>
      </c>
      <c r="AO38188" s="14">
        <v>0</v>
      </c>
      <c r="AP38188" s="14">
        <v>-4</v>
      </c>
      <c r="AS38188" s="14">
        <v>-4</v>
      </c>
      <c r="AT38188" s="14">
        <v>456</v>
      </c>
      <c r="AU38188" s="25">
        <v>2.2179251116695693</v>
      </c>
      <c r="AV38188" s="25">
        <v>0.89986643418633183</v>
      </c>
      <c r="AW38188" s="25">
        <v>2.121893346572409</v>
      </c>
      <c r="AY38188" s="26">
        <v>186.12690349764011</v>
      </c>
      <c r="BA38188" s="26">
        <v>0</v>
      </c>
      <c r="BB38188" s="26">
        <v>186.12690349764011</v>
      </c>
      <c r="BC38188" s="26">
        <v>0.53223684200581856</v>
      </c>
      <c r="BD38188" s="26">
        <v>185.03601738017076</v>
      </c>
      <c r="BE38188" s="26">
        <v>1.6231229594751824</v>
      </c>
      <c r="BF38188" s="14">
        <v>456</v>
      </c>
      <c r="BG38188" s="14">
        <v>4</v>
      </c>
      <c r="BH38188" s="27">
        <v>0.89986643418633183</v>
      </c>
      <c r="BI38188" s="27">
        <v>0.89459233472954403</v>
      </c>
    </row>
    <row r="38189" spans="1:61" x14ac:dyDescent="0.25">
      <c r="A38189" t="s">
        <v>148</v>
      </c>
      <c r="B38189" s="2">
        <v>44903.458333333336</v>
      </c>
      <c r="C38189" s="1">
        <v>44903</v>
      </c>
      <c r="D38189">
        <v>3</v>
      </c>
      <c r="E38189" s="2">
        <v>44903.125</v>
      </c>
      <c r="F38189" s="8" t="s">
        <v>388</v>
      </c>
      <c r="G38189" s="10" t="s">
        <v>389</v>
      </c>
      <c r="J38189" s="14">
        <v>462</v>
      </c>
      <c r="K38189" s="14">
        <v>462</v>
      </c>
      <c r="P38189" s="14">
        <v>462</v>
      </c>
      <c r="Q38189" s="14">
        <v>462</v>
      </c>
      <c r="S38189" s="14">
        <v>459</v>
      </c>
      <c r="V38189" s="14">
        <v>0</v>
      </c>
      <c r="W38189" s="14">
        <v>0</v>
      </c>
      <c r="X38189" s="14">
        <v>3</v>
      </c>
      <c r="AK38189" s="14">
        <v>459</v>
      </c>
      <c r="AN38189" s="14">
        <v>0</v>
      </c>
      <c r="AO38189" s="14">
        <v>0</v>
      </c>
      <c r="AP38189" s="14">
        <v>3</v>
      </c>
      <c r="AS38189" s="14">
        <v>3</v>
      </c>
      <c r="AT38189" s="14">
        <v>459</v>
      </c>
      <c r="AU38189" s="25">
        <v>2.2194547732488239</v>
      </c>
      <c r="AV38189" s="25">
        <v>0.90004577879060377</v>
      </c>
      <c r="AW38189" s="25">
        <v>2.1217624593384037</v>
      </c>
      <c r="AY38189" s="26">
        <v>187.38876199294535</v>
      </c>
      <c r="BA38189" s="26">
        <v>1.9983283850107357E-2</v>
      </c>
      <c r="BB38189" s="26">
        <v>187.40874527679546</v>
      </c>
      <c r="BC38189" s="26">
        <v>0</v>
      </c>
      <c r="BD38189" s="26">
        <v>187.40874527679543</v>
      </c>
      <c r="BE38189" s="26">
        <v>2.8421709430404007E-14</v>
      </c>
      <c r="BF38189" s="14">
        <v>462</v>
      </c>
      <c r="BG38189" s="14">
        <v>0</v>
      </c>
      <c r="BH38189" s="27">
        <v>0.89429668400893669</v>
      </c>
    </row>
    <row r="38190" spans="1:61" x14ac:dyDescent="0.25">
      <c r="A38190" t="s">
        <v>148</v>
      </c>
      <c r="B38190" s="2">
        <v>44903.5</v>
      </c>
      <c r="C38190" s="1">
        <v>44903</v>
      </c>
      <c r="D38190">
        <v>4</v>
      </c>
      <c r="E38190" s="2">
        <v>44903.166666666664</v>
      </c>
      <c r="F38190" s="8" t="s">
        <v>388</v>
      </c>
      <c r="G38190" s="10" t="s">
        <v>389</v>
      </c>
      <c r="J38190" s="14">
        <v>475</v>
      </c>
      <c r="K38190" s="14">
        <v>475</v>
      </c>
      <c r="P38190" s="14">
        <v>475</v>
      </c>
      <c r="Q38190" s="14">
        <v>475</v>
      </c>
      <c r="S38190" s="14">
        <v>476</v>
      </c>
      <c r="V38190" s="14">
        <v>0</v>
      </c>
      <c r="W38190" s="14">
        <v>0</v>
      </c>
      <c r="X38190" s="14">
        <v>-1</v>
      </c>
      <c r="AK38190" s="14">
        <v>476</v>
      </c>
      <c r="AN38190" s="14">
        <v>0</v>
      </c>
      <c r="AO38190" s="14">
        <v>0</v>
      </c>
      <c r="AP38190" s="14">
        <v>-1</v>
      </c>
      <c r="AS38190" s="14">
        <v>-1</v>
      </c>
      <c r="AT38190" s="14">
        <v>476</v>
      </c>
      <c r="AU38190" s="25">
        <v>2.2205702846662385</v>
      </c>
      <c r="AV38190" s="25">
        <v>0.89933487002351642</v>
      </c>
      <c r="AW38190" s="25">
        <v>2.1528883522025724</v>
      </c>
      <c r="AY38190" s="26">
        <v>194.17559403942349</v>
      </c>
      <c r="BA38190" s="26">
        <v>0</v>
      </c>
      <c r="BB38190" s="26">
        <v>194.17559403942349</v>
      </c>
      <c r="BC38190" s="26">
        <v>0.13807166276024027</v>
      </c>
      <c r="BD38190" s="26">
        <v>193.9062995267075</v>
      </c>
      <c r="BE38190" s="26">
        <v>0.407366175476227</v>
      </c>
      <c r="BF38190" s="14">
        <v>476</v>
      </c>
      <c r="BG38190" s="14">
        <v>1</v>
      </c>
      <c r="BH38190" s="27">
        <v>0.89933487002351631</v>
      </c>
      <c r="BI38190" s="27">
        <v>0.89808761777839952</v>
      </c>
    </row>
    <row r="38191" spans="1:61" x14ac:dyDescent="0.25">
      <c r="A38191" t="s">
        <v>148</v>
      </c>
      <c r="B38191" s="2">
        <v>44903.541666666664</v>
      </c>
      <c r="C38191" s="1">
        <v>44903</v>
      </c>
      <c r="D38191">
        <v>5</v>
      </c>
      <c r="E38191" s="2">
        <v>44903.208333333336</v>
      </c>
      <c r="F38191" s="8" t="s">
        <v>388</v>
      </c>
      <c r="G38191" s="10" t="s">
        <v>389</v>
      </c>
      <c r="J38191" s="14">
        <v>482</v>
      </c>
      <c r="K38191" s="14">
        <v>482</v>
      </c>
      <c r="P38191" s="14">
        <v>482</v>
      </c>
      <c r="Q38191" s="14">
        <v>482</v>
      </c>
      <c r="S38191" s="14">
        <v>489</v>
      </c>
      <c r="V38191" s="14">
        <v>0</v>
      </c>
      <c r="W38191" s="14">
        <v>0</v>
      </c>
      <c r="X38191" s="14">
        <v>-7</v>
      </c>
      <c r="AK38191" s="14">
        <v>489</v>
      </c>
      <c r="AN38191" s="14">
        <v>0</v>
      </c>
      <c r="AO38191" s="14">
        <v>0</v>
      </c>
      <c r="AP38191" s="14">
        <v>-7</v>
      </c>
      <c r="AS38191" s="14">
        <v>-7</v>
      </c>
      <c r="AT38191" s="14">
        <v>489</v>
      </c>
      <c r="AU38191" s="25">
        <v>2.2209662747434433</v>
      </c>
      <c r="AV38191" s="25">
        <v>0.89769138496608547</v>
      </c>
      <c r="AW38191" s="25">
        <v>2.1519416139534036</v>
      </c>
      <c r="AY38191" s="26">
        <v>199.11417262313498</v>
      </c>
      <c r="BA38191" s="26">
        <v>0</v>
      </c>
      <c r="BB38191" s="26">
        <v>199.11417262313498</v>
      </c>
      <c r="BC38191" s="26">
        <v>0.91972954690949327</v>
      </c>
      <c r="BD38191" s="26">
        <v>197.21084306683818</v>
      </c>
      <c r="BE38191" s="26">
        <v>2.8230591032062762</v>
      </c>
      <c r="BF38191" s="14">
        <v>489</v>
      </c>
      <c r="BG38191" s="14">
        <v>7</v>
      </c>
      <c r="BH38191" s="27">
        <v>0.89769138496608547</v>
      </c>
      <c r="BI38191" s="27">
        <v>0.88911036573008861</v>
      </c>
    </row>
    <row r="38192" spans="1:61" x14ac:dyDescent="0.25">
      <c r="A38192" t="s">
        <v>148</v>
      </c>
      <c r="B38192" s="2">
        <v>44903.583333333336</v>
      </c>
      <c r="C38192" s="1">
        <v>44903</v>
      </c>
      <c r="D38192">
        <v>6</v>
      </c>
      <c r="E38192" s="2">
        <v>44903.25</v>
      </c>
      <c r="F38192" s="8" t="s">
        <v>388</v>
      </c>
      <c r="G38192" s="10" t="s">
        <v>389</v>
      </c>
      <c r="J38192" s="14">
        <v>479</v>
      </c>
      <c r="K38192" s="14">
        <v>479</v>
      </c>
      <c r="P38192" s="14">
        <v>479</v>
      </c>
      <c r="Q38192" s="14">
        <v>479</v>
      </c>
      <c r="S38192" s="14">
        <v>485</v>
      </c>
      <c r="V38192" s="14">
        <v>0</v>
      </c>
      <c r="W38192" s="14">
        <v>0</v>
      </c>
      <c r="X38192" s="14">
        <v>-6</v>
      </c>
      <c r="AK38192" s="14">
        <v>485</v>
      </c>
      <c r="AN38192" s="14">
        <v>0</v>
      </c>
      <c r="AO38192" s="14">
        <v>0</v>
      </c>
      <c r="AP38192" s="14">
        <v>-6</v>
      </c>
      <c r="AS38192" s="14">
        <v>-6</v>
      </c>
      <c r="AT38192" s="14">
        <v>485</v>
      </c>
      <c r="AU38192" s="25">
        <v>2.2203447266112275</v>
      </c>
      <c r="AV38192" s="25">
        <v>0.8966720794103642</v>
      </c>
      <c r="AW38192" s="25">
        <v>2.1497662700518134</v>
      </c>
      <c r="AY38192" s="26">
        <v>197.26118719508426</v>
      </c>
      <c r="BA38192" s="26">
        <v>0</v>
      </c>
      <c r="BB38192" s="26">
        <v>197.26118719508426</v>
      </c>
      <c r="BC38192" s="26">
        <v>0.68936668510599308</v>
      </c>
      <c r="BD38192" s="26">
        <v>195.53160617493333</v>
      </c>
      <c r="BE38192" s="26">
        <v>2.4189477052569259</v>
      </c>
      <c r="BF38192" s="14">
        <v>485</v>
      </c>
      <c r="BG38192" s="14">
        <v>6</v>
      </c>
      <c r="BH38192" s="27">
        <v>0.8966720794103642</v>
      </c>
      <c r="BI38192" s="27">
        <v>0.88881008166058728</v>
      </c>
    </row>
    <row r="38193" spans="1:61" x14ac:dyDescent="0.25">
      <c r="A38193" t="s">
        <v>148</v>
      </c>
      <c r="B38193" s="2">
        <v>44903.625</v>
      </c>
      <c r="C38193" s="1">
        <v>44903</v>
      </c>
      <c r="D38193">
        <v>7</v>
      </c>
      <c r="E38193" s="2">
        <v>44903.291666666664</v>
      </c>
      <c r="F38193" s="8" t="s">
        <v>388</v>
      </c>
      <c r="G38193" s="10" t="s">
        <v>389</v>
      </c>
      <c r="J38193" s="14">
        <v>534</v>
      </c>
      <c r="K38193" s="14">
        <v>534</v>
      </c>
      <c r="P38193" s="14">
        <v>534</v>
      </c>
      <c r="Q38193" s="14">
        <v>534</v>
      </c>
      <c r="S38193" s="14">
        <v>540</v>
      </c>
      <c r="V38193" s="14">
        <v>0</v>
      </c>
      <c r="W38193" s="14">
        <v>0</v>
      </c>
      <c r="X38193" s="14">
        <v>-6</v>
      </c>
      <c r="AK38193" s="14">
        <v>540</v>
      </c>
      <c r="AN38193" s="14">
        <v>0</v>
      </c>
      <c r="AO38193" s="14">
        <v>0</v>
      </c>
      <c r="AP38193" s="14">
        <v>-6</v>
      </c>
      <c r="AS38193" s="14">
        <v>-6</v>
      </c>
      <c r="AT38193" s="14">
        <v>540</v>
      </c>
      <c r="AU38193" s="25">
        <v>2.2206912358472195</v>
      </c>
      <c r="AV38193" s="25">
        <v>0.89664632935494204</v>
      </c>
      <c r="AW38193" s="25">
        <v>2.1455645772644236</v>
      </c>
      <c r="AY38193" s="26">
        <v>219.62470532412331</v>
      </c>
      <c r="BA38193" s="26">
        <v>0</v>
      </c>
      <c r="BB38193" s="26">
        <v>219.62470532412331</v>
      </c>
      <c r="BC38193" s="26">
        <v>0.55987945915050319</v>
      </c>
      <c r="BD38193" s="26">
        <v>217.7649739614796</v>
      </c>
      <c r="BE38193" s="26">
        <v>2.4196108217942083</v>
      </c>
      <c r="BF38193" s="14">
        <v>540</v>
      </c>
      <c r="BG38193" s="14">
        <v>6</v>
      </c>
      <c r="BH38193" s="27">
        <v>0.89664632935494204</v>
      </c>
      <c r="BI38193" s="27">
        <v>0.88905373499065798</v>
      </c>
    </row>
    <row r="38194" spans="1:61" x14ac:dyDescent="0.25">
      <c r="A38194" t="s">
        <v>148</v>
      </c>
      <c r="B38194" s="2">
        <v>44903.666666666664</v>
      </c>
      <c r="C38194" s="1">
        <v>44903</v>
      </c>
      <c r="D38194">
        <v>8</v>
      </c>
      <c r="E38194" s="2">
        <v>44903.333333333336</v>
      </c>
      <c r="F38194" s="8" t="s">
        <v>388</v>
      </c>
      <c r="G38194" s="10" t="s">
        <v>389</v>
      </c>
      <c r="J38194" s="14">
        <v>534</v>
      </c>
      <c r="K38194" s="14">
        <v>534</v>
      </c>
      <c r="P38194" s="14">
        <v>534</v>
      </c>
      <c r="Q38194" s="14">
        <v>534</v>
      </c>
      <c r="S38194" s="14">
        <v>544</v>
      </c>
      <c r="V38194" s="14">
        <v>0</v>
      </c>
      <c r="W38194" s="14">
        <v>0</v>
      </c>
      <c r="X38194" s="14">
        <v>-10</v>
      </c>
      <c r="AK38194" s="14">
        <v>544</v>
      </c>
      <c r="AN38194" s="14">
        <v>0</v>
      </c>
      <c r="AO38194" s="14">
        <v>0</v>
      </c>
      <c r="AP38194" s="14">
        <v>-10</v>
      </c>
      <c r="AS38194" s="14">
        <v>-10</v>
      </c>
      <c r="AT38194" s="14">
        <v>544</v>
      </c>
      <c r="AU38194" s="25">
        <v>2.2206203534561659</v>
      </c>
      <c r="AV38194" s="25">
        <v>0.89646987204213402</v>
      </c>
      <c r="AW38194" s="25">
        <v>2.1524853908047539</v>
      </c>
      <c r="AY38194" s="26">
        <v>221.20801334965705</v>
      </c>
      <c r="BA38194" s="26">
        <v>0</v>
      </c>
      <c r="BB38194" s="26">
        <v>221.20801334965705</v>
      </c>
      <c r="BC38194" s="26">
        <v>0.85886441842982164</v>
      </c>
      <c r="BD38194" s="26">
        <v>218.05845037155098</v>
      </c>
      <c r="BE38194" s="26">
        <v>4.0084273965358932</v>
      </c>
      <c r="BF38194" s="14">
        <v>544</v>
      </c>
      <c r="BG38194" s="14">
        <v>10</v>
      </c>
      <c r="BH38194" s="27">
        <v>0.89646987204213402</v>
      </c>
      <c r="BI38194" s="27">
        <v>0.88370592069509601</v>
      </c>
    </row>
    <row r="38195" spans="1:61" x14ac:dyDescent="0.25">
      <c r="A38195" t="s">
        <v>148</v>
      </c>
      <c r="B38195" s="2">
        <v>44903.708333333336</v>
      </c>
      <c r="C38195" s="1">
        <v>44903</v>
      </c>
      <c r="D38195">
        <v>9</v>
      </c>
      <c r="E38195" s="2">
        <v>44903.375</v>
      </c>
      <c r="F38195" s="8" t="s">
        <v>388</v>
      </c>
      <c r="G38195" s="10" t="s">
        <v>389</v>
      </c>
      <c r="J38195" s="14">
        <v>548</v>
      </c>
      <c r="K38195" s="14">
        <v>548</v>
      </c>
      <c r="P38195" s="14">
        <v>548</v>
      </c>
      <c r="Q38195" s="14">
        <v>548</v>
      </c>
      <c r="S38195" s="14">
        <v>542</v>
      </c>
      <c r="V38195" s="14">
        <v>0</v>
      </c>
      <c r="W38195" s="14">
        <v>0</v>
      </c>
      <c r="X38195" s="14">
        <v>6</v>
      </c>
      <c r="AK38195" s="14">
        <v>542</v>
      </c>
      <c r="AN38195" s="14">
        <v>0</v>
      </c>
      <c r="AO38195" s="14">
        <v>0</v>
      </c>
      <c r="AP38195" s="14">
        <v>6</v>
      </c>
      <c r="AS38195" s="14">
        <v>6</v>
      </c>
      <c r="AT38195" s="14">
        <v>542</v>
      </c>
      <c r="AU38195" s="25">
        <v>2.2207316687052892</v>
      </c>
      <c r="AV38195" s="25">
        <v>0.89627049479439036</v>
      </c>
      <c r="AW38195" s="25">
        <v>2.147830156692867</v>
      </c>
      <c r="AY38195" s="26">
        <v>220.3457322253085</v>
      </c>
      <c r="BA38195" s="26">
        <v>3.9966567700214714E-2</v>
      </c>
      <c r="BB38195" s="26">
        <v>220.38569879300871</v>
      </c>
      <c r="BC38195" s="26">
        <v>0</v>
      </c>
      <c r="BD38195" s="26">
        <v>220.38569879300869</v>
      </c>
      <c r="BE38195" s="26">
        <v>2.8421709430404007E-14</v>
      </c>
      <c r="BF38195" s="14">
        <v>548</v>
      </c>
      <c r="BG38195" s="14">
        <v>0</v>
      </c>
      <c r="BH38195" s="27">
        <v>0.88661810086321691</v>
      </c>
    </row>
    <row r="38196" spans="1:61" x14ac:dyDescent="0.25">
      <c r="A38196" t="s">
        <v>148</v>
      </c>
      <c r="B38196" s="2">
        <v>44903.75</v>
      </c>
      <c r="C38196" s="1">
        <v>44903</v>
      </c>
      <c r="D38196">
        <v>10</v>
      </c>
      <c r="E38196" s="2">
        <v>44903.416666666664</v>
      </c>
      <c r="F38196" s="8" t="s">
        <v>388</v>
      </c>
      <c r="G38196" s="10" t="s">
        <v>389</v>
      </c>
      <c r="J38196" s="14">
        <v>545</v>
      </c>
      <c r="K38196" s="14">
        <v>545</v>
      </c>
      <c r="P38196" s="14">
        <v>545</v>
      </c>
      <c r="Q38196" s="14">
        <v>545</v>
      </c>
      <c r="S38196" s="14">
        <v>521</v>
      </c>
      <c r="V38196" s="14">
        <v>0</v>
      </c>
      <c r="W38196" s="14">
        <v>0</v>
      </c>
      <c r="X38196" s="14">
        <v>24</v>
      </c>
      <c r="AK38196" s="14">
        <v>521</v>
      </c>
      <c r="AN38196" s="14">
        <v>0</v>
      </c>
      <c r="AO38196" s="14">
        <v>0</v>
      </c>
      <c r="AP38196" s="14">
        <v>24</v>
      </c>
      <c r="AS38196" s="14">
        <v>24</v>
      </c>
      <c r="AT38196" s="14">
        <v>521</v>
      </c>
      <c r="AU38196" s="25">
        <v>2.221759558426732</v>
      </c>
      <c r="AV38196" s="25">
        <v>0.89671367971006699</v>
      </c>
      <c r="AW38196" s="25">
        <v>2.1455415227058237</v>
      </c>
      <c r="AY38196" s="26">
        <v>211.91308576033282</v>
      </c>
      <c r="BA38196" s="26">
        <v>0.15986627080085888</v>
      </c>
      <c r="BB38196" s="26">
        <v>212.07295203113367</v>
      </c>
      <c r="BC38196" s="26">
        <v>0</v>
      </c>
      <c r="BD38196" s="26">
        <v>212.07295203113364</v>
      </c>
      <c r="BE38196" s="26">
        <v>2.8421709430404007E-14</v>
      </c>
      <c r="BF38196" s="14">
        <v>545</v>
      </c>
      <c r="BG38196" s="14">
        <v>0</v>
      </c>
      <c r="BH38196" s="27">
        <v>0.85787205781078513</v>
      </c>
    </row>
    <row r="38197" spans="1:61" x14ac:dyDescent="0.25">
      <c r="A38197" t="s">
        <v>148</v>
      </c>
      <c r="B38197" s="2">
        <v>44903.791666666664</v>
      </c>
      <c r="C38197" s="1">
        <v>44903</v>
      </c>
      <c r="D38197">
        <v>11</v>
      </c>
      <c r="E38197" s="2">
        <v>44903.458333333336</v>
      </c>
      <c r="F38197" s="8" t="s">
        <v>388</v>
      </c>
      <c r="G38197" s="10" t="s">
        <v>389</v>
      </c>
      <c r="J38197" s="14">
        <v>511</v>
      </c>
      <c r="K38197" s="14">
        <v>511</v>
      </c>
      <c r="P38197" s="14">
        <v>511</v>
      </c>
      <c r="Q38197" s="14">
        <v>511</v>
      </c>
      <c r="S38197" s="14">
        <v>466</v>
      </c>
      <c r="V38197" s="14">
        <v>0</v>
      </c>
      <c r="W38197" s="14">
        <v>0</v>
      </c>
      <c r="X38197" s="14">
        <v>45</v>
      </c>
      <c r="AK38197" s="14">
        <v>466</v>
      </c>
      <c r="AN38197" s="14">
        <v>0</v>
      </c>
      <c r="AO38197" s="14">
        <v>0</v>
      </c>
      <c r="AP38197" s="14">
        <v>45</v>
      </c>
      <c r="AS38197" s="14">
        <v>45</v>
      </c>
      <c r="AT38197" s="14">
        <v>466</v>
      </c>
      <c r="AU38197" s="25">
        <v>2.2226831264040161</v>
      </c>
      <c r="AV38197" s="25">
        <v>0.89712435748498254</v>
      </c>
      <c r="AW38197" s="25">
        <v>2.1466195513364066</v>
      </c>
      <c r="AY38197" s="26">
        <v>189.62902930573154</v>
      </c>
      <c r="BA38197" s="26">
        <v>0.29974925775161038</v>
      </c>
      <c r="BB38197" s="26">
        <v>189.92877856348315</v>
      </c>
      <c r="BC38197" s="26">
        <v>0</v>
      </c>
      <c r="BD38197" s="26">
        <v>189.92877856348318</v>
      </c>
      <c r="BE38197" s="26">
        <v>-2.8421709430404007E-14</v>
      </c>
      <c r="BF38197" s="14">
        <v>511</v>
      </c>
      <c r="BG38197" s="14">
        <v>0</v>
      </c>
      <c r="BH38197" s="27">
        <v>0.81941444969985555</v>
      </c>
    </row>
    <row r="38198" spans="1:61" x14ac:dyDescent="0.25">
      <c r="A38198" t="s">
        <v>148</v>
      </c>
      <c r="B38198" s="2">
        <v>44903.833333333336</v>
      </c>
      <c r="C38198" s="1">
        <v>44903</v>
      </c>
      <c r="D38198">
        <v>12</v>
      </c>
      <c r="E38198" s="2">
        <v>44903.5</v>
      </c>
      <c r="F38198" s="8" t="s">
        <v>388</v>
      </c>
      <c r="G38198" s="10" t="s">
        <v>389</v>
      </c>
      <c r="J38198" s="14">
        <v>510</v>
      </c>
      <c r="K38198" s="14">
        <v>510</v>
      </c>
      <c r="P38198" s="14">
        <v>510</v>
      </c>
      <c r="Q38198" s="14">
        <v>510</v>
      </c>
      <c r="S38198" s="14">
        <v>467</v>
      </c>
      <c r="V38198" s="14">
        <v>0</v>
      </c>
      <c r="W38198" s="14">
        <v>0</v>
      </c>
      <c r="X38198" s="14">
        <v>43</v>
      </c>
      <c r="AK38198" s="14">
        <v>467</v>
      </c>
      <c r="AN38198" s="14">
        <v>0</v>
      </c>
      <c r="AO38198" s="14">
        <v>0</v>
      </c>
      <c r="AP38198" s="14">
        <v>43</v>
      </c>
      <c r="AS38198" s="14">
        <v>43</v>
      </c>
      <c r="AT38198" s="14">
        <v>467</v>
      </c>
      <c r="AU38198" s="25">
        <v>2.2230740368784772</v>
      </c>
      <c r="AV38198" s="25">
        <v>0.8978229807311594</v>
      </c>
      <c r="AW38198" s="25">
        <v>2.1436544358544647</v>
      </c>
      <c r="AY38198" s="26">
        <v>190.18394644040762</v>
      </c>
      <c r="BA38198" s="26">
        <v>0.28642706851820543</v>
      </c>
      <c r="BB38198" s="26">
        <v>190.47037350892583</v>
      </c>
      <c r="BC38198" s="26">
        <v>0</v>
      </c>
      <c r="BD38198" s="26">
        <v>190.47037350892583</v>
      </c>
      <c r="BE38198" s="26">
        <v>0</v>
      </c>
      <c r="BF38198" s="14">
        <v>510</v>
      </c>
      <c r="BG38198" s="14">
        <v>0</v>
      </c>
      <c r="BH38198" s="27">
        <v>0.8233623428338197</v>
      </c>
    </row>
    <row r="38199" spans="1:61" x14ac:dyDescent="0.25">
      <c r="A38199" t="s">
        <v>148</v>
      </c>
      <c r="B38199" s="2">
        <v>44903.875</v>
      </c>
      <c r="C38199" s="1">
        <v>44903</v>
      </c>
      <c r="D38199">
        <v>13</v>
      </c>
      <c r="E38199" s="2">
        <v>44903.541666666664</v>
      </c>
      <c r="F38199" s="8" t="s">
        <v>388</v>
      </c>
      <c r="G38199" s="10" t="s">
        <v>389</v>
      </c>
      <c r="J38199" s="14">
        <v>521</v>
      </c>
      <c r="K38199" s="14">
        <v>521</v>
      </c>
      <c r="P38199" s="14">
        <v>521</v>
      </c>
      <c r="Q38199" s="14">
        <v>521</v>
      </c>
      <c r="S38199" s="14">
        <v>498</v>
      </c>
      <c r="V38199" s="14">
        <v>0</v>
      </c>
      <c r="W38199" s="14">
        <v>0</v>
      </c>
      <c r="X38199" s="14">
        <v>23</v>
      </c>
      <c r="AK38199" s="14">
        <v>498</v>
      </c>
      <c r="AN38199" s="14">
        <v>0</v>
      </c>
      <c r="AO38199" s="14">
        <v>0</v>
      </c>
      <c r="AP38199" s="14">
        <v>23</v>
      </c>
      <c r="AS38199" s="14">
        <v>23</v>
      </c>
      <c r="AT38199" s="14">
        <v>498</v>
      </c>
      <c r="AU38199" s="25">
        <v>2.2233948619867663</v>
      </c>
      <c r="AV38199" s="25">
        <v>0.8982359162178134</v>
      </c>
      <c r="AW38199" s="25">
        <v>2.1079623443005264</v>
      </c>
      <c r="AY38199" s="26">
        <v>202.9018544132191</v>
      </c>
      <c r="BA38199" s="26">
        <v>0.15320517618415644</v>
      </c>
      <c r="BB38199" s="26">
        <v>203.05505958940324</v>
      </c>
      <c r="BC38199" s="26">
        <v>0</v>
      </c>
      <c r="BD38199" s="26">
        <v>203.05505958940324</v>
      </c>
      <c r="BE38199" s="26">
        <v>0</v>
      </c>
      <c r="BF38199" s="14">
        <v>521</v>
      </c>
      <c r="BG38199" s="14">
        <v>0</v>
      </c>
      <c r="BH38199" s="27">
        <v>0.8592307974510367</v>
      </c>
    </row>
    <row r="38200" spans="1:61" x14ac:dyDescent="0.25">
      <c r="A38200" t="s">
        <v>148</v>
      </c>
      <c r="B38200" s="2">
        <v>44903.916666666664</v>
      </c>
      <c r="C38200" s="1">
        <v>44903</v>
      </c>
      <c r="D38200">
        <v>14</v>
      </c>
      <c r="E38200" s="2">
        <v>44903.583333333336</v>
      </c>
      <c r="F38200" s="8" t="s">
        <v>388</v>
      </c>
      <c r="G38200" s="10" t="s">
        <v>389</v>
      </c>
      <c r="J38200" s="14">
        <v>523</v>
      </c>
      <c r="K38200" s="14">
        <v>523</v>
      </c>
      <c r="P38200" s="14">
        <v>523</v>
      </c>
      <c r="Q38200" s="14">
        <v>523</v>
      </c>
      <c r="S38200" s="14">
        <v>504</v>
      </c>
      <c r="V38200" s="14">
        <v>0</v>
      </c>
      <c r="W38200" s="14">
        <v>0</v>
      </c>
      <c r="X38200" s="14">
        <v>19</v>
      </c>
      <c r="AK38200" s="14">
        <v>504</v>
      </c>
      <c r="AN38200" s="14">
        <v>0</v>
      </c>
      <c r="AO38200" s="14">
        <v>0</v>
      </c>
      <c r="AP38200" s="14">
        <v>19</v>
      </c>
      <c r="AS38200" s="14">
        <v>19</v>
      </c>
      <c r="AT38200" s="14">
        <v>504</v>
      </c>
      <c r="AU38200" s="25">
        <v>2.2241578854649404</v>
      </c>
      <c r="AV38200" s="25">
        <v>0.8981545766383221</v>
      </c>
      <c r="AW38200" s="25">
        <v>2.1272130818549932</v>
      </c>
      <c r="AY38200" s="26">
        <v>205.32785996031714</v>
      </c>
      <c r="BA38200" s="26">
        <v>0.12656079771734666</v>
      </c>
      <c r="BB38200" s="26">
        <v>205.4544207580345</v>
      </c>
      <c r="BC38200" s="26">
        <v>0</v>
      </c>
      <c r="BD38200" s="26">
        <v>205.45442075803447</v>
      </c>
      <c r="BE38200" s="26">
        <v>2.8421709430404007E-14</v>
      </c>
      <c r="BF38200" s="14">
        <v>523</v>
      </c>
      <c r="BG38200" s="14">
        <v>0</v>
      </c>
      <c r="BH38200" s="27">
        <v>0.86605913019422176</v>
      </c>
    </row>
    <row r="38201" spans="1:61" x14ac:dyDescent="0.25">
      <c r="A38201" t="s">
        <v>148</v>
      </c>
      <c r="B38201" s="2">
        <v>44903.958333333336</v>
      </c>
      <c r="C38201" s="1">
        <v>44903</v>
      </c>
      <c r="D38201">
        <v>15</v>
      </c>
      <c r="E38201" s="2">
        <v>44903.625</v>
      </c>
      <c r="F38201" s="8" t="s">
        <v>388</v>
      </c>
      <c r="G38201" s="10" t="s">
        <v>389</v>
      </c>
      <c r="J38201" s="14">
        <v>548</v>
      </c>
      <c r="K38201" s="14">
        <v>548</v>
      </c>
      <c r="P38201" s="14">
        <v>548</v>
      </c>
      <c r="Q38201" s="14">
        <v>548</v>
      </c>
      <c r="S38201" s="14">
        <v>532</v>
      </c>
      <c r="V38201" s="14">
        <v>0</v>
      </c>
      <c r="W38201" s="14">
        <v>0</v>
      </c>
      <c r="X38201" s="14">
        <v>16</v>
      </c>
      <c r="AK38201" s="14">
        <v>532</v>
      </c>
      <c r="AN38201" s="14">
        <v>0</v>
      </c>
      <c r="AO38201" s="14">
        <v>0</v>
      </c>
      <c r="AP38201" s="14">
        <v>16</v>
      </c>
      <c r="AS38201" s="14">
        <v>16</v>
      </c>
      <c r="AT38201" s="14">
        <v>532</v>
      </c>
      <c r="AU38201" s="25">
        <v>2.2240264023958103</v>
      </c>
      <c r="AV38201" s="25">
        <v>0.89738599269212105</v>
      </c>
      <c r="AW38201" s="25">
        <v>2.1291686166787951</v>
      </c>
      <c r="AY38201" s="26">
        <v>216.54949520198872</v>
      </c>
      <c r="BA38201" s="26">
        <v>0.10657751386723921</v>
      </c>
      <c r="BB38201" s="26">
        <v>216.65607271585597</v>
      </c>
      <c r="BC38201" s="26">
        <v>0</v>
      </c>
      <c r="BD38201" s="26">
        <v>216.656072715856</v>
      </c>
      <c r="BE38201" s="26">
        <v>-2.8421709430404007E-14</v>
      </c>
      <c r="BF38201" s="14">
        <v>548</v>
      </c>
      <c r="BG38201" s="14">
        <v>0</v>
      </c>
      <c r="BH38201" s="27">
        <v>0.87161370626063939</v>
      </c>
    </row>
    <row r="38202" spans="1:61" x14ac:dyDescent="0.25">
      <c r="A38202" t="s">
        <v>148</v>
      </c>
      <c r="B38202" s="2">
        <v>44904</v>
      </c>
      <c r="C38202" s="1">
        <v>44903</v>
      </c>
      <c r="D38202">
        <v>16</v>
      </c>
      <c r="E38202" s="2">
        <v>44903.666666666664</v>
      </c>
      <c r="F38202" s="8" t="s">
        <v>388</v>
      </c>
      <c r="G38202" s="10" t="s">
        <v>389</v>
      </c>
      <c r="J38202" s="14">
        <v>535</v>
      </c>
      <c r="K38202" s="14">
        <v>535</v>
      </c>
      <c r="P38202" s="14">
        <v>535</v>
      </c>
      <c r="Q38202" s="14">
        <v>535</v>
      </c>
      <c r="S38202" s="14">
        <v>535</v>
      </c>
      <c r="V38202" s="14">
        <v>0</v>
      </c>
      <c r="W38202" s="14">
        <v>0</v>
      </c>
      <c r="X38202" s="14">
        <v>0</v>
      </c>
      <c r="AK38202" s="14">
        <v>535</v>
      </c>
      <c r="AN38202" s="14">
        <v>0</v>
      </c>
      <c r="AO38202" s="14">
        <v>0</v>
      </c>
      <c r="AP38202" s="14">
        <v>0</v>
      </c>
      <c r="AS38202" s="14">
        <v>0</v>
      </c>
      <c r="AT38202" s="14">
        <v>535</v>
      </c>
      <c r="AU38202" s="25">
        <v>2.2233982765171323</v>
      </c>
      <c r="AV38202" s="25">
        <v>0.89685141758536846</v>
      </c>
      <c r="AW38202" s="25">
        <v>2.1318527545961774</v>
      </c>
      <c r="AY38202" s="26">
        <v>217.64091245120343</v>
      </c>
      <c r="BA38202" s="26">
        <v>0</v>
      </c>
      <c r="BB38202" s="26">
        <v>217.64091245120343</v>
      </c>
      <c r="BC38202" s="26">
        <v>0</v>
      </c>
      <c r="BD38202" s="26">
        <v>217.64091245120343</v>
      </c>
      <c r="BE38202" s="26">
        <v>0</v>
      </c>
      <c r="BF38202" s="14">
        <v>535</v>
      </c>
      <c r="BG38202" s="14">
        <v>0</v>
      </c>
      <c r="BH38202" s="27">
        <v>0.89685141758536846</v>
      </c>
    </row>
    <row r="38203" spans="1:61" x14ac:dyDescent="0.25">
      <c r="A38203" t="s">
        <v>148</v>
      </c>
      <c r="B38203" s="2">
        <v>44904.041666666664</v>
      </c>
      <c r="C38203" s="1">
        <v>44903</v>
      </c>
      <c r="D38203">
        <v>17</v>
      </c>
      <c r="E38203" s="2">
        <v>44903.708333333336</v>
      </c>
      <c r="F38203" s="8" t="s">
        <v>388</v>
      </c>
      <c r="G38203" s="10" t="s">
        <v>389</v>
      </c>
      <c r="J38203" s="14">
        <v>599</v>
      </c>
      <c r="K38203" s="14">
        <v>599</v>
      </c>
      <c r="P38203" s="14">
        <v>599</v>
      </c>
      <c r="Q38203" s="14">
        <v>599</v>
      </c>
      <c r="S38203" s="14">
        <v>578</v>
      </c>
      <c r="V38203" s="14">
        <v>0</v>
      </c>
      <c r="W38203" s="14">
        <v>0</v>
      </c>
      <c r="X38203" s="14">
        <v>21</v>
      </c>
      <c r="AK38203" s="14">
        <v>578</v>
      </c>
      <c r="AN38203" s="14">
        <v>0</v>
      </c>
      <c r="AO38203" s="14">
        <v>0</v>
      </c>
      <c r="AP38203" s="14">
        <v>21</v>
      </c>
      <c r="AS38203" s="14">
        <v>21</v>
      </c>
      <c r="AT38203" s="14">
        <v>578</v>
      </c>
      <c r="AU38203" s="25">
        <v>2.2224867832704613</v>
      </c>
      <c r="AV38203" s="25">
        <v>0.89660598762775012</v>
      </c>
      <c r="AW38203" s="25">
        <v>2.1170173139625459</v>
      </c>
      <c r="AY38203" s="26">
        <v>235.06920051929114</v>
      </c>
      <c r="BA38203" s="26">
        <v>0.13988298695075152</v>
      </c>
      <c r="BB38203" s="26">
        <v>235.20908350624188</v>
      </c>
      <c r="BC38203" s="26">
        <v>0</v>
      </c>
      <c r="BD38203" s="26">
        <v>235.20908350624185</v>
      </c>
      <c r="BE38203" s="26">
        <v>2.8421709430404007E-14</v>
      </c>
      <c r="BF38203" s="14">
        <v>599</v>
      </c>
      <c r="BG38203" s="14">
        <v>0</v>
      </c>
      <c r="BH38203" s="27">
        <v>0.86568722817951738</v>
      </c>
    </row>
    <row r="38204" spans="1:61" x14ac:dyDescent="0.25">
      <c r="A38204" t="s">
        <v>148</v>
      </c>
      <c r="B38204" s="2">
        <v>44904.083333333336</v>
      </c>
      <c r="C38204" s="1">
        <v>44903</v>
      </c>
      <c r="D38204">
        <v>18</v>
      </c>
      <c r="E38204" s="2">
        <v>44903.75</v>
      </c>
      <c r="F38204" s="8" t="s">
        <v>388</v>
      </c>
      <c r="G38204" s="10" t="s">
        <v>389</v>
      </c>
      <c r="J38204" s="14">
        <v>578</v>
      </c>
      <c r="K38204" s="14">
        <v>578</v>
      </c>
      <c r="P38204" s="14">
        <v>578</v>
      </c>
      <c r="Q38204" s="14">
        <v>578</v>
      </c>
      <c r="S38204" s="14">
        <v>558</v>
      </c>
      <c r="V38204" s="14">
        <v>0</v>
      </c>
      <c r="W38204" s="14">
        <v>0</v>
      </c>
      <c r="X38204" s="14">
        <v>20</v>
      </c>
      <c r="AK38204" s="14">
        <v>558</v>
      </c>
      <c r="AN38204" s="14">
        <v>0</v>
      </c>
      <c r="AO38204" s="14">
        <v>0</v>
      </c>
      <c r="AP38204" s="14">
        <v>20</v>
      </c>
      <c r="AS38204" s="14">
        <v>20</v>
      </c>
      <c r="AT38204" s="14">
        <v>558</v>
      </c>
      <c r="AU38204" s="25">
        <v>2.221259622903208</v>
      </c>
      <c r="AV38204" s="25">
        <v>0.8969028075299752</v>
      </c>
      <c r="AW38204" s="25">
        <v>2.1176507679102761</v>
      </c>
      <c r="AY38204" s="26">
        <v>227.01044470327139</v>
      </c>
      <c r="BA38204" s="26">
        <v>0.13322189233404905</v>
      </c>
      <c r="BB38204" s="26">
        <v>227.14366659560542</v>
      </c>
      <c r="BC38204" s="26">
        <v>0</v>
      </c>
      <c r="BD38204" s="26">
        <v>227.14366659560545</v>
      </c>
      <c r="BE38204" s="26">
        <v>-2.8421709430404007E-14</v>
      </c>
      <c r="BF38204" s="14">
        <v>578</v>
      </c>
      <c r="BG38204" s="14">
        <v>0</v>
      </c>
      <c r="BH38204" s="27">
        <v>0.86637624610727271</v>
      </c>
    </row>
    <row r="38205" spans="1:61" x14ac:dyDescent="0.25">
      <c r="A38205" t="s">
        <v>148</v>
      </c>
      <c r="B38205" s="2">
        <v>44904.125</v>
      </c>
      <c r="C38205" s="1">
        <v>44903</v>
      </c>
      <c r="D38205">
        <v>19</v>
      </c>
      <c r="E38205" s="2">
        <v>44903.791666666664</v>
      </c>
      <c r="F38205" s="8" t="s">
        <v>388</v>
      </c>
      <c r="G38205" s="10" t="s">
        <v>389</v>
      </c>
      <c r="J38205" s="14">
        <v>624</v>
      </c>
      <c r="K38205" s="14">
        <v>624</v>
      </c>
      <c r="P38205" s="14">
        <v>624</v>
      </c>
      <c r="Q38205" s="14">
        <v>624</v>
      </c>
      <c r="S38205" s="14">
        <v>557</v>
      </c>
      <c r="V38205" s="14">
        <v>0</v>
      </c>
      <c r="W38205" s="14">
        <v>0</v>
      </c>
      <c r="X38205" s="14">
        <v>67</v>
      </c>
      <c r="AK38205" s="14">
        <v>557</v>
      </c>
      <c r="AN38205" s="14">
        <v>0</v>
      </c>
      <c r="AO38205" s="14">
        <v>0</v>
      </c>
      <c r="AP38205" s="14">
        <v>67</v>
      </c>
      <c r="AS38205" s="14">
        <v>67</v>
      </c>
      <c r="AT38205" s="14">
        <v>557</v>
      </c>
      <c r="AU38205" s="25">
        <v>2.2206127363526922</v>
      </c>
      <c r="AV38205" s="25">
        <v>0.89752490253235329</v>
      </c>
      <c r="AW38205" s="25">
        <v>2.1211756795986298</v>
      </c>
      <c r="AY38205" s="26">
        <v>226.76078902963815</v>
      </c>
      <c r="BA38205" s="26">
        <v>0.44629333931906451</v>
      </c>
      <c r="BB38205" s="26">
        <v>227.2070823689572</v>
      </c>
      <c r="BC38205" s="26">
        <v>0</v>
      </c>
      <c r="BD38205" s="26">
        <v>227.20708236895715</v>
      </c>
      <c r="BE38205" s="26">
        <v>5.6843418860808015E-14</v>
      </c>
      <c r="BF38205" s="14">
        <v>624</v>
      </c>
      <c r="BG38205" s="14">
        <v>0</v>
      </c>
      <c r="BH38205" s="27">
        <v>0.80273281719911926</v>
      </c>
    </row>
    <row r="38206" spans="1:61" x14ac:dyDescent="0.25">
      <c r="A38206" t="s">
        <v>148</v>
      </c>
      <c r="B38206" s="2">
        <v>44904.166666666664</v>
      </c>
      <c r="C38206" s="1">
        <v>44903</v>
      </c>
      <c r="D38206">
        <v>20</v>
      </c>
      <c r="E38206" s="2">
        <v>44903.833333333336</v>
      </c>
      <c r="F38206" s="8" t="s">
        <v>388</v>
      </c>
      <c r="G38206" s="10" t="s">
        <v>389</v>
      </c>
      <c r="J38206" s="14">
        <v>692</v>
      </c>
      <c r="K38206" s="14">
        <v>692</v>
      </c>
      <c r="P38206" s="14">
        <v>692</v>
      </c>
      <c r="Q38206" s="14">
        <v>692</v>
      </c>
      <c r="S38206" s="14">
        <v>537</v>
      </c>
      <c r="V38206" s="14">
        <v>0</v>
      </c>
      <c r="W38206" s="14">
        <v>0</v>
      </c>
      <c r="X38206" s="14">
        <v>155</v>
      </c>
      <c r="AK38206" s="14">
        <v>537</v>
      </c>
      <c r="AN38206" s="14">
        <v>0</v>
      </c>
      <c r="AO38206" s="14">
        <v>0</v>
      </c>
      <c r="AP38206" s="14">
        <v>155</v>
      </c>
      <c r="AS38206" s="14">
        <v>155</v>
      </c>
      <c r="AT38206" s="14">
        <v>537</v>
      </c>
      <c r="AU38206" s="25">
        <v>2.2194127617947728</v>
      </c>
      <c r="AV38206" s="25">
        <v>0.89740925614017342</v>
      </c>
      <c r="AW38206" s="25">
        <v>2.1215309242586282</v>
      </c>
      <c r="AY38206" s="26">
        <v>218.59040131508974</v>
      </c>
      <c r="BA38206" s="26">
        <v>1.0324696655888801</v>
      </c>
      <c r="BB38206" s="26">
        <v>219.62287098067861</v>
      </c>
      <c r="BC38206" s="26">
        <v>0</v>
      </c>
      <c r="BD38206" s="26">
        <v>219.62287098067864</v>
      </c>
      <c r="BE38206" s="26">
        <v>-2.8421709430404007E-14</v>
      </c>
      <c r="BF38206" s="14">
        <v>692</v>
      </c>
      <c r="BG38206" s="14">
        <v>0</v>
      </c>
      <c r="BH38206" s="27">
        <v>0.6996892685280689</v>
      </c>
    </row>
    <row r="38207" spans="1:61" x14ac:dyDescent="0.25">
      <c r="A38207" t="s">
        <v>148</v>
      </c>
      <c r="B38207" s="2">
        <v>44904.208333333336</v>
      </c>
      <c r="C38207" s="1">
        <v>44903</v>
      </c>
      <c r="D38207">
        <v>21</v>
      </c>
      <c r="E38207" s="2">
        <v>44903.875</v>
      </c>
      <c r="F38207" s="8" t="s">
        <v>388</v>
      </c>
      <c r="G38207" s="10" t="s">
        <v>389</v>
      </c>
      <c r="J38207" s="14">
        <v>728</v>
      </c>
      <c r="K38207" s="14">
        <v>728</v>
      </c>
      <c r="P38207" s="14">
        <v>728</v>
      </c>
      <c r="Q38207" s="14">
        <v>728</v>
      </c>
      <c r="S38207" s="14">
        <v>529</v>
      </c>
      <c r="V38207" s="14">
        <v>0</v>
      </c>
      <c r="W38207" s="14">
        <v>0</v>
      </c>
      <c r="X38207" s="14">
        <v>199</v>
      </c>
      <c r="AK38207" s="14">
        <v>529</v>
      </c>
      <c r="AN38207" s="14">
        <v>0</v>
      </c>
      <c r="AO38207" s="14">
        <v>0</v>
      </c>
      <c r="AP38207" s="14">
        <v>199</v>
      </c>
      <c r="AS38207" s="14">
        <v>199</v>
      </c>
      <c r="AT38207" s="14">
        <v>529</v>
      </c>
      <c r="AU38207" s="25">
        <v>2.2182246764063911</v>
      </c>
      <c r="AV38207" s="25">
        <v>0.89729898262643326</v>
      </c>
      <c r="AW38207" s="25">
        <v>2.1210327379788545</v>
      </c>
      <c r="AY38207" s="26">
        <v>215.30747331031344</v>
      </c>
      <c r="BA38207" s="26">
        <v>1.3255578287237881</v>
      </c>
      <c r="BB38207" s="26">
        <v>216.63303113903723</v>
      </c>
      <c r="BC38207" s="26">
        <v>0</v>
      </c>
      <c r="BD38207" s="26">
        <v>216.63303113903726</v>
      </c>
      <c r="BE38207" s="26">
        <v>-2.8421709430404007E-14</v>
      </c>
      <c r="BF38207" s="14">
        <v>728</v>
      </c>
      <c r="BG38207" s="14">
        <v>0</v>
      </c>
      <c r="BH38207" s="27">
        <v>0.65603504548041791</v>
      </c>
    </row>
    <row r="38208" spans="1:61" x14ac:dyDescent="0.25">
      <c r="A38208" t="s">
        <v>148</v>
      </c>
      <c r="B38208" s="2">
        <v>44904.25</v>
      </c>
      <c r="C38208" s="1">
        <v>44903</v>
      </c>
      <c r="D38208">
        <v>22</v>
      </c>
      <c r="E38208" s="2">
        <v>44903.916666666664</v>
      </c>
      <c r="F38208" s="8" t="s">
        <v>388</v>
      </c>
      <c r="G38208" s="10" t="s">
        <v>389</v>
      </c>
      <c r="J38208" s="14">
        <v>764</v>
      </c>
      <c r="K38208" s="14">
        <v>764</v>
      </c>
      <c r="P38208" s="14">
        <v>764</v>
      </c>
      <c r="Q38208" s="14">
        <v>764</v>
      </c>
      <c r="S38208" s="14">
        <v>523</v>
      </c>
      <c r="V38208" s="14">
        <v>0</v>
      </c>
      <c r="W38208" s="14">
        <v>0</v>
      </c>
      <c r="X38208" s="14">
        <v>241</v>
      </c>
      <c r="AK38208" s="14">
        <v>523</v>
      </c>
      <c r="AN38208" s="14">
        <v>0</v>
      </c>
      <c r="AO38208" s="14">
        <v>0</v>
      </c>
      <c r="AP38208" s="14">
        <v>241</v>
      </c>
      <c r="AS38208" s="14">
        <v>241</v>
      </c>
      <c r="AT38208" s="14">
        <v>523</v>
      </c>
      <c r="AU38208" s="25">
        <v>2.2190664559216198</v>
      </c>
      <c r="AV38208" s="25">
        <v>0.89759790371961146</v>
      </c>
      <c r="AW38208" s="25">
        <v>2.1211815889663614</v>
      </c>
      <c r="AY38208" s="26">
        <v>212.9363353527396</v>
      </c>
      <c r="BA38208" s="26">
        <v>1.6053238026252903</v>
      </c>
      <c r="BB38208" s="26">
        <v>214.5416591553649</v>
      </c>
      <c r="BC38208" s="26">
        <v>0</v>
      </c>
      <c r="BD38208" s="26">
        <v>214.54165915536493</v>
      </c>
      <c r="BE38208" s="26">
        <v>-2.8421709430404007E-14</v>
      </c>
      <c r="BF38208" s="14">
        <v>764</v>
      </c>
      <c r="BG38208" s="14">
        <v>0</v>
      </c>
      <c r="BH38208" s="27">
        <v>0.61908747723442481</v>
      </c>
    </row>
    <row r="38209" spans="1:60" x14ac:dyDescent="0.25">
      <c r="A38209" t="s">
        <v>148</v>
      </c>
      <c r="B38209" s="2">
        <v>44904.291666666664</v>
      </c>
      <c r="C38209" s="1">
        <v>44903</v>
      </c>
      <c r="D38209">
        <v>23</v>
      </c>
      <c r="E38209" s="2">
        <v>44903.958333333336</v>
      </c>
      <c r="F38209" s="8" t="s">
        <v>388</v>
      </c>
      <c r="G38209" s="10" t="s">
        <v>389</v>
      </c>
      <c r="J38209" s="14">
        <v>770</v>
      </c>
      <c r="K38209" s="14">
        <v>770</v>
      </c>
      <c r="P38209" s="14">
        <v>770</v>
      </c>
      <c r="Q38209" s="14">
        <v>770</v>
      </c>
      <c r="S38209" s="14">
        <v>492</v>
      </c>
      <c r="V38209" s="14">
        <v>0</v>
      </c>
      <c r="W38209" s="14">
        <v>0</v>
      </c>
      <c r="X38209" s="14">
        <v>278</v>
      </c>
      <c r="AK38209" s="14">
        <v>492</v>
      </c>
      <c r="AN38209" s="14">
        <v>0</v>
      </c>
      <c r="AO38209" s="14">
        <v>0</v>
      </c>
      <c r="AP38209" s="14">
        <v>278</v>
      </c>
      <c r="AS38209" s="14">
        <v>278</v>
      </c>
      <c r="AT38209" s="14">
        <v>492</v>
      </c>
      <c r="AU38209" s="25">
        <v>2.220110215945847</v>
      </c>
      <c r="AV38209" s="25">
        <v>0.89790863265015131</v>
      </c>
      <c r="AW38209" s="25">
        <v>2.1210575296703307</v>
      </c>
      <c r="AY38209" s="26">
        <v>200.38421463285033</v>
      </c>
      <c r="BA38209" s="26">
        <v>1.8517843034432819</v>
      </c>
      <c r="BB38209" s="26">
        <v>202.23599893629361</v>
      </c>
      <c r="BC38209" s="26">
        <v>0</v>
      </c>
      <c r="BD38209" s="26">
        <v>202.23599893629358</v>
      </c>
      <c r="BE38209" s="26">
        <v>2.8421709430404007E-14</v>
      </c>
      <c r="BF38209" s="14">
        <v>770</v>
      </c>
      <c r="BG38209" s="14">
        <v>0</v>
      </c>
      <c r="BH38209" s="27">
        <v>0.57903055581159946</v>
      </c>
    </row>
    <row r="38210" spans="1:60" x14ac:dyDescent="0.25">
      <c r="A38210" t="s">
        <v>148</v>
      </c>
      <c r="B38210" s="2">
        <v>44904.333333333336</v>
      </c>
      <c r="C38210" s="1">
        <v>44903</v>
      </c>
      <c r="D38210">
        <v>24</v>
      </c>
      <c r="E38210" s="2">
        <v>44904</v>
      </c>
      <c r="F38210" s="8" t="s">
        <v>388</v>
      </c>
      <c r="G38210" s="10" t="s">
        <v>389</v>
      </c>
      <c r="J38210" s="14">
        <v>751</v>
      </c>
      <c r="K38210" s="14">
        <v>751</v>
      </c>
      <c r="P38210" s="14">
        <v>751</v>
      </c>
      <c r="Q38210" s="14">
        <v>751</v>
      </c>
      <c r="S38210" s="14">
        <v>394</v>
      </c>
      <c r="V38210" s="14">
        <v>0</v>
      </c>
      <c r="W38210" s="14">
        <v>0</v>
      </c>
      <c r="X38210" s="14">
        <v>357</v>
      </c>
      <c r="AK38210" s="14">
        <v>394</v>
      </c>
      <c r="AN38210" s="14">
        <v>0</v>
      </c>
      <c r="AO38210" s="14">
        <v>0</v>
      </c>
      <c r="AP38210" s="14">
        <v>357</v>
      </c>
      <c r="AS38210" s="14">
        <v>357</v>
      </c>
      <c r="AT38210" s="14">
        <v>394</v>
      </c>
      <c r="AU38210" s="25">
        <v>2.2203716597306937</v>
      </c>
      <c r="AV38210" s="25">
        <v>0.89763489296544663</v>
      </c>
      <c r="AW38210" s="25">
        <v>2.1194731713279951</v>
      </c>
      <c r="AY38210" s="26">
        <v>160.42136414819151</v>
      </c>
      <c r="BA38210" s="26">
        <v>2.3780107781627757</v>
      </c>
      <c r="BB38210" s="26">
        <v>162.79937492635429</v>
      </c>
      <c r="BC38210" s="26">
        <v>0</v>
      </c>
      <c r="BD38210" s="26">
        <v>162.79937492635429</v>
      </c>
      <c r="BE38210" s="26">
        <v>0</v>
      </c>
      <c r="BF38210" s="14">
        <v>751</v>
      </c>
      <c r="BG38210" s="14">
        <v>0</v>
      </c>
      <c r="BH38210" s="27">
        <v>0.47791046331576453</v>
      </c>
    </row>
    <row r="38211" spans="1:60" x14ac:dyDescent="0.25">
      <c r="A38211" t="s">
        <v>148</v>
      </c>
      <c r="B38211" s="2">
        <v>44904.375</v>
      </c>
      <c r="C38211" s="1">
        <v>44904</v>
      </c>
      <c r="D38211">
        <v>1</v>
      </c>
      <c r="E38211" s="2">
        <v>44904.041666666664</v>
      </c>
      <c r="F38211" s="8" t="s">
        <v>388</v>
      </c>
      <c r="G38211" s="10" t="s">
        <v>389</v>
      </c>
      <c r="J38211" s="14">
        <v>861</v>
      </c>
      <c r="K38211" s="14">
        <v>861</v>
      </c>
      <c r="P38211" s="14">
        <v>861</v>
      </c>
      <c r="Q38211" s="14">
        <v>861</v>
      </c>
      <c r="S38211" s="14">
        <v>341</v>
      </c>
      <c r="V38211" s="14">
        <v>0</v>
      </c>
      <c r="W38211" s="14">
        <v>0</v>
      </c>
      <c r="X38211" s="14">
        <v>520</v>
      </c>
      <c r="AK38211" s="14">
        <v>341</v>
      </c>
      <c r="AN38211" s="14">
        <v>0</v>
      </c>
      <c r="AO38211" s="14">
        <v>0</v>
      </c>
      <c r="AP38211" s="14">
        <v>520</v>
      </c>
      <c r="AS38211" s="14">
        <v>520</v>
      </c>
      <c r="AT38211" s="14">
        <v>341</v>
      </c>
      <c r="AU38211" s="25">
        <v>2.2203832739269211</v>
      </c>
      <c r="AV38211" s="25">
        <v>0.89718802379146489</v>
      </c>
      <c r="AW38211" s="25">
        <v>2.1212314211433987</v>
      </c>
      <c r="AY38211" s="26">
        <v>138.77272097363246</v>
      </c>
      <c r="BA38211" s="26">
        <v>3.4637692006852752</v>
      </c>
      <c r="BB38211" s="26">
        <v>142.23649017431774</v>
      </c>
      <c r="BC38211" s="26">
        <v>0</v>
      </c>
      <c r="BD38211" s="26">
        <v>142.23649017431771</v>
      </c>
      <c r="BE38211" s="26">
        <v>2.8421709430404007E-14</v>
      </c>
      <c r="BF38211" s="14">
        <v>861</v>
      </c>
      <c r="BG38211" s="14">
        <v>0</v>
      </c>
      <c r="BH38211" s="27">
        <v>0.36420140646702021</v>
      </c>
    </row>
    <row r="38212" spans="1:60" x14ac:dyDescent="0.25">
      <c r="A38212" t="s">
        <v>148</v>
      </c>
      <c r="B38212" s="2">
        <v>44904.416666666664</v>
      </c>
      <c r="C38212" s="1">
        <v>44904</v>
      </c>
      <c r="D38212">
        <v>2</v>
      </c>
      <c r="E38212" s="2">
        <v>44904.083333333336</v>
      </c>
      <c r="F38212" s="8" t="s">
        <v>388</v>
      </c>
      <c r="G38212" s="10" t="s">
        <v>389</v>
      </c>
      <c r="J38212" s="14">
        <v>900</v>
      </c>
      <c r="K38212" s="14">
        <v>900</v>
      </c>
      <c r="P38212" s="14">
        <v>900</v>
      </c>
      <c r="Q38212" s="14">
        <v>900</v>
      </c>
      <c r="S38212" s="14">
        <v>386</v>
      </c>
      <c r="V38212" s="14">
        <v>0</v>
      </c>
      <c r="W38212" s="14">
        <v>0</v>
      </c>
      <c r="X38212" s="14">
        <v>514</v>
      </c>
      <c r="AK38212" s="14">
        <v>386</v>
      </c>
      <c r="AN38212" s="14">
        <v>0</v>
      </c>
      <c r="AO38212" s="14">
        <v>0</v>
      </c>
      <c r="AP38212" s="14">
        <v>514</v>
      </c>
      <c r="AS38212" s="14">
        <v>514</v>
      </c>
      <c r="AT38212" s="14">
        <v>386</v>
      </c>
      <c r="AU38212" s="25">
        <v>2.2208529388345815</v>
      </c>
      <c r="AV38212" s="25">
        <v>0.897723626721597</v>
      </c>
      <c r="AW38212" s="25">
        <v>2.1217039527658694</v>
      </c>
      <c r="AY38212" s="26">
        <v>157.17961368151268</v>
      </c>
      <c r="BA38212" s="26">
        <v>3.4238026329850606</v>
      </c>
      <c r="BB38212" s="26">
        <v>160.60341631449774</v>
      </c>
      <c r="BC38212" s="26">
        <v>0</v>
      </c>
      <c r="BD38212" s="26">
        <v>160.60341631449771</v>
      </c>
      <c r="BE38212" s="26">
        <v>2.8421709430404007E-14</v>
      </c>
      <c r="BF38212" s="14">
        <v>900</v>
      </c>
      <c r="BG38212" s="14">
        <v>0</v>
      </c>
      <c r="BH38212" s="27">
        <v>0.39341055963918664</v>
      </c>
    </row>
    <row r="38213" spans="1:60" x14ac:dyDescent="0.25">
      <c r="A38213" t="s">
        <v>148</v>
      </c>
      <c r="B38213" s="2">
        <v>44904.458333333336</v>
      </c>
      <c r="C38213" s="1">
        <v>44904</v>
      </c>
      <c r="D38213">
        <v>3</v>
      </c>
      <c r="E38213" s="2">
        <v>44904.125</v>
      </c>
      <c r="F38213" s="8" t="s">
        <v>388</v>
      </c>
      <c r="G38213" s="10" t="s">
        <v>389</v>
      </c>
      <c r="J38213" s="14">
        <v>833</v>
      </c>
      <c r="K38213" s="14">
        <v>833</v>
      </c>
      <c r="P38213" s="14">
        <v>833</v>
      </c>
      <c r="Q38213" s="14">
        <v>833</v>
      </c>
      <c r="S38213" s="14">
        <v>538</v>
      </c>
      <c r="V38213" s="14">
        <v>0</v>
      </c>
      <c r="W38213" s="14">
        <v>0</v>
      </c>
      <c r="X38213" s="14">
        <v>295</v>
      </c>
      <c r="AK38213" s="14">
        <v>538</v>
      </c>
      <c r="AN38213" s="14">
        <v>0</v>
      </c>
      <c r="AO38213" s="14">
        <v>0</v>
      </c>
      <c r="AP38213" s="14">
        <v>295</v>
      </c>
      <c r="AS38213" s="14">
        <v>295</v>
      </c>
      <c r="AT38213" s="14">
        <v>538</v>
      </c>
      <c r="AU38213" s="25">
        <v>2.2213683009646696</v>
      </c>
      <c r="AV38213" s="25">
        <v>0.8987311731584624</v>
      </c>
      <c r="AW38213" s="25">
        <v>2.1218248057066131</v>
      </c>
      <c r="AY38213" s="26">
        <v>219.32005114679754</v>
      </c>
      <c r="BA38213" s="26">
        <v>1.9650229119272242</v>
      </c>
      <c r="BB38213" s="26">
        <v>221.28507405872477</v>
      </c>
      <c r="BC38213" s="26">
        <v>0</v>
      </c>
      <c r="BD38213" s="26">
        <v>221.28507405872477</v>
      </c>
      <c r="BE38213" s="26">
        <v>0</v>
      </c>
      <c r="BF38213" s="14">
        <v>833</v>
      </c>
      <c r="BG38213" s="14">
        <v>0</v>
      </c>
      <c r="BH38213" s="27">
        <v>0.58565366143018704</v>
      </c>
    </row>
    <row r="38214" spans="1:60" x14ac:dyDescent="0.25">
      <c r="A38214" t="s">
        <v>148</v>
      </c>
      <c r="B38214" s="2">
        <v>44904.5</v>
      </c>
      <c r="C38214" s="1">
        <v>44904</v>
      </c>
      <c r="D38214">
        <v>4</v>
      </c>
      <c r="E38214" s="2">
        <v>44904.166666666664</v>
      </c>
      <c r="F38214" s="8" t="s">
        <v>388</v>
      </c>
      <c r="G38214" s="10" t="s">
        <v>389</v>
      </c>
      <c r="J38214" s="14">
        <v>840</v>
      </c>
      <c r="K38214" s="14">
        <v>840</v>
      </c>
      <c r="P38214" s="14">
        <v>840</v>
      </c>
      <c r="Q38214" s="14">
        <v>840</v>
      </c>
      <c r="S38214" s="14">
        <v>466</v>
      </c>
      <c r="V38214" s="14">
        <v>0</v>
      </c>
      <c r="W38214" s="14">
        <v>0</v>
      </c>
      <c r="X38214" s="14">
        <v>374</v>
      </c>
      <c r="AK38214" s="14">
        <v>466</v>
      </c>
      <c r="AN38214" s="14">
        <v>0</v>
      </c>
      <c r="AO38214" s="14">
        <v>0</v>
      </c>
      <c r="AP38214" s="14">
        <v>374</v>
      </c>
      <c r="AS38214" s="14">
        <v>374</v>
      </c>
      <c r="AT38214" s="14">
        <v>466</v>
      </c>
      <c r="AU38214" s="25">
        <v>2.2219993787423142</v>
      </c>
      <c r="AV38214" s="25">
        <v>0.8984962914540161</v>
      </c>
      <c r="AW38214" s="25">
        <v>2.1217992179755916</v>
      </c>
      <c r="AY38214" s="26">
        <v>189.919020882316</v>
      </c>
      <c r="BA38214" s="26">
        <v>2.4912493866467158</v>
      </c>
      <c r="BB38214" s="26">
        <v>192.41027026896273</v>
      </c>
      <c r="BC38214" s="26">
        <v>0</v>
      </c>
      <c r="BD38214" s="26">
        <v>192.41027026896276</v>
      </c>
      <c r="BE38214" s="26">
        <v>-2.8421709430404007E-14</v>
      </c>
      <c r="BF38214" s="14">
        <v>840</v>
      </c>
      <c r="BG38214" s="14">
        <v>0</v>
      </c>
      <c r="BH38214" s="27">
        <v>0.50498991671471494</v>
      </c>
    </row>
    <row r="38215" spans="1:60" x14ac:dyDescent="0.25">
      <c r="A38215" t="s">
        <v>148</v>
      </c>
      <c r="B38215" s="2">
        <v>44904.541666666664</v>
      </c>
      <c r="C38215" s="1">
        <v>44904</v>
      </c>
      <c r="D38215">
        <v>5</v>
      </c>
      <c r="E38215" s="2">
        <v>44904.208333333336</v>
      </c>
      <c r="F38215" s="8" t="s">
        <v>388</v>
      </c>
      <c r="G38215" s="10" t="s">
        <v>389</v>
      </c>
      <c r="J38215" s="14">
        <v>797</v>
      </c>
      <c r="K38215" s="14">
        <v>797</v>
      </c>
      <c r="P38215" s="14">
        <v>797</v>
      </c>
      <c r="Q38215" s="14">
        <v>797</v>
      </c>
      <c r="S38215" s="14">
        <v>453</v>
      </c>
      <c r="V38215" s="14">
        <v>0</v>
      </c>
      <c r="W38215" s="14">
        <v>0</v>
      </c>
      <c r="X38215" s="14">
        <v>344</v>
      </c>
      <c r="AK38215" s="14">
        <v>453</v>
      </c>
      <c r="AN38215" s="14">
        <v>0</v>
      </c>
      <c r="AO38215" s="14">
        <v>0</v>
      </c>
      <c r="AP38215" s="14">
        <v>344</v>
      </c>
      <c r="AS38215" s="14">
        <v>344</v>
      </c>
      <c r="AT38215" s="14">
        <v>453</v>
      </c>
      <c r="AU38215" s="25">
        <v>2.2218379209960499</v>
      </c>
      <c r="AV38215" s="25">
        <v>0.8971167519009029</v>
      </c>
      <c r="AW38215" s="25">
        <v>2.1205600145168346</v>
      </c>
      <c r="AY38215" s="26">
        <v>184.33738631197622</v>
      </c>
      <c r="BA38215" s="26">
        <v>2.2914165481456426</v>
      </c>
      <c r="BB38215" s="26">
        <v>186.62880286012185</v>
      </c>
      <c r="BC38215" s="26">
        <v>0</v>
      </c>
      <c r="BD38215" s="26">
        <v>186.62880286012185</v>
      </c>
      <c r="BE38215" s="26">
        <v>0</v>
      </c>
      <c r="BF38215" s="14">
        <v>797</v>
      </c>
      <c r="BG38215" s="14">
        <v>0</v>
      </c>
      <c r="BH38215" s="27">
        <v>0.51624290007714158</v>
      </c>
    </row>
    <row r="38216" spans="1:60" x14ac:dyDescent="0.25">
      <c r="A38216" t="s">
        <v>148</v>
      </c>
      <c r="B38216" s="2">
        <v>44904.583333333336</v>
      </c>
      <c r="C38216" s="1">
        <v>44904</v>
      </c>
      <c r="D38216">
        <v>6</v>
      </c>
      <c r="E38216" s="2">
        <v>44904.25</v>
      </c>
      <c r="F38216" s="8" t="s">
        <v>388</v>
      </c>
      <c r="G38216" s="10" t="s">
        <v>389</v>
      </c>
      <c r="J38216" s="14">
        <v>782</v>
      </c>
      <c r="K38216" s="14">
        <v>782</v>
      </c>
      <c r="P38216" s="14">
        <v>782</v>
      </c>
      <c r="Q38216" s="14">
        <v>782</v>
      </c>
      <c r="S38216" s="14">
        <v>516</v>
      </c>
      <c r="V38216" s="14">
        <v>0</v>
      </c>
      <c r="W38216" s="14">
        <v>0</v>
      </c>
      <c r="X38216" s="14">
        <v>266</v>
      </c>
      <c r="AK38216" s="14">
        <v>516</v>
      </c>
      <c r="AN38216" s="14">
        <v>0</v>
      </c>
      <c r="AO38216" s="14">
        <v>0</v>
      </c>
      <c r="AP38216" s="14">
        <v>266</v>
      </c>
      <c r="AS38216" s="14">
        <v>266</v>
      </c>
      <c r="AT38216" s="14">
        <v>516</v>
      </c>
      <c r="AU38216" s="25">
        <v>2.2205658888483928</v>
      </c>
      <c r="AV38216" s="25">
        <v>0.89526418762014903</v>
      </c>
      <c r="AW38216" s="25">
        <v>2.1163193450109823</v>
      </c>
      <c r="AY38216" s="26">
        <v>209.54011158929742</v>
      </c>
      <c r="BA38216" s="26">
        <v>1.7718511680428524</v>
      </c>
      <c r="BB38216" s="26">
        <v>211.31196275734027</v>
      </c>
      <c r="BC38216" s="26">
        <v>0</v>
      </c>
      <c r="BD38216" s="26">
        <v>211.31196275734032</v>
      </c>
      <c r="BE38216" s="26">
        <v>-5.6843418860808015E-14</v>
      </c>
      <c r="BF38216" s="14">
        <v>782</v>
      </c>
      <c r="BG38216" s="14">
        <v>0</v>
      </c>
      <c r="BH38216" s="27">
        <v>0.59573219863694049</v>
      </c>
    </row>
    <row r="38217" spans="1:60" x14ac:dyDescent="0.25">
      <c r="A38217" t="s">
        <v>148</v>
      </c>
      <c r="B38217" s="2">
        <v>44904.625</v>
      </c>
      <c r="C38217" s="1">
        <v>44904</v>
      </c>
      <c r="D38217">
        <v>7</v>
      </c>
      <c r="E38217" s="2">
        <v>44904.291666666664</v>
      </c>
      <c r="F38217" s="8" t="s">
        <v>388</v>
      </c>
      <c r="G38217" s="10" t="s">
        <v>389</v>
      </c>
      <c r="J38217" s="14">
        <v>820</v>
      </c>
      <c r="K38217" s="14">
        <v>820</v>
      </c>
      <c r="P38217" s="14">
        <v>820</v>
      </c>
      <c r="Q38217" s="14">
        <v>820</v>
      </c>
      <c r="S38217" s="14">
        <v>402</v>
      </c>
      <c r="V38217" s="14">
        <v>0</v>
      </c>
      <c r="W38217" s="14">
        <v>0</v>
      </c>
      <c r="X38217" s="14">
        <v>418</v>
      </c>
      <c r="AK38217" s="14">
        <v>402</v>
      </c>
      <c r="AN38217" s="14">
        <v>0</v>
      </c>
      <c r="AO38217" s="14">
        <v>0</v>
      </c>
      <c r="AP38217" s="14">
        <v>418</v>
      </c>
      <c r="AS38217" s="14">
        <v>418</v>
      </c>
      <c r="AT38217" s="14">
        <v>402</v>
      </c>
      <c r="AU38217" s="25">
        <v>2.2193106342940236</v>
      </c>
      <c r="AV38217" s="25">
        <v>0.89469842194292692</v>
      </c>
      <c r="AW38217" s="25">
        <v>2.1154908169796092</v>
      </c>
      <c r="AY38217" s="26">
        <v>163.14320183118025</v>
      </c>
      <c r="BA38217" s="26">
        <v>2.784337549781625</v>
      </c>
      <c r="BB38217" s="26">
        <v>165.92753938096186</v>
      </c>
      <c r="BC38217" s="26">
        <v>0</v>
      </c>
      <c r="BD38217" s="26">
        <v>165.92753938096189</v>
      </c>
      <c r="BE38217" s="26">
        <v>-2.8421709430404007E-14</v>
      </c>
      <c r="BF38217" s="14">
        <v>820</v>
      </c>
      <c r="BG38217" s="14">
        <v>0</v>
      </c>
      <c r="BH38217" s="27">
        <v>0.44610630715860505</v>
      </c>
    </row>
    <row r="38218" spans="1:60" x14ac:dyDescent="0.25">
      <c r="A38218" t="s">
        <v>148</v>
      </c>
      <c r="B38218" s="2">
        <v>44904.666666666664</v>
      </c>
      <c r="C38218" s="1">
        <v>44904</v>
      </c>
      <c r="D38218">
        <v>8</v>
      </c>
      <c r="E38218" s="2">
        <v>44904.333333333336</v>
      </c>
      <c r="F38218" s="8" t="s">
        <v>388</v>
      </c>
      <c r="G38218" s="10" t="s">
        <v>389</v>
      </c>
      <c r="J38218" s="14">
        <v>788</v>
      </c>
      <c r="K38218" s="14">
        <v>788</v>
      </c>
      <c r="P38218" s="14">
        <v>788</v>
      </c>
      <c r="Q38218" s="14">
        <v>788</v>
      </c>
      <c r="S38218" s="14">
        <v>458</v>
      </c>
      <c r="V38218" s="14">
        <v>0</v>
      </c>
      <c r="W38218" s="14">
        <v>0</v>
      </c>
      <c r="X38218" s="14">
        <v>330</v>
      </c>
      <c r="AK38218" s="14">
        <v>458</v>
      </c>
      <c r="AN38218" s="14">
        <v>0</v>
      </c>
      <c r="AO38218" s="14">
        <v>0</v>
      </c>
      <c r="AP38218" s="14">
        <v>330</v>
      </c>
      <c r="AS38218" s="14">
        <v>330</v>
      </c>
      <c r="AT38218" s="14">
        <v>458</v>
      </c>
      <c r="AU38218" s="25">
        <v>2.2196733505237751</v>
      </c>
      <c r="AV38218" s="25">
        <v>0.89451402215990383</v>
      </c>
      <c r="AW38218" s="25">
        <v>2.1119890800722256</v>
      </c>
      <c r="AY38218" s="26">
        <v>185.83130977185908</v>
      </c>
      <c r="BA38218" s="26">
        <v>2.1981612235118093</v>
      </c>
      <c r="BB38218" s="26">
        <v>188.0294709953709</v>
      </c>
      <c r="BC38218" s="26">
        <v>0</v>
      </c>
      <c r="BD38218" s="26">
        <v>188.0294709953709</v>
      </c>
      <c r="BE38218" s="26">
        <v>0</v>
      </c>
      <c r="BF38218" s="14">
        <v>788</v>
      </c>
      <c r="BG38218" s="14">
        <v>0</v>
      </c>
      <c r="BH38218" s="27">
        <v>0.52605778216473931</v>
      </c>
    </row>
    <row r="38219" spans="1:60" x14ac:dyDescent="0.25">
      <c r="A38219" t="s">
        <v>148</v>
      </c>
      <c r="B38219" s="2">
        <v>44904.708333333336</v>
      </c>
      <c r="C38219" s="1">
        <v>44904</v>
      </c>
      <c r="D38219">
        <v>9</v>
      </c>
      <c r="E38219" s="2">
        <v>44904.375</v>
      </c>
      <c r="F38219" s="8" t="s">
        <v>388</v>
      </c>
      <c r="G38219" s="10" t="s">
        <v>389</v>
      </c>
      <c r="J38219" s="14">
        <v>726</v>
      </c>
      <c r="K38219" s="14">
        <v>726</v>
      </c>
      <c r="P38219" s="14">
        <v>726</v>
      </c>
      <c r="Q38219" s="14">
        <v>726</v>
      </c>
      <c r="S38219" s="14">
        <v>391</v>
      </c>
      <c r="V38219" s="14">
        <v>0</v>
      </c>
      <c r="W38219" s="14">
        <v>0</v>
      </c>
      <c r="X38219" s="14">
        <v>335</v>
      </c>
      <c r="AK38219" s="14">
        <v>391</v>
      </c>
      <c r="AN38219" s="14">
        <v>0</v>
      </c>
      <c r="AO38219" s="14">
        <v>0</v>
      </c>
      <c r="AP38219" s="14">
        <v>335</v>
      </c>
      <c r="AS38219" s="14">
        <v>335</v>
      </c>
      <c r="AT38219" s="14">
        <v>391</v>
      </c>
      <c r="AU38219" s="25">
        <v>2.2195922560170667</v>
      </c>
      <c r="AV38219" s="25">
        <v>0.89409181059728271</v>
      </c>
      <c r="AW38219" s="25">
        <v>2.0948206328997663</v>
      </c>
      <c r="AY38219" s="26">
        <v>158.57149891751754</v>
      </c>
      <c r="BA38219" s="26">
        <v>2.2314666965953212</v>
      </c>
      <c r="BB38219" s="26">
        <v>160.80296561411288</v>
      </c>
      <c r="BC38219" s="26">
        <v>0</v>
      </c>
      <c r="BD38219" s="26">
        <v>160.80296561411288</v>
      </c>
      <c r="BE38219" s="26">
        <v>0</v>
      </c>
      <c r="BF38219" s="14">
        <v>726</v>
      </c>
      <c r="BG38219" s="14">
        <v>0</v>
      </c>
      <c r="BH38219" s="27">
        <v>0.48830500558152273</v>
      </c>
    </row>
    <row r="38220" spans="1:60" x14ac:dyDescent="0.25">
      <c r="A38220" t="s">
        <v>148</v>
      </c>
      <c r="B38220" s="2">
        <v>44904.75</v>
      </c>
      <c r="C38220" s="1">
        <v>44904</v>
      </c>
      <c r="D38220">
        <v>10</v>
      </c>
      <c r="E38220" s="2">
        <v>44904.416666666664</v>
      </c>
      <c r="F38220" s="8" t="s">
        <v>388</v>
      </c>
      <c r="G38220" s="10" t="s">
        <v>389</v>
      </c>
      <c r="J38220" s="14">
        <v>696</v>
      </c>
      <c r="K38220" s="14">
        <v>696</v>
      </c>
      <c r="P38220" s="14">
        <v>696</v>
      </c>
      <c r="Q38220" s="14">
        <v>696</v>
      </c>
      <c r="S38220" s="14">
        <v>451</v>
      </c>
      <c r="V38220" s="14">
        <v>0</v>
      </c>
      <c r="W38220" s="14">
        <v>0</v>
      </c>
      <c r="X38220" s="14">
        <v>245</v>
      </c>
      <c r="AK38220" s="14">
        <v>451</v>
      </c>
      <c r="AN38220" s="14">
        <v>0</v>
      </c>
      <c r="AO38220" s="14">
        <v>0</v>
      </c>
      <c r="AP38220" s="14">
        <v>245</v>
      </c>
      <c r="AS38220" s="14">
        <v>245</v>
      </c>
      <c r="AT38220" s="14">
        <v>451</v>
      </c>
      <c r="AU38220" s="25">
        <v>2.2193620714378146</v>
      </c>
      <c r="AV38220" s="25">
        <v>0.8944290531041228</v>
      </c>
      <c r="AW38220" s="25">
        <v>2.0955808179026802</v>
      </c>
      <c r="AY38220" s="26">
        <v>182.97371109304976</v>
      </c>
      <c r="BA38220" s="26">
        <v>1.6319681810921018</v>
      </c>
      <c r="BB38220" s="26">
        <v>184.60567927414186</v>
      </c>
      <c r="BC38220" s="26">
        <v>0</v>
      </c>
      <c r="BD38220" s="26">
        <v>184.60567927414189</v>
      </c>
      <c r="BE38220" s="26">
        <v>-2.8421709430404007E-14</v>
      </c>
      <c r="BF38220" s="14">
        <v>696</v>
      </c>
      <c r="BG38220" s="14">
        <v>0</v>
      </c>
      <c r="BH38220" s="27">
        <v>0.58474909862264168</v>
      </c>
    </row>
    <row r="38221" spans="1:60" x14ac:dyDescent="0.25">
      <c r="A38221" t="s">
        <v>148</v>
      </c>
      <c r="B38221" s="2">
        <v>44904.791666666664</v>
      </c>
      <c r="C38221" s="1">
        <v>44904</v>
      </c>
      <c r="D38221">
        <v>11</v>
      </c>
      <c r="E38221" s="2">
        <v>44904.458333333336</v>
      </c>
      <c r="F38221" s="8" t="s">
        <v>388</v>
      </c>
      <c r="G38221" s="10" t="s">
        <v>389</v>
      </c>
      <c r="J38221" s="14">
        <v>549</v>
      </c>
      <c r="K38221" s="14">
        <v>549</v>
      </c>
      <c r="P38221" s="14">
        <v>549</v>
      </c>
      <c r="Q38221" s="14">
        <v>549</v>
      </c>
      <c r="S38221" s="14">
        <v>350</v>
      </c>
      <c r="V38221" s="14">
        <v>0</v>
      </c>
      <c r="W38221" s="14">
        <v>0</v>
      </c>
      <c r="X38221" s="14">
        <v>199</v>
      </c>
      <c r="AK38221" s="14">
        <v>350</v>
      </c>
      <c r="AN38221" s="14">
        <v>0</v>
      </c>
      <c r="AO38221" s="14">
        <v>0</v>
      </c>
      <c r="AP38221" s="14">
        <v>199</v>
      </c>
      <c r="AS38221" s="14">
        <v>199</v>
      </c>
      <c r="AT38221" s="14">
        <v>350</v>
      </c>
      <c r="AU38221" s="25">
        <v>2.220614423564816</v>
      </c>
      <c r="AV38221" s="25">
        <v>0.89505154944924714</v>
      </c>
      <c r="AW38221" s="25">
        <v>2.1152631201172114</v>
      </c>
      <c r="AY38221" s="26">
        <v>142.0961627433465</v>
      </c>
      <c r="BA38221" s="26">
        <v>1.3255578287237875</v>
      </c>
      <c r="BB38221" s="26">
        <v>143.42172057207029</v>
      </c>
      <c r="BC38221" s="26">
        <v>0</v>
      </c>
      <c r="BD38221" s="26">
        <v>143.42172057207023</v>
      </c>
      <c r="BE38221" s="26">
        <v>5.6843418860808015E-14</v>
      </c>
      <c r="BF38221" s="14">
        <v>549</v>
      </c>
      <c r="BG38221" s="14">
        <v>0</v>
      </c>
      <c r="BH38221" s="27">
        <v>0.57593878617048733</v>
      </c>
    </row>
    <row r="38222" spans="1:60" x14ac:dyDescent="0.25">
      <c r="A38222" t="s">
        <v>148</v>
      </c>
      <c r="B38222" s="2">
        <v>44904.833333333336</v>
      </c>
      <c r="C38222" s="1">
        <v>44904</v>
      </c>
      <c r="D38222">
        <v>12</v>
      </c>
      <c r="E38222" s="2">
        <v>44904.5</v>
      </c>
      <c r="F38222" s="8" t="s">
        <v>388</v>
      </c>
      <c r="G38222" s="10" t="s">
        <v>389</v>
      </c>
      <c r="J38222" s="14">
        <v>533</v>
      </c>
      <c r="K38222" s="14">
        <v>533</v>
      </c>
      <c r="P38222" s="14">
        <v>533</v>
      </c>
      <c r="Q38222" s="14">
        <v>533</v>
      </c>
      <c r="S38222" s="14">
        <v>387</v>
      </c>
      <c r="V38222" s="14">
        <v>0</v>
      </c>
      <c r="W38222" s="14">
        <v>0</v>
      </c>
      <c r="X38222" s="14">
        <v>146</v>
      </c>
      <c r="AK38222" s="14">
        <v>387</v>
      </c>
      <c r="AN38222" s="14">
        <v>0</v>
      </c>
      <c r="AO38222" s="14">
        <v>0</v>
      </c>
      <c r="AP38222" s="14">
        <v>146</v>
      </c>
      <c r="AS38222" s="14">
        <v>146</v>
      </c>
      <c r="AT38222" s="14">
        <v>387</v>
      </c>
      <c r="AU38222" s="25">
        <v>2.2207610392885937</v>
      </c>
      <c r="AV38222" s="25">
        <v>0.89557934028787567</v>
      </c>
      <c r="AW38222" s="25">
        <v>2.1245205845984563</v>
      </c>
      <c r="AY38222" s="26">
        <v>157.21040573496018</v>
      </c>
      <c r="BA38222" s="26">
        <v>0.97251981403855814</v>
      </c>
      <c r="BB38222" s="26">
        <v>158.18292554899872</v>
      </c>
      <c r="BC38222" s="26">
        <v>0</v>
      </c>
      <c r="BD38222" s="26">
        <v>158.1829255489987</v>
      </c>
      <c r="BE38222" s="26">
        <v>2.8421709430404007E-14</v>
      </c>
      <c r="BF38222" s="14">
        <v>533</v>
      </c>
      <c r="BG38222" s="14">
        <v>0</v>
      </c>
      <c r="BH38222" s="27">
        <v>0.65428375482895595</v>
      </c>
    </row>
    <row r="38223" spans="1:60" x14ac:dyDescent="0.25">
      <c r="A38223" t="s">
        <v>148</v>
      </c>
      <c r="B38223" s="2">
        <v>44904.875</v>
      </c>
      <c r="C38223" s="1">
        <v>44904</v>
      </c>
      <c r="D38223">
        <v>13</v>
      </c>
      <c r="E38223" s="2">
        <v>44904.541666666664</v>
      </c>
      <c r="F38223" s="8" t="s">
        <v>388</v>
      </c>
      <c r="G38223" s="10" t="s">
        <v>389</v>
      </c>
      <c r="J38223" s="14">
        <v>551</v>
      </c>
      <c r="K38223" s="14">
        <v>551</v>
      </c>
      <c r="P38223" s="14">
        <v>551</v>
      </c>
      <c r="Q38223" s="14">
        <v>551</v>
      </c>
      <c r="S38223" s="14">
        <v>443</v>
      </c>
      <c r="V38223" s="14">
        <v>0</v>
      </c>
      <c r="W38223" s="14">
        <v>0</v>
      </c>
      <c r="X38223" s="14">
        <v>108</v>
      </c>
      <c r="AK38223" s="14">
        <v>443</v>
      </c>
      <c r="AN38223" s="14">
        <v>0</v>
      </c>
      <c r="AO38223" s="14">
        <v>0</v>
      </c>
      <c r="AP38223" s="14">
        <v>108</v>
      </c>
      <c r="AS38223" s="14">
        <v>108</v>
      </c>
      <c r="AT38223" s="14">
        <v>443</v>
      </c>
      <c r="AU38223" s="25">
        <v>2.22182836480822</v>
      </c>
      <c r="AV38223" s="25">
        <v>0.89643995786813468</v>
      </c>
      <c r="AW38223" s="25">
        <v>2.143193473670256</v>
      </c>
      <c r="AY38223" s="26">
        <v>180.13213222032988</v>
      </c>
      <c r="BA38223" s="26">
        <v>0.71939821860386455</v>
      </c>
      <c r="BB38223" s="26">
        <v>180.85153043893374</v>
      </c>
      <c r="BC38223" s="26">
        <v>0</v>
      </c>
      <c r="BD38223" s="26">
        <v>180.85153043893374</v>
      </c>
      <c r="BE38223" s="26">
        <v>0</v>
      </c>
      <c r="BF38223" s="14">
        <v>551</v>
      </c>
      <c r="BG38223" s="14">
        <v>0</v>
      </c>
      <c r="BH38223" s="27">
        <v>0.72360962075550284</v>
      </c>
    </row>
    <row r="38224" spans="1:60" x14ac:dyDescent="0.25">
      <c r="A38224" t="s">
        <v>148</v>
      </c>
      <c r="B38224" s="2">
        <v>44904.916666666664</v>
      </c>
      <c r="C38224" s="1">
        <v>44904</v>
      </c>
      <c r="D38224">
        <v>14</v>
      </c>
      <c r="E38224" s="2">
        <v>44904.583333333336</v>
      </c>
      <c r="F38224" s="8" t="s">
        <v>388</v>
      </c>
      <c r="G38224" s="10" t="s">
        <v>389</v>
      </c>
      <c r="J38224" s="14">
        <v>663</v>
      </c>
      <c r="K38224" s="14">
        <v>663</v>
      </c>
      <c r="P38224" s="14">
        <v>663</v>
      </c>
      <c r="Q38224" s="14">
        <v>663</v>
      </c>
      <c r="S38224" s="14">
        <v>524</v>
      </c>
      <c r="V38224" s="14">
        <v>0</v>
      </c>
      <c r="W38224" s="14">
        <v>0</v>
      </c>
      <c r="X38224" s="14">
        <v>139</v>
      </c>
      <c r="AK38224" s="14">
        <v>524</v>
      </c>
      <c r="AN38224" s="14">
        <v>0</v>
      </c>
      <c r="AO38224" s="14">
        <v>0</v>
      </c>
      <c r="AP38224" s="14">
        <v>139</v>
      </c>
      <c r="AS38224" s="14">
        <v>139</v>
      </c>
      <c r="AT38224" s="14">
        <v>524</v>
      </c>
      <c r="AU38224" s="25">
        <v>2.2234527298358815</v>
      </c>
      <c r="AV38224" s="25">
        <v>0.89735558489572764</v>
      </c>
      <c r="AW38224" s="25">
        <v>2.1574498301094072</v>
      </c>
      <c r="AY38224" s="26">
        <v>213.28588440881481</v>
      </c>
      <c r="BA38224" s="26">
        <v>0.92589215172164085</v>
      </c>
      <c r="BB38224" s="26">
        <v>214.21177656053646</v>
      </c>
      <c r="BC38224" s="26">
        <v>0</v>
      </c>
      <c r="BD38224" s="26">
        <v>214.21177656053646</v>
      </c>
      <c r="BE38224" s="26">
        <v>0</v>
      </c>
      <c r="BF38224" s="14">
        <v>663</v>
      </c>
      <c r="BG38224" s="14">
        <v>0</v>
      </c>
      <c r="BH38224" s="27">
        <v>0.71230100579319733</v>
      </c>
    </row>
    <row r="38225" spans="1:60" x14ac:dyDescent="0.25">
      <c r="A38225" t="s">
        <v>148</v>
      </c>
      <c r="B38225" s="2">
        <v>44904.958333333336</v>
      </c>
      <c r="C38225" s="1">
        <v>44904</v>
      </c>
      <c r="D38225">
        <v>15</v>
      </c>
      <c r="E38225" s="2">
        <v>44904.625</v>
      </c>
      <c r="F38225" s="8" t="s">
        <v>388</v>
      </c>
      <c r="G38225" s="10" t="s">
        <v>389</v>
      </c>
      <c r="J38225" s="14">
        <v>539</v>
      </c>
      <c r="K38225" s="14">
        <v>539</v>
      </c>
      <c r="P38225" s="14">
        <v>539</v>
      </c>
      <c r="Q38225" s="14">
        <v>539</v>
      </c>
      <c r="S38225" s="14">
        <v>364</v>
      </c>
      <c r="V38225" s="14">
        <v>0</v>
      </c>
      <c r="W38225" s="14">
        <v>0</v>
      </c>
      <c r="X38225" s="14">
        <v>175</v>
      </c>
      <c r="AK38225" s="14">
        <v>364</v>
      </c>
      <c r="AN38225" s="14">
        <v>0</v>
      </c>
      <c r="AO38225" s="14">
        <v>0</v>
      </c>
      <c r="AP38225" s="14">
        <v>175</v>
      </c>
      <c r="AS38225" s="14">
        <v>175</v>
      </c>
      <c r="AT38225" s="14">
        <v>364</v>
      </c>
      <c r="AU38225" s="25">
        <v>2.2236215341768646</v>
      </c>
      <c r="AV38225" s="25">
        <v>0.89725994151315047</v>
      </c>
      <c r="AW38225" s="25">
        <v>2.1541862474422082</v>
      </c>
      <c r="AY38225" s="26">
        <v>148.14463205032467</v>
      </c>
      <c r="BA38225" s="26">
        <v>1.1656915579229292</v>
      </c>
      <c r="BB38225" s="26">
        <v>149.31032360824761</v>
      </c>
      <c r="BC38225" s="26">
        <v>0</v>
      </c>
      <c r="BD38225" s="26">
        <v>149.31032360824759</v>
      </c>
      <c r="BE38225" s="26">
        <v>2.8421709430404007E-14</v>
      </c>
      <c r="BF38225" s="14">
        <v>539</v>
      </c>
      <c r="BG38225" s="14">
        <v>0</v>
      </c>
      <c r="BH38225" s="27">
        <v>0.61070969505234662</v>
      </c>
    </row>
    <row r="38226" spans="1:60" x14ac:dyDescent="0.25">
      <c r="A38226" t="s">
        <v>148</v>
      </c>
      <c r="B38226" s="2">
        <v>44905</v>
      </c>
      <c r="C38226" s="1">
        <v>44904</v>
      </c>
      <c r="D38226">
        <v>16</v>
      </c>
      <c r="E38226" s="2">
        <v>44904.666666666664</v>
      </c>
      <c r="F38226" s="8" t="s">
        <v>388</v>
      </c>
      <c r="G38226" s="10" t="s">
        <v>389</v>
      </c>
      <c r="J38226" s="14">
        <v>636</v>
      </c>
      <c r="K38226" s="14">
        <v>636</v>
      </c>
      <c r="P38226" s="14">
        <v>636</v>
      </c>
      <c r="Q38226" s="14">
        <v>636</v>
      </c>
      <c r="S38226" s="14">
        <v>489</v>
      </c>
      <c r="V38226" s="14">
        <v>0</v>
      </c>
      <c r="W38226" s="14">
        <v>0</v>
      </c>
      <c r="X38226" s="14">
        <v>147</v>
      </c>
      <c r="AK38226" s="14">
        <v>489</v>
      </c>
      <c r="AN38226" s="14">
        <v>0</v>
      </c>
      <c r="AO38226" s="14">
        <v>0</v>
      </c>
      <c r="AP38226" s="14">
        <v>147</v>
      </c>
      <c r="AS38226" s="14">
        <v>147</v>
      </c>
      <c r="AT38226" s="14">
        <v>489</v>
      </c>
      <c r="AU38226" s="25">
        <v>2.2233750142795849</v>
      </c>
      <c r="AV38226" s="25">
        <v>0.89671360785728049</v>
      </c>
      <c r="AW38226" s="25">
        <v>2.1570896536069912</v>
      </c>
      <c r="AY38226" s="26">
        <v>198.89729488175294</v>
      </c>
      <c r="BA38226" s="26">
        <v>0.97918090865526108</v>
      </c>
      <c r="BB38226" s="26">
        <v>199.87647579040819</v>
      </c>
      <c r="BC38226" s="26">
        <v>0</v>
      </c>
      <c r="BD38226" s="26">
        <v>199.87647579040819</v>
      </c>
      <c r="BE38226" s="26">
        <v>0</v>
      </c>
      <c r="BF38226" s="14">
        <v>636</v>
      </c>
      <c r="BG38226" s="14">
        <v>0</v>
      </c>
      <c r="BH38226" s="27">
        <v>0.69284854725951217</v>
      </c>
    </row>
    <row r="38227" spans="1:60" x14ac:dyDescent="0.25">
      <c r="A38227" t="s">
        <v>148</v>
      </c>
      <c r="B38227" s="2">
        <v>44905.041666666664</v>
      </c>
      <c r="C38227" s="1">
        <v>44904</v>
      </c>
      <c r="D38227">
        <v>17</v>
      </c>
      <c r="E38227" s="2">
        <v>44904.708333333336</v>
      </c>
      <c r="F38227" s="8" t="s">
        <v>388</v>
      </c>
      <c r="G38227" s="10" t="s">
        <v>389</v>
      </c>
      <c r="J38227" s="14">
        <v>712</v>
      </c>
      <c r="K38227" s="14">
        <v>712</v>
      </c>
      <c r="P38227" s="14">
        <v>712</v>
      </c>
      <c r="Q38227" s="14">
        <v>712</v>
      </c>
      <c r="S38227" s="14">
        <v>517</v>
      </c>
      <c r="V38227" s="14">
        <v>0</v>
      </c>
      <c r="W38227" s="14">
        <v>0</v>
      </c>
      <c r="X38227" s="14">
        <v>195</v>
      </c>
      <c r="AK38227" s="14">
        <v>517</v>
      </c>
      <c r="AN38227" s="14">
        <v>0</v>
      </c>
      <c r="AO38227" s="14">
        <v>0</v>
      </c>
      <c r="AP38227" s="14">
        <v>195</v>
      </c>
      <c r="AS38227" s="14">
        <v>195</v>
      </c>
      <c r="AT38227" s="14">
        <v>517</v>
      </c>
      <c r="AU38227" s="25">
        <v>2.2233435539819477</v>
      </c>
      <c r="AV38227" s="25">
        <v>0.89722527912837946</v>
      </c>
      <c r="AW38227" s="25">
        <v>2.1602260969341933</v>
      </c>
      <c r="AY38227" s="26">
        <v>210.40608781076656</v>
      </c>
      <c r="BA38227" s="26">
        <v>1.2989134502569784</v>
      </c>
      <c r="BB38227" s="26">
        <v>211.70500126102354</v>
      </c>
      <c r="BC38227" s="26">
        <v>0</v>
      </c>
      <c r="BD38227" s="26">
        <v>211.70500126102354</v>
      </c>
      <c r="BE38227" s="26">
        <v>0</v>
      </c>
      <c r="BF38227" s="14">
        <v>712</v>
      </c>
      <c r="BG38227" s="14">
        <v>0</v>
      </c>
      <c r="BH38227" s="27">
        <v>0.6555183706180866</v>
      </c>
    </row>
    <row r="38228" spans="1:60" x14ac:dyDescent="0.25">
      <c r="A38228" t="s">
        <v>148</v>
      </c>
      <c r="B38228" s="2">
        <v>44905.083333333336</v>
      </c>
      <c r="C38228" s="1">
        <v>44904</v>
      </c>
      <c r="D38228">
        <v>18</v>
      </c>
      <c r="E38228" s="2">
        <v>44904.75</v>
      </c>
      <c r="F38228" s="8" t="s">
        <v>388</v>
      </c>
      <c r="G38228" s="10" t="s">
        <v>389</v>
      </c>
      <c r="J38228" s="14">
        <v>739</v>
      </c>
      <c r="K38228" s="14">
        <v>739</v>
      </c>
      <c r="P38228" s="14">
        <v>739</v>
      </c>
      <c r="Q38228" s="14">
        <v>739</v>
      </c>
      <c r="S38228" s="14">
        <v>521</v>
      </c>
      <c r="V38228" s="14">
        <v>0</v>
      </c>
      <c r="W38228" s="14">
        <v>0</v>
      </c>
      <c r="X38228" s="14">
        <v>218</v>
      </c>
      <c r="AK38228" s="14">
        <v>521</v>
      </c>
      <c r="AN38228" s="14">
        <v>0</v>
      </c>
      <c r="AO38228" s="14">
        <v>0</v>
      </c>
      <c r="AP38228" s="14">
        <v>218</v>
      </c>
      <c r="AS38228" s="14">
        <v>218</v>
      </c>
      <c r="AT38228" s="14">
        <v>521</v>
      </c>
      <c r="AU38228" s="25">
        <v>2.2233657371252602</v>
      </c>
      <c r="AV38228" s="25">
        <v>0.8982843099360035</v>
      </c>
      <c r="AW38228" s="25">
        <v>2.1622428213874407</v>
      </c>
      <c r="AY38228" s="26">
        <v>212.28426008865827</v>
      </c>
      <c r="BA38228" s="26">
        <v>1.4521186264411345</v>
      </c>
      <c r="BB38228" s="26">
        <v>213.73637871509942</v>
      </c>
      <c r="BC38228" s="26">
        <v>0</v>
      </c>
      <c r="BD38228" s="26">
        <v>213.73637871509945</v>
      </c>
      <c r="BE38228" s="26">
        <v>-2.8421709430404007E-14</v>
      </c>
      <c r="BF38228" s="14">
        <v>739</v>
      </c>
      <c r="BG38228" s="14">
        <v>0</v>
      </c>
      <c r="BH38228" s="27">
        <v>0.63762854566019278</v>
      </c>
    </row>
    <row r="38229" spans="1:60" x14ac:dyDescent="0.25">
      <c r="A38229" t="s">
        <v>148</v>
      </c>
      <c r="B38229" s="2">
        <v>44905.125</v>
      </c>
      <c r="C38229" s="1">
        <v>44904</v>
      </c>
      <c r="D38229">
        <v>19</v>
      </c>
      <c r="E38229" s="2">
        <v>44904.791666666664</v>
      </c>
      <c r="F38229" s="8" t="s">
        <v>388</v>
      </c>
      <c r="G38229" s="10" t="s">
        <v>389</v>
      </c>
      <c r="J38229" s="14">
        <v>788</v>
      </c>
      <c r="K38229" s="14">
        <v>788</v>
      </c>
      <c r="P38229" s="14">
        <v>788</v>
      </c>
      <c r="Q38229" s="14">
        <v>788</v>
      </c>
      <c r="S38229" s="14">
        <v>519</v>
      </c>
      <c r="V38229" s="14">
        <v>0</v>
      </c>
      <c r="W38229" s="14">
        <v>0</v>
      </c>
      <c r="X38229" s="14">
        <v>269</v>
      </c>
      <c r="AK38229" s="14">
        <v>519</v>
      </c>
      <c r="AN38229" s="14">
        <v>0</v>
      </c>
      <c r="AO38229" s="14">
        <v>0</v>
      </c>
      <c r="AP38229" s="14">
        <v>269</v>
      </c>
      <c r="AS38229" s="14">
        <v>269</v>
      </c>
      <c r="AT38229" s="14">
        <v>519</v>
      </c>
      <c r="AU38229" s="25">
        <v>2.222591080135297</v>
      </c>
      <c r="AV38229" s="25">
        <v>0.89829587051648674</v>
      </c>
      <c r="AW38229" s="25">
        <v>2.1622485582877502</v>
      </c>
      <c r="AY38229" s="26">
        <v>211.47207083218726</v>
      </c>
      <c r="BA38229" s="26">
        <v>1.7918344518929599</v>
      </c>
      <c r="BB38229" s="26">
        <v>213.26390528408021</v>
      </c>
      <c r="BC38229" s="26">
        <v>0</v>
      </c>
      <c r="BD38229" s="26">
        <v>213.26390528408018</v>
      </c>
      <c r="BE38229" s="26">
        <v>2.8421709430404007E-14</v>
      </c>
      <c r="BF38229" s="14">
        <v>788</v>
      </c>
      <c r="BG38229" s="14">
        <v>0</v>
      </c>
      <c r="BH38229" s="27">
        <v>0.59665719653221938</v>
      </c>
    </row>
    <row r="38230" spans="1:60" x14ac:dyDescent="0.25">
      <c r="A38230" t="s">
        <v>148</v>
      </c>
      <c r="B38230" s="2">
        <v>44905.166666666664</v>
      </c>
      <c r="C38230" s="1">
        <v>44904</v>
      </c>
      <c r="D38230">
        <v>20</v>
      </c>
      <c r="E38230" s="2">
        <v>44904.833333333336</v>
      </c>
      <c r="F38230" s="8" t="s">
        <v>388</v>
      </c>
      <c r="G38230" s="10" t="s">
        <v>389</v>
      </c>
      <c r="J38230" s="14">
        <v>794</v>
      </c>
      <c r="K38230" s="14">
        <v>794</v>
      </c>
      <c r="P38230" s="14">
        <v>794</v>
      </c>
      <c r="Q38230" s="14">
        <v>794</v>
      </c>
      <c r="S38230" s="14">
        <v>515</v>
      </c>
      <c r="V38230" s="14">
        <v>0</v>
      </c>
      <c r="W38230" s="14">
        <v>0</v>
      </c>
      <c r="X38230" s="14">
        <v>279</v>
      </c>
      <c r="AK38230" s="14">
        <v>515</v>
      </c>
      <c r="AN38230" s="14">
        <v>0</v>
      </c>
      <c r="AO38230" s="14">
        <v>0</v>
      </c>
      <c r="AP38230" s="14">
        <v>279</v>
      </c>
      <c r="AS38230" s="14">
        <v>279</v>
      </c>
      <c r="AT38230" s="14">
        <v>515</v>
      </c>
      <c r="AU38230" s="25">
        <v>2.2212161229822094</v>
      </c>
      <c r="AV38230" s="25">
        <v>0.89887975503523565</v>
      </c>
      <c r="AW38230" s="25">
        <v>2.1618846640405849</v>
      </c>
      <c r="AY38230" s="26">
        <v>209.97862390940227</v>
      </c>
      <c r="BA38230" s="26">
        <v>1.8584453980599849</v>
      </c>
      <c r="BB38230" s="26">
        <v>211.83706930746226</v>
      </c>
      <c r="BC38230" s="26">
        <v>0</v>
      </c>
      <c r="BD38230" s="26">
        <v>211.83706930746223</v>
      </c>
      <c r="BE38230" s="26">
        <v>2.8421709430404007E-14</v>
      </c>
      <c r="BF38230" s="14">
        <v>794</v>
      </c>
      <c r="BG38230" s="14">
        <v>0</v>
      </c>
      <c r="BH38230" s="27">
        <v>0.58818669992017303</v>
      </c>
    </row>
    <row r="38231" spans="1:60" x14ac:dyDescent="0.25">
      <c r="A38231" t="s">
        <v>148</v>
      </c>
      <c r="B38231" s="2">
        <v>44905.208333333336</v>
      </c>
      <c r="C38231" s="1">
        <v>44904</v>
      </c>
      <c r="D38231">
        <v>21</v>
      </c>
      <c r="E38231" s="2">
        <v>44904.875</v>
      </c>
      <c r="F38231" s="8" t="s">
        <v>388</v>
      </c>
      <c r="G38231" s="10" t="s">
        <v>389</v>
      </c>
      <c r="J38231" s="14">
        <v>783</v>
      </c>
      <c r="K38231" s="14">
        <v>783</v>
      </c>
      <c r="P38231" s="14">
        <v>783</v>
      </c>
      <c r="Q38231" s="14">
        <v>783</v>
      </c>
      <c r="S38231" s="14">
        <v>514</v>
      </c>
      <c r="V38231" s="14">
        <v>0</v>
      </c>
      <c r="W38231" s="14">
        <v>0</v>
      </c>
      <c r="X38231" s="14">
        <v>269</v>
      </c>
      <c r="AK38231" s="14">
        <v>514</v>
      </c>
      <c r="AN38231" s="14">
        <v>0</v>
      </c>
      <c r="AO38231" s="14">
        <v>0</v>
      </c>
      <c r="AP38231" s="14">
        <v>269</v>
      </c>
      <c r="AS38231" s="14">
        <v>269</v>
      </c>
      <c r="AT38231" s="14">
        <v>514</v>
      </c>
      <c r="AU38231" s="25">
        <v>2.2199325570709956</v>
      </c>
      <c r="AV38231" s="25">
        <v>0.8984098068371541</v>
      </c>
      <c r="AW38231" s="25">
        <v>2.1213823958238658</v>
      </c>
      <c r="AY38231" s="26">
        <v>209.46133152847077</v>
      </c>
      <c r="BA38231" s="26">
        <v>1.7918344518929592</v>
      </c>
      <c r="BB38231" s="26">
        <v>211.25316598036372</v>
      </c>
      <c r="BC38231" s="26">
        <v>0</v>
      </c>
      <c r="BD38231" s="26">
        <v>211.25316598036372</v>
      </c>
      <c r="BE38231" s="26">
        <v>0</v>
      </c>
      <c r="BF38231" s="14">
        <v>783</v>
      </c>
      <c r="BG38231" s="14">
        <v>0</v>
      </c>
      <c r="BH38231" s="27">
        <v>0.59480581709275793</v>
      </c>
    </row>
    <row r="38232" spans="1:60" x14ac:dyDescent="0.25">
      <c r="A38232" t="s">
        <v>148</v>
      </c>
      <c r="B38232" s="2">
        <v>44905.25</v>
      </c>
      <c r="C38232" s="1">
        <v>44904</v>
      </c>
      <c r="D38232">
        <v>22</v>
      </c>
      <c r="E38232" s="2">
        <v>44904.916666666664</v>
      </c>
      <c r="F38232" s="8" t="s">
        <v>388</v>
      </c>
      <c r="G38232" s="10" t="s">
        <v>389</v>
      </c>
      <c r="J38232" s="14">
        <v>774</v>
      </c>
      <c r="K38232" s="14">
        <v>774</v>
      </c>
      <c r="P38232" s="14">
        <v>774</v>
      </c>
      <c r="Q38232" s="14">
        <v>774</v>
      </c>
      <c r="S38232" s="14">
        <v>505</v>
      </c>
      <c r="V38232" s="14">
        <v>0</v>
      </c>
      <c r="W38232" s="14">
        <v>0</v>
      </c>
      <c r="X38232" s="14">
        <v>269</v>
      </c>
      <c r="AK38232" s="14">
        <v>505</v>
      </c>
      <c r="AN38232" s="14">
        <v>0</v>
      </c>
      <c r="AO38232" s="14">
        <v>0</v>
      </c>
      <c r="AP38232" s="14">
        <v>269</v>
      </c>
      <c r="AS38232" s="14">
        <v>269</v>
      </c>
      <c r="AT38232" s="14">
        <v>505</v>
      </c>
      <c r="AU38232" s="25">
        <v>2.2209427926974445</v>
      </c>
      <c r="AV38232" s="25">
        <v>0.90058353289880411</v>
      </c>
      <c r="AW38232" s="25">
        <v>2.1631194779906759</v>
      </c>
      <c r="AY38232" s="26">
        <v>206.29164396308482</v>
      </c>
      <c r="BA38232" s="26">
        <v>1.7918344518929596</v>
      </c>
      <c r="BB38232" s="26">
        <v>208.08347841497778</v>
      </c>
      <c r="BC38232" s="26">
        <v>0</v>
      </c>
      <c r="BD38232" s="26">
        <v>208.08347841497778</v>
      </c>
      <c r="BE38232" s="26">
        <v>0</v>
      </c>
      <c r="BF38232" s="14">
        <v>774</v>
      </c>
      <c r="BG38232" s="14">
        <v>0</v>
      </c>
      <c r="BH38232" s="27">
        <v>0.59269379610236217</v>
      </c>
    </row>
    <row r="38233" spans="1:60" x14ac:dyDescent="0.25">
      <c r="A38233" t="s">
        <v>148</v>
      </c>
      <c r="B38233" s="2">
        <v>44905.291666666664</v>
      </c>
      <c r="C38233" s="1">
        <v>44904</v>
      </c>
      <c r="D38233">
        <v>23</v>
      </c>
      <c r="E38233" s="2">
        <v>44904.958333333336</v>
      </c>
      <c r="F38233" s="8" t="s">
        <v>388</v>
      </c>
      <c r="G38233" s="10" t="s">
        <v>389</v>
      </c>
      <c r="J38233" s="14">
        <v>713</v>
      </c>
      <c r="K38233" s="14">
        <v>713</v>
      </c>
      <c r="P38233" s="14">
        <v>713</v>
      </c>
      <c r="Q38233" s="14">
        <v>713</v>
      </c>
      <c r="S38233" s="14">
        <v>526</v>
      </c>
      <c r="V38233" s="14">
        <v>0</v>
      </c>
      <c r="W38233" s="14">
        <v>0</v>
      </c>
      <c r="X38233" s="14">
        <v>187</v>
      </c>
      <c r="AK38233" s="14">
        <v>526</v>
      </c>
      <c r="AN38233" s="14">
        <v>0</v>
      </c>
      <c r="AO38233" s="14">
        <v>0</v>
      </c>
      <c r="AP38233" s="14">
        <v>187</v>
      </c>
      <c r="AS38233" s="14">
        <v>187</v>
      </c>
      <c r="AT38233" s="14">
        <v>526</v>
      </c>
      <c r="AU38233" s="25">
        <v>2.2215214810310679</v>
      </c>
      <c r="AV38233" s="25">
        <v>0.90059639843692174</v>
      </c>
      <c r="AW38233" s="25">
        <v>2.1630608415703581</v>
      </c>
      <c r="AY38233" s="26">
        <v>214.87317795258178</v>
      </c>
      <c r="BA38233" s="26">
        <v>1.2456246933233588</v>
      </c>
      <c r="BB38233" s="26">
        <v>216.11880264590513</v>
      </c>
      <c r="BC38233" s="26">
        <v>0</v>
      </c>
      <c r="BD38233" s="26">
        <v>216.11880264590513</v>
      </c>
      <c r="BE38233" s="26">
        <v>0</v>
      </c>
      <c r="BF38233" s="14">
        <v>713</v>
      </c>
      <c r="BG38233" s="14">
        <v>0</v>
      </c>
      <c r="BH38233" s="27">
        <v>0.66824661246734274</v>
      </c>
    </row>
    <row r="38234" spans="1:60" x14ac:dyDescent="0.25">
      <c r="A38234" t="s">
        <v>148</v>
      </c>
      <c r="B38234" s="2">
        <v>44905.333333333336</v>
      </c>
      <c r="C38234" s="1">
        <v>44904</v>
      </c>
      <c r="D38234">
        <v>24</v>
      </c>
      <c r="E38234" s="2">
        <v>44905</v>
      </c>
      <c r="F38234" s="8" t="s">
        <v>388</v>
      </c>
      <c r="G38234" s="10" t="s">
        <v>389</v>
      </c>
      <c r="J38234" s="14">
        <v>604</v>
      </c>
      <c r="K38234" s="14">
        <v>604</v>
      </c>
      <c r="P38234" s="14">
        <v>604</v>
      </c>
      <c r="Q38234" s="14">
        <v>604</v>
      </c>
      <c r="S38234" s="14">
        <v>526</v>
      </c>
      <c r="V38234" s="14">
        <v>0</v>
      </c>
      <c r="W38234" s="14">
        <v>0</v>
      </c>
      <c r="X38234" s="14">
        <v>78</v>
      </c>
      <c r="AK38234" s="14">
        <v>526</v>
      </c>
      <c r="AN38234" s="14">
        <v>0</v>
      </c>
      <c r="AO38234" s="14">
        <v>0</v>
      </c>
      <c r="AP38234" s="14">
        <v>78</v>
      </c>
      <c r="AS38234" s="14">
        <v>78</v>
      </c>
      <c r="AT38234" s="14">
        <v>526</v>
      </c>
      <c r="AU38234" s="25">
        <v>2.2221148565436328</v>
      </c>
      <c r="AV38234" s="25">
        <v>0.90047068670375385</v>
      </c>
      <c r="AW38234" s="25">
        <v>2.1620075106833059</v>
      </c>
      <c r="AY38234" s="26">
        <v>214.84318440646214</v>
      </c>
      <c r="BA38234" s="26">
        <v>0.51956538010279119</v>
      </c>
      <c r="BB38234" s="26">
        <v>215.36274978656493</v>
      </c>
      <c r="BC38234" s="26">
        <v>0</v>
      </c>
      <c r="BD38234" s="26">
        <v>215.36274978656493</v>
      </c>
      <c r="BE38234" s="26">
        <v>0</v>
      </c>
      <c r="BF38234" s="14">
        <v>604</v>
      </c>
      <c r="BG38234" s="14">
        <v>0</v>
      </c>
      <c r="BH38234" s="27">
        <v>0.78608116793784233</v>
      </c>
    </row>
    <row r="38235" spans="1:60" x14ac:dyDescent="0.25">
      <c r="A38235" t="s">
        <v>148</v>
      </c>
      <c r="B38235" s="2">
        <v>44905.375</v>
      </c>
      <c r="C38235" s="1">
        <v>44905</v>
      </c>
      <c r="D38235">
        <v>1</v>
      </c>
      <c r="E38235" s="2">
        <v>44905.041666666664</v>
      </c>
      <c r="F38235" s="8" t="s">
        <v>388</v>
      </c>
      <c r="G38235" s="10" t="s">
        <v>389</v>
      </c>
      <c r="J38235" s="14">
        <v>565</v>
      </c>
      <c r="K38235" s="14">
        <v>565</v>
      </c>
      <c r="P38235" s="14">
        <v>565</v>
      </c>
      <c r="Q38235" s="14">
        <v>565</v>
      </c>
      <c r="S38235" s="14">
        <v>525</v>
      </c>
      <c r="V38235" s="14">
        <v>0</v>
      </c>
      <c r="W38235" s="14">
        <v>0</v>
      </c>
      <c r="X38235" s="14">
        <v>40</v>
      </c>
      <c r="AK38235" s="14">
        <v>525</v>
      </c>
      <c r="AN38235" s="14">
        <v>0</v>
      </c>
      <c r="AO38235" s="14">
        <v>0</v>
      </c>
      <c r="AP38235" s="14">
        <v>40</v>
      </c>
      <c r="AS38235" s="14">
        <v>40</v>
      </c>
      <c r="AT38235" s="14">
        <v>525</v>
      </c>
      <c r="AU38235" s="25">
        <v>2.2215108416271789</v>
      </c>
      <c r="AV38235" s="25">
        <v>0.89990269699291137</v>
      </c>
      <c r="AW38235" s="25">
        <v>2.1628859124524258</v>
      </c>
      <c r="AY38235" s="26">
        <v>214.29947833244665</v>
      </c>
      <c r="BA38235" s="26">
        <v>0.26644378466809804</v>
      </c>
      <c r="BB38235" s="26">
        <v>214.56592211711475</v>
      </c>
      <c r="BC38235" s="26">
        <v>0</v>
      </c>
      <c r="BD38235" s="26">
        <v>214.56592211711472</v>
      </c>
      <c r="BE38235" s="26">
        <v>2.8421709430404007E-14</v>
      </c>
      <c r="BF38235" s="14">
        <v>565</v>
      </c>
      <c r="BG38235" s="14">
        <v>0</v>
      </c>
      <c r="BH38235" s="27">
        <v>0.8372324304740415</v>
      </c>
    </row>
    <row r="38236" spans="1:60" x14ac:dyDescent="0.25">
      <c r="A38236" t="s">
        <v>148</v>
      </c>
      <c r="B38236" s="2">
        <v>44905.416666666664</v>
      </c>
      <c r="C38236" s="1">
        <v>44905</v>
      </c>
      <c r="D38236">
        <v>2</v>
      </c>
      <c r="E38236" s="2">
        <v>44905.083333333336</v>
      </c>
      <c r="F38236" s="8" t="s">
        <v>388</v>
      </c>
      <c r="G38236" s="10" t="s">
        <v>389</v>
      </c>
      <c r="J38236" s="14">
        <v>577</v>
      </c>
      <c r="K38236" s="14">
        <v>577</v>
      </c>
      <c r="P38236" s="14">
        <v>577</v>
      </c>
      <c r="Q38236" s="14">
        <v>577</v>
      </c>
      <c r="S38236" s="14">
        <v>524</v>
      </c>
      <c r="V38236" s="14">
        <v>0</v>
      </c>
      <c r="W38236" s="14">
        <v>0</v>
      </c>
      <c r="X38236" s="14">
        <v>53</v>
      </c>
      <c r="AK38236" s="14">
        <v>524</v>
      </c>
      <c r="AN38236" s="14">
        <v>0</v>
      </c>
      <c r="AO38236" s="14">
        <v>0</v>
      </c>
      <c r="AP38236" s="14">
        <v>53</v>
      </c>
      <c r="AS38236" s="14">
        <v>53</v>
      </c>
      <c r="AT38236" s="14">
        <v>524</v>
      </c>
      <c r="AU38236" s="25">
        <v>2.2214649912425473</v>
      </c>
      <c r="AV38236" s="25">
        <v>0.89975839921435885</v>
      </c>
      <c r="AW38236" s="25">
        <v>2.1628272380220146</v>
      </c>
      <c r="AY38236" s="26">
        <v>213.85699176652849</v>
      </c>
      <c r="BA38236" s="26">
        <v>0.35303801468523005</v>
      </c>
      <c r="BB38236" s="26">
        <v>214.21002978121373</v>
      </c>
      <c r="BC38236" s="26">
        <v>0</v>
      </c>
      <c r="BD38236" s="26">
        <v>214.21002978121373</v>
      </c>
      <c r="BE38236" s="26">
        <v>0</v>
      </c>
      <c r="BF38236" s="14">
        <v>577</v>
      </c>
      <c r="BG38236" s="14">
        <v>0</v>
      </c>
      <c r="BH38236" s="27">
        <v>0.81846051274914977</v>
      </c>
    </row>
    <row r="38237" spans="1:60" x14ac:dyDescent="0.25">
      <c r="A38237" t="s">
        <v>148</v>
      </c>
      <c r="B38237" s="2">
        <v>44905.458333333336</v>
      </c>
      <c r="C38237" s="1">
        <v>44905</v>
      </c>
      <c r="D38237">
        <v>3</v>
      </c>
      <c r="E38237" s="2">
        <v>44905.125</v>
      </c>
      <c r="F38237" s="8" t="s">
        <v>388</v>
      </c>
      <c r="G38237" s="10" t="s">
        <v>389</v>
      </c>
      <c r="J38237" s="14">
        <v>586</v>
      </c>
      <c r="K38237" s="14">
        <v>586</v>
      </c>
      <c r="P38237" s="14">
        <v>586</v>
      </c>
      <c r="Q38237" s="14">
        <v>586</v>
      </c>
      <c r="S38237" s="14">
        <v>524</v>
      </c>
      <c r="V38237" s="14">
        <v>0</v>
      </c>
      <c r="W38237" s="14">
        <v>0</v>
      </c>
      <c r="X38237" s="14">
        <v>62</v>
      </c>
      <c r="AK38237" s="14">
        <v>524</v>
      </c>
      <c r="AN38237" s="14">
        <v>0</v>
      </c>
      <c r="AO38237" s="14">
        <v>0</v>
      </c>
      <c r="AP38237" s="14">
        <v>62</v>
      </c>
      <c r="AS38237" s="14">
        <v>62</v>
      </c>
      <c r="AT38237" s="14">
        <v>524</v>
      </c>
      <c r="AU38237" s="25">
        <v>2.2214308702393128</v>
      </c>
      <c r="AV38237" s="25">
        <v>0.89988853766368915</v>
      </c>
      <c r="AW38237" s="25">
        <v>2.162653774615761</v>
      </c>
      <c r="AY38237" s="26">
        <v>213.88792342252773</v>
      </c>
      <c r="BA38237" s="26">
        <v>0.41298786623555206</v>
      </c>
      <c r="BB38237" s="26">
        <v>214.30091128876327</v>
      </c>
      <c r="BC38237" s="26">
        <v>0</v>
      </c>
      <c r="BD38237" s="26">
        <v>214.3009112887633</v>
      </c>
      <c r="BE38237" s="26">
        <v>-2.8421709430404007E-14</v>
      </c>
      <c r="BF38237" s="14">
        <v>586</v>
      </c>
      <c r="BG38237" s="14">
        <v>0</v>
      </c>
      <c r="BH38237" s="27">
        <v>0.80623220997514211</v>
      </c>
    </row>
    <row r="38238" spans="1:60" x14ac:dyDescent="0.25">
      <c r="A38238" t="s">
        <v>148</v>
      </c>
      <c r="B38238" s="2">
        <v>44905.5</v>
      </c>
      <c r="C38238" s="1">
        <v>44905</v>
      </c>
      <c r="D38238">
        <v>4</v>
      </c>
      <c r="E38238" s="2">
        <v>44905.166666666664</v>
      </c>
      <c r="F38238" s="8" t="s">
        <v>388</v>
      </c>
      <c r="G38238" s="10" t="s">
        <v>389</v>
      </c>
      <c r="J38238" s="14">
        <v>592</v>
      </c>
      <c r="K38238" s="14">
        <v>592</v>
      </c>
      <c r="P38238" s="14">
        <v>592</v>
      </c>
      <c r="Q38238" s="14">
        <v>592</v>
      </c>
      <c r="S38238" s="14">
        <v>523</v>
      </c>
      <c r="V38238" s="14">
        <v>0</v>
      </c>
      <c r="W38238" s="14">
        <v>0</v>
      </c>
      <c r="X38238" s="14">
        <v>69</v>
      </c>
      <c r="AK38238" s="14">
        <v>523</v>
      </c>
      <c r="AN38238" s="14">
        <v>0</v>
      </c>
      <c r="AO38238" s="14">
        <v>0</v>
      </c>
      <c r="AP38238" s="14">
        <v>69</v>
      </c>
      <c r="AS38238" s="14">
        <v>69</v>
      </c>
      <c r="AT38238" s="14">
        <v>523</v>
      </c>
      <c r="AU38238" s="25">
        <v>2.2225727344999915</v>
      </c>
      <c r="AV38238" s="25">
        <v>0.90034687884258402</v>
      </c>
      <c r="AW38238" s="25">
        <v>2.1657647587569349</v>
      </c>
      <c r="AY38238" s="26">
        <v>213.58847222408917</v>
      </c>
      <c r="BA38238" s="26">
        <v>0.45961552855246907</v>
      </c>
      <c r="BB38238" s="26">
        <v>214.04808775264164</v>
      </c>
      <c r="BC38238" s="26">
        <v>0</v>
      </c>
      <c r="BD38238" s="26">
        <v>214.04808775264164</v>
      </c>
      <c r="BE38238" s="26">
        <v>0</v>
      </c>
      <c r="BF38238" s="14">
        <v>592</v>
      </c>
      <c r="BG38238" s="14">
        <v>0</v>
      </c>
      <c r="BH38238" s="27">
        <v>0.79711941760342697</v>
      </c>
    </row>
    <row r="38239" spans="1:60" x14ac:dyDescent="0.25">
      <c r="A38239" t="s">
        <v>148</v>
      </c>
      <c r="B38239" s="2">
        <v>44905.541666666664</v>
      </c>
      <c r="C38239" s="1">
        <v>44905</v>
      </c>
      <c r="D38239">
        <v>5</v>
      </c>
      <c r="E38239" s="2">
        <v>44905.208333333336</v>
      </c>
      <c r="F38239" s="8" t="s">
        <v>388</v>
      </c>
      <c r="G38239" s="10" t="s">
        <v>389</v>
      </c>
      <c r="J38239" s="14">
        <v>585</v>
      </c>
      <c r="K38239" s="14">
        <v>585</v>
      </c>
      <c r="P38239" s="14">
        <v>585</v>
      </c>
      <c r="Q38239" s="14">
        <v>585</v>
      </c>
      <c r="S38239" s="14">
        <v>522</v>
      </c>
      <c r="V38239" s="14">
        <v>0</v>
      </c>
      <c r="W38239" s="14">
        <v>0</v>
      </c>
      <c r="X38239" s="14">
        <v>63</v>
      </c>
      <c r="AK38239" s="14">
        <v>522</v>
      </c>
      <c r="AN38239" s="14">
        <v>0</v>
      </c>
      <c r="AO38239" s="14">
        <v>0</v>
      </c>
      <c r="AP38239" s="14">
        <v>63</v>
      </c>
      <c r="AS38239" s="14">
        <v>63</v>
      </c>
      <c r="AT38239" s="14">
        <v>522</v>
      </c>
      <c r="AU38239" s="25">
        <v>2.223775149269537</v>
      </c>
      <c r="AV38239" s="25">
        <v>0.89976994313938108</v>
      </c>
      <c r="AW38239" s="25">
        <v>2.1681526900214378</v>
      </c>
      <c r="AY38239" s="26">
        <v>213.04347702495531</v>
      </c>
      <c r="BA38239" s="26">
        <v>0.41964896085225456</v>
      </c>
      <c r="BB38239" s="26">
        <v>213.46312598580755</v>
      </c>
      <c r="BC38239" s="26">
        <v>0</v>
      </c>
      <c r="BD38239" s="26">
        <v>213.46312598580755</v>
      </c>
      <c r="BE38239" s="26">
        <v>0</v>
      </c>
      <c r="BF38239" s="14">
        <v>585</v>
      </c>
      <c r="BG38239" s="14">
        <v>0</v>
      </c>
      <c r="BH38239" s="27">
        <v>0.80445312275355729</v>
      </c>
    </row>
    <row r="38240" spans="1:60" x14ac:dyDescent="0.25">
      <c r="A38240" t="s">
        <v>148</v>
      </c>
      <c r="B38240" s="2">
        <v>44905.583333333336</v>
      </c>
      <c r="C38240" s="1">
        <v>44905</v>
      </c>
      <c r="D38240">
        <v>6</v>
      </c>
      <c r="E38240" s="2">
        <v>44905.25</v>
      </c>
      <c r="F38240" s="8" t="s">
        <v>388</v>
      </c>
      <c r="G38240" s="10" t="s">
        <v>389</v>
      </c>
      <c r="J38240" s="14">
        <v>595</v>
      </c>
      <c r="K38240" s="14">
        <v>595</v>
      </c>
      <c r="P38240" s="14">
        <v>595</v>
      </c>
      <c r="Q38240" s="14">
        <v>595</v>
      </c>
      <c r="S38240" s="14">
        <v>524</v>
      </c>
      <c r="V38240" s="14">
        <v>0</v>
      </c>
      <c r="W38240" s="14">
        <v>0</v>
      </c>
      <c r="X38240" s="14">
        <v>71</v>
      </c>
      <c r="AK38240" s="14">
        <v>524</v>
      </c>
      <c r="AN38240" s="14">
        <v>0</v>
      </c>
      <c r="AO38240" s="14">
        <v>0</v>
      </c>
      <c r="AP38240" s="14">
        <v>71</v>
      </c>
      <c r="AS38240" s="14">
        <v>71</v>
      </c>
      <c r="AT38240" s="14">
        <v>524</v>
      </c>
      <c r="AU38240" s="25">
        <v>2.2245143075449314</v>
      </c>
      <c r="AV38240" s="25">
        <v>0.89932664045600019</v>
      </c>
      <c r="AW38240" s="25">
        <v>2.1683196136279226</v>
      </c>
      <c r="AY38240" s="26">
        <v>213.75437018576633</v>
      </c>
      <c r="BA38240" s="26">
        <v>0.47293771778587412</v>
      </c>
      <c r="BB38240" s="26">
        <v>214.2273079035522</v>
      </c>
      <c r="BC38240" s="26">
        <v>0</v>
      </c>
      <c r="BD38240" s="26">
        <v>214.22730790355217</v>
      </c>
      <c r="BE38240" s="26">
        <v>2.8421709430404007E-14</v>
      </c>
      <c r="BF38240" s="14">
        <v>595</v>
      </c>
      <c r="BG38240" s="14">
        <v>0</v>
      </c>
      <c r="BH38240" s="27">
        <v>0.79376438243752812</v>
      </c>
    </row>
    <row r="38241" spans="1:61" x14ac:dyDescent="0.25">
      <c r="A38241" t="s">
        <v>148</v>
      </c>
      <c r="B38241" s="2">
        <v>44905.625</v>
      </c>
      <c r="C38241" s="1">
        <v>44905</v>
      </c>
      <c r="D38241">
        <v>7</v>
      </c>
      <c r="E38241" s="2">
        <v>44905.291666666664</v>
      </c>
      <c r="F38241" s="8" t="s">
        <v>388</v>
      </c>
      <c r="G38241" s="10" t="s">
        <v>389</v>
      </c>
      <c r="J38241" s="14">
        <v>589</v>
      </c>
      <c r="K38241" s="14">
        <v>589</v>
      </c>
      <c r="P38241" s="14">
        <v>589</v>
      </c>
      <c r="Q38241" s="14">
        <v>589</v>
      </c>
      <c r="S38241" s="14">
        <v>524</v>
      </c>
      <c r="V38241" s="14">
        <v>0</v>
      </c>
      <c r="W38241" s="14">
        <v>0</v>
      </c>
      <c r="X38241" s="14">
        <v>65</v>
      </c>
      <c r="AK38241" s="14">
        <v>524</v>
      </c>
      <c r="AN38241" s="14">
        <v>0</v>
      </c>
      <c r="AO38241" s="14">
        <v>0</v>
      </c>
      <c r="AP38241" s="14">
        <v>65</v>
      </c>
      <c r="AS38241" s="14">
        <v>65</v>
      </c>
      <c r="AT38241" s="14">
        <v>524</v>
      </c>
      <c r="AU38241" s="25">
        <v>2.2240027479601792</v>
      </c>
      <c r="AV38241" s="25">
        <v>0.89940333195004485</v>
      </c>
      <c r="AW38241" s="25">
        <v>2.1706191814391382</v>
      </c>
      <c r="AY38241" s="26">
        <v>213.77259842595254</v>
      </c>
      <c r="BA38241" s="26">
        <v>0.43297115008565928</v>
      </c>
      <c r="BB38241" s="26">
        <v>214.20556957603819</v>
      </c>
      <c r="BC38241" s="26">
        <v>0</v>
      </c>
      <c r="BD38241" s="26">
        <v>214.20556957603822</v>
      </c>
      <c r="BE38241" s="26">
        <v>-2.8421709430404007E-14</v>
      </c>
      <c r="BF38241" s="14">
        <v>589</v>
      </c>
      <c r="BG38241" s="14">
        <v>0</v>
      </c>
      <c r="BH38241" s="27">
        <v>0.80176890118629074</v>
      </c>
    </row>
    <row r="38242" spans="1:61" x14ac:dyDescent="0.25">
      <c r="A38242" t="s">
        <v>148</v>
      </c>
      <c r="B38242" s="2">
        <v>44905.666666666664</v>
      </c>
      <c r="C38242" s="1">
        <v>44905</v>
      </c>
      <c r="D38242">
        <v>8</v>
      </c>
      <c r="E38242" s="2">
        <v>44905.333333333336</v>
      </c>
      <c r="F38242" s="8" t="s">
        <v>388</v>
      </c>
      <c r="G38242" s="10" t="s">
        <v>389</v>
      </c>
      <c r="J38242" s="14">
        <v>600</v>
      </c>
      <c r="K38242" s="14">
        <v>600</v>
      </c>
      <c r="P38242" s="14">
        <v>600</v>
      </c>
      <c r="Q38242" s="14">
        <v>600</v>
      </c>
      <c r="S38242" s="14">
        <v>521</v>
      </c>
      <c r="V38242" s="14">
        <v>0</v>
      </c>
      <c r="W38242" s="14">
        <v>0</v>
      </c>
      <c r="X38242" s="14">
        <v>79</v>
      </c>
      <c r="AK38242" s="14">
        <v>521</v>
      </c>
      <c r="AN38242" s="14">
        <v>0</v>
      </c>
      <c r="AO38242" s="14">
        <v>0</v>
      </c>
      <c r="AP38242" s="14">
        <v>79</v>
      </c>
      <c r="AS38242" s="14">
        <v>79</v>
      </c>
      <c r="AT38242" s="14">
        <v>521</v>
      </c>
      <c r="AU38242" s="25">
        <v>2.2229850236169493</v>
      </c>
      <c r="AV38242" s="25">
        <v>0.89892215238002493</v>
      </c>
      <c r="AW38242" s="25">
        <v>2.1691754840656343</v>
      </c>
      <c r="AY38242" s="26">
        <v>212.43499623063974</v>
      </c>
      <c r="BA38242" s="26">
        <v>0.5262264747194938</v>
      </c>
      <c r="BB38242" s="26">
        <v>212.96122270535923</v>
      </c>
      <c r="BC38242" s="26">
        <v>0</v>
      </c>
      <c r="BD38242" s="26">
        <v>212.96122270535923</v>
      </c>
      <c r="BE38242" s="26">
        <v>0</v>
      </c>
      <c r="BF38242" s="14">
        <v>600</v>
      </c>
      <c r="BG38242" s="14">
        <v>0</v>
      </c>
      <c r="BH38242" s="27">
        <v>0.78249761800114837</v>
      </c>
    </row>
    <row r="38243" spans="1:61" x14ac:dyDescent="0.25">
      <c r="A38243" t="s">
        <v>148</v>
      </c>
      <c r="B38243" s="2">
        <v>44905.708333333336</v>
      </c>
      <c r="C38243" s="1">
        <v>44905</v>
      </c>
      <c r="D38243">
        <v>9</v>
      </c>
      <c r="E38243" s="2">
        <v>44905.375</v>
      </c>
      <c r="F38243" s="8" t="s">
        <v>388</v>
      </c>
      <c r="G38243" s="10" t="s">
        <v>389</v>
      </c>
      <c r="J38243" s="14">
        <v>546</v>
      </c>
      <c r="K38243" s="14">
        <v>546</v>
      </c>
      <c r="P38243" s="14">
        <v>546</v>
      </c>
      <c r="Q38243" s="14">
        <v>546</v>
      </c>
      <c r="S38243" s="14">
        <v>469</v>
      </c>
      <c r="V38243" s="14">
        <v>0</v>
      </c>
      <c r="W38243" s="14">
        <v>0</v>
      </c>
      <c r="X38243" s="14">
        <v>77</v>
      </c>
      <c r="AK38243" s="14">
        <v>469</v>
      </c>
      <c r="AN38243" s="14">
        <v>0</v>
      </c>
      <c r="AO38243" s="14">
        <v>0</v>
      </c>
      <c r="AP38243" s="14">
        <v>77</v>
      </c>
      <c r="AS38243" s="14">
        <v>77</v>
      </c>
      <c r="AT38243" s="14">
        <v>469</v>
      </c>
      <c r="AU38243" s="25">
        <v>2.2217570945348872</v>
      </c>
      <c r="AV38243" s="25">
        <v>0.89901567421991146</v>
      </c>
      <c r="AW38243" s="25">
        <v>2.1661676985535063</v>
      </c>
      <c r="AY38243" s="26">
        <v>191.25216645459921</v>
      </c>
      <c r="BA38243" s="26">
        <v>0.5129042854860888</v>
      </c>
      <c r="BB38243" s="26">
        <v>191.76507074008529</v>
      </c>
      <c r="BC38243" s="26">
        <v>0</v>
      </c>
      <c r="BD38243" s="26">
        <v>191.76507074008529</v>
      </c>
      <c r="BE38243" s="26">
        <v>0</v>
      </c>
      <c r="BF38243" s="14">
        <v>546</v>
      </c>
      <c r="BG38243" s="14">
        <v>0</v>
      </c>
      <c r="BH38243" s="27">
        <v>0.7743023997344447</v>
      </c>
    </row>
    <row r="38244" spans="1:61" x14ac:dyDescent="0.25">
      <c r="A38244" t="s">
        <v>148</v>
      </c>
      <c r="B38244" s="2">
        <v>44905.75</v>
      </c>
      <c r="C38244" s="1">
        <v>44905</v>
      </c>
      <c r="D38244">
        <v>10</v>
      </c>
      <c r="E38244" s="2">
        <v>44905.416666666664</v>
      </c>
      <c r="F38244" s="8" t="s">
        <v>388</v>
      </c>
      <c r="G38244" s="10" t="s">
        <v>389</v>
      </c>
      <c r="J38244" s="14">
        <v>512</v>
      </c>
      <c r="K38244" s="14">
        <v>512</v>
      </c>
      <c r="P38244" s="14">
        <v>512</v>
      </c>
      <c r="Q38244" s="14">
        <v>512</v>
      </c>
      <c r="S38244" s="14">
        <v>382</v>
      </c>
      <c r="V38244" s="14">
        <v>0</v>
      </c>
      <c r="W38244" s="14">
        <v>0</v>
      </c>
      <c r="X38244" s="14">
        <v>130</v>
      </c>
      <c r="AK38244" s="14">
        <v>382</v>
      </c>
      <c r="AN38244" s="14">
        <v>0</v>
      </c>
      <c r="AO38244" s="14">
        <v>0</v>
      </c>
      <c r="AP38244" s="14">
        <v>130</v>
      </c>
      <c r="AS38244" s="14">
        <v>130</v>
      </c>
      <c r="AT38244" s="14">
        <v>382</v>
      </c>
      <c r="AU38244" s="25">
        <v>2.2218782271126329</v>
      </c>
      <c r="AV38244" s="25">
        <v>0.89967474790338064</v>
      </c>
      <c r="AW38244" s="25">
        <v>2.1661343435646523</v>
      </c>
      <c r="AY38244" s="26">
        <v>155.88888502285718</v>
      </c>
      <c r="BA38244" s="26">
        <v>0.86594230017131912</v>
      </c>
      <c r="BB38244" s="26">
        <v>156.75482732302851</v>
      </c>
      <c r="BC38244" s="26">
        <v>0</v>
      </c>
      <c r="BD38244" s="26">
        <v>156.75482732302851</v>
      </c>
      <c r="BE38244" s="26">
        <v>0</v>
      </c>
      <c r="BF38244" s="14">
        <v>512</v>
      </c>
      <c r="BG38244" s="14">
        <v>0</v>
      </c>
      <c r="BH38244" s="27">
        <v>0.67497036604081073</v>
      </c>
    </row>
    <row r="38245" spans="1:61" x14ac:dyDescent="0.25">
      <c r="A38245" t="s">
        <v>148</v>
      </c>
      <c r="B38245" s="2">
        <v>44905.791666666664</v>
      </c>
      <c r="C38245" s="1">
        <v>44905</v>
      </c>
      <c r="D38245">
        <v>11</v>
      </c>
      <c r="E38245" s="2">
        <v>44905.458333333336</v>
      </c>
      <c r="F38245" s="8" t="s">
        <v>388</v>
      </c>
      <c r="G38245" s="10" t="s">
        <v>389</v>
      </c>
      <c r="J38245" s="14">
        <v>491</v>
      </c>
      <c r="K38245" s="14">
        <v>491</v>
      </c>
      <c r="P38245" s="14">
        <v>491</v>
      </c>
      <c r="Q38245" s="14">
        <v>491</v>
      </c>
      <c r="S38245" s="14">
        <v>336</v>
      </c>
      <c r="V38245" s="14">
        <v>0</v>
      </c>
      <c r="W38245" s="14">
        <v>0</v>
      </c>
      <c r="X38245" s="14">
        <v>155</v>
      </c>
      <c r="AK38245" s="14">
        <v>336</v>
      </c>
      <c r="AN38245" s="14">
        <v>0</v>
      </c>
      <c r="AO38245" s="14">
        <v>0</v>
      </c>
      <c r="AP38245" s="14">
        <v>155</v>
      </c>
      <c r="AS38245" s="14">
        <v>155</v>
      </c>
      <c r="AT38245" s="14">
        <v>336</v>
      </c>
      <c r="AU38245" s="25">
        <v>2.2223067664052687</v>
      </c>
      <c r="AV38245" s="25">
        <v>0.89991958409576089</v>
      </c>
      <c r="AW38245" s="25">
        <v>2.1622780027808841</v>
      </c>
      <c r="AY38245" s="26">
        <v>137.15423984912397</v>
      </c>
      <c r="BA38245" s="26">
        <v>1.0324696655888803</v>
      </c>
      <c r="BB38245" s="26">
        <v>138.18670951471285</v>
      </c>
      <c r="BC38245" s="26">
        <v>0</v>
      </c>
      <c r="BD38245" s="26">
        <v>138.18670951471285</v>
      </c>
      <c r="BE38245" s="26">
        <v>0</v>
      </c>
      <c r="BF38245" s="14">
        <v>491</v>
      </c>
      <c r="BG38245" s="14">
        <v>0</v>
      </c>
      <c r="BH38245" s="27">
        <v>0.62046676890086805</v>
      </c>
    </row>
    <row r="38246" spans="1:61" x14ac:dyDescent="0.25">
      <c r="A38246" t="s">
        <v>148</v>
      </c>
      <c r="B38246" s="2">
        <v>44905.833333333336</v>
      </c>
      <c r="C38246" s="1">
        <v>44905</v>
      </c>
      <c r="D38246">
        <v>12</v>
      </c>
      <c r="E38246" s="2">
        <v>44905.5</v>
      </c>
      <c r="F38246" s="8" t="s">
        <v>388</v>
      </c>
      <c r="G38246" s="10" t="s">
        <v>389</v>
      </c>
      <c r="J38246" s="14">
        <v>495</v>
      </c>
      <c r="K38246" s="14">
        <v>495</v>
      </c>
      <c r="P38246" s="14">
        <v>495</v>
      </c>
      <c r="Q38246" s="14">
        <v>495</v>
      </c>
      <c r="S38246" s="14">
        <v>334</v>
      </c>
      <c r="V38246" s="14">
        <v>0</v>
      </c>
      <c r="W38246" s="14">
        <v>0</v>
      </c>
      <c r="X38246" s="14">
        <v>161</v>
      </c>
      <c r="AK38246" s="14">
        <v>334</v>
      </c>
      <c r="AN38246" s="14">
        <v>0</v>
      </c>
      <c r="AO38246" s="14">
        <v>0</v>
      </c>
      <c r="AP38246" s="14">
        <v>161</v>
      </c>
      <c r="AS38246" s="14">
        <v>161</v>
      </c>
      <c r="AT38246" s="14">
        <v>334</v>
      </c>
      <c r="AU38246" s="25">
        <v>2.2225132320160479</v>
      </c>
      <c r="AV38246" s="25">
        <v>0.90008225344428383</v>
      </c>
      <c r="AW38246" s="25">
        <v>2.157866131874473</v>
      </c>
      <c r="AY38246" s="26">
        <v>136.36248997577397</v>
      </c>
      <c r="BA38246" s="26">
        <v>1.0724362332890947</v>
      </c>
      <c r="BB38246" s="26">
        <v>137.43492620906306</v>
      </c>
      <c r="BC38246" s="26">
        <v>0</v>
      </c>
      <c r="BD38246" s="26">
        <v>137.43492620906306</v>
      </c>
      <c r="BE38246" s="26">
        <v>0</v>
      </c>
      <c r="BF38246" s="14">
        <v>495</v>
      </c>
      <c r="BG38246" s="14">
        <v>0</v>
      </c>
      <c r="BH38246" s="27">
        <v>0.61210462024045376</v>
      </c>
    </row>
    <row r="38247" spans="1:61" x14ac:dyDescent="0.25">
      <c r="A38247" t="s">
        <v>148</v>
      </c>
      <c r="B38247" s="2">
        <v>44905.875</v>
      </c>
      <c r="C38247" s="1">
        <v>44905</v>
      </c>
      <c r="D38247">
        <v>13</v>
      </c>
      <c r="E38247" s="2">
        <v>44905.541666666664</v>
      </c>
      <c r="F38247" s="8" t="s">
        <v>388</v>
      </c>
      <c r="G38247" s="10" t="s">
        <v>389</v>
      </c>
      <c r="J38247" s="14">
        <v>438</v>
      </c>
      <c r="K38247" s="14">
        <v>438</v>
      </c>
      <c r="P38247" s="14">
        <v>438</v>
      </c>
      <c r="Q38247" s="14">
        <v>438</v>
      </c>
      <c r="S38247" s="14">
        <v>339</v>
      </c>
      <c r="V38247" s="14">
        <v>0</v>
      </c>
      <c r="W38247" s="14">
        <v>0</v>
      </c>
      <c r="X38247" s="14">
        <v>99</v>
      </c>
      <c r="AK38247" s="14">
        <v>339</v>
      </c>
      <c r="AN38247" s="14">
        <v>0</v>
      </c>
      <c r="AO38247" s="14">
        <v>0</v>
      </c>
      <c r="AP38247" s="14">
        <v>99</v>
      </c>
      <c r="AS38247" s="14">
        <v>99</v>
      </c>
      <c r="AT38247" s="14">
        <v>339</v>
      </c>
      <c r="AU38247" s="25">
        <v>2.2231743576329199</v>
      </c>
      <c r="AV38247" s="25">
        <v>0.89996986115164457</v>
      </c>
      <c r="AW38247" s="25">
        <v>2.1632969248867728</v>
      </c>
      <c r="AY38247" s="26">
        <v>138.38656227849131</v>
      </c>
      <c r="BA38247" s="26">
        <v>0.65944836705354282</v>
      </c>
      <c r="BB38247" s="26">
        <v>139.04601064554487</v>
      </c>
      <c r="BC38247" s="26">
        <v>0</v>
      </c>
      <c r="BD38247" s="26">
        <v>139.04601064554487</v>
      </c>
      <c r="BE38247" s="26">
        <v>0</v>
      </c>
      <c r="BF38247" s="14">
        <v>438</v>
      </c>
      <c r="BG38247" s="14">
        <v>0</v>
      </c>
      <c r="BH38247" s="27">
        <v>0.69987126938214861</v>
      </c>
    </row>
    <row r="38248" spans="1:61" x14ac:dyDescent="0.25">
      <c r="A38248" t="s">
        <v>148</v>
      </c>
      <c r="B38248" s="2">
        <v>44905.916666666664</v>
      </c>
      <c r="C38248" s="1">
        <v>44905</v>
      </c>
      <c r="D38248">
        <v>14</v>
      </c>
      <c r="E38248" s="2">
        <v>44905.583333333336</v>
      </c>
      <c r="F38248" s="8" t="s">
        <v>388</v>
      </c>
      <c r="G38248" s="10" t="s">
        <v>389</v>
      </c>
      <c r="J38248" s="14">
        <v>456</v>
      </c>
      <c r="K38248" s="14">
        <v>456</v>
      </c>
      <c r="P38248" s="14">
        <v>456</v>
      </c>
      <c r="Q38248" s="14">
        <v>456</v>
      </c>
      <c r="S38248" s="14">
        <v>340</v>
      </c>
      <c r="V38248" s="14">
        <v>0</v>
      </c>
      <c r="W38248" s="14">
        <v>0</v>
      </c>
      <c r="X38248" s="14">
        <v>116</v>
      </c>
      <c r="AK38248" s="14">
        <v>340</v>
      </c>
      <c r="AN38248" s="14">
        <v>0</v>
      </c>
      <c r="AO38248" s="14">
        <v>0</v>
      </c>
      <c r="AP38248" s="14">
        <v>116</v>
      </c>
      <c r="AS38248" s="14">
        <v>116</v>
      </c>
      <c r="AT38248" s="14">
        <v>340</v>
      </c>
      <c r="AU38248" s="25">
        <v>2.2245449818951024</v>
      </c>
      <c r="AV38248" s="25">
        <v>0.89961913008209082</v>
      </c>
      <c r="AW38248" s="25">
        <v>2.1621354599151195</v>
      </c>
      <c r="AY38248" s="26">
        <v>138.74069192328426</v>
      </c>
      <c r="BA38248" s="26">
        <v>0.77268697553748433</v>
      </c>
      <c r="BB38248" s="26">
        <v>139.51337889882174</v>
      </c>
      <c r="BC38248" s="26">
        <v>0</v>
      </c>
      <c r="BD38248" s="26">
        <v>139.51337889882171</v>
      </c>
      <c r="BE38248" s="26">
        <v>2.8421709430404007E-14</v>
      </c>
      <c r="BF38248" s="14">
        <v>456</v>
      </c>
      <c r="BG38248" s="14">
        <v>0</v>
      </c>
      <c r="BH38248" s="27">
        <v>0.67450435392087804</v>
      </c>
    </row>
    <row r="38249" spans="1:61" x14ac:dyDescent="0.25">
      <c r="A38249" t="s">
        <v>148</v>
      </c>
      <c r="B38249" s="2">
        <v>44905.958333333336</v>
      </c>
      <c r="C38249" s="1">
        <v>44905</v>
      </c>
      <c r="D38249">
        <v>15</v>
      </c>
      <c r="E38249" s="2">
        <v>44905.625</v>
      </c>
      <c r="F38249" s="8" t="s">
        <v>388</v>
      </c>
      <c r="G38249" s="10" t="s">
        <v>389</v>
      </c>
      <c r="J38249" s="14">
        <v>420</v>
      </c>
      <c r="K38249" s="14">
        <v>420</v>
      </c>
      <c r="P38249" s="14">
        <v>420</v>
      </c>
      <c r="Q38249" s="14">
        <v>420</v>
      </c>
      <c r="S38249" s="14">
        <v>346</v>
      </c>
      <c r="V38249" s="14">
        <v>0</v>
      </c>
      <c r="W38249" s="14">
        <v>0</v>
      </c>
      <c r="X38249" s="14">
        <v>74</v>
      </c>
      <c r="AK38249" s="14">
        <v>346</v>
      </c>
      <c r="AN38249" s="14">
        <v>0</v>
      </c>
      <c r="AO38249" s="14">
        <v>0</v>
      </c>
      <c r="AP38249" s="14">
        <v>74</v>
      </c>
      <c r="AS38249" s="14">
        <v>74</v>
      </c>
      <c r="AT38249" s="14">
        <v>346</v>
      </c>
      <c r="AU38249" s="25">
        <v>2.2248842485083693</v>
      </c>
      <c r="AV38249" s="25">
        <v>0.8978613588807246</v>
      </c>
      <c r="AW38249" s="25">
        <v>2.1618729517481645</v>
      </c>
      <c r="AY38249" s="26">
        <v>140.91318693141255</v>
      </c>
      <c r="BA38249" s="26">
        <v>0.49292100163598124</v>
      </c>
      <c r="BB38249" s="26">
        <v>141.40610793304853</v>
      </c>
      <c r="BC38249" s="26">
        <v>0</v>
      </c>
      <c r="BD38249" s="26">
        <v>141.40610793304853</v>
      </c>
      <c r="BE38249" s="26">
        <v>0</v>
      </c>
      <c r="BF38249" s="14">
        <v>420</v>
      </c>
      <c r="BG38249" s="14">
        <v>0</v>
      </c>
      <c r="BH38249" s="27">
        <v>0.74225412778894628</v>
      </c>
    </row>
    <row r="38250" spans="1:61" x14ac:dyDescent="0.25">
      <c r="A38250" t="s">
        <v>148</v>
      </c>
      <c r="B38250" s="2">
        <v>44906</v>
      </c>
      <c r="C38250" s="1">
        <v>44905</v>
      </c>
      <c r="D38250">
        <v>16</v>
      </c>
      <c r="E38250" s="2">
        <v>44905.666666666664</v>
      </c>
      <c r="F38250" s="8" t="s">
        <v>388</v>
      </c>
      <c r="G38250" s="10" t="s">
        <v>389</v>
      </c>
      <c r="J38250" s="14">
        <v>380</v>
      </c>
      <c r="K38250" s="14">
        <v>380</v>
      </c>
      <c r="P38250" s="14">
        <v>380</v>
      </c>
      <c r="Q38250" s="14">
        <v>380</v>
      </c>
      <c r="S38250" s="14">
        <v>346</v>
      </c>
      <c r="V38250" s="14">
        <v>0</v>
      </c>
      <c r="W38250" s="14">
        <v>0</v>
      </c>
      <c r="X38250" s="14">
        <v>34</v>
      </c>
      <c r="AK38250" s="14">
        <v>346</v>
      </c>
      <c r="AN38250" s="14">
        <v>0</v>
      </c>
      <c r="AO38250" s="14">
        <v>0</v>
      </c>
      <c r="AP38250" s="14">
        <v>34</v>
      </c>
      <c r="AS38250" s="14">
        <v>34</v>
      </c>
      <c r="AT38250" s="14">
        <v>346</v>
      </c>
      <c r="AU38250" s="25">
        <v>2.2244562308951803</v>
      </c>
      <c r="AV38250" s="25">
        <v>0.89715690221107536</v>
      </c>
      <c r="AW38250" s="25">
        <v>2.1621322916043657</v>
      </c>
      <c r="AY38250" s="26">
        <v>140.80262728498883</v>
      </c>
      <c r="BA38250" s="26">
        <v>0.22647721696788339</v>
      </c>
      <c r="BB38250" s="26">
        <v>141.02910450195671</v>
      </c>
      <c r="BC38250" s="26">
        <v>0</v>
      </c>
      <c r="BD38250" s="26">
        <v>141.02910450195671</v>
      </c>
      <c r="BE38250" s="26">
        <v>0</v>
      </c>
      <c r="BF38250" s="14">
        <v>380</v>
      </c>
      <c r="BG38250" s="14">
        <v>0</v>
      </c>
      <c r="BH38250" s="27">
        <v>0.81819890622922042</v>
      </c>
    </row>
    <row r="38251" spans="1:61" x14ac:dyDescent="0.25">
      <c r="A38251" t="s">
        <v>148</v>
      </c>
      <c r="B38251" s="2">
        <v>44906.041666666664</v>
      </c>
      <c r="C38251" s="1">
        <v>44905</v>
      </c>
      <c r="D38251">
        <v>17</v>
      </c>
      <c r="E38251" s="2">
        <v>44905.708333333336</v>
      </c>
      <c r="F38251" s="8" t="s">
        <v>388</v>
      </c>
      <c r="G38251" s="10" t="s">
        <v>389</v>
      </c>
      <c r="J38251" s="14">
        <v>524</v>
      </c>
      <c r="K38251" s="14">
        <v>524</v>
      </c>
      <c r="P38251" s="14">
        <v>524</v>
      </c>
      <c r="Q38251" s="14">
        <v>524</v>
      </c>
      <c r="S38251" s="14">
        <v>501</v>
      </c>
      <c r="V38251" s="14">
        <v>0</v>
      </c>
      <c r="W38251" s="14">
        <v>0</v>
      </c>
      <c r="X38251" s="14">
        <v>23</v>
      </c>
      <c r="AK38251" s="14">
        <v>501</v>
      </c>
      <c r="AN38251" s="14">
        <v>0</v>
      </c>
      <c r="AO38251" s="14">
        <v>0</v>
      </c>
      <c r="AP38251" s="14">
        <v>23</v>
      </c>
      <c r="AS38251" s="14">
        <v>23</v>
      </c>
      <c r="AT38251" s="14">
        <v>501</v>
      </c>
      <c r="AU38251" s="25">
        <v>2.2236740381275237</v>
      </c>
      <c r="AV38251" s="25">
        <v>0.89613169612633903</v>
      </c>
      <c r="AW38251" s="25">
        <v>2.163193841589139</v>
      </c>
      <c r="AY38251" s="26">
        <v>203.6459706250038</v>
      </c>
      <c r="BA38251" s="26">
        <v>0.15320517618415641</v>
      </c>
      <c r="BB38251" s="26">
        <v>203.79917580118794</v>
      </c>
      <c r="BC38251" s="26">
        <v>0</v>
      </c>
      <c r="BD38251" s="26">
        <v>203.79917580118794</v>
      </c>
      <c r="BE38251" s="26">
        <v>0</v>
      </c>
      <c r="BF38251" s="14">
        <v>524</v>
      </c>
      <c r="BG38251" s="14">
        <v>0</v>
      </c>
      <c r="BH38251" s="27">
        <v>0.85744224991376905</v>
      </c>
    </row>
    <row r="38252" spans="1:61" x14ac:dyDescent="0.25">
      <c r="A38252" t="s">
        <v>148</v>
      </c>
      <c r="B38252" s="2">
        <v>44906.083333333336</v>
      </c>
      <c r="C38252" s="1">
        <v>44905</v>
      </c>
      <c r="D38252">
        <v>18</v>
      </c>
      <c r="E38252" s="2">
        <v>44905.75</v>
      </c>
      <c r="F38252" s="8" t="s">
        <v>388</v>
      </c>
      <c r="G38252" s="10" t="s">
        <v>389</v>
      </c>
      <c r="J38252" s="14">
        <v>524</v>
      </c>
      <c r="K38252" s="14">
        <v>524</v>
      </c>
      <c r="P38252" s="14">
        <v>524</v>
      </c>
      <c r="Q38252" s="14">
        <v>524</v>
      </c>
      <c r="S38252" s="14">
        <v>520</v>
      </c>
      <c r="V38252" s="14">
        <v>0</v>
      </c>
      <c r="W38252" s="14">
        <v>0</v>
      </c>
      <c r="X38252" s="14">
        <v>4</v>
      </c>
      <c r="AK38252" s="14">
        <v>520</v>
      </c>
      <c r="AN38252" s="14">
        <v>0</v>
      </c>
      <c r="AO38252" s="14">
        <v>0</v>
      </c>
      <c r="AP38252" s="14">
        <v>4</v>
      </c>
      <c r="AS38252" s="14">
        <v>4</v>
      </c>
      <c r="AT38252" s="14">
        <v>520</v>
      </c>
      <c r="AU38252" s="25">
        <v>2.2231448098628266</v>
      </c>
      <c r="AV38252" s="25">
        <v>0.89631741682890576</v>
      </c>
      <c r="AW38252" s="25">
        <v>2.1632449393306596</v>
      </c>
      <c r="AY38252" s="26">
        <v>211.41287693617539</v>
      </c>
      <c r="BA38252" s="26">
        <v>2.6644378466809809E-2</v>
      </c>
      <c r="BB38252" s="26">
        <v>211.43952131464221</v>
      </c>
      <c r="BC38252" s="26">
        <v>0</v>
      </c>
      <c r="BD38252" s="26">
        <v>211.43952131464218</v>
      </c>
      <c r="BE38252" s="26">
        <v>2.8421709430404007E-14</v>
      </c>
      <c r="BF38252" s="14">
        <v>524</v>
      </c>
      <c r="BG38252" s="14">
        <v>0</v>
      </c>
      <c r="BH38252" s="27">
        <v>0.88958739977230239</v>
      </c>
    </row>
    <row r="38253" spans="1:61" x14ac:dyDescent="0.25">
      <c r="A38253" t="s">
        <v>148</v>
      </c>
      <c r="B38253" s="2">
        <v>44906.125</v>
      </c>
      <c r="C38253" s="1">
        <v>44905</v>
      </c>
      <c r="D38253">
        <v>19</v>
      </c>
      <c r="E38253" s="2">
        <v>44905.791666666664</v>
      </c>
      <c r="F38253" s="8" t="s">
        <v>388</v>
      </c>
      <c r="G38253" s="10" t="s">
        <v>389</v>
      </c>
      <c r="J38253" s="14">
        <v>523</v>
      </c>
      <c r="K38253" s="14">
        <v>523</v>
      </c>
      <c r="P38253" s="14">
        <v>523</v>
      </c>
      <c r="Q38253" s="14">
        <v>523</v>
      </c>
      <c r="S38253" s="14">
        <v>532</v>
      </c>
      <c r="V38253" s="14">
        <v>0</v>
      </c>
      <c r="W38253" s="14">
        <v>0</v>
      </c>
      <c r="X38253" s="14">
        <v>-9</v>
      </c>
      <c r="AK38253" s="14">
        <v>532</v>
      </c>
      <c r="AN38253" s="14">
        <v>0</v>
      </c>
      <c r="AO38253" s="14">
        <v>0</v>
      </c>
      <c r="AP38253" s="14">
        <v>-9</v>
      </c>
      <c r="AS38253" s="14">
        <v>-9</v>
      </c>
      <c r="AT38253" s="14">
        <v>532</v>
      </c>
      <c r="AU38253" s="25">
        <v>2.2223603952599138</v>
      </c>
      <c r="AV38253" s="25">
        <v>0.89613366493867608</v>
      </c>
      <c r="AW38253" s="25">
        <v>2.1638712115670282</v>
      </c>
      <c r="AY38253" s="26">
        <v>216.24729420370664</v>
      </c>
      <c r="BA38253" s="26">
        <v>0</v>
      </c>
      <c r="BB38253" s="26">
        <v>216.24729420370664</v>
      </c>
      <c r="BC38253" s="26">
        <v>0.94155679882581578</v>
      </c>
      <c r="BD38253" s="26">
        <v>213.57572778807256</v>
      </c>
      <c r="BE38253" s="26">
        <v>3.6131232144599039</v>
      </c>
      <c r="BF38253" s="14">
        <v>532</v>
      </c>
      <c r="BG38253" s="14">
        <v>9</v>
      </c>
      <c r="BH38253" s="27">
        <v>0.89613366493867619</v>
      </c>
      <c r="BI38253" s="27">
        <v>0.88506263345139924</v>
      </c>
    </row>
    <row r="38254" spans="1:61" x14ac:dyDescent="0.25">
      <c r="A38254" t="s">
        <v>148</v>
      </c>
      <c r="B38254" s="2">
        <v>44906.166666666664</v>
      </c>
      <c r="C38254" s="1">
        <v>44905</v>
      </c>
      <c r="D38254">
        <v>20</v>
      </c>
      <c r="E38254" s="2">
        <v>44905.833333333336</v>
      </c>
      <c r="F38254" s="8" t="s">
        <v>388</v>
      </c>
      <c r="G38254" s="10" t="s">
        <v>389</v>
      </c>
      <c r="J38254" s="14">
        <v>535</v>
      </c>
      <c r="K38254" s="14">
        <v>535</v>
      </c>
      <c r="P38254" s="14">
        <v>535</v>
      </c>
      <c r="Q38254" s="14">
        <v>535</v>
      </c>
      <c r="S38254" s="14">
        <v>544</v>
      </c>
      <c r="V38254" s="14">
        <v>0</v>
      </c>
      <c r="W38254" s="14">
        <v>0</v>
      </c>
      <c r="X38254" s="14">
        <v>-9</v>
      </c>
      <c r="AK38254" s="14">
        <v>544</v>
      </c>
      <c r="AN38254" s="14">
        <v>0</v>
      </c>
      <c r="AO38254" s="14">
        <v>0</v>
      </c>
      <c r="AP38254" s="14">
        <v>-9</v>
      </c>
      <c r="AS38254" s="14">
        <v>-9</v>
      </c>
      <c r="AT38254" s="14">
        <v>544</v>
      </c>
      <c r="AU38254" s="25">
        <v>2.2215152146094921</v>
      </c>
      <c r="AV38254" s="25">
        <v>0.89635769416138944</v>
      </c>
      <c r="AW38254" s="25">
        <v>2.1722488589869418</v>
      </c>
      <c r="AY38254" s="26">
        <v>221.18033294798917</v>
      </c>
      <c r="BA38254" s="26">
        <v>0</v>
      </c>
      <c r="BB38254" s="26">
        <v>221.18033294798917</v>
      </c>
      <c r="BC38254" s="26">
        <v>0.97652912472805398</v>
      </c>
      <c r="BD38254" s="26">
        <v>218.54128927225705</v>
      </c>
      <c r="BE38254" s="26">
        <v>3.6155728004601713</v>
      </c>
      <c r="BF38254" s="14">
        <v>544</v>
      </c>
      <c r="BG38254" s="14">
        <v>9</v>
      </c>
      <c r="BH38254" s="27">
        <v>0.89635769416138944</v>
      </c>
      <c r="BI38254" s="27">
        <v>0.88566267859450032</v>
      </c>
    </row>
    <row r="38255" spans="1:61" x14ac:dyDescent="0.25">
      <c r="A38255" t="s">
        <v>148</v>
      </c>
      <c r="B38255" s="2">
        <v>44906.208333333336</v>
      </c>
      <c r="C38255" s="1">
        <v>44905</v>
      </c>
      <c r="D38255">
        <v>21</v>
      </c>
      <c r="E38255" s="2">
        <v>44905.875</v>
      </c>
      <c r="F38255" s="8" t="s">
        <v>388</v>
      </c>
      <c r="G38255" s="10" t="s">
        <v>389</v>
      </c>
      <c r="J38255" s="14">
        <v>516</v>
      </c>
      <c r="K38255" s="14">
        <v>516</v>
      </c>
      <c r="P38255" s="14">
        <v>516</v>
      </c>
      <c r="Q38255" s="14">
        <v>516</v>
      </c>
      <c r="S38255" s="14">
        <v>525</v>
      </c>
      <c r="V38255" s="14">
        <v>0</v>
      </c>
      <c r="W38255" s="14">
        <v>0</v>
      </c>
      <c r="X38255" s="14">
        <v>-9</v>
      </c>
      <c r="AK38255" s="14">
        <v>525</v>
      </c>
      <c r="AN38255" s="14">
        <v>0</v>
      </c>
      <c r="AO38255" s="14">
        <v>0</v>
      </c>
      <c r="AP38255" s="14">
        <v>-9</v>
      </c>
      <c r="AS38255" s="14">
        <v>-9</v>
      </c>
      <c r="AT38255" s="14">
        <v>525</v>
      </c>
      <c r="AU38255" s="25">
        <v>2.2201147408578628</v>
      </c>
      <c r="AV38255" s="25">
        <v>0.89666656109098719</v>
      </c>
      <c r="AW38255" s="25">
        <v>2.161011757775988</v>
      </c>
      <c r="AY38255" s="26">
        <v>213.52883697542811</v>
      </c>
      <c r="BA38255" s="26">
        <v>0</v>
      </c>
      <c r="BB38255" s="26">
        <v>213.52883697542811</v>
      </c>
      <c r="BC38255" s="26">
        <v>1.0193417777396045</v>
      </c>
      <c r="BD38255" s="26">
        <v>210.93219821238401</v>
      </c>
      <c r="BE38255" s="26">
        <v>3.6159805407837098</v>
      </c>
      <c r="BF38255" s="14">
        <v>525</v>
      </c>
      <c r="BG38255" s="14">
        <v>9</v>
      </c>
      <c r="BH38255" s="27">
        <v>0.89666656109098719</v>
      </c>
      <c r="BI38255" s="27">
        <v>0.88576255775806467</v>
      </c>
    </row>
    <row r="38256" spans="1:61" x14ac:dyDescent="0.25">
      <c r="A38256" t="s">
        <v>148</v>
      </c>
      <c r="B38256" s="2">
        <v>44906.25</v>
      </c>
      <c r="C38256" s="1">
        <v>44905</v>
      </c>
      <c r="D38256">
        <v>22</v>
      </c>
      <c r="E38256" s="2">
        <v>44905.916666666664</v>
      </c>
      <c r="F38256" s="8" t="s">
        <v>388</v>
      </c>
      <c r="G38256" s="10" t="s">
        <v>389</v>
      </c>
      <c r="J38256" s="14">
        <v>508</v>
      </c>
      <c r="K38256" s="14">
        <v>508</v>
      </c>
      <c r="P38256" s="14">
        <v>508</v>
      </c>
      <c r="Q38256" s="14">
        <v>508</v>
      </c>
      <c r="S38256" s="14">
        <v>522</v>
      </c>
      <c r="V38256" s="14">
        <v>0</v>
      </c>
      <c r="W38256" s="14">
        <v>0</v>
      </c>
      <c r="X38256" s="14">
        <v>-14</v>
      </c>
      <c r="AK38256" s="14">
        <v>522</v>
      </c>
      <c r="AN38256" s="14">
        <v>0</v>
      </c>
      <c r="AO38256" s="14">
        <v>0</v>
      </c>
      <c r="AP38256" s="14">
        <v>-14</v>
      </c>
      <c r="AS38256" s="14">
        <v>-14</v>
      </c>
      <c r="AT38256" s="14">
        <v>522</v>
      </c>
      <c r="AU38256" s="25">
        <v>2.2196846920653308</v>
      </c>
      <c r="AV38256" s="25">
        <v>0.89616798945467224</v>
      </c>
      <c r="AW38256" s="25">
        <v>2.1425220045947531</v>
      </c>
      <c r="AY38256" s="26">
        <v>212.19062264487255</v>
      </c>
      <c r="BA38256" s="26">
        <v>0</v>
      </c>
      <c r="BB38256" s="26">
        <v>212.19062264487255</v>
      </c>
      <c r="BC38256" s="26">
        <v>1.6720464393451764</v>
      </c>
      <c r="BD38256" s="26">
        <v>208.27670384694341</v>
      </c>
      <c r="BE38256" s="26">
        <v>5.5859652372743085</v>
      </c>
      <c r="BF38256" s="14">
        <v>522</v>
      </c>
      <c r="BG38256" s="14">
        <v>14</v>
      </c>
      <c r="BH38256" s="27">
        <v>0.89616798945467213</v>
      </c>
      <c r="BI38256" s="27">
        <v>0.87963790581426315</v>
      </c>
    </row>
    <row r="38257" spans="1:61" x14ac:dyDescent="0.25">
      <c r="A38257" t="s">
        <v>148</v>
      </c>
      <c r="B38257" s="2">
        <v>44906.291666666664</v>
      </c>
      <c r="C38257" s="1">
        <v>44905</v>
      </c>
      <c r="D38257">
        <v>23</v>
      </c>
      <c r="E38257" s="2">
        <v>44905.958333333336</v>
      </c>
      <c r="F38257" s="8" t="s">
        <v>388</v>
      </c>
      <c r="G38257" s="10" t="s">
        <v>389</v>
      </c>
      <c r="J38257" s="14">
        <v>514</v>
      </c>
      <c r="K38257" s="14">
        <v>514</v>
      </c>
      <c r="P38257" s="14">
        <v>514</v>
      </c>
      <c r="Q38257" s="14">
        <v>514</v>
      </c>
      <c r="S38257" s="14">
        <v>525</v>
      </c>
      <c r="V38257" s="14">
        <v>0</v>
      </c>
      <c r="W38257" s="14">
        <v>0</v>
      </c>
      <c r="X38257" s="14">
        <v>-11</v>
      </c>
      <c r="AK38257" s="14">
        <v>525</v>
      </c>
      <c r="AN38257" s="14">
        <v>0</v>
      </c>
      <c r="AO38257" s="14">
        <v>0</v>
      </c>
      <c r="AP38257" s="14">
        <v>-11</v>
      </c>
      <c r="AS38257" s="14">
        <v>-11</v>
      </c>
      <c r="AT38257" s="14">
        <v>525</v>
      </c>
      <c r="AU38257" s="25">
        <v>2.2206670350191446</v>
      </c>
      <c r="AV38257" s="25">
        <v>0.89654717324466893</v>
      </c>
      <c r="AW38257" s="25">
        <v>2.1439410542811497</v>
      </c>
      <c r="AY38257" s="26">
        <v>213.50040639813264</v>
      </c>
      <c r="BA38257" s="26">
        <v>0</v>
      </c>
      <c r="BB38257" s="26">
        <v>213.50040639813264</v>
      </c>
      <c r="BC38257" s="26">
        <v>1.1956184951534996</v>
      </c>
      <c r="BD38257" s="26">
        <v>210.28994975555077</v>
      </c>
      <c r="BE38257" s="26">
        <v>4.4060751377353711</v>
      </c>
      <c r="BF38257" s="14">
        <v>525</v>
      </c>
      <c r="BG38257" s="14">
        <v>11</v>
      </c>
      <c r="BH38257" s="27">
        <v>0.89654717324466893</v>
      </c>
      <c r="BI38257" s="27">
        <v>0.883065579104923</v>
      </c>
    </row>
    <row r="38258" spans="1:61" x14ac:dyDescent="0.25">
      <c r="A38258" t="s">
        <v>148</v>
      </c>
      <c r="B38258" s="2">
        <v>44906.333333333336</v>
      </c>
      <c r="C38258" s="1">
        <v>44905</v>
      </c>
      <c r="D38258">
        <v>24</v>
      </c>
      <c r="E38258" s="2">
        <v>44906</v>
      </c>
      <c r="F38258" s="8" t="s">
        <v>388</v>
      </c>
      <c r="G38258" s="10" t="s">
        <v>389</v>
      </c>
      <c r="J38258" s="14">
        <v>522</v>
      </c>
      <c r="K38258" s="14">
        <v>522</v>
      </c>
      <c r="P38258" s="14">
        <v>522</v>
      </c>
      <c r="Q38258" s="14">
        <v>522</v>
      </c>
      <c r="S38258" s="14">
        <v>525</v>
      </c>
      <c r="V38258" s="14">
        <v>0</v>
      </c>
      <c r="W38258" s="14">
        <v>0</v>
      </c>
      <c r="X38258" s="14">
        <v>-3</v>
      </c>
      <c r="AK38258" s="14">
        <v>525</v>
      </c>
      <c r="AN38258" s="14">
        <v>0</v>
      </c>
      <c r="AO38258" s="14">
        <v>0</v>
      </c>
      <c r="AP38258" s="14">
        <v>-3</v>
      </c>
      <c r="AS38258" s="14">
        <v>-3</v>
      </c>
      <c r="AT38258" s="14">
        <v>525</v>
      </c>
      <c r="AU38258" s="25">
        <v>2.2222031330267953</v>
      </c>
      <c r="AV38258" s="25">
        <v>0.89715824894771234</v>
      </c>
      <c r="AW38258" s="25">
        <v>2.1472506579155906</v>
      </c>
      <c r="AY38258" s="26">
        <v>213.6459256912978</v>
      </c>
      <c r="BA38258" s="26">
        <v>0</v>
      </c>
      <c r="BB38258" s="26">
        <v>213.6459256912978</v>
      </c>
      <c r="BC38258" s="26">
        <v>0.30804303166018465</v>
      </c>
      <c r="BD38258" s="26">
        <v>212.73832117339575</v>
      </c>
      <c r="BE38258" s="26">
        <v>1.2156475495622487</v>
      </c>
      <c r="BF38258" s="14">
        <v>525</v>
      </c>
      <c r="BG38258" s="14">
        <v>3</v>
      </c>
      <c r="BH38258" s="27">
        <v>0.89715824894771223</v>
      </c>
      <c r="BI38258" s="27">
        <v>0.89334696690530824</v>
      </c>
    </row>
    <row r="38259" spans="1:61" x14ac:dyDescent="0.25">
      <c r="A38259" t="s">
        <v>148</v>
      </c>
      <c r="B38259" s="2">
        <v>44906.375</v>
      </c>
      <c r="C38259" s="1">
        <v>44906</v>
      </c>
      <c r="D38259">
        <v>1</v>
      </c>
      <c r="E38259" s="2">
        <v>44906.041666666664</v>
      </c>
      <c r="F38259" s="8" t="s">
        <v>388</v>
      </c>
      <c r="G38259" s="10" t="s">
        <v>389</v>
      </c>
      <c r="J38259" s="14">
        <v>526</v>
      </c>
      <c r="K38259" s="14">
        <v>526</v>
      </c>
      <c r="P38259" s="14">
        <v>526</v>
      </c>
      <c r="Q38259" s="14">
        <v>526</v>
      </c>
      <c r="S38259" s="14">
        <v>506</v>
      </c>
      <c r="V38259" s="14">
        <v>0</v>
      </c>
      <c r="W38259" s="14">
        <v>0</v>
      </c>
      <c r="X38259" s="14">
        <v>20</v>
      </c>
      <c r="AK38259" s="14">
        <v>506</v>
      </c>
      <c r="AN38259" s="14">
        <v>0</v>
      </c>
      <c r="AO38259" s="14">
        <v>0</v>
      </c>
      <c r="AP38259" s="14">
        <v>20</v>
      </c>
      <c r="AS38259" s="14">
        <v>20</v>
      </c>
      <c r="AT38259" s="14">
        <v>506</v>
      </c>
      <c r="AU38259" s="25">
        <v>2.2223866949036988</v>
      </c>
      <c r="AV38259" s="25">
        <v>0.89699918373335386</v>
      </c>
      <c r="AW38259" s="25">
        <v>2.1450656030885797</v>
      </c>
      <c r="AY38259" s="26">
        <v>205.877469572569</v>
      </c>
      <c r="BA38259" s="26">
        <v>0.1332218923340491</v>
      </c>
      <c r="BB38259" s="26">
        <v>206.01069146490303</v>
      </c>
      <c r="BC38259" s="26">
        <v>0</v>
      </c>
      <c r="BD38259" s="26">
        <v>206.010691464903</v>
      </c>
      <c r="BE38259" s="26">
        <v>2.8421709430404007E-14</v>
      </c>
      <c r="BF38259" s="14">
        <v>526</v>
      </c>
      <c r="BG38259" s="14">
        <v>0</v>
      </c>
      <c r="BH38259" s="27">
        <v>0.86345112284668157</v>
      </c>
    </row>
    <row r="38260" spans="1:61" x14ac:dyDescent="0.25">
      <c r="A38260" t="s">
        <v>148</v>
      </c>
      <c r="B38260" s="2">
        <v>44906.416666666664</v>
      </c>
      <c r="C38260" s="1">
        <v>44906</v>
      </c>
      <c r="D38260">
        <v>2</v>
      </c>
      <c r="E38260" s="2">
        <v>44906.083333333336</v>
      </c>
      <c r="F38260" s="8" t="s">
        <v>388</v>
      </c>
      <c r="G38260" s="10" t="s">
        <v>389</v>
      </c>
      <c r="J38260" s="14">
        <v>535</v>
      </c>
      <c r="K38260" s="14">
        <v>535</v>
      </c>
      <c r="P38260" s="14">
        <v>535</v>
      </c>
      <c r="Q38260" s="14">
        <v>535</v>
      </c>
      <c r="S38260" s="14">
        <v>527</v>
      </c>
      <c r="V38260" s="14">
        <v>0</v>
      </c>
      <c r="W38260" s="14">
        <v>0</v>
      </c>
      <c r="X38260" s="14">
        <v>8</v>
      </c>
      <c r="AK38260" s="14">
        <v>527</v>
      </c>
      <c r="AN38260" s="14">
        <v>0</v>
      </c>
      <c r="AO38260" s="14">
        <v>0</v>
      </c>
      <c r="AP38260" s="14">
        <v>8</v>
      </c>
      <c r="AS38260" s="14">
        <v>8</v>
      </c>
      <c r="AT38260" s="14">
        <v>527</v>
      </c>
      <c r="AU38260" s="25">
        <v>2.2224282909278825</v>
      </c>
      <c r="AV38260" s="25">
        <v>0.8970108180587254</v>
      </c>
      <c r="AW38260" s="25">
        <v>2.1427280330825251</v>
      </c>
      <c r="AY38260" s="26">
        <v>214.42457254172976</v>
      </c>
      <c r="BA38260" s="26">
        <v>5.3288756933619598E-2</v>
      </c>
      <c r="BB38260" s="26">
        <v>214.47786129866338</v>
      </c>
      <c r="BC38260" s="26">
        <v>0</v>
      </c>
      <c r="BD38260" s="26">
        <v>214.47786129866341</v>
      </c>
      <c r="BE38260" s="26">
        <v>-2.8421709430404007E-14</v>
      </c>
      <c r="BF38260" s="14">
        <v>535</v>
      </c>
      <c r="BG38260" s="14">
        <v>0</v>
      </c>
      <c r="BH38260" s="27">
        <v>0.88381716369394248</v>
      </c>
    </row>
    <row r="38261" spans="1:61" x14ac:dyDescent="0.25">
      <c r="A38261" t="s">
        <v>148</v>
      </c>
      <c r="B38261" s="2">
        <v>44906.458333333336</v>
      </c>
      <c r="C38261" s="1">
        <v>44906</v>
      </c>
      <c r="D38261">
        <v>3</v>
      </c>
      <c r="E38261" s="2">
        <v>44906.125</v>
      </c>
      <c r="F38261" s="8" t="s">
        <v>388</v>
      </c>
      <c r="G38261" s="10" t="s">
        <v>389</v>
      </c>
      <c r="J38261" s="14">
        <v>530</v>
      </c>
      <c r="K38261" s="14">
        <v>530</v>
      </c>
      <c r="P38261" s="14">
        <v>530</v>
      </c>
      <c r="Q38261" s="14">
        <v>530</v>
      </c>
      <c r="S38261" s="14">
        <v>527</v>
      </c>
      <c r="V38261" s="14">
        <v>0</v>
      </c>
      <c r="W38261" s="14">
        <v>0</v>
      </c>
      <c r="X38261" s="14">
        <v>3</v>
      </c>
      <c r="AK38261" s="14">
        <v>527</v>
      </c>
      <c r="AN38261" s="14">
        <v>0</v>
      </c>
      <c r="AO38261" s="14">
        <v>0</v>
      </c>
      <c r="AP38261" s="14">
        <v>3</v>
      </c>
      <c r="AS38261" s="14">
        <v>3</v>
      </c>
      <c r="AT38261" s="14">
        <v>527</v>
      </c>
      <c r="AU38261" s="25">
        <v>2.2231025834738447</v>
      </c>
      <c r="AV38261" s="25">
        <v>0.89763407927738581</v>
      </c>
      <c r="AW38261" s="25">
        <v>2.1452017296525936</v>
      </c>
      <c r="AY38261" s="26">
        <v>214.57355906196187</v>
      </c>
      <c r="BA38261" s="26">
        <v>1.9983283850107354E-2</v>
      </c>
      <c r="BB38261" s="26">
        <v>214.59354234581198</v>
      </c>
      <c r="BC38261" s="26">
        <v>0</v>
      </c>
      <c r="BD38261" s="26">
        <v>214.59354234581195</v>
      </c>
      <c r="BE38261" s="26">
        <v>2.8421709430404007E-14</v>
      </c>
      <c r="BF38261" s="14">
        <v>530</v>
      </c>
      <c r="BG38261" s="14">
        <v>0</v>
      </c>
      <c r="BH38261" s="27">
        <v>0.89263625533287549</v>
      </c>
    </row>
    <row r="38262" spans="1:61" x14ac:dyDescent="0.25">
      <c r="A38262" t="s">
        <v>148</v>
      </c>
      <c r="B38262" s="2">
        <v>44906.5</v>
      </c>
      <c r="C38262" s="1">
        <v>44906</v>
      </c>
      <c r="D38262">
        <v>4</v>
      </c>
      <c r="E38262" s="2">
        <v>44906.166666666664</v>
      </c>
      <c r="F38262" s="8" t="s">
        <v>388</v>
      </c>
      <c r="G38262" s="10" t="s">
        <v>389</v>
      </c>
      <c r="J38262" s="14">
        <v>528</v>
      </c>
      <c r="K38262" s="14">
        <v>528</v>
      </c>
      <c r="P38262" s="14">
        <v>528</v>
      </c>
      <c r="Q38262" s="14">
        <v>528</v>
      </c>
      <c r="S38262" s="14">
        <v>527</v>
      </c>
      <c r="V38262" s="14">
        <v>0</v>
      </c>
      <c r="W38262" s="14">
        <v>0</v>
      </c>
      <c r="X38262" s="14">
        <v>1</v>
      </c>
      <c r="AK38262" s="14">
        <v>527</v>
      </c>
      <c r="AN38262" s="14">
        <v>0</v>
      </c>
      <c r="AO38262" s="14">
        <v>0</v>
      </c>
      <c r="AP38262" s="14">
        <v>1</v>
      </c>
      <c r="AS38262" s="14">
        <v>1</v>
      </c>
      <c r="AT38262" s="14">
        <v>527</v>
      </c>
      <c r="AU38262" s="25">
        <v>2.22379022757625</v>
      </c>
      <c r="AV38262" s="25">
        <v>0.89825261660957889</v>
      </c>
      <c r="AW38262" s="25">
        <v>2.1431847021689832</v>
      </c>
      <c r="AY38262" s="26">
        <v>214.72141636801268</v>
      </c>
      <c r="BA38262" s="26">
        <v>6.6610946167024515E-3</v>
      </c>
      <c r="BB38262" s="26">
        <v>214.72807746262939</v>
      </c>
      <c r="BC38262" s="26">
        <v>0</v>
      </c>
      <c r="BD38262" s="26">
        <v>214.72807746262936</v>
      </c>
      <c r="BE38262" s="26">
        <v>2.8421709430404007E-14</v>
      </c>
      <c r="BF38262" s="14">
        <v>528</v>
      </c>
      <c r="BG38262" s="14">
        <v>0</v>
      </c>
      <c r="BH38262" s="27">
        <v>0.89657919343875381</v>
      </c>
    </row>
    <row r="38263" spans="1:61" x14ac:dyDescent="0.25">
      <c r="A38263" t="s">
        <v>148</v>
      </c>
      <c r="B38263" s="2">
        <v>44906.541666666664</v>
      </c>
      <c r="C38263" s="1">
        <v>44906</v>
      </c>
      <c r="D38263">
        <v>5</v>
      </c>
      <c r="E38263" s="2">
        <v>44906.208333333336</v>
      </c>
      <c r="F38263" s="8" t="s">
        <v>388</v>
      </c>
      <c r="G38263" s="10" t="s">
        <v>389</v>
      </c>
      <c r="J38263" s="14">
        <v>515</v>
      </c>
      <c r="K38263" s="14">
        <v>515</v>
      </c>
      <c r="P38263" s="14">
        <v>515</v>
      </c>
      <c r="Q38263" s="14">
        <v>515</v>
      </c>
      <c r="S38263" s="14">
        <v>515</v>
      </c>
      <c r="V38263" s="14">
        <v>0</v>
      </c>
      <c r="W38263" s="14">
        <v>0</v>
      </c>
      <c r="X38263" s="14">
        <v>0</v>
      </c>
      <c r="AK38263" s="14">
        <v>515</v>
      </c>
      <c r="AN38263" s="14">
        <v>0</v>
      </c>
      <c r="AO38263" s="14">
        <v>0</v>
      </c>
      <c r="AP38263" s="14">
        <v>0</v>
      </c>
      <c r="AS38263" s="14">
        <v>0</v>
      </c>
      <c r="AT38263" s="14">
        <v>515</v>
      </c>
      <c r="AU38263" s="25">
        <v>2.2238651692230502</v>
      </c>
      <c r="AV38263" s="25">
        <v>0.89844341477519463</v>
      </c>
      <c r="AW38263" s="25">
        <v>2.1471026909109603</v>
      </c>
      <c r="AY38263" s="26">
        <v>209.87669467265346</v>
      </c>
      <c r="BA38263" s="26">
        <v>0</v>
      </c>
      <c r="BB38263" s="26">
        <v>209.87669467265346</v>
      </c>
      <c r="BC38263" s="26">
        <v>0</v>
      </c>
      <c r="BD38263" s="26">
        <v>209.87669467265346</v>
      </c>
      <c r="BE38263" s="26">
        <v>0</v>
      </c>
      <c r="BF38263" s="14">
        <v>515</v>
      </c>
      <c r="BG38263" s="14">
        <v>0</v>
      </c>
      <c r="BH38263" s="27">
        <v>0.89844341477519463</v>
      </c>
    </row>
    <row r="38264" spans="1:61" x14ac:dyDescent="0.25">
      <c r="A38264" t="s">
        <v>148</v>
      </c>
      <c r="B38264" s="2">
        <v>44906.583333333336</v>
      </c>
      <c r="C38264" s="1">
        <v>44906</v>
      </c>
      <c r="D38264">
        <v>6</v>
      </c>
      <c r="E38264" s="2">
        <v>44906.25</v>
      </c>
      <c r="F38264" s="8" t="s">
        <v>388</v>
      </c>
      <c r="G38264" s="10" t="s">
        <v>389</v>
      </c>
      <c r="J38264" s="14">
        <v>482</v>
      </c>
      <c r="K38264" s="14">
        <v>482</v>
      </c>
      <c r="P38264" s="14">
        <v>482</v>
      </c>
      <c r="Q38264" s="14">
        <v>482</v>
      </c>
      <c r="S38264" s="14">
        <v>480</v>
      </c>
      <c r="V38264" s="14">
        <v>0</v>
      </c>
      <c r="W38264" s="14">
        <v>0</v>
      </c>
      <c r="X38264" s="14">
        <v>2</v>
      </c>
      <c r="AK38264" s="14">
        <v>480</v>
      </c>
      <c r="AN38264" s="14">
        <v>0</v>
      </c>
      <c r="AO38264" s="14">
        <v>0</v>
      </c>
      <c r="AP38264" s="14">
        <v>2</v>
      </c>
      <c r="AS38264" s="14">
        <v>2</v>
      </c>
      <c r="AT38264" s="14">
        <v>480</v>
      </c>
      <c r="AU38264" s="25">
        <v>2.2243135069663853</v>
      </c>
      <c r="AV38264" s="25">
        <v>0.89904212147848561</v>
      </c>
      <c r="AW38264" s="25">
        <v>2.1526749448693283</v>
      </c>
      <c r="AY38264" s="26">
        <v>195.74358316157574</v>
      </c>
      <c r="BA38264" s="26">
        <v>1.3322189233404903E-2</v>
      </c>
      <c r="BB38264" s="26">
        <v>195.75690535080915</v>
      </c>
      <c r="BC38264" s="26">
        <v>0</v>
      </c>
      <c r="BD38264" s="26">
        <v>195.75690535080915</v>
      </c>
      <c r="BE38264" s="26">
        <v>0</v>
      </c>
      <c r="BF38264" s="14">
        <v>482</v>
      </c>
      <c r="BG38264" s="14">
        <v>0</v>
      </c>
      <c r="BH38264" s="27">
        <v>0.8953725906109975</v>
      </c>
    </row>
    <row r="38265" spans="1:61" x14ac:dyDescent="0.25">
      <c r="A38265" t="s">
        <v>148</v>
      </c>
      <c r="B38265" s="2">
        <v>44906.625</v>
      </c>
      <c r="C38265" s="1">
        <v>44906</v>
      </c>
      <c r="D38265">
        <v>7</v>
      </c>
      <c r="E38265" s="2">
        <v>44906.291666666664</v>
      </c>
      <c r="F38265" s="8" t="s">
        <v>388</v>
      </c>
      <c r="G38265" s="10" t="s">
        <v>389</v>
      </c>
      <c r="J38265" s="14">
        <v>516</v>
      </c>
      <c r="K38265" s="14">
        <v>516</v>
      </c>
      <c r="P38265" s="14">
        <v>516</v>
      </c>
      <c r="Q38265" s="14">
        <v>516</v>
      </c>
      <c r="S38265" s="14">
        <v>514</v>
      </c>
      <c r="V38265" s="14">
        <v>0</v>
      </c>
      <c r="W38265" s="14">
        <v>0</v>
      </c>
      <c r="X38265" s="14">
        <v>2</v>
      </c>
      <c r="AK38265" s="14">
        <v>514</v>
      </c>
      <c r="AN38265" s="14">
        <v>0</v>
      </c>
      <c r="AO38265" s="14">
        <v>0</v>
      </c>
      <c r="AP38265" s="14">
        <v>2</v>
      </c>
      <c r="AS38265" s="14">
        <v>2</v>
      </c>
      <c r="AT38265" s="14">
        <v>514</v>
      </c>
      <c r="AU38265" s="25">
        <v>2.2246084854569186</v>
      </c>
      <c r="AV38265" s="25">
        <v>0.89944175632637191</v>
      </c>
      <c r="AW38265" s="25">
        <v>2.1413076597331453</v>
      </c>
      <c r="AY38265" s="26">
        <v>209.70192720367012</v>
      </c>
      <c r="BA38265" s="26">
        <v>1.3322189233404906E-2</v>
      </c>
      <c r="BB38265" s="26">
        <v>209.71524939290353</v>
      </c>
      <c r="BC38265" s="26">
        <v>0</v>
      </c>
      <c r="BD38265" s="26">
        <v>209.7152493929035</v>
      </c>
      <c r="BE38265" s="26">
        <v>2.8421709430404007E-14</v>
      </c>
      <c r="BF38265" s="14">
        <v>516</v>
      </c>
      <c r="BG38265" s="14">
        <v>0</v>
      </c>
      <c r="BH38265" s="27">
        <v>0.89601246728019956</v>
      </c>
    </row>
    <row r="38266" spans="1:61" x14ac:dyDescent="0.25">
      <c r="A38266" t="s">
        <v>148</v>
      </c>
      <c r="B38266" s="2">
        <v>44906.666666666664</v>
      </c>
      <c r="C38266" s="1">
        <v>44906</v>
      </c>
      <c r="D38266">
        <v>8</v>
      </c>
      <c r="E38266" s="2">
        <v>44906.333333333336</v>
      </c>
      <c r="F38266" s="8" t="s">
        <v>388</v>
      </c>
      <c r="G38266" s="10" t="s">
        <v>389</v>
      </c>
      <c r="J38266" s="14">
        <v>525</v>
      </c>
      <c r="K38266" s="14">
        <v>525</v>
      </c>
      <c r="P38266" s="14">
        <v>525</v>
      </c>
      <c r="Q38266" s="14">
        <v>525</v>
      </c>
      <c r="S38266" s="14">
        <v>498</v>
      </c>
      <c r="V38266" s="14">
        <v>0</v>
      </c>
      <c r="W38266" s="14">
        <v>0</v>
      </c>
      <c r="X38266" s="14">
        <v>27</v>
      </c>
      <c r="AK38266" s="14">
        <v>498</v>
      </c>
      <c r="AN38266" s="14">
        <v>0</v>
      </c>
      <c r="AO38266" s="14">
        <v>0</v>
      </c>
      <c r="AP38266" s="14">
        <v>27</v>
      </c>
      <c r="AS38266" s="14">
        <v>27</v>
      </c>
      <c r="AT38266" s="14">
        <v>498</v>
      </c>
      <c r="AU38266" s="25">
        <v>2.223973800144178</v>
      </c>
      <c r="AV38266" s="25">
        <v>0.89878018088444767</v>
      </c>
      <c r="AW38266" s="25">
        <v>2.1433529808752296</v>
      </c>
      <c r="AY38266" s="26">
        <v>203.02479796085262</v>
      </c>
      <c r="BA38266" s="26">
        <v>0.17984955465096622</v>
      </c>
      <c r="BB38266" s="26">
        <v>203.20464751550358</v>
      </c>
      <c r="BC38266" s="26">
        <v>0</v>
      </c>
      <c r="BD38266" s="26">
        <v>203.20464751550361</v>
      </c>
      <c r="BE38266" s="26">
        <v>-2.8421709430404007E-14</v>
      </c>
      <c r="BF38266" s="14">
        <v>525</v>
      </c>
      <c r="BG38266" s="14">
        <v>0</v>
      </c>
      <c r="BH38266" s="27">
        <v>0.85331243810596091</v>
      </c>
    </row>
    <row r="38267" spans="1:61" x14ac:dyDescent="0.25">
      <c r="A38267" t="s">
        <v>148</v>
      </c>
      <c r="B38267" s="2">
        <v>44906.708333333336</v>
      </c>
      <c r="C38267" s="1">
        <v>44906</v>
      </c>
      <c r="D38267">
        <v>9</v>
      </c>
      <c r="E38267" s="2">
        <v>44906.375</v>
      </c>
      <c r="F38267" s="8" t="s">
        <v>388</v>
      </c>
      <c r="G38267" s="10" t="s">
        <v>389</v>
      </c>
      <c r="J38267" s="14">
        <v>520</v>
      </c>
      <c r="K38267" s="14">
        <v>520</v>
      </c>
      <c r="P38267" s="14">
        <v>520</v>
      </c>
      <c r="Q38267" s="14">
        <v>520</v>
      </c>
      <c r="S38267" s="14">
        <v>460</v>
      </c>
      <c r="V38267" s="14">
        <v>0</v>
      </c>
      <c r="W38267" s="14">
        <v>0</v>
      </c>
      <c r="X38267" s="14">
        <v>60</v>
      </c>
      <c r="AK38267" s="14">
        <v>460</v>
      </c>
      <c r="AN38267" s="14">
        <v>0</v>
      </c>
      <c r="AO38267" s="14">
        <v>0</v>
      </c>
      <c r="AP38267" s="14">
        <v>60</v>
      </c>
      <c r="AS38267" s="14">
        <v>60</v>
      </c>
      <c r="AT38267" s="14">
        <v>460</v>
      </c>
      <c r="AU38267" s="25">
        <v>2.2230233763237996</v>
      </c>
      <c r="AV38267" s="25">
        <v>0.89825413487839001</v>
      </c>
      <c r="AW38267" s="25">
        <v>2.142419511323038</v>
      </c>
      <c r="AY38267" s="26">
        <v>187.42318496795792</v>
      </c>
      <c r="BA38267" s="26">
        <v>0.39966567700214722</v>
      </c>
      <c r="BB38267" s="26">
        <v>187.82285064496006</v>
      </c>
      <c r="BC38267" s="26">
        <v>0</v>
      </c>
      <c r="BD38267" s="26">
        <v>187.82285064496006</v>
      </c>
      <c r="BE38267" s="26">
        <v>0</v>
      </c>
      <c r="BF38267" s="14">
        <v>520</v>
      </c>
      <c r="BG38267" s="14">
        <v>0</v>
      </c>
      <c r="BH38267" s="27">
        <v>0.79630387113248424</v>
      </c>
    </row>
    <row r="38268" spans="1:61" x14ac:dyDescent="0.25">
      <c r="A38268" t="s">
        <v>148</v>
      </c>
      <c r="B38268" s="2">
        <v>44906.75</v>
      </c>
      <c r="C38268" s="1">
        <v>44906</v>
      </c>
      <c r="D38268">
        <v>10</v>
      </c>
      <c r="E38268" s="2">
        <v>44906.416666666664</v>
      </c>
      <c r="F38268" s="8" t="s">
        <v>388</v>
      </c>
      <c r="G38268" s="10" t="s">
        <v>389</v>
      </c>
      <c r="J38268" s="14">
        <v>557</v>
      </c>
      <c r="K38268" s="14">
        <v>557</v>
      </c>
      <c r="P38268" s="14">
        <v>557</v>
      </c>
      <c r="Q38268" s="14">
        <v>557</v>
      </c>
      <c r="S38268" s="14">
        <v>444</v>
      </c>
      <c r="V38268" s="14">
        <v>0</v>
      </c>
      <c r="W38268" s="14">
        <v>0</v>
      </c>
      <c r="X38268" s="14">
        <v>113</v>
      </c>
      <c r="AK38268" s="14">
        <v>444</v>
      </c>
      <c r="AN38268" s="14">
        <v>0</v>
      </c>
      <c r="AO38268" s="14">
        <v>0</v>
      </c>
      <c r="AP38268" s="14">
        <v>113</v>
      </c>
      <c r="AS38268" s="14">
        <v>113</v>
      </c>
      <c r="AT38268" s="14">
        <v>444</v>
      </c>
      <c r="AU38268" s="25">
        <v>2.2233962098273343</v>
      </c>
      <c r="AV38268" s="25">
        <v>0.89849398956786863</v>
      </c>
      <c r="AW38268" s="25">
        <v>2.1386878825615554</v>
      </c>
      <c r="AY38268" s="26">
        <v>180.95242326030504</v>
      </c>
      <c r="BA38268" s="26">
        <v>0.75270369168737716</v>
      </c>
      <c r="BB38268" s="26">
        <v>181.70512695199241</v>
      </c>
      <c r="BC38268" s="26">
        <v>0</v>
      </c>
      <c r="BD38268" s="26">
        <v>181.70512695199241</v>
      </c>
      <c r="BE38268" s="26">
        <v>0</v>
      </c>
      <c r="BF38268" s="14">
        <v>557</v>
      </c>
      <c r="BG38268" s="14">
        <v>0</v>
      </c>
      <c r="BH38268" s="27">
        <v>0.71919345957073877</v>
      </c>
    </row>
    <row r="38269" spans="1:61" x14ac:dyDescent="0.25">
      <c r="A38269" t="s">
        <v>148</v>
      </c>
      <c r="B38269" s="2">
        <v>44906.791666666664</v>
      </c>
      <c r="C38269" s="1">
        <v>44906</v>
      </c>
      <c r="D38269">
        <v>11</v>
      </c>
      <c r="E38269" s="2">
        <v>44906.458333333336</v>
      </c>
      <c r="F38269" s="8" t="s">
        <v>388</v>
      </c>
      <c r="G38269" s="10" t="s">
        <v>389</v>
      </c>
      <c r="J38269" s="14">
        <v>579</v>
      </c>
      <c r="K38269" s="14">
        <v>579</v>
      </c>
      <c r="P38269" s="14">
        <v>579</v>
      </c>
      <c r="Q38269" s="14">
        <v>579</v>
      </c>
      <c r="S38269" s="14">
        <v>453</v>
      </c>
      <c r="V38269" s="14">
        <v>0</v>
      </c>
      <c r="W38269" s="14">
        <v>0</v>
      </c>
      <c r="X38269" s="14">
        <v>126</v>
      </c>
      <c r="AK38269" s="14">
        <v>453</v>
      </c>
      <c r="AN38269" s="14">
        <v>0</v>
      </c>
      <c r="AO38269" s="14">
        <v>0</v>
      </c>
      <c r="AP38269" s="14">
        <v>126</v>
      </c>
      <c r="AS38269" s="14">
        <v>126</v>
      </c>
      <c r="AT38269" s="14">
        <v>453</v>
      </c>
      <c r="AU38269" s="25">
        <v>2.2236773190502639</v>
      </c>
      <c r="AV38269" s="25">
        <v>0.8994226361558274</v>
      </c>
      <c r="AW38269" s="25">
        <v>2.1418240705412304</v>
      </c>
      <c r="AY38269" s="26">
        <v>184.81119384682614</v>
      </c>
      <c r="BA38269" s="26">
        <v>0.83929792170450912</v>
      </c>
      <c r="BB38269" s="26">
        <v>185.65049176853066</v>
      </c>
      <c r="BC38269" s="26">
        <v>0</v>
      </c>
      <c r="BD38269" s="26">
        <v>185.65049176853066</v>
      </c>
      <c r="BE38269" s="26">
        <v>0</v>
      </c>
      <c r="BF38269" s="14">
        <v>579</v>
      </c>
      <c r="BG38269" s="14">
        <v>0</v>
      </c>
      <c r="BH38269" s="27">
        <v>0.70688909699954761</v>
      </c>
    </row>
    <row r="38270" spans="1:61" x14ac:dyDescent="0.25">
      <c r="A38270" t="s">
        <v>148</v>
      </c>
      <c r="B38270" s="2">
        <v>44906.833333333336</v>
      </c>
      <c r="C38270" s="1">
        <v>44906</v>
      </c>
      <c r="D38270">
        <v>12</v>
      </c>
      <c r="E38270" s="2">
        <v>44906.5</v>
      </c>
      <c r="F38270" s="8" t="s">
        <v>388</v>
      </c>
      <c r="G38270" s="10" t="s">
        <v>389</v>
      </c>
      <c r="J38270" s="14">
        <v>623</v>
      </c>
      <c r="K38270" s="14">
        <v>623</v>
      </c>
      <c r="P38270" s="14">
        <v>623</v>
      </c>
      <c r="Q38270" s="14">
        <v>623</v>
      </c>
      <c r="S38270" s="14">
        <v>450</v>
      </c>
      <c r="V38270" s="14">
        <v>0</v>
      </c>
      <c r="W38270" s="14">
        <v>0</v>
      </c>
      <c r="X38270" s="14">
        <v>173</v>
      </c>
      <c r="AK38270" s="14">
        <v>450</v>
      </c>
      <c r="AN38270" s="14">
        <v>0</v>
      </c>
      <c r="AO38270" s="14">
        <v>0</v>
      </c>
      <c r="AP38270" s="14">
        <v>173</v>
      </c>
      <c r="AS38270" s="14">
        <v>173</v>
      </c>
      <c r="AT38270" s="14">
        <v>450</v>
      </c>
      <c r="AU38270" s="25">
        <v>2.2251979481174682</v>
      </c>
      <c r="AV38270" s="25">
        <v>0.90024294082189327</v>
      </c>
      <c r="AW38270" s="25">
        <v>2.1449494044780093</v>
      </c>
      <c r="AY38270" s="26">
        <v>183.75471662683455</v>
      </c>
      <c r="BA38270" s="26">
        <v>1.1523693686895238</v>
      </c>
      <c r="BB38270" s="26">
        <v>184.90708599552408</v>
      </c>
      <c r="BC38270" s="26">
        <v>0</v>
      </c>
      <c r="BD38270" s="26">
        <v>184.90708599552408</v>
      </c>
      <c r="BE38270" s="26">
        <v>0</v>
      </c>
      <c r="BF38270" s="14">
        <v>623</v>
      </c>
      <c r="BG38270" s="14">
        <v>0</v>
      </c>
      <c r="BH38270" s="27">
        <v>0.65433364354326207</v>
      </c>
    </row>
    <row r="38271" spans="1:61" x14ac:dyDescent="0.25">
      <c r="A38271" t="s">
        <v>148</v>
      </c>
      <c r="B38271" s="2">
        <v>44906.875</v>
      </c>
      <c r="C38271" s="1">
        <v>44906</v>
      </c>
      <c r="D38271">
        <v>13</v>
      </c>
      <c r="E38271" s="2">
        <v>44906.541666666664</v>
      </c>
      <c r="F38271" s="8" t="s">
        <v>388</v>
      </c>
      <c r="G38271" s="10" t="s">
        <v>389</v>
      </c>
      <c r="J38271" s="14">
        <v>586</v>
      </c>
      <c r="K38271" s="14">
        <v>586</v>
      </c>
      <c r="P38271" s="14">
        <v>586</v>
      </c>
      <c r="Q38271" s="14">
        <v>586</v>
      </c>
      <c r="S38271" s="14">
        <v>428</v>
      </c>
      <c r="V38271" s="14">
        <v>0</v>
      </c>
      <c r="W38271" s="14">
        <v>0</v>
      </c>
      <c r="X38271" s="14">
        <v>158</v>
      </c>
      <c r="AK38271" s="14">
        <v>428</v>
      </c>
      <c r="AN38271" s="14">
        <v>0</v>
      </c>
      <c r="AO38271" s="14">
        <v>0</v>
      </c>
      <c r="AP38271" s="14">
        <v>158</v>
      </c>
      <c r="AS38271" s="14">
        <v>158</v>
      </c>
      <c r="AT38271" s="14">
        <v>428</v>
      </c>
      <c r="AU38271" s="25">
        <v>2.2268270870919205</v>
      </c>
      <c r="AV38271" s="25">
        <v>0.90110861612834869</v>
      </c>
      <c r="AW38271" s="25">
        <v>2.1245658391189481</v>
      </c>
      <c r="AY38271" s="26">
        <v>174.93921297227334</v>
      </c>
      <c r="BA38271" s="26">
        <v>1.0524529494389876</v>
      </c>
      <c r="BB38271" s="26">
        <v>175.99166592171233</v>
      </c>
      <c r="BC38271" s="26">
        <v>0</v>
      </c>
      <c r="BD38271" s="26">
        <v>175.99166592171235</v>
      </c>
      <c r="BE38271" s="26">
        <v>-2.8421709430404007E-14</v>
      </c>
      <c r="BF38271" s="14">
        <v>586</v>
      </c>
      <c r="BG38271" s="14">
        <v>0</v>
      </c>
      <c r="BH38271" s="27">
        <v>0.66210707598007745</v>
      </c>
    </row>
    <row r="38272" spans="1:61" x14ac:dyDescent="0.25">
      <c r="A38272" t="s">
        <v>148</v>
      </c>
      <c r="B38272" s="2">
        <v>44906.916666666664</v>
      </c>
      <c r="C38272" s="1">
        <v>44906</v>
      </c>
      <c r="D38272">
        <v>14</v>
      </c>
      <c r="E38272" s="2">
        <v>44906.583333333336</v>
      </c>
      <c r="F38272" s="8" t="s">
        <v>388</v>
      </c>
      <c r="G38272" s="10" t="s">
        <v>389</v>
      </c>
      <c r="J38272" s="14">
        <v>575</v>
      </c>
      <c r="K38272" s="14">
        <v>575</v>
      </c>
      <c r="P38272" s="14">
        <v>575</v>
      </c>
      <c r="Q38272" s="14">
        <v>575</v>
      </c>
      <c r="S38272" s="14">
        <v>422</v>
      </c>
      <c r="V38272" s="14">
        <v>0</v>
      </c>
      <c r="W38272" s="14">
        <v>0</v>
      </c>
      <c r="X38272" s="14">
        <v>153</v>
      </c>
      <c r="AK38272" s="14">
        <v>422</v>
      </c>
      <c r="AN38272" s="14">
        <v>0</v>
      </c>
      <c r="AO38272" s="14">
        <v>0</v>
      </c>
      <c r="AP38272" s="14">
        <v>153</v>
      </c>
      <c r="AS38272" s="14">
        <v>153</v>
      </c>
      <c r="AT38272" s="14">
        <v>422</v>
      </c>
      <c r="AU38272" s="25">
        <v>2.2295703004881173</v>
      </c>
      <c r="AV38272" s="25">
        <v>0.90184591088057608</v>
      </c>
      <c r="AW38272" s="25">
        <v>2.1428598623607402</v>
      </c>
      <c r="AY38272" s="26">
        <v>172.62792426431909</v>
      </c>
      <c r="BA38272" s="26">
        <v>1.0191474763554753</v>
      </c>
      <c r="BB38272" s="26">
        <v>173.64707174067456</v>
      </c>
      <c r="BC38272" s="26">
        <v>0</v>
      </c>
      <c r="BD38272" s="26">
        <v>173.64707174067453</v>
      </c>
      <c r="BE38272" s="26">
        <v>2.8421709430404007E-14</v>
      </c>
      <c r="BF38272" s="14">
        <v>575</v>
      </c>
      <c r="BG38272" s="14">
        <v>0</v>
      </c>
      <c r="BH38272" s="27">
        <v>0.66578401269726251</v>
      </c>
    </row>
    <row r="38273" spans="1:60" x14ac:dyDescent="0.25">
      <c r="A38273" t="s">
        <v>148</v>
      </c>
      <c r="B38273" s="2">
        <v>44906.958333333336</v>
      </c>
      <c r="C38273" s="1">
        <v>44906</v>
      </c>
      <c r="D38273">
        <v>15</v>
      </c>
      <c r="E38273" s="2">
        <v>44906.625</v>
      </c>
      <c r="F38273" s="8" t="s">
        <v>388</v>
      </c>
      <c r="G38273" s="10" t="s">
        <v>389</v>
      </c>
      <c r="J38273" s="14">
        <v>545</v>
      </c>
      <c r="K38273" s="14">
        <v>545</v>
      </c>
      <c r="P38273" s="14">
        <v>545</v>
      </c>
      <c r="Q38273" s="14">
        <v>545</v>
      </c>
      <c r="S38273" s="14">
        <v>458</v>
      </c>
      <c r="V38273" s="14">
        <v>0</v>
      </c>
      <c r="W38273" s="14">
        <v>0</v>
      </c>
      <c r="X38273" s="14">
        <v>87</v>
      </c>
      <c r="AK38273" s="14">
        <v>458</v>
      </c>
      <c r="AN38273" s="14">
        <v>0</v>
      </c>
      <c r="AO38273" s="14">
        <v>0</v>
      </c>
      <c r="AP38273" s="14">
        <v>87</v>
      </c>
      <c r="AS38273" s="14">
        <v>87</v>
      </c>
      <c r="AT38273" s="14">
        <v>458</v>
      </c>
      <c r="AU38273" s="25">
        <v>2.231736021615792</v>
      </c>
      <c r="AV38273" s="25">
        <v>0.90165821601444396</v>
      </c>
      <c r="AW38273" s="25">
        <v>2.1427183945028552</v>
      </c>
      <c r="AY38273" s="26">
        <v>187.31548427149141</v>
      </c>
      <c r="BA38273" s="26">
        <v>0.57951523165311336</v>
      </c>
      <c r="BB38273" s="26">
        <v>187.89499950314453</v>
      </c>
      <c r="BC38273" s="26">
        <v>0</v>
      </c>
      <c r="BD38273" s="26">
        <v>187.8949995031445</v>
      </c>
      <c r="BE38273" s="26">
        <v>2.8421709430404007E-14</v>
      </c>
      <c r="BF38273" s="14">
        <v>545</v>
      </c>
      <c r="BG38273" s="14">
        <v>0</v>
      </c>
      <c r="BH38273" s="27">
        <v>0.76006802532958251</v>
      </c>
    </row>
    <row r="38274" spans="1:60" x14ac:dyDescent="0.25">
      <c r="A38274" t="s">
        <v>148</v>
      </c>
      <c r="B38274" s="2">
        <v>44907</v>
      </c>
      <c r="C38274" s="1">
        <v>44906</v>
      </c>
      <c r="D38274">
        <v>16</v>
      </c>
      <c r="E38274" s="2">
        <v>44906.666666666664</v>
      </c>
      <c r="F38274" s="8" t="s">
        <v>388</v>
      </c>
      <c r="G38274" s="10" t="s">
        <v>389</v>
      </c>
      <c r="J38274" s="14">
        <v>590</v>
      </c>
      <c r="K38274" s="14">
        <v>590</v>
      </c>
      <c r="P38274" s="14">
        <v>590</v>
      </c>
      <c r="Q38274" s="14">
        <v>590</v>
      </c>
      <c r="S38274" s="14">
        <v>511</v>
      </c>
      <c r="V38274" s="14">
        <v>0</v>
      </c>
      <c r="W38274" s="14">
        <v>0</v>
      </c>
      <c r="X38274" s="14">
        <v>79</v>
      </c>
      <c r="AK38274" s="14">
        <v>511</v>
      </c>
      <c r="AN38274" s="14">
        <v>0</v>
      </c>
      <c r="AO38274" s="14">
        <v>0</v>
      </c>
      <c r="AP38274" s="14">
        <v>79</v>
      </c>
      <c r="AS38274" s="14">
        <v>79</v>
      </c>
      <c r="AT38274" s="14">
        <v>511</v>
      </c>
      <c r="AU38274" s="25">
        <v>2.2320688993746809</v>
      </c>
      <c r="AV38274" s="25">
        <v>0.90073688141622954</v>
      </c>
      <c r="AW38274" s="25">
        <v>2.13605914497154</v>
      </c>
      <c r="AY38274" s="26">
        <v>208.77817782823948</v>
      </c>
      <c r="BA38274" s="26">
        <v>0.5262264747194938</v>
      </c>
      <c r="BB38274" s="26">
        <v>209.30440430295897</v>
      </c>
      <c r="BC38274" s="26">
        <v>0</v>
      </c>
      <c r="BD38274" s="26">
        <v>209.30440430295897</v>
      </c>
      <c r="BE38274" s="26">
        <v>0</v>
      </c>
      <c r="BF38274" s="14">
        <v>590</v>
      </c>
      <c r="BG38274" s="14">
        <v>0</v>
      </c>
      <c r="BH38274" s="27">
        <v>0.78209606070235482</v>
      </c>
    </row>
    <row r="38275" spans="1:60" x14ac:dyDescent="0.25">
      <c r="A38275" t="s">
        <v>148</v>
      </c>
      <c r="B38275" s="2">
        <v>44907.041666666664</v>
      </c>
      <c r="C38275" s="1">
        <v>44906</v>
      </c>
      <c r="D38275">
        <v>17</v>
      </c>
      <c r="E38275" s="2">
        <v>44906.708333333336</v>
      </c>
      <c r="F38275" s="8" t="s">
        <v>388</v>
      </c>
      <c r="G38275" s="10" t="s">
        <v>389</v>
      </c>
      <c r="J38275" s="14">
        <v>616</v>
      </c>
      <c r="K38275" s="14">
        <v>616</v>
      </c>
      <c r="P38275" s="14">
        <v>616</v>
      </c>
      <c r="Q38275" s="14">
        <v>616</v>
      </c>
      <c r="S38275" s="14">
        <v>526</v>
      </c>
      <c r="V38275" s="14">
        <v>0</v>
      </c>
      <c r="W38275" s="14">
        <v>0</v>
      </c>
      <c r="X38275" s="14">
        <v>90</v>
      </c>
      <c r="AK38275" s="14">
        <v>526</v>
      </c>
      <c r="AN38275" s="14">
        <v>0</v>
      </c>
      <c r="AO38275" s="14">
        <v>0</v>
      </c>
      <c r="AP38275" s="14">
        <v>90</v>
      </c>
      <c r="AS38275" s="14">
        <v>90</v>
      </c>
      <c r="AT38275" s="14">
        <v>526</v>
      </c>
      <c r="AU38275" s="25">
        <v>2.2309331839793716</v>
      </c>
      <c r="AV38275" s="25">
        <v>0.90058068734862984</v>
      </c>
      <c r="AW38275" s="25">
        <v>2.1362778798653643</v>
      </c>
      <c r="AY38275" s="26">
        <v>214.86942944606295</v>
      </c>
      <c r="BA38275" s="26">
        <v>0.59949851550322075</v>
      </c>
      <c r="BB38275" s="26">
        <v>215.46892796156618</v>
      </c>
      <c r="BC38275" s="26">
        <v>0</v>
      </c>
      <c r="BD38275" s="26">
        <v>215.46892796156618</v>
      </c>
      <c r="BE38275" s="26">
        <v>0</v>
      </c>
      <c r="BF38275" s="14">
        <v>616</v>
      </c>
      <c r="BG38275" s="14">
        <v>0</v>
      </c>
      <c r="BH38275" s="27">
        <v>0.77114790253673382</v>
      </c>
    </row>
    <row r="38276" spans="1:60" x14ac:dyDescent="0.25">
      <c r="A38276" t="s">
        <v>148</v>
      </c>
      <c r="B38276" s="2">
        <v>44907.083333333336</v>
      </c>
      <c r="C38276" s="1">
        <v>44906</v>
      </c>
      <c r="D38276">
        <v>18</v>
      </c>
      <c r="E38276" s="2">
        <v>44906.75</v>
      </c>
      <c r="F38276" s="8" t="s">
        <v>388</v>
      </c>
      <c r="G38276" s="10" t="s">
        <v>389</v>
      </c>
      <c r="J38276" s="14">
        <v>654</v>
      </c>
      <c r="K38276" s="14">
        <v>654</v>
      </c>
      <c r="P38276" s="14">
        <v>654</v>
      </c>
      <c r="Q38276" s="14">
        <v>654</v>
      </c>
      <c r="S38276" s="14">
        <v>471</v>
      </c>
      <c r="V38276" s="14">
        <v>0</v>
      </c>
      <c r="W38276" s="14">
        <v>0</v>
      </c>
      <c r="X38276" s="14">
        <v>183</v>
      </c>
      <c r="AK38276" s="14">
        <v>471</v>
      </c>
      <c r="AN38276" s="14">
        <v>0</v>
      </c>
      <c r="AO38276" s="14">
        <v>0</v>
      </c>
      <c r="AP38276" s="14">
        <v>183</v>
      </c>
      <c r="AS38276" s="14">
        <v>183</v>
      </c>
      <c r="AT38276" s="14">
        <v>471</v>
      </c>
      <c r="AU38276" s="25">
        <v>2.2311937027997568</v>
      </c>
      <c r="AV38276" s="25">
        <v>0.90068266093745553</v>
      </c>
      <c r="AW38276" s="25">
        <v>2.1248925794582871</v>
      </c>
      <c r="AY38276" s="26">
        <v>192.42387953549436</v>
      </c>
      <c r="BA38276" s="26">
        <v>1.2189803148565488</v>
      </c>
      <c r="BB38276" s="26">
        <v>193.6428598503509</v>
      </c>
      <c r="BC38276" s="26">
        <v>0</v>
      </c>
      <c r="BD38276" s="26">
        <v>193.64285985035087</v>
      </c>
      <c r="BE38276" s="26">
        <v>2.8421709430404007E-14</v>
      </c>
      <c r="BF38276" s="14">
        <v>654</v>
      </c>
      <c r="BG38276" s="14">
        <v>0</v>
      </c>
      <c r="BH38276" s="27">
        <v>0.65276593529553606</v>
      </c>
    </row>
    <row r="38277" spans="1:60" x14ac:dyDescent="0.25">
      <c r="A38277" t="s">
        <v>148</v>
      </c>
      <c r="B38277" s="2">
        <v>44907.125</v>
      </c>
      <c r="C38277" s="1">
        <v>44906</v>
      </c>
      <c r="D38277">
        <v>19</v>
      </c>
      <c r="E38277" s="2">
        <v>44906.791666666664</v>
      </c>
      <c r="F38277" s="8" t="s">
        <v>388</v>
      </c>
      <c r="G38277" s="10" t="s">
        <v>389</v>
      </c>
      <c r="J38277" s="14">
        <v>669</v>
      </c>
      <c r="K38277" s="14">
        <v>669</v>
      </c>
      <c r="P38277" s="14">
        <v>669</v>
      </c>
      <c r="Q38277" s="14">
        <v>669</v>
      </c>
      <c r="S38277" s="14">
        <v>458</v>
      </c>
      <c r="V38277" s="14">
        <v>0</v>
      </c>
      <c r="W38277" s="14">
        <v>0</v>
      </c>
      <c r="X38277" s="14">
        <v>211</v>
      </c>
      <c r="AK38277" s="14">
        <v>458</v>
      </c>
      <c r="AN38277" s="14">
        <v>0</v>
      </c>
      <c r="AO38277" s="14">
        <v>0</v>
      </c>
      <c r="AP38277" s="14">
        <v>211</v>
      </c>
      <c r="AS38277" s="14">
        <v>211</v>
      </c>
      <c r="AT38277" s="14">
        <v>458</v>
      </c>
      <c r="AU38277" s="25">
        <v>2.2311533099251291</v>
      </c>
      <c r="AV38277" s="25">
        <v>0.900186187672254</v>
      </c>
      <c r="AW38277" s="25">
        <v>2.1258001381171083</v>
      </c>
      <c r="AY38277" s="26">
        <v>187.00967693021579</v>
      </c>
      <c r="BA38277" s="26">
        <v>1.4054909641242166</v>
      </c>
      <c r="BB38277" s="26">
        <v>188.41516789434002</v>
      </c>
      <c r="BC38277" s="26">
        <v>0</v>
      </c>
      <c r="BD38277" s="26">
        <v>188.41516789433999</v>
      </c>
      <c r="BE38277" s="26">
        <v>2.8421709430404007E-14</v>
      </c>
      <c r="BF38277" s="14">
        <v>669</v>
      </c>
      <c r="BG38277" s="14">
        <v>0</v>
      </c>
      <c r="BH38277" s="27">
        <v>0.62090261202275021</v>
      </c>
    </row>
    <row r="38278" spans="1:60" x14ac:dyDescent="0.25">
      <c r="A38278" t="s">
        <v>148</v>
      </c>
      <c r="B38278" s="2">
        <v>44907.166666666664</v>
      </c>
      <c r="C38278" s="1">
        <v>44906</v>
      </c>
      <c r="D38278">
        <v>20</v>
      </c>
      <c r="E38278" s="2">
        <v>44906.833333333336</v>
      </c>
      <c r="F38278" s="8" t="s">
        <v>388</v>
      </c>
      <c r="G38278" s="10" t="s">
        <v>389</v>
      </c>
      <c r="J38278" s="14">
        <v>717</v>
      </c>
      <c r="K38278" s="14">
        <v>717</v>
      </c>
      <c r="P38278" s="14">
        <v>717</v>
      </c>
      <c r="Q38278" s="14">
        <v>717</v>
      </c>
      <c r="S38278" s="14">
        <v>424</v>
      </c>
      <c r="V38278" s="14">
        <v>0</v>
      </c>
      <c r="W38278" s="14">
        <v>0</v>
      </c>
      <c r="X38278" s="14">
        <v>293</v>
      </c>
      <c r="AK38278" s="14">
        <v>424</v>
      </c>
      <c r="AN38278" s="14">
        <v>0</v>
      </c>
      <c r="AO38278" s="14">
        <v>0</v>
      </c>
      <c r="AP38278" s="14">
        <v>293</v>
      </c>
      <c r="AS38278" s="14">
        <v>293</v>
      </c>
      <c r="AT38278" s="14">
        <v>424</v>
      </c>
      <c r="AU38278" s="25">
        <v>2.2315249837842375</v>
      </c>
      <c r="AV38278" s="25">
        <v>0.8998072588292495</v>
      </c>
      <c r="AW38278" s="25">
        <v>2.1263396805471908</v>
      </c>
      <c r="AY38278" s="26">
        <v>173.0539856045948</v>
      </c>
      <c r="BA38278" s="26">
        <v>1.9517007226938188</v>
      </c>
      <c r="BB38278" s="26">
        <v>175.00568632728863</v>
      </c>
      <c r="BC38278" s="26">
        <v>0</v>
      </c>
      <c r="BD38278" s="26">
        <v>175.00568632728863</v>
      </c>
      <c r="BE38278" s="26">
        <v>0</v>
      </c>
      <c r="BF38278" s="14">
        <v>717</v>
      </c>
      <c r="BG38278" s="14">
        <v>0</v>
      </c>
      <c r="BH38278" s="27">
        <v>0.53810465298586752</v>
      </c>
    </row>
    <row r="38279" spans="1:60" x14ac:dyDescent="0.25">
      <c r="A38279" t="s">
        <v>148</v>
      </c>
      <c r="B38279" s="2">
        <v>44907.208333333336</v>
      </c>
      <c r="C38279" s="1">
        <v>44906</v>
      </c>
      <c r="D38279">
        <v>21</v>
      </c>
      <c r="E38279" s="2">
        <v>44906.875</v>
      </c>
      <c r="F38279" s="8" t="s">
        <v>388</v>
      </c>
      <c r="G38279" s="10" t="s">
        <v>389</v>
      </c>
      <c r="J38279" s="14">
        <v>718</v>
      </c>
      <c r="K38279" s="14">
        <v>718</v>
      </c>
      <c r="P38279" s="14">
        <v>718</v>
      </c>
      <c r="Q38279" s="14">
        <v>718</v>
      </c>
      <c r="S38279" s="14">
        <v>415</v>
      </c>
      <c r="V38279" s="14">
        <v>0</v>
      </c>
      <c r="W38279" s="14">
        <v>0</v>
      </c>
      <c r="X38279" s="14">
        <v>303</v>
      </c>
      <c r="AK38279" s="14">
        <v>415</v>
      </c>
      <c r="AN38279" s="14">
        <v>0</v>
      </c>
      <c r="AO38279" s="14">
        <v>0</v>
      </c>
      <c r="AP38279" s="14">
        <v>303</v>
      </c>
      <c r="AS38279" s="14">
        <v>303</v>
      </c>
      <c r="AT38279" s="14">
        <v>415</v>
      </c>
      <c r="AU38279" s="25">
        <v>2.2313094155361495</v>
      </c>
      <c r="AV38279" s="25">
        <v>0.90089941696236164</v>
      </c>
      <c r="AW38279" s="25">
        <v>2.1575654476461295</v>
      </c>
      <c r="AY38279" s="26">
        <v>169.58625887426408</v>
      </c>
      <c r="BA38279" s="26">
        <v>2.0183116688608425</v>
      </c>
      <c r="BB38279" s="26">
        <v>171.60457054312491</v>
      </c>
      <c r="BC38279" s="26">
        <v>0</v>
      </c>
      <c r="BD38279" s="26">
        <v>171.60457054312491</v>
      </c>
      <c r="BE38279" s="26">
        <v>0</v>
      </c>
      <c r="BF38279" s="14">
        <v>718</v>
      </c>
      <c r="BG38279" s="14">
        <v>0</v>
      </c>
      <c r="BH38279" s="27">
        <v>0.52691207285624508</v>
      </c>
    </row>
    <row r="38280" spans="1:60" x14ac:dyDescent="0.25">
      <c r="A38280" t="s">
        <v>148</v>
      </c>
      <c r="B38280" s="2">
        <v>44907.25</v>
      </c>
      <c r="C38280" s="1">
        <v>44906</v>
      </c>
      <c r="D38280">
        <v>22</v>
      </c>
      <c r="E38280" s="2">
        <v>44906.916666666664</v>
      </c>
      <c r="F38280" s="8" t="s">
        <v>388</v>
      </c>
      <c r="G38280" s="10" t="s">
        <v>389</v>
      </c>
      <c r="J38280" s="14">
        <v>768</v>
      </c>
      <c r="K38280" s="14">
        <v>768</v>
      </c>
      <c r="P38280" s="14">
        <v>768</v>
      </c>
      <c r="Q38280" s="14">
        <v>768</v>
      </c>
      <c r="S38280" s="14">
        <v>447</v>
      </c>
      <c r="V38280" s="14">
        <v>0</v>
      </c>
      <c r="W38280" s="14">
        <v>0</v>
      </c>
      <c r="X38280" s="14">
        <v>321</v>
      </c>
      <c r="AK38280" s="14">
        <v>447</v>
      </c>
      <c r="AN38280" s="14">
        <v>0</v>
      </c>
      <c r="AO38280" s="14">
        <v>0</v>
      </c>
      <c r="AP38280" s="14">
        <v>321</v>
      </c>
      <c r="AS38280" s="14">
        <v>321</v>
      </c>
      <c r="AT38280" s="14">
        <v>447</v>
      </c>
      <c r="AU38280" s="25">
        <v>2.2312029006189555</v>
      </c>
      <c r="AV38280" s="25">
        <v>0.9022091540106294</v>
      </c>
      <c r="AW38280" s="25">
        <v>2.1258397983801145</v>
      </c>
      <c r="AY38280" s="26">
        <v>182.9283467639554</v>
      </c>
      <c r="BA38280" s="26">
        <v>2.1382113719614875</v>
      </c>
      <c r="BB38280" s="26">
        <v>185.06655813591689</v>
      </c>
      <c r="BC38280" s="26">
        <v>0</v>
      </c>
      <c r="BD38280" s="26">
        <v>185.06655813591686</v>
      </c>
      <c r="BE38280" s="26">
        <v>2.8421709430404007E-14</v>
      </c>
      <c r="BF38280" s="14">
        <v>768</v>
      </c>
      <c r="BG38280" s="14">
        <v>0</v>
      </c>
      <c r="BH38280" s="27">
        <v>0.53125186900729826</v>
      </c>
    </row>
    <row r="38281" spans="1:60" x14ac:dyDescent="0.25">
      <c r="A38281" t="s">
        <v>148</v>
      </c>
      <c r="B38281" s="2">
        <v>44907.291666666664</v>
      </c>
      <c r="C38281" s="1">
        <v>44906</v>
      </c>
      <c r="D38281">
        <v>23</v>
      </c>
      <c r="E38281" s="2">
        <v>44906.958333333336</v>
      </c>
      <c r="F38281" s="8" t="s">
        <v>388</v>
      </c>
      <c r="G38281" s="10" t="s">
        <v>389</v>
      </c>
      <c r="J38281" s="14">
        <v>822</v>
      </c>
      <c r="K38281" s="14">
        <v>822</v>
      </c>
      <c r="P38281" s="14">
        <v>822</v>
      </c>
      <c r="Q38281" s="14">
        <v>822</v>
      </c>
      <c r="S38281" s="14">
        <v>426</v>
      </c>
      <c r="V38281" s="14">
        <v>0</v>
      </c>
      <c r="W38281" s="14">
        <v>0</v>
      </c>
      <c r="X38281" s="14">
        <v>396</v>
      </c>
      <c r="AK38281" s="14">
        <v>426</v>
      </c>
      <c r="AN38281" s="14">
        <v>0</v>
      </c>
      <c r="AO38281" s="14">
        <v>0</v>
      </c>
      <c r="AP38281" s="14">
        <v>396</v>
      </c>
      <c r="AS38281" s="14">
        <v>396</v>
      </c>
      <c r="AT38281" s="14">
        <v>426</v>
      </c>
      <c r="AU38281" s="25">
        <v>2.2308969474869094</v>
      </c>
      <c r="AV38281" s="25">
        <v>0.90241236267564617</v>
      </c>
      <c r="AW38281" s="25">
        <v>2.1260102295786436</v>
      </c>
      <c r="AY38281" s="26">
        <v>174.37366371520955</v>
      </c>
      <c r="BA38281" s="26">
        <v>2.6377934682141704</v>
      </c>
      <c r="BB38281" s="26">
        <v>177.01145718342372</v>
      </c>
      <c r="BC38281" s="26">
        <v>0</v>
      </c>
      <c r="BD38281" s="26">
        <v>177.01145718342374</v>
      </c>
      <c r="BE38281" s="26">
        <v>-2.8421709430404007E-14</v>
      </c>
      <c r="BF38281" s="14">
        <v>822</v>
      </c>
      <c r="BG38281" s="14">
        <v>0</v>
      </c>
      <c r="BH38281" s="27">
        <v>0.47474817364442773</v>
      </c>
    </row>
    <row r="38282" spans="1:60" x14ac:dyDescent="0.25">
      <c r="A38282" t="s">
        <v>148</v>
      </c>
      <c r="B38282" s="2">
        <v>44907.333333333336</v>
      </c>
      <c r="C38282" s="1">
        <v>44906</v>
      </c>
      <c r="D38282">
        <v>24</v>
      </c>
      <c r="E38282" s="2">
        <v>44907</v>
      </c>
      <c r="F38282" s="8" t="s">
        <v>388</v>
      </c>
      <c r="G38282" s="10" t="s">
        <v>389</v>
      </c>
      <c r="J38282" s="14">
        <v>954</v>
      </c>
      <c r="K38282" s="14">
        <v>954</v>
      </c>
      <c r="P38282" s="14">
        <v>954</v>
      </c>
      <c r="Q38282" s="14">
        <v>954</v>
      </c>
      <c r="S38282" s="14">
        <v>327</v>
      </c>
      <c r="V38282" s="14">
        <v>0</v>
      </c>
      <c r="W38282" s="14">
        <v>0</v>
      </c>
      <c r="X38282" s="14">
        <v>627</v>
      </c>
      <c r="AK38282" s="14">
        <v>327</v>
      </c>
      <c r="AN38282" s="14">
        <v>0</v>
      </c>
      <c r="AO38282" s="14">
        <v>0</v>
      </c>
      <c r="AP38282" s="14">
        <v>627</v>
      </c>
      <c r="AS38282" s="14">
        <v>627</v>
      </c>
      <c r="AT38282" s="14">
        <v>327</v>
      </c>
      <c r="AU38282" s="25">
        <v>2.2318305716588713</v>
      </c>
      <c r="AV38282" s="25">
        <v>0.90258339337071991</v>
      </c>
      <c r="AW38282" s="25">
        <v>2.1232164941884313</v>
      </c>
      <c r="AY38282" s="26">
        <v>133.87557476219277</v>
      </c>
      <c r="BA38282" s="26">
        <v>4.1765063246724381</v>
      </c>
      <c r="BB38282" s="26">
        <v>138.0520810868652</v>
      </c>
      <c r="BC38282" s="26">
        <v>0</v>
      </c>
      <c r="BD38282" s="26">
        <v>138.0520810868652</v>
      </c>
      <c r="BE38282" s="26">
        <v>0</v>
      </c>
      <c r="BF38282" s="14">
        <v>954</v>
      </c>
      <c r="BG38282" s="14">
        <v>0</v>
      </c>
      <c r="BH38282" s="27">
        <v>0.319027650949397</v>
      </c>
    </row>
    <row r="38283" spans="1:60" x14ac:dyDescent="0.25">
      <c r="A38283" t="s">
        <v>148</v>
      </c>
      <c r="B38283" s="2">
        <v>44907.375</v>
      </c>
      <c r="C38283" s="1">
        <v>44907</v>
      </c>
      <c r="D38283">
        <v>1</v>
      </c>
      <c r="E38283" s="2">
        <v>44907.041666666664</v>
      </c>
      <c r="F38283" s="8" t="s">
        <v>388</v>
      </c>
      <c r="G38283" s="10" t="s">
        <v>389</v>
      </c>
      <c r="J38283" s="14">
        <v>1049</v>
      </c>
      <c r="K38283" s="14">
        <v>1049</v>
      </c>
      <c r="P38283" s="14">
        <v>1049</v>
      </c>
      <c r="Q38283" s="14">
        <v>1049</v>
      </c>
      <c r="S38283" s="14">
        <v>322</v>
      </c>
      <c r="V38283" s="14">
        <v>0</v>
      </c>
      <c r="W38283" s="14">
        <v>0</v>
      </c>
      <c r="X38283" s="14">
        <v>727</v>
      </c>
      <c r="AK38283" s="14">
        <v>322</v>
      </c>
      <c r="AN38283" s="14">
        <v>0</v>
      </c>
      <c r="AO38283" s="14">
        <v>0</v>
      </c>
      <c r="AP38283" s="14">
        <v>727</v>
      </c>
      <c r="AS38283" s="14">
        <v>727</v>
      </c>
      <c r="AT38283" s="14">
        <v>322</v>
      </c>
      <c r="AU38283" s="25">
        <v>2.2329474817273396</v>
      </c>
      <c r="AV38283" s="25">
        <v>0.90304120986419634</v>
      </c>
      <c r="AW38283" s="25">
        <v>2.1231888422771332</v>
      </c>
      <c r="AY38283" s="26">
        <v>131.89541489067108</v>
      </c>
      <c r="BA38283" s="26">
        <v>4.842615786342682</v>
      </c>
      <c r="BB38283" s="26">
        <v>136.73803067701377</v>
      </c>
      <c r="BC38283" s="26">
        <v>0</v>
      </c>
      <c r="BD38283" s="26">
        <v>136.73803067701374</v>
      </c>
      <c r="BE38283" s="26">
        <v>2.8421709430404007E-14</v>
      </c>
      <c r="BF38283" s="14">
        <v>1049</v>
      </c>
      <c r="BG38283" s="14">
        <v>0</v>
      </c>
      <c r="BH38283" s="27">
        <v>0.28737406786573699</v>
      </c>
    </row>
    <row r="38284" spans="1:60" x14ac:dyDescent="0.25">
      <c r="A38284" t="s">
        <v>148</v>
      </c>
      <c r="B38284" s="2">
        <v>44907.416666666664</v>
      </c>
      <c r="C38284" s="1">
        <v>44907</v>
      </c>
      <c r="D38284">
        <v>2</v>
      </c>
      <c r="E38284" s="2">
        <v>44907.083333333336</v>
      </c>
      <c r="F38284" s="8" t="s">
        <v>388</v>
      </c>
      <c r="G38284" s="10" t="s">
        <v>389</v>
      </c>
      <c r="J38284" s="14">
        <v>1173</v>
      </c>
      <c r="K38284" s="14">
        <v>1173</v>
      </c>
      <c r="P38284" s="14">
        <v>1173</v>
      </c>
      <c r="Q38284" s="14">
        <v>1173</v>
      </c>
      <c r="S38284" s="14">
        <v>320</v>
      </c>
      <c r="V38284" s="14">
        <v>0</v>
      </c>
      <c r="W38284" s="14">
        <v>0</v>
      </c>
      <c r="X38284" s="14">
        <v>853</v>
      </c>
      <c r="AK38284" s="14">
        <v>320</v>
      </c>
      <c r="AN38284" s="14">
        <v>0</v>
      </c>
      <c r="AO38284" s="14">
        <v>0</v>
      </c>
      <c r="AP38284" s="14">
        <v>853</v>
      </c>
      <c r="AS38284" s="14">
        <v>853</v>
      </c>
      <c r="AT38284" s="14">
        <v>320</v>
      </c>
      <c r="AU38284" s="25">
        <v>2.2336834653234643</v>
      </c>
      <c r="AV38284" s="25">
        <v>0.90308568095723019</v>
      </c>
      <c r="AW38284" s="25">
        <v>2.1228828695730151</v>
      </c>
      <c r="AY38284" s="26">
        <v>131.0826436784179</v>
      </c>
      <c r="BA38284" s="26">
        <v>5.6819137080471931</v>
      </c>
      <c r="BB38284" s="26">
        <v>136.7645573864651</v>
      </c>
      <c r="BC38284" s="26">
        <v>0</v>
      </c>
      <c r="BD38284" s="26">
        <v>136.7645573864651</v>
      </c>
      <c r="BE38284" s="26">
        <v>0</v>
      </c>
      <c r="BF38284" s="14">
        <v>1173</v>
      </c>
      <c r="BG38284" s="14">
        <v>0</v>
      </c>
      <c r="BH38284" s="27">
        <v>0.25704507971470475</v>
      </c>
    </row>
    <row r="38285" spans="1:60" x14ac:dyDescent="0.25">
      <c r="A38285" t="s">
        <v>148</v>
      </c>
      <c r="B38285" s="2">
        <v>44907.458333333336</v>
      </c>
      <c r="C38285" s="1">
        <v>44907</v>
      </c>
      <c r="D38285">
        <v>3</v>
      </c>
      <c r="E38285" s="2">
        <v>44907.125</v>
      </c>
      <c r="F38285" s="8" t="s">
        <v>388</v>
      </c>
      <c r="G38285" s="10" t="s">
        <v>389</v>
      </c>
      <c r="J38285" s="14">
        <v>1157</v>
      </c>
      <c r="K38285" s="14">
        <v>1157</v>
      </c>
      <c r="P38285" s="14">
        <v>1157</v>
      </c>
      <c r="Q38285" s="14">
        <v>1157</v>
      </c>
      <c r="S38285" s="14">
        <v>319</v>
      </c>
      <c r="V38285" s="14">
        <v>0</v>
      </c>
      <c r="W38285" s="14">
        <v>0</v>
      </c>
      <c r="X38285" s="14">
        <v>838</v>
      </c>
      <c r="AK38285" s="14">
        <v>319</v>
      </c>
      <c r="AN38285" s="14">
        <v>0</v>
      </c>
      <c r="AO38285" s="14">
        <v>0</v>
      </c>
      <c r="AP38285" s="14">
        <v>838</v>
      </c>
      <c r="AS38285" s="14">
        <v>838</v>
      </c>
      <c r="AT38285" s="14">
        <v>319</v>
      </c>
      <c r="AU38285" s="25">
        <v>2.2351377975638642</v>
      </c>
      <c r="AV38285" s="25">
        <v>0.90397439334685126</v>
      </c>
      <c r="AW38285" s="25">
        <v>2.1215555272016831</v>
      </c>
      <c r="AY38285" s="26">
        <v>130.80160366759151</v>
      </c>
      <c r="BA38285" s="26">
        <v>5.5819972887966554</v>
      </c>
      <c r="BB38285" s="26">
        <v>136.38360095638816</v>
      </c>
      <c r="BC38285" s="26">
        <v>0</v>
      </c>
      <c r="BD38285" s="26">
        <v>136.38360095638816</v>
      </c>
      <c r="BE38285" s="26">
        <v>0</v>
      </c>
      <c r="BF38285" s="14">
        <v>1157</v>
      </c>
      <c r="BG38285" s="14">
        <v>0</v>
      </c>
      <c r="BH38285" s="27">
        <v>0.25987382397620784</v>
      </c>
    </row>
    <row r="38286" spans="1:60" x14ac:dyDescent="0.25">
      <c r="A38286" t="s">
        <v>148</v>
      </c>
      <c r="B38286" s="2">
        <v>44907.5</v>
      </c>
      <c r="C38286" s="1">
        <v>44907</v>
      </c>
      <c r="D38286">
        <v>4</v>
      </c>
      <c r="E38286" s="2">
        <v>44907.166666666664</v>
      </c>
      <c r="F38286" s="8" t="s">
        <v>388</v>
      </c>
      <c r="G38286" s="10" t="s">
        <v>389</v>
      </c>
      <c r="J38286" s="14">
        <v>1200</v>
      </c>
      <c r="K38286" s="14">
        <v>1200</v>
      </c>
      <c r="P38286" s="14">
        <v>1200</v>
      </c>
      <c r="Q38286" s="14">
        <v>1200</v>
      </c>
      <c r="S38286" s="14">
        <v>321</v>
      </c>
      <c r="V38286" s="14">
        <v>0</v>
      </c>
      <c r="W38286" s="14">
        <v>0</v>
      </c>
      <c r="X38286" s="14">
        <v>879</v>
      </c>
      <c r="AK38286" s="14">
        <v>321</v>
      </c>
      <c r="AN38286" s="14">
        <v>0</v>
      </c>
      <c r="AO38286" s="14">
        <v>0</v>
      </c>
      <c r="AP38286" s="14">
        <v>879</v>
      </c>
      <c r="AS38286" s="14">
        <v>879</v>
      </c>
      <c r="AT38286" s="14">
        <v>321</v>
      </c>
      <c r="AU38286" s="25">
        <v>2.2360425481045483</v>
      </c>
      <c r="AV38286" s="25">
        <v>0.90350923608146061</v>
      </c>
      <c r="AW38286" s="25">
        <v>2.118982304232663</v>
      </c>
      <c r="AY38286" s="26">
        <v>131.55394797386799</v>
      </c>
      <c r="BA38286" s="26">
        <v>5.8551021680814559</v>
      </c>
      <c r="BB38286" s="26">
        <v>137.40905014194945</v>
      </c>
      <c r="BC38286" s="26">
        <v>0</v>
      </c>
      <c r="BD38286" s="26">
        <v>137.40905014194945</v>
      </c>
      <c r="BE38286" s="26">
        <v>0</v>
      </c>
      <c r="BF38286" s="14">
        <v>1200</v>
      </c>
      <c r="BG38286" s="14">
        <v>0</v>
      </c>
      <c r="BH38286" s="27">
        <v>0.25244561676995381</v>
      </c>
    </row>
    <row r="38287" spans="1:60" x14ac:dyDescent="0.25">
      <c r="A38287" t="s">
        <v>148</v>
      </c>
      <c r="B38287" s="2">
        <v>44907.541666666664</v>
      </c>
      <c r="C38287" s="1">
        <v>44907</v>
      </c>
      <c r="D38287">
        <v>5</v>
      </c>
      <c r="E38287" s="2">
        <v>44907.208333333336</v>
      </c>
      <c r="F38287" s="8" t="s">
        <v>388</v>
      </c>
      <c r="G38287" s="10" t="s">
        <v>389</v>
      </c>
      <c r="J38287" s="14">
        <v>1206</v>
      </c>
      <c r="K38287" s="14">
        <v>1206</v>
      </c>
      <c r="P38287" s="14">
        <v>1206</v>
      </c>
      <c r="Q38287" s="14">
        <v>1206</v>
      </c>
      <c r="S38287" s="14">
        <v>320</v>
      </c>
      <c r="V38287" s="14">
        <v>0</v>
      </c>
      <c r="W38287" s="14">
        <v>0</v>
      </c>
      <c r="X38287" s="14">
        <v>886</v>
      </c>
      <c r="AK38287" s="14">
        <v>320</v>
      </c>
      <c r="AN38287" s="14">
        <v>0</v>
      </c>
      <c r="AO38287" s="14">
        <v>0</v>
      </c>
      <c r="AP38287" s="14">
        <v>886</v>
      </c>
      <c r="AS38287" s="14">
        <v>886</v>
      </c>
      <c r="AT38287" s="14">
        <v>320</v>
      </c>
      <c r="AU38287" s="25">
        <v>2.2353666112784754</v>
      </c>
      <c r="AV38287" s="25">
        <v>0.90176379297620057</v>
      </c>
      <c r="AW38287" s="25">
        <v>2.1176645626525166</v>
      </c>
      <c r="AY38287" s="26">
        <v>130.89077199353366</v>
      </c>
      <c r="BA38287" s="26">
        <v>5.9017298303983727</v>
      </c>
      <c r="BB38287" s="26">
        <v>136.79250182393204</v>
      </c>
      <c r="BC38287" s="26">
        <v>0</v>
      </c>
      <c r="BD38287" s="26">
        <v>136.79250182393204</v>
      </c>
      <c r="BE38287" s="26">
        <v>0</v>
      </c>
      <c r="BF38287" s="14">
        <v>1206</v>
      </c>
      <c r="BG38287" s="14">
        <v>0</v>
      </c>
      <c r="BH38287" s="27">
        <v>0.25006259151830601</v>
      </c>
    </row>
    <row r="38288" spans="1:60" x14ac:dyDescent="0.25">
      <c r="A38288" t="s">
        <v>148</v>
      </c>
      <c r="B38288" s="2">
        <v>44907.583333333336</v>
      </c>
      <c r="C38288" s="1">
        <v>44907</v>
      </c>
      <c r="D38288">
        <v>6</v>
      </c>
      <c r="E38288" s="2">
        <v>44907.25</v>
      </c>
      <c r="F38288" s="8" t="s">
        <v>388</v>
      </c>
      <c r="G38288" s="10" t="s">
        <v>389</v>
      </c>
      <c r="J38288" s="14">
        <v>1117</v>
      </c>
      <c r="K38288" s="14">
        <v>1117</v>
      </c>
      <c r="P38288" s="14">
        <v>1117</v>
      </c>
      <c r="Q38288" s="14">
        <v>1117</v>
      </c>
      <c r="S38288" s="14">
        <v>321</v>
      </c>
      <c r="V38288" s="14">
        <v>0</v>
      </c>
      <c r="W38288" s="14">
        <v>0</v>
      </c>
      <c r="X38288" s="14">
        <v>796</v>
      </c>
      <c r="AK38288" s="14">
        <v>321</v>
      </c>
      <c r="AN38288" s="14">
        <v>0</v>
      </c>
      <c r="AO38288" s="14">
        <v>0</v>
      </c>
      <c r="AP38288" s="14">
        <v>796</v>
      </c>
      <c r="AS38288" s="14">
        <v>796</v>
      </c>
      <c r="AT38288" s="14">
        <v>321</v>
      </c>
      <c r="AU38288" s="25">
        <v>2.2334100485716193</v>
      </c>
      <c r="AV38288" s="25">
        <v>0.90117283746937549</v>
      </c>
      <c r="AW38288" s="25">
        <v>2.1295307600733513</v>
      </c>
      <c r="AY38288" s="26">
        <v>131.21376056992568</v>
      </c>
      <c r="BA38288" s="26">
        <v>5.3022313148951525</v>
      </c>
      <c r="BB38288" s="26">
        <v>136.51599188482083</v>
      </c>
      <c r="BC38288" s="26">
        <v>0</v>
      </c>
      <c r="BD38288" s="26">
        <v>136.51599188482083</v>
      </c>
      <c r="BE38288" s="26">
        <v>0</v>
      </c>
      <c r="BF38288" s="14">
        <v>1117</v>
      </c>
      <c r="BG38288" s="14">
        <v>0</v>
      </c>
      <c r="BH38288" s="27">
        <v>0.26944125875480185</v>
      </c>
    </row>
    <row r="38289" spans="1:60" x14ac:dyDescent="0.25">
      <c r="A38289" t="s">
        <v>148</v>
      </c>
      <c r="B38289" s="2">
        <v>44907.625</v>
      </c>
      <c r="C38289" s="1">
        <v>44907</v>
      </c>
      <c r="D38289">
        <v>7</v>
      </c>
      <c r="E38289" s="2">
        <v>44907.291666666664</v>
      </c>
      <c r="F38289" s="8" t="s">
        <v>388</v>
      </c>
      <c r="G38289" s="10" t="s">
        <v>389</v>
      </c>
      <c r="J38289" s="14">
        <v>1091</v>
      </c>
      <c r="K38289" s="14">
        <v>1091</v>
      </c>
      <c r="P38289" s="14">
        <v>1091</v>
      </c>
      <c r="Q38289" s="14">
        <v>1091</v>
      </c>
      <c r="S38289" s="14">
        <v>340</v>
      </c>
      <c r="V38289" s="14">
        <v>0</v>
      </c>
      <c r="W38289" s="14">
        <v>0</v>
      </c>
      <c r="X38289" s="14">
        <v>751</v>
      </c>
      <c r="AK38289" s="14">
        <v>340</v>
      </c>
      <c r="AN38289" s="14">
        <v>0</v>
      </c>
      <c r="AO38289" s="14">
        <v>0</v>
      </c>
      <c r="AP38289" s="14">
        <v>751</v>
      </c>
      <c r="AS38289" s="14">
        <v>751</v>
      </c>
      <c r="AT38289" s="14">
        <v>340</v>
      </c>
      <c r="AU38289" s="25">
        <v>2.2316743880956937</v>
      </c>
      <c r="AV38289" s="25">
        <v>0.90111438813532263</v>
      </c>
      <c r="AW38289" s="25">
        <v>2.1251727109557019</v>
      </c>
      <c r="AY38289" s="26">
        <v>138.97129299652988</v>
      </c>
      <c r="BA38289" s="26">
        <v>5.0024820571435438</v>
      </c>
      <c r="BB38289" s="26">
        <v>143.97377505367342</v>
      </c>
      <c r="BC38289" s="26">
        <v>0</v>
      </c>
      <c r="BD38289" s="26">
        <v>143.97377505367339</v>
      </c>
      <c r="BE38289" s="26">
        <v>2.8421709430404007E-14</v>
      </c>
      <c r="BF38289" s="14">
        <v>1091</v>
      </c>
      <c r="BG38289" s="14">
        <v>0</v>
      </c>
      <c r="BH38289" s="27">
        <v>0.29093259757912876</v>
      </c>
    </row>
    <row r="38290" spans="1:60" x14ac:dyDescent="0.25">
      <c r="A38290" t="s">
        <v>148</v>
      </c>
      <c r="B38290" s="2">
        <v>44907.666666666664</v>
      </c>
      <c r="C38290" s="1">
        <v>44907</v>
      </c>
      <c r="D38290">
        <v>8</v>
      </c>
      <c r="E38290" s="2">
        <v>44907.333333333336</v>
      </c>
      <c r="F38290" s="8" t="s">
        <v>388</v>
      </c>
      <c r="G38290" s="10" t="s">
        <v>389</v>
      </c>
      <c r="J38290" s="14">
        <v>1074</v>
      </c>
      <c r="K38290" s="14">
        <v>1074</v>
      </c>
      <c r="P38290" s="14">
        <v>1074</v>
      </c>
      <c r="Q38290" s="14">
        <v>1074</v>
      </c>
      <c r="S38290" s="14">
        <v>334</v>
      </c>
      <c r="V38290" s="14">
        <v>0</v>
      </c>
      <c r="W38290" s="14">
        <v>0</v>
      </c>
      <c r="X38290" s="14">
        <v>740</v>
      </c>
      <c r="AK38290" s="14">
        <v>334</v>
      </c>
      <c r="AN38290" s="14">
        <v>0</v>
      </c>
      <c r="AO38290" s="14">
        <v>0</v>
      </c>
      <c r="AP38290" s="14">
        <v>740</v>
      </c>
      <c r="AS38290" s="14">
        <v>740</v>
      </c>
      <c r="AT38290" s="14">
        <v>334</v>
      </c>
      <c r="AU38290" s="25">
        <v>2.2317673611641697</v>
      </c>
      <c r="AV38290" s="25">
        <v>0.90194475703895982</v>
      </c>
      <c r="AW38290" s="25">
        <v>2.1131782062069315</v>
      </c>
      <c r="AY38290" s="26">
        <v>136.64465932950469</v>
      </c>
      <c r="BA38290" s="26">
        <v>4.9292100163598151</v>
      </c>
      <c r="BB38290" s="26">
        <v>141.57386934586449</v>
      </c>
      <c r="BC38290" s="26">
        <v>0</v>
      </c>
      <c r="BD38290" s="26">
        <v>141.57386934586449</v>
      </c>
      <c r="BE38290" s="26">
        <v>0</v>
      </c>
      <c r="BF38290" s="14">
        <v>1074</v>
      </c>
      <c r="BG38290" s="14">
        <v>0</v>
      </c>
      <c r="BH38290" s="27">
        <v>0.29061134435500907</v>
      </c>
    </row>
    <row r="38291" spans="1:60" x14ac:dyDescent="0.25">
      <c r="A38291" t="s">
        <v>148</v>
      </c>
      <c r="B38291" s="2">
        <v>44907.708333333336</v>
      </c>
      <c r="C38291" s="1">
        <v>44907</v>
      </c>
      <c r="D38291">
        <v>9</v>
      </c>
      <c r="E38291" s="2">
        <v>44907.375</v>
      </c>
      <c r="F38291" s="8" t="s">
        <v>388</v>
      </c>
      <c r="G38291" s="10" t="s">
        <v>389</v>
      </c>
      <c r="J38291" s="14">
        <v>1206</v>
      </c>
      <c r="K38291" s="14">
        <v>1206</v>
      </c>
      <c r="P38291" s="14">
        <v>1206</v>
      </c>
      <c r="Q38291" s="14">
        <v>1206</v>
      </c>
      <c r="S38291" s="14">
        <v>332</v>
      </c>
      <c r="V38291" s="14">
        <v>0</v>
      </c>
      <c r="W38291" s="14">
        <v>0</v>
      </c>
      <c r="X38291" s="14">
        <v>874</v>
      </c>
      <c r="AK38291" s="14">
        <v>332</v>
      </c>
      <c r="AN38291" s="14">
        <v>0</v>
      </c>
      <c r="AO38291" s="14">
        <v>0</v>
      </c>
      <c r="AP38291" s="14">
        <v>874</v>
      </c>
      <c r="AS38291" s="14">
        <v>874</v>
      </c>
      <c r="AT38291" s="14">
        <v>332</v>
      </c>
      <c r="AU38291" s="25">
        <v>2.2312194864316748</v>
      </c>
      <c r="AV38291" s="25">
        <v>0.90177865177577721</v>
      </c>
      <c r="AW38291" s="25">
        <v>2.114169026230599</v>
      </c>
      <c r="AY38291" s="26">
        <v>135.80141357220657</v>
      </c>
      <c r="BA38291" s="26">
        <v>5.8217966949979409</v>
      </c>
      <c r="BB38291" s="26">
        <v>141.62321026720451</v>
      </c>
      <c r="BC38291" s="26">
        <v>0</v>
      </c>
      <c r="BD38291" s="26">
        <v>141.62321026720451</v>
      </c>
      <c r="BE38291" s="26">
        <v>0</v>
      </c>
      <c r="BF38291" s="14">
        <v>1206</v>
      </c>
      <c r="BG38291" s="14">
        <v>0</v>
      </c>
      <c r="BH38291" s="27">
        <v>0.258893334841861</v>
      </c>
    </row>
    <row r="38292" spans="1:60" x14ac:dyDescent="0.25">
      <c r="A38292" t="s">
        <v>148</v>
      </c>
      <c r="B38292" s="2">
        <v>44907.75</v>
      </c>
      <c r="C38292" s="1">
        <v>44907</v>
      </c>
      <c r="D38292">
        <v>10</v>
      </c>
      <c r="E38292" s="2">
        <v>44907.416666666664</v>
      </c>
      <c r="F38292" s="8" t="s">
        <v>388</v>
      </c>
      <c r="G38292" s="10" t="s">
        <v>389</v>
      </c>
      <c r="J38292" s="14">
        <v>1237</v>
      </c>
      <c r="K38292" s="14">
        <v>1237</v>
      </c>
      <c r="P38292" s="14">
        <v>1237</v>
      </c>
      <c r="Q38292" s="14">
        <v>1237</v>
      </c>
      <c r="S38292" s="14">
        <v>333</v>
      </c>
      <c r="V38292" s="14">
        <v>0</v>
      </c>
      <c r="W38292" s="14">
        <v>0</v>
      </c>
      <c r="X38292" s="14">
        <v>904</v>
      </c>
      <c r="AK38292" s="14">
        <v>333</v>
      </c>
      <c r="AN38292" s="14">
        <v>0</v>
      </c>
      <c r="AO38292" s="14">
        <v>0</v>
      </c>
      <c r="AP38292" s="14">
        <v>904</v>
      </c>
      <c r="AS38292" s="14">
        <v>904</v>
      </c>
      <c r="AT38292" s="14">
        <v>333</v>
      </c>
      <c r="AU38292" s="25">
        <v>2.2314567129940879</v>
      </c>
      <c r="AV38292" s="25">
        <v>0.90217285400889502</v>
      </c>
      <c r="AW38292" s="25">
        <v>2.1146339642722243</v>
      </c>
      <c r="AY38292" s="26">
        <v>136.26999681802855</v>
      </c>
      <c r="BA38292" s="26">
        <v>6.0216295334990182</v>
      </c>
      <c r="BB38292" s="26">
        <v>142.29162635152755</v>
      </c>
      <c r="BC38292" s="26">
        <v>0</v>
      </c>
      <c r="BD38292" s="26">
        <v>142.29162635152755</v>
      </c>
      <c r="BE38292" s="26">
        <v>0</v>
      </c>
      <c r="BF38292" s="14">
        <v>1237</v>
      </c>
      <c r="BG38292" s="14">
        <v>0</v>
      </c>
      <c r="BH38292" s="27">
        <v>0.25359657662660035</v>
      </c>
    </row>
    <row r="38293" spans="1:60" x14ac:dyDescent="0.25">
      <c r="A38293" t="s">
        <v>148</v>
      </c>
      <c r="B38293" s="2">
        <v>44907.791666666664</v>
      </c>
      <c r="C38293" s="1">
        <v>44907</v>
      </c>
      <c r="D38293">
        <v>11</v>
      </c>
      <c r="E38293" s="2">
        <v>44907.458333333336</v>
      </c>
      <c r="F38293" s="8" t="s">
        <v>388</v>
      </c>
      <c r="G38293" s="10" t="s">
        <v>389</v>
      </c>
      <c r="J38293" s="14">
        <v>1215</v>
      </c>
      <c r="K38293" s="14">
        <v>1215</v>
      </c>
      <c r="P38293" s="14">
        <v>1215</v>
      </c>
      <c r="Q38293" s="14">
        <v>1215</v>
      </c>
      <c r="S38293" s="14">
        <v>328</v>
      </c>
      <c r="V38293" s="14">
        <v>0</v>
      </c>
      <c r="W38293" s="14">
        <v>0</v>
      </c>
      <c r="X38293" s="14">
        <v>887</v>
      </c>
      <c r="AK38293" s="14">
        <v>328</v>
      </c>
      <c r="AN38293" s="14">
        <v>0</v>
      </c>
      <c r="AO38293" s="14">
        <v>0</v>
      </c>
      <c r="AP38293" s="14">
        <v>887</v>
      </c>
      <c r="AS38293" s="14">
        <v>887</v>
      </c>
      <c r="AT38293" s="14">
        <v>328</v>
      </c>
      <c r="AU38293" s="25">
        <v>2.2317581416132195</v>
      </c>
      <c r="AV38293" s="25">
        <v>0.90252842954386425</v>
      </c>
      <c r="AW38293" s="25">
        <v>2.1155279853874771</v>
      </c>
      <c r="AY38293" s="26">
        <v>134.27680275529909</v>
      </c>
      <c r="BA38293" s="26">
        <v>5.9083909250150732</v>
      </c>
      <c r="BB38293" s="26">
        <v>140.18519368031417</v>
      </c>
      <c r="BC38293" s="26">
        <v>0</v>
      </c>
      <c r="BD38293" s="26">
        <v>140.18519368031414</v>
      </c>
      <c r="BE38293" s="26">
        <v>2.8421709430404007E-14</v>
      </c>
      <c r="BF38293" s="14">
        <v>1215</v>
      </c>
      <c r="BG38293" s="14">
        <v>0</v>
      </c>
      <c r="BH38293" s="27">
        <v>0.25436632237983064</v>
      </c>
    </row>
    <row r="38294" spans="1:60" x14ac:dyDescent="0.25">
      <c r="A38294" t="s">
        <v>148</v>
      </c>
      <c r="B38294" s="2">
        <v>44907.833333333336</v>
      </c>
      <c r="C38294" s="1">
        <v>44907</v>
      </c>
      <c r="D38294">
        <v>12</v>
      </c>
      <c r="E38294" s="2">
        <v>44907.5</v>
      </c>
      <c r="F38294" s="8" t="s">
        <v>388</v>
      </c>
      <c r="G38294" s="10" t="s">
        <v>389</v>
      </c>
      <c r="J38294" s="14">
        <v>1168</v>
      </c>
      <c r="K38294" s="14">
        <v>1168</v>
      </c>
      <c r="P38294" s="14">
        <v>1168</v>
      </c>
      <c r="Q38294" s="14">
        <v>1168</v>
      </c>
      <c r="S38294" s="14">
        <v>318</v>
      </c>
      <c r="V38294" s="14">
        <v>0</v>
      </c>
      <c r="W38294" s="14">
        <v>0</v>
      </c>
      <c r="X38294" s="14">
        <v>850</v>
      </c>
      <c r="AK38294" s="14">
        <v>318</v>
      </c>
      <c r="AN38294" s="14">
        <v>0</v>
      </c>
      <c r="AO38294" s="14">
        <v>0</v>
      </c>
      <c r="AP38294" s="14">
        <v>850</v>
      </c>
      <c r="AS38294" s="14">
        <v>850</v>
      </c>
      <c r="AT38294" s="14">
        <v>318</v>
      </c>
      <c r="AU38294" s="25">
        <v>2.2319180898657103</v>
      </c>
      <c r="AV38294" s="25">
        <v>0.90291388619778723</v>
      </c>
      <c r="AW38294" s="25">
        <v>2.1155637335396986</v>
      </c>
      <c r="AY38294" s="26">
        <v>130.23859704207362</v>
      </c>
      <c r="BA38294" s="26">
        <v>5.6619304241970836</v>
      </c>
      <c r="BB38294" s="26">
        <v>135.90052746627072</v>
      </c>
      <c r="BC38294" s="26">
        <v>0</v>
      </c>
      <c r="BD38294" s="26">
        <v>135.90052746627072</v>
      </c>
      <c r="BE38294" s="26">
        <v>0</v>
      </c>
      <c r="BF38294" s="14">
        <v>1168</v>
      </c>
      <c r="BG38294" s="14">
        <v>0</v>
      </c>
      <c r="BH38294" s="27">
        <v>0.25651457265641242</v>
      </c>
    </row>
    <row r="38295" spans="1:60" x14ac:dyDescent="0.25">
      <c r="A38295" t="s">
        <v>148</v>
      </c>
      <c r="B38295" s="2">
        <v>44907.875</v>
      </c>
      <c r="C38295" s="1">
        <v>44907</v>
      </c>
      <c r="D38295">
        <v>13</v>
      </c>
      <c r="E38295" s="2">
        <v>44907.541666666664</v>
      </c>
      <c r="F38295" s="8" t="s">
        <v>388</v>
      </c>
      <c r="G38295" s="10" t="s">
        <v>389</v>
      </c>
      <c r="J38295" s="14">
        <v>1035</v>
      </c>
      <c r="K38295" s="14">
        <v>1035</v>
      </c>
      <c r="P38295" s="14">
        <v>1035</v>
      </c>
      <c r="Q38295" s="14">
        <v>1035</v>
      </c>
      <c r="S38295" s="14">
        <v>317</v>
      </c>
      <c r="V38295" s="14">
        <v>0</v>
      </c>
      <c r="W38295" s="14">
        <v>0</v>
      </c>
      <c r="X38295" s="14">
        <v>718</v>
      </c>
      <c r="AK38295" s="14">
        <v>317</v>
      </c>
      <c r="AN38295" s="14">
        <v>0</v>
      </c>
      <c r="AO38295" s="14">
        <v>0</v>
      </c>
      <c r="AP38295" s="14">
        <v>718</v>
      </c>
      <c r="AS38295" s="14">
        <v>718</v>
      </c>
      <c r="AT38295" s="14">
        <v>317</v>
      </c>
      <c r="AU38295" s="25">
        <v>2.2334211953180674</v>
      </c>
      <c r="AV38295" s="25">
        <v>0.90368923020242042</v>
      </c>
      <c r="AW38295" s="25">
        <v>2.1225467123743105</v>
      </c>
      <c r="AY38295" s="26">
        <v>129.94052760755471</v>
      </c>
      <c r="BA38295" s="26">
        <v>4.7826659347923615</v>
      </c>
      <c r="BB38295" s="26">
        <v>134.72319354234708</v>
      </c>
      <c r="BC38295" s="26">
        <v>0</v>
      </c>
      <c r="BD38295" s="26">
        <v>134.72319354234708</v>
      </c>
      <c r="BE38295" s="26">
        <v>0</v>
      </c>
      <c r="BF38295" s="14">
        <v>1035</v>
      </c>
      <c r="BG38295" s="14">
        <v>0</v>
      </c>
      <c r="BH38295" s="27">
        <v>0.28696951395877218</v>
      </c>
    </row>
    <row r="38296" spans="1:60" x14ac:dyDescent="0.25">
      <c r="A38296" t="s">
        <v>148</v>
      </c>
      <c r="B38296" s="2">
        <v>44907.916666666664</v>
      </c>
      <c r="C38296" s="1">
        <v>44907</v>
      </c>
      <c r="D38296">
        <v>14</v>
      </c>
      <c r="E38296" s="2">
        <v>44907.583333333336</v>
      </c>
      <c r="F38296" s="8" t="s">
        <v>388</v>
      </c>
      <c r="G38296" s="10" t="s">
        <v>389</v>
      </c>
      <c r="J38296" s="14">
        <v>992</v>
      </c>
      <c r="K38296" s="14">
        <v>992</v>
      </c>
      <c r="P38296" s="14">
        <v>992</v>
      </c>
      <c r="Q38296" s="14">
        <v>992</v>
      </c>
      <c r="S38296" s="14">
        <v>316</v>
      </c>
      <c r="V38296" s="14">
        <v>0</v>
      </c>
      <c r="W38296" s="14">
        <v>0</v>
      </c>
      <c r="X38296" s="14">
        <v>676</v>
      </c>
      <c r="AK38296" s="14">
        <v>316</v>
      </c>
      <c r="AN38296" s="14">
        <v>0</v>
      </c>
      <c r="AO38296" s="14">
        <v>0</v>
      </c>
      <c r="AP38296" s="14">
        <v>676</v>
      </c>
      <c r="AS38296" s="14">
        <v>676</v>
      </c>
      <c r="AT38296" s="14">
        <v>316</v>
      </c>
      <c r="AU38296" s="25">
        <v>2.2354455802838284</v>
      </c>
      <c r="AV38296" s="25">
        <v>0.90462283399176047</v>
      </c>
      <c r="AW38296" s="25">
        <v>2.1467671545778626</v>
      </c>
      <c r="AY38296" s="26">
        <v>129.66443901506668</v>
      </c>
      <c r="BA38296" s="26">
        <v>4.5028999608908578</v>
      </c>
      <c r="BB38296" s="26">
        <v>134.16733897595753</v>
      </c>
      <c r="BC38296" s="26">
        <v>0</v>
      </c>
      <c r="BD38296" s="26">
        <v>134.16733897595753</v>
      </c>
      <c r="BE38296" s="26">
        <v>0</v>
      </c>
      <c r="BF38296" s="14">
        <v>992</v>
      </c>
      <c r="BG38296" s="14">
        <v>0</v>
      </c>
      <c r="BH38296" s="27">
        <v>0.29817338594070109</v>
      </c>
    </row>
    <row r="38297" spans="1:60" x14ac:dyDescent="0.25">
      <c r="A38297" t="s">
        <v>148</v>
      </c>
      <c r="B38297" s="2">
        <v>44907.958333333336</v>
      </c>
      <c r="C38297" s="1">
        <v>44907</v>
      </c>
      <c r="D38297">
        <v>15</v>
      </c>
      <c r="E38297" s="2">
        <v>44907.625</v>
      </c>
      <c r="F38297" s="8" t="s">
        <v>388</v>
      </c>
      <c r="G38297" s="10" t="s">
        <v>389</v>
      </c>
      <c r="J38297" s="14">
        <v>898</v>
      </c>
      <c r="K38297" s="14">
        <v>898</v>
      </c>
      <c r="P38297" s="14">
        <v>898</v>
      </c>
      <c r="Q38297" s="14">
        <v>898</v>
      </c>
      <c r="S38297" s="14">
        <v>316</v>
      </c>
      <c r="V38297" s="14">
        <v>0</v>
      </c>
      <c r="W38297" s="14">
        <v>0</v>
      </c>
      <c r="X38297" s="14">
        <v>582</v>
      </c>
      <c r="AK38297" s="14">
        <v>316</v>
      </c>
      <c r="AN38297" s="14">
        <v>0</v>
      </c>
      <c r="AO38297" s="14">
        <v>0</v>
      </c>
      <c r="AP38297" s="14">
        <v>582</v>
      </c>
      <c r="AS38297" s="14">
        <v>582</v>
      </c>
      <c r="AT38297" s="14">
        <v>316</v>
      </c>
      <c r="AU38297" s="25">
        <v>2.2366728614747493</v>
      </c>
      <c r="AV38297" s="25">
        <v>0.90451596349033192</v>
      </c>
      <c r="AW38297" s="25">
        <v>2.1490225974411961</v>
      </c>
      <c r="AY38297" s="26">
        <v>129.64912069333712</v>
      </c>
      <c r="BA38297" s="26">
        <v>3.8767570669208276</v>
      </c>
      <c r="BB38297" s="26">
        <v>133.52587776025794</v>
      </c>
      <c r="BC38297" s="26">
        <v>0</v>
      </c>
      <c r="BD38297" s="26">
        <v>133.52587776025791</v>
      </c>
      <c r="BE38297" s="26">
        <v>2.8421709430404007E-14</v>
      </c>
      <c r="BF38297" s="14">
        <v>898</v>
      </c>
      <c r="BG38297" s="14">
        <v>0</v>
      </c>
      <c r="BH38297" s="27">
        <v>0.32781049067685952</v>
      </c>
    </row>
    <row r="38298" spans="1:60" x14ac:dyDescent="0.25">
      <c r="A38298" t="s">
        <v>148</v>
      </c>
      <c r="B38298" s="2">
        <v>44908</v>
      </c>
      <c r="C38298" s="1">
        <v>44907</v>
      </c>
      <c r="D38298">
        <v>16</v>
      </c>
      <c r="E38298" s="2">
        <v>44907.666666666664</v>
      </c>
      <c r="F38298" s="8" t="s">
        <v>388</v>
      </c>
      <c r="G38298" s="10" t="s">
        <v>389</v>
      </c>
      <c r="J38298" s="14">
        <v>824</v>
      </c>
      <c r="K38298" s="14">
        <v>824</v>
      </c>
      <c r="P38298" s="14">
        <v>824</v>
      </c>
      <c r="Q38298" s="14">
        <v>824</v>
      </c>
      <c r="S38298" s="14">
        <v>330</v>
      </c>
      <c r="V38298" s="14">
        <v>0</v>
      </c>
      <c r="W38298" s="14">
        <v>0</v>
      </c>
      <c r="X38298" s="14">
        <v>494</v>
      </c>
      <c r="AK38298" s="14">
        <v>330</v>
      </c>
      <c r="AN38298" s="14">
        <v>0</v>
      </c>
      <c r="AO38298" s="14">
        <v>0</v>
      </c>
      <c r="AP38298" s="14">
        <v>494</v>
      </c>
      <c r="AS38298" s="14">
        <v>494</v>
      </c>
      <c r="AT38298" s="14">
        <v>330</v>
      </c>
      <c r="AU38298" s="25">
        <v>2.2358521785988472</v>
      </c>
      <c r="AV38298" s="25">
        <v>0.90380283848374043</v>
      </c>
      <c r="AW38298" s="25">
        <v>2.1399183392211838</v>
      </c>
      <c r="AY38298" s="26">
        <v>135.2863244911297</v>
      </c>
      <c r="BA38298" s="26">
        <v>3.290580740651011</v>
      </c>
      <c r="BB38298" s="26">
        <v>138.57690523178073</v>
      </c>
      <c r="BC38298" s="26">
        <v>0</v>
      </c>
      <c r="BD38298" s="26">
        <v>138.57690523178073</v>
      </c>
      <c r="BE38298" s="26">
        <v>0</v>
      </c>
      <c r="BF38298" s="14">
        <v>824</v>
      </c>
      <c r="BG38298" s="14">
        <v>0</v>
      </c>
      <c r="BH38298" s="27">
        <v>0.3707638553544762</v>
      </c>
    </row>
    <row r="38299" spans="1:60" x14ac:dyDescent="0.25">
      <c r="A38299" t="s">
        <v>148</v>
      </c>
      <c r="B38299" s="2">
        <v>44908.041666666664</v>
      </c>
      <c r="C38299" s="1">
        <v>44907</v>
      </c>
      <c r="D38299">
        <v>17</v>
      </c>
      <c r="E38299" s="2">
        <v>44907.708333333336</v>
      </c>
      <c r="F38299" s="8" t="s">
        <v>388</v>
      </c>
      <c r="G38299" s="10" t="s">
        <v>389</v>
      </c>
      <c r="J38299" s="14">
        <v>904</v>
      </c>
      <c r="K38299" s="14">
        <v>904</v>
      </c>
      <c r="P38299" s="14">
        <v>904</v>
      </c>
      <c r="Q38299" s="14">
        <v>904</v>
      </c>
      <c r="S38299" s="14">
        <v>325</v>
      </c>
      <c r="V38299" s="14">
        <v>0</v>
      </c>
      <c r="W38299" s="14">
        <v>0</v>
      </c>
      <c r="X38299" s="14">
        <v>579</v>
      </c>
      <c r="AK38299" s="14">
        <v>325</v>
      </c>
      <c r="AN38299" s="14">
        <v>0</v>
      </c>
      <c r="AO38299" s="14">
        <v>0</v>
      </c>
      <c r="AP38299" s="14">
        <v>579</v>
      </c>
      <c r="AS38299" s="14">
        <v>579</v>
      </c>
      <c r="AT38299" s="14">
        <v>325</v>
      </c>
      <c r="AU38299" s="25">
        <v>2.2353805606821844</v>
      </c>
      <c r="AV38299" s="25">
        <v>0.90365569175110994</v>
      </c>
      <c r="AW38299" s="25">
        <v>2.1362270692705461</v>
      </c>
      <c r="AY38299" s="26">
        <v>133.21483966357502</v>
      </c>
      <c r="BA38299" s="26">
        <v>3.8567737830707203</v>
      </c>
      <c r="BB38299" s="26">
        <v>137.07161344664573</v>
      </c>
      <c r="BC38299" s="26">
        <v>0</v>
      </c>
      <c r="BD38299" s="26">
        <v>137.0716134466457</v>
      </c>
      <c r="BE38299" s="26">
        <v>2.8421709430404007E-14</v>
      </c>
      <c r="BF38299" s="14">
        <v>904</v>
      </c>
      <c r="BG38299" s="14">
        <v>0</v>
      </c>
      <c r="BH38299" s="27">
        <v>0.33428188101409745</v>
      </c>
    </row>
    <row r="38300" spans="1:60" x14ac:dyDescent="0.25">
      <c r="A38300" t="s">
        <v>148</v>
      </c>
      <c r="B38300" s="2">
        <v>44908.083333333336</v>
      </c>
      <c r="C38300" s="1">
        <v>44907</v>
      </c>
      <c r="D38300">
        <v>18</v>
      </c>
      <c r="E38300" s="2">
        <v>44907.75</v>
      </c>
      <c r="F38300" s="8" t="s">
        <v>388</v>
      </c>
      <c r="G38300" s="10" t="s">
        <v>389</v>
      </c>
      <c r="J38300" s="14">
        <v>890</v>
      </c>
      <c r="K38300" s="14">
        <v>890</v>
      </c>
      <c r="P38300" s="14">
        <v>890</v>
      </c>
      <c r="Q38300" s="14">
        <v>890</v>
      </c>
      <c r="S38300" s="14">
        <v>331</v>
      </c>
      <c r="V38300" s="14">
        <v>0</v>
      </c>
      <c r="W38300" s="14">
        <v>0</v>
      </c>
      <c r="X38300" s="14">
        <v>559</v>
      </c>
      <c r="AK38300" s="14">
        <v>331</v>
      </c>
      <c r="AN38300" s="14">
        <v>0</v>
      </c>
      <c r="AO38300" s="14">
        <v>0</v>
      </c>
      <c r="AP38300" s="14">
        <v>559</v>
      </c>
      <c r="AS38300" s="14">
        <v>559</v>
      </c>
      <c r="AT38300" s="14">
        <v>331</v>
      </c>
      <c r="AU38300" s="25">
        <v>2.2356262328640453</v>
      </c>
      <c r="AV38300" s="25">
        <v>0.90356109197202539</v>
      </c>
      <c r="AW38300" s="25">
        <v>2.1247594290514917</v>
      </c>
      <c r="AY38300" s="26">
        <v>135.65998740950386</v>
      </c>
      <c r="BA38300" s="26">
        <v>3.7235518907366694</v>
      </c>
      <c r="BB38300" s="26">
        <v>139.38353930024053</v>
      </c>
      <c r="BC38300" s="26">
        <v>0</v>
      </c>
      <c r="BD38300" s="26">
        <v>139.38353930024056</v>
      </c>
      <c r="BE38300" s="26">
        <v>-2.8421709430404007E-14</v>
      </c>
      <c r="BF38300" s="14">
        <v>890</v>
      </c>
      <c r="BG38300" s="14">
        <v>0</v>
      </c>
      <c r="BH38300" s="27">
        <v>0.34526712181134411</v>
      </c>
    </row>
    <row r="38301" spans="1:60" x14ac:dyDescent="0.25">
      <c r="A38301" t="s">
        <v>148</v>
      </c>
      <c r="B38301" s="2">
        <v>44908.125</v>
      </c>
      <c r="C38301" s="1">
        <v>44907</v>
      </c>
      <c r="D38301">
        <v>19</v>
      </c>
      <c r="E38301" s="2">
        <v>44907.791666666664</v>
      </c>
      <c r="F38301" s="8" t="s">
        <v>388</v>
      </c>
      <c r="G38301" s="10" t="s">
        <v>389</v>
      </c>
      <c r="J38301" s="14">
        <v>854</v>
      </c>
      <c r="K38301" s="14">
        <v>854</v>
      </c>
      <c r="P38301" s="14">
        <v>854</v>
      </c>
      <c r="Q38301" s="14">
        <v>854</v>
      </c>
      <c r="S38301" s="14">
        <v>392</v>
      </c>
      <c r="V38301" s="14">
        <v>0</v>
      </c>
      <c r="W38301" s="14">
        <v>0</v>
      </c>
      <c r="X38301" s="14">
        <v>462</v>
      </c>
      <c r="AK38301" s="14">
        <v>392</v>
      </c>
      <c r="AN38301" s="14">
        <v>0</v>
      </c>
      <c r="AO38301" s="14">
        <v>0</v>
      </c>
      <c r="AP38301" s="14">
        <v>462</v>
      </c>
      <c r="AS38301" s="14">
        <v>462</v>
      </c>
      <c r="AT38301" s="14">
        <v>392</v>
      </c>
      <c r="AU38301" s="25">
        <v>2.2345488980204005</v>
      </c>
      <c r="AV38301" s="25">
        <v>0.90366464894335374</v>
      </c>
      <c r="AW38301" s="25">
        <v>2.1181157613786881</v>
      </c>
      <c r="AY38301" s="26">
        <v>160.67918388919392</v>
      </c>
      <c r="BA38301" s="26">
        <v>3.0774257129165332</v>
      </c>
      <c r="BB38301" s="26">
        <v>163.75660960211044</v>
      </c>
      <c r="BC38301" s="26">
        <v>0</v>
      </c>
      <c r="BD38301" s="26">
        <v>163.75660960211044</v>
      </c>
      <c r="BE38301" s="26">
        <v>0</v>
      </c>
      <c r="BF38301" s="14">
        <v>854</v>
      </c>
      <c r="BG38301" s="14">
        <v>0</v>
      </c>
      <c r="BH38301" s="27">
        <v>0.422741330984783</v>
      </c>
    </row>
    <row r="38302" spans="1:60" x14ac:dyDescent="0.25">
      <c r="A38302" t="s">
        <v>148</v>
      </c>
      <c r="B38302" s="2">
        <v>44908.166666666664</v>
      </c>
      <c r="C38302" s="1">
        <v>44907</v>
      </c>
      <c r="D38302">
        <v>20</v>
      </c>
      <c r="E38302" s="2">
        <v>44907.833333333336</v>
      </c>
      <c r="F38302" s="8" t="s">
        <v>388</v>
      </c>
      <c r="G38302" s="10" t="s">
        <v>389</v>
      </c>
      <c r="J38302" s="14">
        <v>851</v>
      </c>
      <c r="K38302" s="14">
        <v>851</v>
      </c>
      <c r="P38302" s="14">
        <v>851</v>
      </c>
      <c r="Q38302" s="14">
        <v>851</v>
      </c>
      <c r="S38302" s="14">
        <v>495</v>
      </c>
      <c r="V38302" s="14">
        <v>0</v>
      </c>
      <c r="W38302" s="14">
        <v>0</v>
      </c>
      <c r="X38302" s="14">
        <v>356</v>
      </c>
      <c r="AK38302" s="14">
        <v>495</v>
      </c>
      <c r="AN38302" s="14">
        <v>0</v>
      </c>
      <c r="AO38302" s="14">
        <v>0</v>
      </c>
      <c r="AP38302" s="14">
        <v>356</v>
      </c>
      <c r="AS38302" s="14">
        <v>356</v>
      </c>
      <c r="AT38302" s="14">
        <v>495</v>
      </c>
      <c r="AU38302" s="25">
        <v>2.2344137632084968</v>
      </c>
      <c r="AV38302" s="25">
        <v>0.90370216700542871</v>
      </c>
      <c r="AW38302" s="25">
        <v>2.1173447414438824</v>
      </c>
      <c r="AY38302" s="26">
        <v>202.90688312166597</v>
      </c>
      <c r="BA38302" s="26">
        <v>2.371349683546073</v>
      </c>
      <c r="BB38302" s="26">
        <v>205.27823280521204</v>
      </c>
      <c r="BC38302" s="26">
        <v>0</v>
      </c>
      <c r="BD38302" s="26">
        <v>205.27823280521201</v>
      </c>
      <c r="BE38302" s="26">
        <v>2.8421709430404007E-14</v>
      </c>
      <c r="BF38302" s="14">
        <v>851</v>
      </c>
      <c r="BG38302" s="14">
        <v>0</v>
      </c>
      <c r="BH38302" s="27">
        <v>0.53179846957347421</v>
      </c>
    </row>
    <row r="38303" spans="1:60" x14ac:dyDescent="0.25">
      <c r="A38303" t="s">
        <v>148</v>
      </c>
      <c r="B38303" s="2">
        <v>44908.208333333336</v>
      </c>
      <c r="C38303" s="1">
        <v>44907</v>
      </c>
      <c r="D38303">
        <v>21</v>
      </c>
      <c r="E38303" s="2">
        <v>44907.875</v>
      </c>
      <c r="F38303" s="8" t="s">
        <v>388</v>
      </c>
      <c r="G38303" s="10" t="s">
        <v>389</v>
      </c>
      <c r="J38303" s="14">
        <v>742</v>
      </c>
      <c r="K38303" s="14">
        <v>742</v>
      </c>
      <c r="P38303" s="14">
        <v>742</v>
      </c>
      <c r="Q38303" s="14">
        <v>742</v>
      </c>
      <c r="S38303" s="14">
        <v>427</v>
      </c>
      <c r="V38303" s="14">
        <v>0</v>
      </c>
      <c r="W38303" s="14">
        <v>0</v>
      </c>
      <c r="X38303" s="14">
        <v>315</v>
      </c>
      <c r="AK38303" s="14">
        <v>427</v>
      </c>
      <c r="AN38303" s="14">
        <v>0</v>
      </c>
      <c r="AO38303" s="14">
        <v>0</v>
      </c>
      <c r="AP38303" s="14">
        <v>315</v>
      </c>
      <c r="AS38303" s="14">
        <v>315</v>
      </c>
      <c r="AT38303" s="14">
        <v>427</v>
      </c>
      <c r="AU38303" s="25">
        <v>2.2344657957081058</v>
      </c>
      <c r="AV38303" s="25">
        <v>0.90238596231304491</v>
      </c>
      <c r="AW38303" s="25">
        <v>2.1179756867135375</v>
      </c>
      <c r="AY38303" s="26">
        <v>174.77787823192668</v>
      </c>
      <c r="BA38303" s="26">
        <v>2.0982448042612734</v>
      </c>
      <c r="BB38303" s="26">
        <v>176.87612303618795</v>
      </c>
      <c r="BC38303" s="26">
        <v>0</v>
      </c>
      <c r="BD38303" s="26">
        <v>176.87612303618798</v>
      </c>
      <c r="BE38303" s="26">
        <v>-2.8421709430404007E-14</v>
      </c>
      <c r="BF38303" s="14">
        <v>742</v>
      </c>
      <c r="BG38303" s="14">
        <v>0</v>
      </c>
      <c r="BH38303" s="27">
        <v>0.52553185763886878</v>
      </c>
    </row>
    <row r="38304" spans="1:60" x14ac:dyDescent="0.25">
      <c r="A38304" t="s">
        <v>148</v>
      </c>
      <c r="B38304" s="2">
        <v>44908.25</v>
      </c>
      <c r="C38304" s="1">
        <v>44907</v>
      </c>
      <c r="D38304">
        <v>22</v>
      </c>
      <c r="E38304" s="2">
        <v>44907.916666666664</v>
      </c>
      <c r="F38304" s="8" t="s">
        <v>388</v>
      </c>
      <c r="G38304" s="10" t="s">
        <v>389</v>
      </c>
      <c r="J38304" s="14">
        <v>685</v>
      </c>
      <c r="K38304" s="14">
        <v>685</v>
      </c>
      <c r="P38304" s="14">
        <v>685</v>
      </c>
      <c r="Q38304" s="14">
        <v>685</v>
      </c>
      <c r="S38304" s="14">
        <v>390</v>
      </c>
      <c r="V38304" s="14">
        <v>0</v>
      </c>
      <c r="W38304" s="14">
        <v>0</v>
      </c>
      <c r="X38304" s="14">
        <v>295</v>
      </c>
      <c r="AK38304" s="14">
        <v>390</v>
      </c>
      <c r="AN38304" s="14">
        <v>0</v>
      </c>
      <c r="AO38304" s="14">
        <v>0</v>
      </c>
      <c r="AP38304" s="14">
        <v>295</v>
      </c>
      <c r="AS38304" s="14">
        <v>295</v>
      </c>
      <c r="AT38304" s="14">
        <v>390</v>
      </c>
      <c r="AU38304" s="25">
        <v>2.2347322645617385</v>
      </c>
      <c r="AV38304" s="25">
        <v>0.90282449056162228</v>
      </c>
      <c r="AW38304" s="25">
        <v>2.1173992930265877</v>
      </c>
      <c r="AY38304" s="26">
        <v>159.71076707960225</v>
      </c>
      <c r="BA38304" s="26">
        <v>1.9650229119272236</v>
      </c>
      <c r="BB38304" s="26">
        <v>161.67578999152948</v>
      </c>
      <c r="BC38304" s="26">
        <v>0</v>
      </c>
      <c r="BD38304" s="26">
        <v>161.67578999152948</v>
      </c>
      <c r="BE38304" s="26">
        <v>0</v>
      </c>
      <c r="BF38304" s="14">
        <v>685</v>
      </c>
      <c r="BG38304" s="14">
        <v>0</v>
      </c>
      <c r="BH38304" s="27">
        <v>0.52034113887755584</v>
      </c>
    </row>
    <row r="38305" spans="1:60" x14ac:dyDescent="0.25">
      <c r="A38305" t="s">
        <v>148</v>
      </c>
      <c r="B38305" s="2">
        <v>44908.291666666664</v>
      </c>
      <c r="C38305" s="1">
        <v>44907</v>
      </c>
      <c r="D38305">
        <v>23</v>
      </c>
      <c r="E38305" s="2">
        <v>44907.958333333336</v>
      </c>
      <c r="F38305" s="8" t="s">
        <v>388</v>
      </c>
      <c r="G38305" s="10" t="s">
        <v>389</v>
      </c>
      <c r="J38305" s="14">
        <v>596</v>
      </c>
      <c r="K38305" s="14">
        <v>596</v>
      </c>
      <c r="P38305" s="14">
        <v>596</v>
      </c>
      <c r="Q38305" s="14">
        <v>596</v>
      </c>
      <c r="S38305" s="14">
        <v>392</v>
      </c>
      <c r="V38305" s="14">
        <v>0</v>
      </c>
      <c r="W38305" s="14">
        <v>0</v>
      </c>
      <c r="X38305" s="14">
        <v>204</v>
      </c>
      <c r="AK38305" s="14">
        <v>392</v>
      </c>
      <c r="AN38305" s="14">
        <v>0</v>
      </c>
      <c r="AO38305" s="14">
        <v>0</v>
      </c>
      <c r="AP38305" s="14">
        <v>204</v>
      </c>
      <c r="AS38305" s="14">
        <v>204</v>
      </c>
      <c r="AT38305" s="14">
        <v>392</v>
      </c>
      <c r="AU38305" s="25">
        <v>2.2347808599061647</v>
      </c>
      <c r="AV38305" s="25">
        <v>0.90398052241842519</v>
      </c>
      <c r="AW38305" s="25">
        <v>2.1168279711846725</v>
      </c>
      <c r="AY38305" s="26">
        <v>160.73534885287384</v>
      </c>
      <c r="BA38305" s="26">
        <v>1.3588633018072998</v>
      </c>
      <c r="BB38305" s="26">
        <v>162.09421215468114</v>
      </c>
      <c r="BC38305" s="26">
        <v>0</v>
      </c>
      <c r="BD38305" s="26">
        <v>162.09421215468112</v>
      </c>
      <c r="BE38305" s="26">
        <v>2.8421709430404007E-14</v>
      </c>
      <c r="BF38305" s="14">
        <v>596</v>
      </c>
      <c r="BG38305" s="14">
        <v>0</v>
      </c>
      <c r="BH38305" s="27">
        <v>0.59959084228263948</v>
      </c>
    </row>
    <row r="38306" spans="1:60" x14ac:dyDescent="0.25">
      <c r="A38306" t="s">
        <v>148</v>
      </c>
      <c r="B38306" s="2">
        <v>44908.333333333336</v>
      </c>
      <c r="C38306" s="1">
        <v>44907</v>
      </c>
      <c r="D38306">
        <v>24</v>
      </c>
      <c r="E38306" s="2">
        <v>44908</v>
      </c>
      <c r="F38306" s="8" t="s">
        <v>388</v>
      </c>
      <c r="G38306" s="10" t="s">
        <v>389</v>
      </c>
      <c r="J38306" s="14">
        <v>559</v>
      </c>
      <c r="K38306" s="14">
        <v>559</v>
      </c>
      <c r="P38306" s="14">
        <v>559</v>
      </c>
      <c r="Q38306" s="14">
        <v>559</v>
      </c>
      <c r="S38306" s="14">
        <v>392</v>
      </c>
      <c r="V38306" s="14">
        <v>0</v>
      </c>
      <c r="W38306" s="14">
        <v>0</v>
      </c>
      <c r="X38306" s="14">
        <v>167</v>
      </c>
      <c r="AK38306" s="14">
        <v>392</v>
      </c>
      <c r="AN38306" s="14">
        <v>0</v>
      </c>
      <c r="AO38306" s="14">
        <v>0</v>
      </c>
      <c r="AP38306" s="14">
        <v>167</v>
      </c>
      <c r="AS38306" s="14">
        <v>167</v>
      </c>
      <c r="AT38306" s="14">
        <v>392</v>
      </c>
      <c r="AU38306" s="25">
        <v>2.2360530754302546</v>
      </c>
      <c r="AV38306" s="25">
        <v>0.9046176295149797</v>
      </c>
      <c r="AW38306" s="25">
        <v>2.1239557628891736</v>
      </c>
      <c r="AY38306" s="26">
        <v>160.84863185940074</v>
      </c>
      <c r="BA38306" s="26">
        <v>1.1124028009893099</v>
      </c>
      <c r="BB38306" s="26">
        <v>161.96103466039006</v>
      </c>
      <c r="BC38306" s="26">
        <v>0</v>
      </c>
      <c r="BD38306" s="26">
        <v>161.96103466039006</v>
      </c>
      <c r="BE38306" s="26">
        <v>0</v>
      </c>
      <c r="BF38306" s="14">
        <v>559</v>
      </c>
      <c r="BG38306" s="14">
        <v>0</v>
      </c>
      <c r="BH38306" s="27">
        <v>0.63875230095346891</v>
      </c>
    </row>
    <row r="38307" spans="1:60" x14ac:dyDescent="0.25">
      <c r="A38307" t="s">
        <v>148</v>
      </c>
      <c r="B38307" s="2">
        <v>44908.375</v>
      </c>
      <c r="C38307" s="1">
        <v>44908</v>
      </c>
      <c r="D38307">
        <v>1</v>
      </c>
      <c r="E38307" s="2">
        <v>44908.041666666664</v>
      </c>
      <c r="F38307" s="8" t="s">
        <v>388</v>
      </c>
      <c r="G38307" s="10" t="s">
        <v>389</v>
      </c>
      <c r="J38307" s="14">
        <v>593</v>
      </c>
      <c r="K38307" s="14">
        <v>593</v>
      </c>
      <c r="P38307" s="14">
        <v>593</v>
      </c>
      <c r="Q38307" s="14">
        <v>593</v>
      </c>
      <c r="S38307" s="14">
        <v>465</v>
      </c>
      <c r="V38307" s="14">
        <v>0</v>
      </c>
      <c r="W38307" s="14">
        <v>0</v>
      </c>
      <c r="X38307" s="14">
        <v>128</v>
      </c>
      <c r="AK38307" s="14">
        <v>465</v>
      </c>
      <c r="AN38307" s="14">
        <v>0</v>
      </c>
      <c r="AO38307" s="14">
        <v>0</v>
      </c>
      <c r="AP38307" s="14">
        <v>128</v>
      </c>
      <c r="AS38307" s="14">
        <v>128</v>
      </c>
      <c r="AT38307" s="14">
        <v>465</v>
      </c>
      <c r="AU38307" s="25">
        <v>2.2372637704114879</v>
      </c>
      <c r="AV38307" s="25">
        <v>0.9050975448249724</v>
      </c>
      <c r="AW38307" s="25">
        <v>2.1235997986614632</v>
      </c>
      <c r="AY38307" s="26">
        <v>190.90381033629933</v>
      </c>
      <c r="BA38307" s="26">
        <v>0.85262011093791423</v>
      </c>
      <c r="BB38307" s="26">
        <v>191.75643044723725</v>
      </c>
      <c r="BC38307" s="26">
        <v>0</v>
      </c>
      <c r="BD38307" s="26">
        <v>191.75643044723725</v>
      </c>
      <c r="BE38307" s="26">
        <v>0</v>
      </c>
      <c r="BF38307" s="14">
        <v>593</v>
      </c>
      <c r="BG38307" s="14">
        <v>0</v>
      </c>
      <c r="BH38307" s="27">
        <v>0.71290060993691085</v>
      </c>
    </row>
    <row r="38308" spans="1:60" x14ac:dyDescent="0.25">
      <c r="A38308" t="s">
        <v>148</v>
      </c>
      <c r="B38308" s="2">
        <v>44908.416666666664</v>
      </c>
      <c r="C38308" s="1">
        <v>44908</v>
      </c>
      <c r="D38308">
        <v>2</v>
      </c>
      <c r="E38308" s="2">
        <v>44908.083333333336</v>
      </c>
      <c r="F38308" s="8" t="s">
        <v>388</v>
      </c>
      <c r="G38308" s="10" t="s">
        <v>389</v>
      </c>
      <c r="J38308" s="14">
        <v>583</v>
      </c>
      <c r="K38308" s="14">
        <v>583</v>
      </c>
      <c r="P38308" s="14">
        <v>583</v>
      </c>
      <c r="Q38308" s="14">
        <v>583</v>
      </c>
      <c r="S38308" s="14">
        <v>429</v>
      </c>
      <c r="V38308" s="14">
        <v>0</v>
      </c>
      <c r="W38308" s="14">
        <v>0</v>
      </c>
      <c r="X38308" s="14">
        <v>154</v>
      </c>
      <c r="AK38308" s="14">
        <v>429</v>
      </c>
      <c r="AN38308" s="14">
        <v>0</v>
      </c>
      <c r="AO38308" s="14">
        <v>0</v>
      </c>
      <c r="AP38308" s="14">
        <v>154</v>
      </c>
      <c r="AS38308" s="14">
        <v>154</v>
      </c>
      <c r="AT38308" s="14">
        <v>429</v>
      </c>
      <c r="AU38308" s="25">
        <v>2.2373254346214297</v>
      </c>
      <c r="AV38308" s="25">
        <v>0.90552152043742551</v>
      </c>
      <c r="AW38308" s="25">
        <v>2.1224416688175749</v>
      </c>
      <c r="AY38308" s="26">
        <v>176.20666249406045</v>
      </c>
      <c r="BA38308" s="26">
        <v>1.0258085709721774</v>
      </c>
      <c r="BB38308" s="26">
        <v>177.23247106503263</v>
      </c>
      <c r="BC38308" s="26">
        <v>0</v>
      </c>
      <c r="BD38308" s="26">
        <v>177.23247106503263</v>
      </c>
      <c r="BE38308" s="26">
        <v>0</v>
      </c>
      <c r="BF38308" s="14">
        <v>583</v>
      </c>
      <c r="BG38308" s="14">
        <v>0</v>
      </c>
      <c r="BH38308" s="27">
        <v>0.67020626133686478</v>
      </c>
    </row>
    <row r="38309" spans="1:60" x14ac:dyDescent="0.25">
      <c r="A38309" t="s">
        <v>148</v>
      </c>
      <c r="B38309" s="2">
        <v>44908.458333333336</v>
      </c>
      <c r="C38309" s="1">
        <v>44908</v>
      </c>
      <c r="D38309">
        <v>3</v>
      </c>
      <c r="E38309" s="2">
        <v>44908.125</v>
      </c>
      <c r="F38309" s="8" t="s">
        <v>388</v>
      </c>
      <c r="G38309" s="10" t="s">
        <v>389</v>
      </c>
      <c r="J38309" s="14">
        <v>574</v>
      </c>
      <c r="K38309" s="14">
        <v>574</v>
      </c>
      <c r="P38309" s="14">
        <v>574</v>
      </c>
      <c r="Q38309" s="14">
        <v>574</v>
      </c>
      <c r="S38309" s="14">
        <v>469</v>
      </c>
      <c r="V38309" s="14">
        <v>0</v>
      </c>
      <c r="W38309" s="14">
        <v>0</v>
      </c>
      <c r="X38309" s="14">
        <v>105</v>
      </c>
      <c r="AK38309" s="14">
        <v>469</v>
      </c>
      <c r="AN38309" s="14">
        <v>0</v>
      </c>
      <c r="AO38309" s="14">
        <v>0</v>
      </c>
      <c r="AP38309" s="14">
        <v>105</v>
      </c>
      <c r="AS38309" s="14">
        <v>105</v>
      </c>
      <c r="AT38309" s="14">
        <v>469</v>
      </c>
      <c r="AU38309" s="25">
        <v>2.2363301429604983</v>
      </c>
      <c r="AV38309" s="25">
        <v>0.90507487132854048</v>
      </c>
      <c r="AW38309" s="25">
        <v>2.1321629515339753</v>
      </c>
      <c r="AY38309" s="26">
        <v>192.54117020306697</v>
      </c>
      <c r="BA38309" s="26">
        <v>0.6994149347537576</v>
      </c>
      <c r="BB38309" s="26">
        <v>193.24058513782072</v>
      </c>
      <c r="BC38309" s="26">
        <v>0</v>
      </c>
      <c r="BD38309" s="26">
        <v>193.24058513782072</v>
      </c>
      <c r="BE38309" s="26">
        <v>0</v>
      </c>
      <c r="BF38309" s="14">
        <v>574</v>
      </c>
      <c r="BG38309" s="14">
        <v>0</v>
      </c>
      <c r="BH38309" s="27">
        <v>0.74219870872219917</v>
      </c>
    </row>
    <row r="38310" spans="1:60" x14ac:dyDescent="0.25">
      <c r="A38310" t="s">
        <v>148</v>
      </c>
      <c r="B38310" s="2">
        <v>44908.5</v>
      </c>
      <c r="C38310" s="1">
        <v>44908</v>
      </c>
      <c r="D38310">
        <v>4</v>
      </c>
      <c r="E38310" s="2">
        <v>44908.166666666664</v>
      </c>
      <c r="F38310" s="8" t="s">
        <v>388</v>
      </c>
      <c r="G38310" s="10" t="s">
        <v>389</v>
      </c>
      <c r="J38310" s="14">
        <v>553</v>
      </c>
      <c r="K38310" s="14">
        <v>553</v>
      </c>
      <c r="P38310" s="14">
        <v>553</v>
      </c>
      <c r="Q38310" s="14">
        <v>553</v>
      </c>
      <c r="S38310" s="14">
        <v>466</v>
      </c>
      <c r="V38310" s="14">
        <v>0</v>
      </c>
      <c r="W38310" s="14">
        <v>0</v>
      </c>
      <c r="X38310" s="14">
        <v>87</v>
      </c>
      <c r="AK38310" s="14">
        <v>466</v>
      </c>
      <c r="AN38310" s="14">
        <v>0</v>
      </c>
      <c r="AO38310" s="14">
        <v>0</v>
      </c>
      <c r="AP38310" s="14">
        <v>87</v>
      </c>
      <c r="AS38310" s="14">
        <v>87</v>
      </c>
      <c r="AT38310" s="14">
        <v>466</v>
      </c>
      <c r="AU38310" s="25">
        <v>2.2362131816844331</v>
      </c>
      <c r="AV38310" s="25">
        <v>0.905158964086336</v>
      </c>
      <c r="AW38310" s="25">
        <v>2.1440668022551415</v>
      </c>
      <c r="AY38310" s="26">
        <v>191.32733861809865</v>
      </c>
      <c r="BA38310" s="26">
        <v>0.57951523165311336</v>
      </c>
      <c r="BB38310" s="26">
        <v>191.90685384975177</v>
      </c>
      <c r="BC38310" s="26">
        <v>0</v>
      </c>
      <c r="BD38310" s="26">
        <v>191.90685384975174</v>
      </c>
      <c r="BE38310" s="26">
        <v>2.8421709430404007E-14</v>
      </c>
      <c r="BF38310" s="14">
        <v>553</v>
      </c>
      <c r="BG38310" s="14">
        <v>0</v>
      </c>
      <c r="BH38310" s="27">
        <v>0.76506634382321836</v>
      </c>
    </row>
    <row r="38311" spans="1:60" x14ac:dyDescent="0.25">
      <c r="A38311" t="s">
        <v>148</v>
      </c>
      <c r="B38311" s="2">
        <v>44908.541666666664</v>
      </c>
      <c r="C38311" s="1">
        <v>44908</v>
      </c>
      <c r="D38311">
        <v>5</v>
      </c>
      <c r="E38311" s="2">
        <v>44908.208333333336</v>
      </c>
      <c r="F38311" s="8" t="s">
        <v>388</v>
      </c>
      <c r="G38311" s="10" t="s">
        <v>389</v>
      </c>
      <c r="J38311" s="14">
        <v>543</v>
      </c>
      <c r="K38311" s="14">
        <v>543</v>
      </c>
      <c r="P38311" s="14">
        <v>543</v>
      </c>
      <c r="Q38311" s="14">
        <v>543</v>
      </c>
      <c r="S38311" s="14">
        <v>485</v>
      </c>
      <c r="V38311" s="14">
        <v>0</v>
      </c>
      <c r="W38311" s="14">
        <v>0</v>
      </c>
      <c r="X38311" s="14">
        <v>58</v>
      </c>
      <c r="AK38311" s="14">
        <v>485</v>
      </c>
      <c r="AN38311" s="14">
        <v>0</v>
      </c>
      <c r="AO38311" s="14">
        <v>0</v>
      </c>
      <c r="AP38311" s="14">
        <v>58</v>
      </c>
      <c r="AS38311" s="14">
        <v>58</v>
      </c>
      <c r="AT38311" s="14">
        <v>485</v>
      </c>
      <c r="AU38311" s="25">
        <v>2.2356089424630654</v>
      </c>
      <c r="AV38311" s="25">
        <v>0.90368885424278989</v>
      </c>
      <c r="AW38311" s="25">
        <v>2.1405791708874875</v>
      </c>
      <c r="AY38311" s="26">
        <v>198.80482546096522</v>
      </c>
      <c r="BA38311" s="26">
        <v>0.38634348776874228</v>
      </c>
      <c r="BB38311" s="26">
        <v>199.19116894873397</v>
      </c>
      <c r="BC38311" s="26">
        <v>0</v>
      </c>
      <c r="BD38311" s="26">
        <v>199.19116894873395</v>
      </c>
      <c r="BE38311" s="26">
        <v>2.8421709430404007E-14</v>
      </c>
      <c r="BF38311" s="14">
        <v>543</v>
      </c>
      <c r="BG38311" s="14">
        <v>0</v>
      </c>
      <c r="BH38311" s="27">
        <v>0.80873081931447122</v>
      </c>
    </row>
    <row r="38312" spans="1:60" x14ac:dyDescent="0.25">
      <c r="A38312" t="s">
        <v>148</v>
      </c>
      <c r="B38312" s="2">
        <v>44908.583333333336</v>
      </c>
      <c r="C38312" s="1">
        <v>44908</v>
      </c>
      <c r="D38312">
        <v>6</v>
      </c>
      <c r="E38312" s="2">
        <v>44908.25</v>
      </c>
      <c r="F38312" s="8" t="s">
        <v>388</v>
      </c>
      <c r="G38312" s="10" t="s">
        <v>389</v>
      </c>
      <c r="J38312" s="14">
        <v>532</v>
      </c>
      <c r="K38312" s="14">
        <v>532</v>
      </c>
      <c r="P38312" s="14">
        <v>532</v>
      </c>
      <c r="Q38312" s="14">
        <v>532</v>
      </c>
      <c r="S38312" s="14">
        <v>479</v>
      </c>
      <c r="V38312" s="14">
        <v>0</v>
      </c>
      <c r="W38312" s="14">
        <v>0</v>
      </c>
      <c r="X38312" s="14">
        <v>53</v>
      </c>
      <c r="AK38312" s="14">
        <v>479</v>
      </c>
      <c r="AN38312" s="14">
        <v>0</v>
      </c>
      <c r="AO38312" s="14">
        <v>0</v>
      </c>
      <c r="AP38312" s="14">
        <v>53</v>
      </c>
      <c r="AS38312" s="14">
        <v>53</v>
      </c>
      <c r="AT38312" s="14">
        <v>479</v>
      </c>
      <c r="AU38312" s="25">
        <v>2.2340299299833468</v>
      </c>
      <c r="AV38312" s="25">
        <v>0.90196696073436766</v>
      </c>
      <c r="AW38312" s="25">
        <v>2.1175990035770282</v>
      </c>
      <c r="AY38312" s="26">
        <v>195.97126679054082</v>
      </c>
      <c r="BA38312" s="26">
        <v>0.35303801468523005</v>
      </c>
      <c r="BB38312" s="26">
        <v>196.32430480522606</v>
      </c>
      <c r="BC38312" s="26">
        <v>0</v>
      </c>
      <c r="BD38312" s="26">
        <v>196.32430480522606</v>
      </c>
      <c r="BE38312" s="26">
        <v>0</v>
      </c>
      <c r="BF38312" s="14">
        <v>532</v>
      </c>
      <c r="BG38312" s="14">
        <v>0</v>
      </c>
      <c r="BH38312" s="27">
        <v>0.81357234748063434</v>
      </c>
    </row>
    <row r="38313" spans="1:60" x14ac:dyDescent="0.25">
      <c r="A38313" t="s">
        <v>148</v>
      </c>
      <c r="B38313" s="2">
        <v>44908.625</v>
      </c>
      <c r="C38313" s="1">
        <v>44908</v>
      </c>
      <c r="D38313">
        <v>7</v>
      </c>
      <c r="E38313" s="2">
        <v>44908.291666666664</v>
      </c>
      <c r="F38313" s="8" t="s">
        <v>388</v>
      </c>
      <c r="G38313" s="10" t="s">
        <v>389</v>
      </c>
      <c r="J38313" s="14">
        <v>524</v>
      </c>
      <c r="K38313" s="14">
        <v>524</v>
      </c>
      <c r="P38313" s="14">
        <v>524</v>
      </c>
      <c r="Q38313" s="14">
        <v>524</v>
      </c>
      <c r="S38313" s="14">
        <v>459</v>
      </c>
      <c r="V38313" s="14">
        <v>0</v>
      </c>
      <c r="W38313" s="14">
        <v>0</v>
      </c>
      <c r="X38313" s="14">
        <v>65</v>
      </c>
      <c r="AK38313" s="14">
        <v>459</v>
      </c>
      <c r="AN38313" s="14">
        <v>0</v>
      </c>
      <c r="AO38313" s="14">
        <v>0</v>
      </c>
      <c r="AP38313" s="14">
        <v>65</v>
      </c>
      <c r="AS38313" s="14">
        <v>65</v>
      </c>
      <c r="AT38313" s="14">
        <v>459</v>
      </c>
      <c r="AU38313" s="25">
        <v>2.2340703691689714</v>
      </c>
      <c r="AV38313" s="25">
        <v>0.9015459530237302</v>
      </c>
      <c r="AW38313" s="25">
        <v>2.1055234826306553</v>
      </c>
      <c r="AY38313" s="26">
        <v>187.70109698627979</v>
      </c>
      <c r="BA38313" s="26">
        <v>0.43297115008565945</v>
      </c>
      <c r="BB38313" s="26">
        <v>188.13406813636544</v>
      </c>
      <c r="BC38313" s="26">
        <v>0</v>
      </c>
      <c r="BD38313" s="26">
        <v>188.13406813636544</v>
      </c>
      <c r="BE38313" s="26">
        <v>0</v>
      </c>
      <c r="BF38313" s="14">
        <v>524</v>
      </c>
      <c r="BG38313" s="14">
        <v>0</v>
      </c>
      <c r="BH38313" s="27">
        <v>0.79153459789082814</v>
      </c>
    </row>
    <row r="38314" spans="1:60" x14ac:dyDescent="0.25">
      <c r="A38314" t="s">
        <v>148</v>
      </c>
      <c r="B38314" s="2">
        <v>44908.666666666664</v>
      </c>
      <c r="C38314" s="1">
        <v>44908</v>
      </c>
      <c r="D38314">
        <v>8</v>
      </c>
      <c r="E38314" s="2">
        <v>44908.333333333336</v>
      </c>
      <c r="F38314" s="8" t="s">
        <v>388</v>
      </c>
      <c r="G38314" s="10" t="s">
        <v>389</v>
      </c>
      <c r="J38314" s="14">
        <v>526</v>
      </c>
      <c r="K38314" s="14">
        <v>526</v>
      </c>
      <c r="P38314" s="14">
        <v>526</v>
      </c>
      <c r="Q38314" s="14">
        <v>526</v>
      </c>
      <c r="S38314" s="14">
        <v>424</v>
      </c>
      <c r="V38314" s="14">
        <v>0</v>
      </c>
      <c r="W38314" s="14">
        <v>0</v>
      </c>
      <c r="X38314" s="14">
        <v>102</v>
      </c>
      <c r="AK38314" s="14">
        <v>424</v>
      </c>
      <c r="AN38314" s="14">
        <v>0</v>
      </c>
      <c r="AO38314" s="14">
        <v>0</v>
      </c>
      <c r="AP38314" s="14">
        <v>102</v>
      </c>
      <c r="AS38314" s="14">
        <v>102</v>
      </c>
      <c r="AT38314" s="14">
        <v>424</v>
      </c>
      <c r="AU38314" s="25">
        <v>2.2333801400373647</v>
      </c>
      <c r="AV38314" s="25">
        <v>0.90129920868856694</v>
      </c>
      <c r="AW38314" s="25">
        <v>2.103423510213978</v>
      </c>
      <c r="AY38314" s="26">
        <v>173.34092246462086</v>
      </c>
      <c r="BA38314" s="26">
        <v>0.6794316509036501</v>
      </c>
      <c r="BB38314" s="26">
        <v>174.0203541155245</v>
      </c>
      <c r="BC38314" s="26">
        <v>0</v>
      </c>
      <c r="BD38314" s="26">
        <v>174.02035411552447</v>
      </c>
      <c r="BE38314" s="26">
        <v>2.8421709430404007E-14</v>
      </c>
      <c r="BF38314" s="14">
        <v>526</v>
      </c>
      <c r="BG38314" s="14">
        <v>0</v>
      </c>
      <c r="BH38314" s="27">
        <v>0.7293702530231323</v>
      </c>
    </row>
    <row r="38315" spans="1:60" x14ac:dyDescent="0.25">
      <c r="A38315" t="s">
        <v>148</v>
      </c>
      <c r="B38315" s="2">
        <v>44908.708333333336</v>
      </c>
      <c r="C38315" s="1">
        <v>44908</v>
      </c>
      <c r="D38315">
        <v>9</v>
      </c>
      <c r="E38315" s="2">
        <v>44908.375</v>
      </c>
      <c r="F38315" s="8" t="s">
        <v>388</v>
      </c>
      <c r="G38315" s="10" t="s">
        <v>389</v>
      </c>
      <c r="J38315" s="14">
        <v>553</v>
      </c>
      <c r="K38315" s="14">
        <v>553</v>
      </c>
      <c r="P38315" s="14">
        <v>553</v>
      </c>
      <c r="Q38315" s="14">
        <v>553</v>
      </c>
      <c r="S38315" s="14">
        <v>483</v>
      </c>
      <c r="V38315" s="14">
        <v>0</v>
      </c>
      <c r="W38315" s="14">
        <v>0</v>
      </c>
      <c r="X38315" s="14">
        <v>70</v>
      </c>
      <c r="AK38315" s="14">
        <v>483</v>
      </c>
      <c r="AN38315" s="14">
        <v>0</v>
      </c>
      <c r="AO38315" s="14">
        <v>0</v>
      </c>
      <c r="AP38315" s="14">
        <v>70</v>
      </c>
      <c r="AS38315" s="14">
        <v>70</v>
      </c>
      <c r="AT38315" s="14">
        <v>483</v>
      </c>
      <c r="AU38315" s="25">
        <v>2.2326596322578331</v>
      </c>
      <c r="AV38315" s="25">
        <v>0.90134629725474658</v>
      </c>
      <c r="AW38315" s="25">
        <v>2.1020379003648846</v>
      </c>
      <c r="AY38315" s="26">
        <v>197.47179177093676</v>
      </c>
      <c r="BA38315" s="26">
        <v>0.46627662316917173</v>
      </c>
      <c r="BB38315" s="26">
        <v>197.93806839410593</v>
      </c>
      <c r="BC38315" s="26">
        <v>0</v>
      </c>
      <c r="BD38315" s="26">
        <v>197.9380683941059</v>
      </c>
      <c r="BE38315" s="26">
        <v>2.8421709430404007E-14</v>
      </c>
      <c r="BF38315" s="14">
        <v>553</v>
      </c>
      <c r="BG38315" s="14">
        <v>0</v>
      </c>
      <c r="BH38315" s="27">
        <v>0.78911071309767411</v>
      </c>
    </row>
    <row r="38316" spans="1:60" x14ac:dyDescent="0.25">
      <c r="A38316" t="s">
        <v>148</v>
      </c>
      <c r="B38316" s="2">
        <v>44908.75</v>
      </c>
      <c r="C38316" s="1">
        <v>44908</v>
      </c>
      <c r="D38316">
        <v>10</v>
      </c>
      <c r="E38316" s="2">
        <v>44908.416666666664</v>
      </c>
      <c r="F38316" s="8" t="s">
        <v>388</v>
      </c>
      <c r="G38316" s="10" t="s">
        <v>389</v>
      </c>
      <c r="J38316" s="14">
        <v>571</v>
      </c>
      <c r="K38316" s="14">
        <v>571</v>
      </c>
      <c r="P38316" s="14">
        <v>571</v>
      </c>
      <c r="Q38316" s="14">
        <v>571</v>
      </c>
      <c r="S38316" s="14">
        <v>472</v>
      </c>
      <c r="V38316" s="14">
        <v>0</v>
      </c>
      <c r="W38316" s="14">
        <v>0</v>
      </c>
      <c r="X38316" s="14">
        <v>99</v>
      </c>
      <c r="AK38316" s="14">
        <v>472</v>
      </c>
      <c r="AN38316" s="14">
        <v>0</v>
      </c>
      <c r="AO38316" s="14">
        <v>0</v>
      </c>
      <c r="AP38316" s="14">
        <v>99</v>
      </c>
      <c r="AS38316" s="14">
        <v>99</v>
      </c>
      <c r="AT38316" s="14">
        <v>472</v>
      </c>
      <c r="AU38316" s="25">
        <v>2.2327038289171224</v>
      </c>
      <c r="AV38316" s="25">
        <v>0.90198773337356686</v>
      </c>
      <c r="AW38316" s="25">
        <v>2.1019945427443805</v>
      </c>
      <c r="AY38316" s="26">
        <v>193.11183340091424</v>
      </c>
      <c r="BA38316" s="26">
        <v>0.65944836705354271</v>
      </c>
      <c r="BB38316" s="26">
        <v>193.77128176796779</v>
      </c>
      <c r="BC38316" s="26">
        <v>0</v>
      </c>
      <c r="BD38316" s="26">
        <v>193.77128176796779</v>
      </c>
      <c r="BE38316" s="26">
        <v>0</v>
      </c>
      <c r="BF38316" s="14">
        <v>571</v>
      </c>
      <c r="BG38316" s="14">
        <v>0</v>
      </c>
      <c r="BH38316" s="27">
        <v>0.74814718600927699</v>
      </c>
    </row>
    <row r="38317" spans="1:60" x14ac:dyDescent="0.25">
      <c r="A38317" t="s">
        <v>148</v>
      </c>
      <c r="B38317" s="2">
        <v>44908.791666666664</v>
      </c>
      <c r="C38317" s="1">
        <v>44908</v>
      </c>
      <c r="D38317">
        <v>11</v>
      </c>
      <c r="E38317" s="2">
        <v>44908.458333333336</v>
      </c>
      <c r="F38317" s="8" t="s">
        <v>388</v>
      </c>
      <c r="G38317" s="10" t="s">
        <v>389</v>
      </c>
      <c r="J38317" s="14">
        <v>539</v>
      </c>
      <c r="K38317" s="14">
        <v>539</v>
      </c>
      <c r="P38317" s="14">
        <v>539</v>
      </c>
      <c r="Q38317" s="14">
        <v>539</v>
      </c>
      <c r="S38317" s="14">
        <v>415</v>
      </c>
      <c r="V38317" s="14">
        <v>0</v>
      </c>
      <c r="W38317" s="14">
        <v>0</v>
      </c>
      <c r="X38317" s="14">
        <v>124</v>
      </c>
      <c r="AK38317" s="14">
        <v>415</v>
      </c>
      <c r="AN38317" s="14">
        <v>0</v>
      </c>
      <c r="AO38317" s="14">
        <v>0</v>
      </c>
      <c r="AP38317" s="14">
        <v>124</v>
      </c>
      <c r="AS38317" s="14">
        <v>124</v>
      </c>
      <c r="AT38317" s="14">
        <v>415</v>
      </c>
      <c r="AU38317" s="25">
        <v>2.2325393574278287</v>
      </c>
      <c r="AV38317" s="25">
        <v>0.90272755755578815</v>
      </c>
      <c r="AW38317" s="25">
        <v>2.1026067246155713</v>
      </c>
      <c r="AY38317" s="26">
        <v>169.93038999267543</v>
      </c>
      <c r="BA38317" s="26">
        <v>0.82597573247110423</v>
      </c>
      <c r="BB38317" s="26">
        <v>170.75636572514654</v>
      </c>
      <c r="BC38317" s="26">
        <v>0</v>
      </c>
      <c r="BD38317" s="26">
        <v>170.75636572514654</v>
      </c>
      <c r="BE38317" s="26">
        <v>0</v>
      </c>
      <c r="BF38317" s="14">
        <v>539</v>
      </c>
      <c r="BG38317" s="14">
        <v>0</v>
      </c>
      <c r="BH38317" s="27">
        <v>0.6984283840537524</v>
      </c>
    </row>
    <row r="38318" spans="1:60" x14ac:dyDescent="0.25">
      <c r="A38318" t="s">
        <v>148</v>
      </c>
      <c r="B38318" s="2">
        <v>44908.833333333336</v>
      </c>
      <c r="C38318" s="1">
        <v>44908</v>
      </c>
      <c r="D38318">
        <v>12</v>
      </c>
      <c r="E38318" s="2">
        <v>44908.5</v>
      </c>
      <c r="F38318" s="8" t="s">
        <v>388</v>
      </c>
      <c r="G38318" s="10" t="s">
        <v>389</v>
      </c>
      <c r="J38318" s="14">
        <v>564</v>
      </c>
      <c r="K38318" s="14">
        <v>564</v>
      </c>
      <c r="P38318" s="14">
        <v>564</v>
      </c>
      <c r="Q38318" s="14">
        <v>564</v>
      </c>
      <c r="S38318" s="14">
        <v>394</v>
      </c>
      <c r="V38318" s="14">
        <v>0</v>
      </c>
      <c r="W38318" s="14">
        <v>0</v>
      </c>
      <c r="X38318" s="14">
        <v>170</v>
      </c>
      <c r="AK38318" s="14">
        <v>394</v>
      </c>
      <c r="AN38318" s="14">
        <v>0</v>
      </c>
      <c r="AO38318" s="14">
        <v>0</v>
      </c>
      <c r="AP38318" s="14">
        <v>170</v>
      </c>
      <c r="AS38318" s="14">
        <v>170</v>
      </c>
      <c r="AT38318" s="14">
        <v>394</v>
      </c>
      <c r="AU38318" s="25">
        <v>2.2326765810519724</v>
      </c>
      <c r="AV38318" s="25">
        <v>0.90397902571646149</v>
      </c>
      <c r="AW38318" s="25">
        <v>2.1097093032153742</v>
      </c>
      <c r="AY38318" s="26">
        <v>161.55515967934875</v>
      </c>
      <c r="BA38318" s="26">
        <v>1.1323860848394169</v>
      </c>
      <c r="BB38318" s="26">
        <v>162.68754576418817</v>
      </c>
      <c r="BC38318" s="26">
        <v>0</v>
      </c>
      <c r="BD38318" s="26">
        <v>162.68754576418817</v>
      </c>
      <c r="BE38318" s="26">
        <v>0</v>
      </c>
      <c r="BF38318" s="14">
        <v>564</v>
      </c>
      <c r="BG38318" s="14">
        <v>0</v>
      </c>
      <c r="BH38318" s="27">
        <v>0.63592946301887321</v>
      </c>
    </row>
    <row r="38319" spans="1:60" x14ac:dyDescent="0.25">
      <c r="A38319" t="s">
        <v>148</v>
      </c>
      <c r="B38319" s="2">
        <v>44908.875</v>
      </c>
      <c r="C38319" s="1">
        <v>44908</v>
      </c>
      <c r="D38319">
        <v>13</v>
      </c>
      <c r="E38319" s="2">
        <v>44908.541666666664</v>
      </c>
      <c r="F38319" s="8" t="s">
        <v>388</v>
      </c>
      <c r="G38319" s="10" t="s">
        <v>389</v>
      </c>
      <c r="J38319" s="14">
        <v>618</v>
      </c>
      <c r="K38319" s="14">
        <v>618</v>
      </c>
      <c r="P38319" s="14">
        <v>618</v>
      </c>
      <c r="Q38319" s="14">
        <v>618</v>
      </c>
      <c r="S38319" s="14">
        <v>445</v>
      </c>
      <c r="V38319" s="14">
        <v>0</v>
      </c>
      <c r="W38319" s="14">
        <v>0</v>
      </c>
      <c r="X38319" s="14">
        <v>173</v>
      </c>
      <c r="AK38319" s="14">
        <v>445</v>
      </c>
      <c r="AN38319" s="14">
        <v>0</v>
      </c>
      <c r="AO38319" s="14">
        <v>0</v>
      </c>
      <c r="AP38319" s="14">
        <v>173</v>
      </c>
      <c r="AS38319" s="14">
        <v>173</v>
      </c>
      <c r="AT38319" s="14">
        <v>445</v>
      </c>
      <c r="AU38319" s="25">
        <v>2.2338741276966769</v>
      </c>
      <c r="AV38319" s="25">
        <v>0.9048099791537384</v>
      </c>
      <c r="AW38319" s="25">
        <v>2.1153899376530365</v>
      </c>
      <c r="AY38319" s="26">
        <v>182.6348489641814</v>
      </c>
      <c r="BA38319" s="26">
        <v>1.1523693686895242</v>
      </c>
      <c r="BB38319" s="26">
        <v>183.78721833287094</v>
      </c>
      <c r="BC38319" s="26">
        <v>0</v>
      </c>
      <c r="BD38319" s="26">
        <v>183.78721833287096</v>
      </c>
      <c r="BE38319" s="26">
        <v>-2.8421709430404007E-14</v>
      </c>
      <c r="BF38319" s="14">
        <v>618</v>
      </c>
      <c r="BG38319" s="14">
        <v>0</v>
      </c>
      <c r="BH38319" s="27">
        <v>0.65563264932202903</v>
      </c>
    </row>
    <row r="38320" spans="1:60" x14ac:dyDescent="0.25">
      <c r="A38320" t="s">
        <v>148</v>
      </c>
      <c r="B38320" s="2">
        <v>44908.916666666664</v>
      </c>
      <c r="C38320" s="1">
        <v>44908</v>
      </c>
      <c r="D38320">
        <v>14</v>
      </c>
      <c r="E38320" s="2">
        <v>44908.583333333336</v>
      </c>
      <c r="F38320" s="8" t="s">
        <v>388</v>
      </c>
      <c r="G38320" s="10" t="s">
        <v>389</v>
      </c>
      <c r="J38320" s="14">
        <v>606</v>
      </c>
      <c r="K38320" s="14">
        <v>606</v>
      </c>
      <c r="P38320" s="14">
        <v>606</v>
      </c>
      <c r="Q38320" s="14">
        <v>606</v>
      </c>
      <c r="S38320" s="14">
        <v>447</v>
      </c>
      <c r="V38320" s="14">
        <v>0</v>
      </c>
      <c r="W38320" s="14">
        <v>0</v>
      </c>
      <c r="X38320" s="14">
        <v>159</v>
      </c>
      <c r="AK38320" s="14">
        <v>447</v>
      </c>
      <c r="AN38320" s="14">
        <v>0</v>
      </c>
      <c r="AO38320" s="14">
        <v>0</v>
      </c>
      <c r="AP38320" s="14">
        <v>159</v>
      </c>
      <c r="AS38320" s="14">
        <v>159</v>
      </c>
      <c r="AT38320" s="14">
        <v>447</v>
      </c>
      <c r="AU38320" s="25">
        <v>2.2345915258334084</v>
      </c>
      <c r="AV38320" s="25">
        <v>0.90515911159585161</v>
      </c>
      <c r="AW38320" s="25">
        <v>2.128437023389516</v>
      </c>
      <c r="AY38320" s="26">
        <v>183.52646845413074</v>
      </c>
      <c r="BA38320" s="26">
        <v>1.0591140440556901</v>
      </c>
      <c r="BB38320" s="26">
        <v>184.58558249818643</v>
      </c>
      <c r="BC38320" s="26">
        <v>0</v>
      </c>
      <c r="BD38320" s="26">
        <v>184.5855824981864</v>
      </c>
      <c r="BE38320" s="26">
        <v>2.8421709430404007E-14</v>
      </c>
      <c r="BF38320" s="14">
        <v>606</v>
      </c>
      <c r="BG38320" s="14">
        <v>0</v>
      </c>
      <c r="BH38320" s="27">
        <v>0.67151991235503583</v>
      </c>
    </row>
    <row r="38321" spans="1:61" x14ac:dyDescent="0.25">
      <c r="A38321" t="s">
        <v>148</v>
      </c>
      <c r="B38321" s="2">
        <v>44908.958333333336</v>
      </c>
      <c r="C38321" s="1">
        <v>44908</v>
      </c>
      <c r="D38321">
        <v>15</v>
      </c>
      <c r="E38321" s="2">
        <v>44908.625</v>
      </c>
      <c r="F38321" s="8" t="s">
        <v>388</v>
      </c>
      <c r="G38321" s="10" t="s">
        <v>389</v>
      </c>
      <c r="J38321" s="14">
        <v>563</v>
      </c>
      <c r="K38321" s="14">
        <v>563</v>
      </c>
      <c r="P38321" s="14">
        <v>563</v>
      </c>
      <c r="Q38321" s="14">
        <v>563</v>
      </c>
      <c r="S38321" s="14">
        <v>437</v>
      </c>
      <c r="V38321" s="14">
        <v>0</v>
      </c>
      <c r="W38321" s="14">
        <v>0</v>
      </c>
      <c r="X38321" s="14">
        <v>126</v>
      </c>
      <c r="AK38321" s="14">
        <v>437</v>
      </c>
      <c r="AN38321" s="14">
        <v>0</v>
      </c>
      <c r="AO38321" s="14">
        <v>0</v>
      </c>
      <c r="AP38321" s="14">
        <v>126</v>
      </c>
      <c r="AS38321" s="14">
        <v>126</v>
      </c>
      <c r="AT38321" s="14">
        <v>437</v>
      </c>
      <c r="AU38321" s="25">
        <v>2.2356944249017157</v>
      </c>
      <c r="AV38321" s="25">
        <v>0.90393754572350704</v>
      </c>
      <c r="AW38321" s="25">
        <v>2.1391563345491376</v>
      </c>
      <c r="AY38321" s="26">
        <v>179.17859199370986</v>
      </c>
      <c r="BA38321" s="26">
        <v>0.83929792170450912</v>
      </c>
      <c r="BB38321" s="26">
        <v>180.01788991541437</v>
      </c>
      <c r="BC38321" s="26">
        <v>0</v>
      </c>
      <c r="BD38321" s="26">
        <v>180.01788991541434</v>
      </c>
      <c r="BE38321" s="26">
        <v>2.8421709430404007E-14</v>
      </c>
      <c r="BF38321" s="14">
        <v>563</v>
      </c>
      <c r="BG38321" s="14">
        <v>0</v>
      </c>
      <c r="BH38321" s="27">
        <v>0.70492191912135138</v>
      </c>
    </row>
    <row r="38322" spans="1:61" x14ac:dyDescent="0.25">
      <c r="A38322" t="s">
        <v>148</v>
      </c>
      <c r="B38322" s="2">
        <v>44909</v>
      </c>
      <c r="C38322" s="1">
        <v>44908</v>
      </c>
      <c r="D38322">
        <v>16</v>
      </c>
      <c r="E38322" s="2">
        <v>44908.666666666664</v>
      </c>
      <c r="F38322" s="8" t="s">
        <v>388</v>
      </c>
      <c r="G38322" s="10" t="s">
        <v>389</v>
      </c>
      <c r="J38322" s="14">
        <v>565</v>
      </c>
      <c r="K38322" s="14">
        <v>565</v>
      </c>
      <c r="P38322" s="14">
        <v>565</v>
      </c>
      <c r="Q38322" s="14">
        <v>565</v>
      </c>
      <c r="S38322" s="14">
        <v>487</v>
      </c>
      <c r="V38322" s="14">
        <v>0</v>
      </c>
      <c r="W38322" s="14">
        <v>0</v>
      </c>
      <c r="X38322" s="14">
        <v>78</v>
      </c>
      <c r="AK38322" s="14">
        <v>487</v>
      </c>
      <c r="AN38322" s="14">
        <v>0</v>
      </c>
      <c r="AO38322" s="14">
        <v>0</v>
      </c>
      <c r="AP38322" s="14">
        <v>78</v>
      </c>
      <c r="AS38322" s="14">
        <v>78</v>
      </c>
      <c r="AT38322" s="14">
        <v>487</v>
      </c>
      <c r="AU38322" s="25">
        <v>2.2352296251732833</v>
      </c>
      <c r="AV38322" s="25">
        <v>0.90354833093466147</v>
      </c>
      <c r="AW38322" s="25">
        <v>2.1462724901078438</v>
      </c>
      <c r="AY38322" s="26">
        <v>199.59359761100788</v>
      </c>
      <c r="BA38322" s="26">
        <v>0.51956538010279107</v>
      </c>
      <c r="BB38322" s="26">
        <v>200.11316299111067</v>
      </c>
      <c r="BC38322" s="26">
        <v>0</v>
      </c>
      <c r="BD38322" s="26">
        <v>200.11316299111067</v>
      </c>
      <c r="BE38322" s="26">
        <v>0</v>
      </c>
      <c r="BF38322" s="14">
        <v>565</v>
      </c>
      <c r="BG38322" s="14">
        <v>0</v>
      </c>
      <c r="BH38322" s="27">
        <v>0.78083802016542014</v>
      </c>
    </row>
    <row r="38323" spans="1:61" x14ac:dyDescent="0.25">
      <c r="A38323" t="s">
        <v>148</v>
      </c>
      <c r="B38323" s="2">
        <v>44909.041666666664</v>
      </c>
      <c r="C38323" s="1">
        <v>44908</v>
      </c>
      <c r="D38323">
        <v>17</v>
      </c>
      <c r="E38323" s="2">
        <v>44908.708333333336</v>
      </c>
      <c r="F38323" s="8" t="s">
        <v>388</v>
      </c>
      <c r="G38323" s="10" t="s">
        <v>389</v>
      </c>
      <c r="J38323" s="14">
        <v>576</v>
      </c>
      <c r="K38323" s="14">
        <v>576</v>
      </c>
      <c r="P38323" s="14">
        <v>576</v>
      </c>
      <c r="Q38323" s="14">
        <v>576</v>
      </c>
      <c r="S38323" s="14">
        <v>517</v>
      </c>
      <c r="V38323" s="14">
        <v>0</v>
      </c>
      <c r="W38323" s="14">
        <v>0</v>
      </c>
      <c r="X38323" s="14">
        <v>59</v>
      </c>
      <c r="AK38323" s="14">
        <v>517</v>
      </c>
      <c r="AN38323" s="14">
        <v>0</v>
      </c>
      <c r="AO38323" s="14">
        <v>0</v>
      </c>
      <c r="AP38323" s="14">
        <v>59</v>
      </c>
      <c r="AS38323" s="14">
        <v>59</v>
      </c>
      <c r="AT38323" s="14">
        <v>517</v>
      </c>
      <c r="AU38323" s="25">
        <v>2.2346585943594248</v>
      </c>
      <c r="AV38323" s="25">
        <v>0.90330601803179389</v>
      </c>
      <c r="AW38323" s="25">
        <v>2.1447528252206052</v>
      </c>
      <c r="AY38323" s="26">
        <v>211.8320668969879</v>
      </c>
      <c r="BA38323" s="26">
        <v>0.39300458238544494</v>
      </c>
      <c r="BB38323" s="26">
        <v>212.22507147937336</v>
      </c>
      <c r="BC38323" s="26">
        <v>0</v>
      </c>
      <c r="BD38323" s="26">
        <v>212.22507147937333</v>
      </c>
      <c r="BE38323" s="26">
        <v>2.8421709430404007E-14</v>
      </c>
      <c r="BF38323" s="14">
        <v>576</v>
      </c>
      <c r="BG38323" s="14">
        <v>0</v>
      </c>
      <c r="BH38323" s="27">
        <v>0.81228409216120845</v>
      </c>
    </row>
    <row r="38324" spans="1:61" x14ac:dyDescent="0.25">
      <c r="A38324" t="s">
        <v>148</v>
      </c>
      <c r="B38324" s="2">
        <v>44909.083333333336</v>
      </c>
      <c r="C38324" s="1">
        <v>44908</v>
      </c>
      <c r="D38324">
        <v>18</v>
      </c>
      <c r="E38324" s="2">
        <v>44908.75</v>
      </c>
      <c r="F38324" s="8" t="s">
        <v>388</v>
      </c>
      <c r="G38324" s="10" t="s">
        <v>389</v>
      </c>
      <c r="J38324" s="14">
        <v>579</v>
      </c>
      <c r="K38324" s="14">
        <v>579</v>
      </c>
      <c r="P38324" s="14">
        <v>579</v>
      </c>
      <c r="Q38324" s="14">
        <v>579</v>
      </c>
      <c r="S38324" s="14">
        <v>522</v>
      </c>
      <c r="V38324" s="14">
        <v>0</v>
      </c>
      <c r="W38324" s="14">
        <v>0</v>
      </c>
      <c r="X38324" s="14">
        <v>57</v>
      </c>
      <c r="AK38324" s="14">
        <v>522</v>
      </c>
      <c r="AN38324" s="14">
        <v>0</v>
      </c>
      <c r="AO38324" s="14">
        <v>0</v>
      </c>
      <c r="AP38324" s="14">
        <v>57</v>
      </c>
      <c r="AS38324" s="14">
        <v>57</v>
      </c>
      <c r="AT38324" s="14">
        <v>522</v>
      </c>
      <c r="AU38324" s="25">
        <v>2.2347503080859834</v>
      </c>
      <c r="AV38324" s="25">
        <v>0.90266827133962579</v>
      </c>
      <c r="AW38324" s="25">
        <v>2.1359472114395825</v>
      </c>
      <c r="AY38324" s="26">
        <v>213.72973013003812</v>
      </c>
      <c r="BA38324" s="26">
        <v>0.37968239315203978</v>
      </c>
      <c r="BB38324" s="26">
        <v>214.10941252319017</v>
      </c>
      <c r="BC38324" s="26">
        <v>0</v>
      </c>
      <c r="BD38324" s="26">
        <v>214.1094125231902</v>
      </c>
      <c r="BE38324" s="26">
        <v>-2.8421709430404007E-14</v>
      </c>
      <c r="BF38324" s="14">
        <v>579</v>
      </c>
      <c r="BG38324" s="14">
        <v>0</v>
      </c>
      <c r="BH38324" s="27">
        <v>0.81525024704123572</v>
      </c>
    </row>
    <row r="38325" spans="1:61" x14ac:dyDescent="0.25">
      <c r="A38325" t="s">
        <v>148</v>
      </c>
      <c r="B38325" s="2">
        <v>44909.125</v>
      </c>
      <c r="C38325" s="1">
        <v>44908</v>
      </c>
      <c r="D38325">
        <v>19</v>
      </c>
      <c r="E38325" s="2">
        <v>44908.791666666664</v>
      </c>
      <c r="F38325" s="8" t="s">
        <v>388</v>
      </c>
      <c r="G38325" s="10" t="s">
        <v>389</v>
      </c>
      <c r="J38325" s="14">
        <v>602</v>
      </c>
      <c r="K38325" s="14">
        <v>602</v>
      </c>
      <c r="P38325" s="14">
        <v>602</v>
      </c>
      <c r="Q38325" s="14">
        <v>602</v>
      </c>
      <c r="S38325" s="14">
        <v>521</v>
      </c>
      <c r="V38325" s="14">
        <v>0</v>
      </c>
      <c r="W38325" s="14">
        <v>0</v>
      </c>
      <c r="X38325" s="14">
        <v>81</v>
      </c>
      <c r="AK38325" s="14">
        <v>521</v>
      </c>
      <c r="AN38325" s="14">
        <v>0</v>
      </c>
      <c r="AO38325" s="14">
        <v>0</v>
      </c>
      <c r="AP38325" s="14">
        <v>81</v>
      </c>
      <c r="AS38325" s="14">
        <v>81</v>
      </c>
      <c r="AT38325" s="14">
        <v>521</v>
      </c>
      <c r="AU38325" s="25">
        <v>2.2347187281750238</v>
      </c>
      <c r="AV38325" s="25">
        <v>0.90210273910331074</v>
      </c>
      <c r="AW38325" s="25">
        <v>2.1373409560571379</v>
      </c>
      <c r="AY38325" s="26">
        <v>213.18663854669964</v>
      </c>
      <c r="BA38325" s="26">
        <v>0.53954866395289858</v>
      </c>
      <c r="BB38325" s="26">
        <v>213.72618721065254</v>
      </c>
      <c r="BC38325" s="26">
        <v>0</v>
      </c>
      <c r="BD38325" s="26">
        <v>213.72618721065251</v>
      </c>
      <c r="BE38325" s="26">
        <v>2.8421709430404007E-14</v>
      </c>
      <c r="BF38325" s="14">
        <v>602</v>
      </c>
      <c r="BG38325" s="14">
        <v>0</v>
      </c>
      <c r="BH38325" s="27">
        <v>0.78269938014675877</v>
      </c>
    </row>
    <row r="38326" spans="1:61" x14ac:dyDescent="0.25">
      <c r="A38326" t="s">
        <v>148</v>
      </c>
      <c r="B38326" s="2">
        <v>44909.166666666664</v>
      </c>
      <c r="C38326" s="1">
        <v>44908</v>
      </c>
      <c r="D38326">
        <v>20</v>
      </c>
      <c r="E38326" s="2">
        <v>44908.833333333336</v>
      </c>
      <c r="F38326" s="8" t="s">
        <v>388</v>
      </c>
      <c r="G38326" s="10" t="s">
        <v>389</v>
      </c>
      <c r="J38326" s="14">
        <v>585</v>
      </c>
      <c r="K38326" s="14">
        <v>585</v>
      </c>
      <c r="P38326" s="14">
        <v>585</v>
      </c>
      <c r="Q38326" s="14">
        <v>585</v>
      </c>
      <c r="S38326" s="14">
        <v>467</v>
      </c>
      <c r="V38326" s="14">
        <v>0</v>
      </c>
      <c r="W38326" s="14">
        <v>0</v>
      </c>
      <c r="X38326" s="14">
        <v>118</v>
      </c>
      <c r="AK38326" s="14">
        <v>467</v>
      </c>
      <c r="AN38326" s="14">
        <v>0</v>
      </c>
      <c r="AO38326" s="14">
        <v>0</v>
      </c>
      <c r="AP38326" s="14">
        <v>118</v>
      </c>
      <c r="AS38326" s="14">
        <v>118</v>
      </c>
      <c r="AT38326" s="14">
        <v>467</v>
      </c>
      <c r="AU38326" s="25">
        <v>2.2353028049769885</v>
      </c>
      <c r="AV38326" s="25">
        <v>0.90216370239616839</v>
      </c>
      <c r="AW38326" s="25">
        <v>2.1324864279996909</v>
      </c>
      <c r="AY38326" s="26">
        <v>191.1034323461688</v>
      </c>
      <c r="BA38326" s="26">
        <v>0.78600916477088945</v>
      </c>
      <c r="BB38326" s="26">
        <v>191.88944151093969</v>
      </c>
      <c r="BC38326" s="26">
        <v>0</v>
      </c>
      <c r="BD38326" s="26">
        <v>191.88944151093966</v>
      </c>
      <c r="BE38326" s="26">
        <v>2.8421709430404007E-14</v>
      </c>
      <c r="BF38326" s="14">
        <v>585</v>
      </c>
      <c r="BG38326" s="14">
        <v>0</v>
      </c>
      <c r="BH38326" s="27">
        <v>0.72315094110059464</v>
      </c>
    </row>
    <row r="38327" spans="1:61" x14ac:dyDescent="0.25">
      <c r="A38327" t="s">
        <v>148</v>
      </c>
      <c r="B38327" s="2">
        <v>44909.208333333336</v>
      </c>
      <c r="C38327" s="1">
        <v>44908</v>
      </c>
      <c r="D38327">
        <v>21</v>
      </c>
      <c r="E38327" s="2">
        <v>44908.875</v>
      </c>
      <c r="F38327" s="8" t="s">
        <v>388</v>
      </c>
      <c r="G38327" s="10" t="s">
        <v>389</v>
      </c>
      <c r="J38327" s="14">
        <v>579</v>
      </c>
      <c r="K38327" s="14">
        <v>579</v>
      </c>
      <c r="P38327" s="14">
        <v>579</v>
      </c>
      <c r="Q38327" s="14">
        <v>579</v>
      </c>
      <c r="S38327" s="14">
        <v>490</v>
      </c>
      <c r="V38327" s="14">
        <v>0</v>
      </c>
      <c r="W38327" s="14">
        <v>0</v>
      </c>
      <c r="X38327" s="14">
        <v>89</v>
      </c>
      <c r="AK38327" s="14">
        <v>490</v>
      </c>
      <c r="AN38327" s="14">
        <v>0</v>
      </c>
      <c r="AO38327" s="14">
        <v>0</v>
      </c>
      <c r="AP38327" s="14">
        <v>89</v>
      </c>
      <c r="AS38327" s="14">
        <v>89</v>
      </c>
      <c r="AT38327" s="14">
        <v>490</v>
      </c>
      <c r="AU38327" s="25">
        <v>2.2341111007124073</v>
      </c>
      <c r="AV38327" s="25">
        <v>0.90184031930303188</v>
      </c>
      <c r="AW38327" s="25">
        <v>2.1174910197188028</v>
      </c>
      <c r="AY38327" s="26">
        <v>200.443503396724</v>
      </c>
      <c r="BA38327" s="26">
        <v>0.59283742088651836</v>
      </c>
      <c r="BB38327" s="26">
        <v>201.03634081761052</v>
      </c>
      <c r="BC38327" s="26">
        <v>0</v>
      </c>
      <c r="BD38327" s="26">
        <v>201.03634081761047</v>
      </c>
      <c r="BE38327" s="26">
        <v>5.6843418860808015E-14</v>
      </c>
      <c r="BF38327" s="14">
        <v>579</v>
      </c>
      <c r="BG38327" s="14">
        <v>0</v>
      </c>
      <c r="BH38327" s="27">
        <v>0.76547277667240154</v>
      </c>
    </row>
    <row r="38328" spans="1:61" x14ac:dyDescent="0.25">
      <c r="A38328" t="s">
        <v>148</v>
      </c>
      <c r="B38328" s="2">
        <v>44909.25</v>
      </c>
      <c r="C38328" s="1">
        <v>44908</v>
      </c>
      <c r="D38328">
        <v>22</v>
      </c>
      <c r="E38328" s="2">
        <v>44908.916666666664</v>
      </c>
      <c r="F38328" s="8" t="s">
        <v>388</v>
      </c>
      <c r="G38328" s="10" t="s">
        <v>389</v>
      </c>
      <c r="J38328" s="14">
        <v>555</v>
      </c>
      <c r="K38328" s="14">
        <v>555</v>
      </c>
      <c r="P38328" s="14">
        <v>555</v>
      </c>
      <c r="Q38328" s="14">
        <v>555</v>
      </c>
      <c r="S38328" s="14">
        <v>510</v>
      </c>
      <c r="V38328" s="14">
        <v>0</v>
      </c>
      <c r="W38328" s="14">
        <v>0</v>
      </c>
      <c r="X38328" s="14">
        <v>45</v>
      </c>
      <c r="AK38328" s="14">
        <v>510</v>
      </c>
      <c r="AN38328" s="14">
        <v>0</v>
      </c>
      <c r="AO38328" s="14">
        <v>0</v>
      </c>
      <c r="AP38328" s="14">
        <v>45</v>
      </c>
      <c r="AS38328" s="14">
        <v>45</v>
      </c>
      <c r="AT38328" s="14">
        <v>510</v>
      </c>
      <c r="AU38328" s="25">
        <v>2.2343940096650301</v>
      </c>
      <c r="AV38328" s="25">
        <v>0.90251451549369566</v>
      </c>
      <c r="AW38328" s="25">
        <v>2.1339908880406142</v>
      </c>
      <c r="AY38328" s="26">
        <v>208.78083429424788</v>
      </c>
      <c r="BA38328" s="26">
        <v>0.29974925775161038</v>
      </c>
      <c r="BB38328" s="26">
        <v>209.0805835519995</v>
      </c>
      <c r="BC38328" s="26">
        <v>0</v>
      </c>
      <c r="BD38328" s="26">
        <v>209.08058355199952</v>
      </c>
      <c r="BE38328" s="26">
        <v>-2.8421709430404007E-14</v>
      </c>
      <c r="BF38328" s="14">
        <v>555</v>
      </c>
      <c r="BG38328" s="14">
        <v>0</v>
      </c>
      <c r="BH38328" s="27">
        <v>0.83052835335208841</v>
      </c>
    </row>
    <row r="38329" spans="1:61" x14ac:dyDescent="0.25">
      <c r="A38329" t="s">
        <v>148</v>
      </c>
      <c r="B38329" s="2">
        <v>44909.291666666664</v>
      </c>
      <c r="C38329" s="1">
        <v>44908</v>
      </c>
      <c r="D38329">
        <v>23</v>
      </c>
      <c r="E38329" s="2">
        <v>44908.958333333336</v>
      </c>
      <c r="F38329" s="8" t="s">
        <v>388</v>
      </c>
      <c r="G38329" s="10" t="s">
        <v>389</v>
      </c>
      <c r="J38329" s="14">
        <v>582</v>
      </c>
      <c r="K38329" s="14">
        <v>582</v>
      </c>
      <c r="P38329" s="14">
        <v>582</v>
      </c>
      <c r="Q38329" s="14">
        <v>582</v>
      </c>
      <c r="S38329" s="14">
        <v>519</v>
      </c>
      <c r="V38329" s="14">
        <v>0</v>
      </c>
      <c r="W38329" s="14">
        <v>0</v>
      </c>
      <c r="X38329" s="14">
        <v>63</v>
      </c>
      <c r="AK38329" s="14">
        <v>519</v>
      </c>
      <c r="AN38329" s="14">
        <v>0</v>
      </c>
      <c r="AO38329" s="14">
        <v>0</v>
      </c>
      <c r="AP38329" s="14">
        <v>63</v>
      </c>
      <c r="AS38329" s="14">
        <v>63</v>
      </c>
      <c r="AT38329" s="14">
        <v>519</v>
      </c>
      <c r="AU38329" s="25">
        <v>2.234754418041816</v>
      </c>
      <c r="AV38329" s="25">
        <v>0.90268238770972986</v>
      </c>
      <c r="AW38329" s="25">
        <v>2.1339506164032143</v>
      </c>
      <c r="AY38329" s="26">
        <v>212.50472154899703</v>
      </c>
      <c r="BA38329" s="26">
        <v>0.41964896085225456</v>
      </c>
      <c r="BB38329" s="26">
        <v>212.92437050984927</v>
      </c>
      <c r="BC38329" s="26">
        <v>0</v>
      </c>
      <c r="BD38329" s="26">
        <v>212.92437050984927</v>
      </c>
      <c r="BE38329" s="26">
        <v>0</v>
      </c>
      <c r="BF38329" s="14">
        <v>582</v>
      </c>
      <c r="BG38329" s="14">
        <v>0</v>
      </c>
      <c r="BH38329" s="27">
        <v>0.80655897888904449</v>
      </c>
    </row>
    <row r="38330" spans="1:61" x14ac:dyDescent="0.25">
      <c r="A38330" t="s">
        <v>148</v>
      </c>
      <c r="B38330" s="2">
        <v>44909.333333333336</v>
      </c>
      <c r="C38330" s="1">
        <v>44908</v>
      </c>
      <c r="D38330">
        <v>24</v>
      </c>
      <c r="E38330" s="2">
        <v>44909</v>
      </c>
      <c r="F38330" s="8" t="s">
        <v>388</v>
      </c>
      <c r="G38330" s="10" t="s">
        <v>389</v>
      </c>
      <c r="J38330" s="14">
        <v>586</v>
      </c>
      <c r="K38330" s="14">
        <v>586</v>
      </c>
      <c r="P38330" s="14">
        <v>586</v>
      </c>
      <c r="Q38330" s="14">
        <v>586</v>
      </c>
      <c r="S38330" s="14">
        <v>502</v>
      </c>
      <c r="V38330" s="14">
        <v>0</v>
      </c>
      <c r="W38330" s="14">
        <v>0</v>
      </c>
      <c r="X38330" s="14">
        <v>84</v>
      </c>
      <c r="AK38330" s="14">
        <v>502</v>
      </c>
      <c r="AN38330" s="14">
        <v>0</v>
      </c>
      <c r="AO38330" s="14">
        <v>0</v>
      </c>
      <c r="AP38330" s="14">
        <v>84</v>
      </c>
      <c r="AS38330" s="14">
        <v>84</v>
      </c>
      <c r="AT38330" s="14">
        <v>502</v>
      </c>
      <c r="AU38330" s="25">
        <v>2.2347055434545635</v>
      </c>
      <c r="AV38330" s="25">
        <v>0.90265362093636348</v>
      </c>
      <c r="AW38330" s="25">
        <v>2.1339612112470805</v>
      </c>
      <c r="AY38330" s="26">
        <v>205.53751563083637</v>
      </c>
      <c r="BA38330" s="26">
        <v>0.55953194780300608</v>
      </c>
      <c r="BB38330" s="26">
        <v>206.09704757863938</v>
      </c>
      <c r="BC38330" s="26">
        <v>0</v>
      </c>
      <c r="BD38330" s="26">
        <v>206.09704757863938</v>
      </c>
      <c r="BE38330" s="26">
        <v>0</v>
      </c>
      <c r="BF38330" s="14">
        <v>586</v>
      </c>
      <c r="BG38330" s="14">
        <v>0</v>
      </c>
      <c r="BH38330" s="27">
        <v>0.77536804271812276</v>
      </c>
    </row>
    <row r="38331" spans="1:61" x14ac:dyDescent="0.25">
      <c r="A38331" t="s">
        <v>148</v>
      </c>
      <c r="B38331" s="2">
        <v>44909.375</v>
      </c>
      <c r="C38331" s="1">
        <v>44909</v>
      </c>
      <c r="D38331">
        <v>1</v>
      </c>
      <c r="E38331" s="2">
        <v>44909.041666666664</v>
      </c>
      <c r="F38331" s="8" t="s">
        <v>388</v>
      </c>
      <c r="G38331" s="10" t="s">
        <v>389</v>
      </c>
      <c r="J38331" s="14">
        <v>557</v>
      </c>
      <c r="K38331" s="14">
        <v>557</v>
      </c>
      <c r="P38331" s="14">
        <v>557</v>
      </c>
      <c r="Q38331" s="14">
        <v>557</v>
      </c>
      <c r="S38331" s="14">
        <v>480</v>
      </c>
      <c r="V38331" s="14">
        <v>0</v>
      </c>
      <c r="W38331" s="14">
        <v>0</v>
      </c>
      <c r="X38331" s="14">
        <v>77</v>
      </c>
      <c r="AK38331" s="14">
        <v>480</v>
      </c>
      <c r="AN38331" s="14">
        <v>0</v>
      </c>
      <c r="AO38331" s="14">
        <v>0</v>
      </c>
      <c r="AP38331" s="14">
        <v>77</v>
      </c>
      <c r="AS38331" s="14">
        <v>77</v>
      </c>
      <c r="AT38331" s="14">
        <v>480</v>
      </c>
      <c r="AU38331" s="25">
        <v>2.2339663951843929</v>
      </c>
      <c r="AV38331" s="25">
        <v>0.90283106068492502</v>
      </c>
      <c r="AW38331" s="25">
        <v>2.1594039486423755</v>
      </c>
      <c r="AY38331" s="26">
        <v>196.56852842157107</v>
      </c>
      <c r="BA38331" s="26">
        <v>0.51290428548608902</v>
      </c>
      <c r="BB38331" s="26">
        <v>197.08143270705716</v>
      </c>
      <c r="BC38331" s="26">
        <v>0</v>
      </c>
      <c r="BD38331" s="26">
        <v>197.08143270705716</v>
      </c>
      <c r="BE38331" s="26">
        <v>0</v>
      </c>
      <c r="BF38331" s="14">
        <v>557</v>
      </c>
      <c r="BG38331" s="14">
        <v>0</v>
      </c>
      <c r="BH38331" s="27">
        <v>0.78005326422734711</v>
      </c>
    </row>
    <row r="38332" spans="1:61" x14ac:dyDescent="0.25">
      <c r="A38332" t="s">
        <v>148</v>
      </c>
      <c r="B38332" s="2">
        <v>44909.416666666664</v>
      </c>
      <c r="C38332" s="1">
        <v>44909</v>
      </c>
      <c r="D38332">
        <v>2</v>
      </c>
      <c r="E38332" s="2">
        <v>44909.083333333336</v>
      </c>
      <c r="F38332" s="8" t="s">
        <v>388</v>
      </c>
      <c r="G38332" s="10" t="s">
        <v>389</v>
      </c>
      <c r="J38332" s="14">
        <v>555</v>
      </c>
      <c r="K38332" s="14">
        <v>555</v>
      </c>
      <c r="P38332" s="14">
        <v>555</v>
      </c>
      <c r="Q38332" s="14">
        <v>555</v>
      </c>
      <c r="S38332" s="14">
        <v>515</v>
      </c>
      <c r="V38332" s="14">
        <v>0</v>
      </c>
      <c r="W38332" s="14">
        <v>0</v>
      </c>
      <c r="X38332" s="14">
        <v>40</v>
      </c>
      <c r="AK38332" s="14">
        <v>515</v>
      </c>
      <c r="AN38332" s="14">
        <v>0</v>
      </c>
      <c r="AO38332" s="14">
        <v>0</v>
      </c>
      <c r="AP38332" s="14">
        <v>40</v>
      </c>
      <c r="AS38332" s="14">
        <v>40</v>
      </c>
      <c r="AT38332" s="14">
        <v>515</v>
      </c>
      <c r="AU38332" s="25">
        <v>2.2339834688636859</v>
      </c>
      <c r="AV38332" s="25">
        <v>0.90331038275193043</v>
      </c>
      <c r="AW38332" s="25">
        <v>2.1735627894536136</v>
      </c>
      <c r="AY38332" s="26">
        <v>211.01362008747276</v>
      </c>
      <c r="BA38332" s="26">
        <v>0.26644378466809804</v>
      </c>
      <c r="BB38332" s="26">
        <v>211.28006387214086</v>
      </c>
      <c r="BC38332" s="26">
        <v>0</v>
      </c>
      <c r="BD38332" s="26">
        <v>211.28006387214086</v>
      </c>
      <c r="BE38332" s="26">
        <v>0</v>
      </c>
      <c r="BF38332" s="14">
        <v>555</v>
      </c>
      <c r="BG38332" s="14">
        <v>0</v>
      </c>
      <c r="BH38332" s="27">
        <v>0.83926532326810654</v>
      </c>
    </row>
    <row r="38333" spans="1:61" x14ac:dyDescent="0.25">
      <c r="A38333" t="s">
        <v>148</v>
      </c>
      <c r="B38333" s="2">
        <v>44909.458333333336</v>
      </c>
      <c r="C38333" s="1">
        <v>44909</v>
      </c>
      <c r="D38333">
        <v>3</v>
      </c>
      <c r="E38333" s="2">
        <v>44909.125</v>
      </c>
      <c r="F38333" s="8" t="s">
        <v>388</v>
      </c>
      <c r="G38333" s="10" t="s">
        <v>389</v>
      </c>
      <c r="J38333" s="14">
        <v>536</v>
      </c>
      <c r="K38333" s="14">
        <v>536</v>
      </c>
      <c r="P38333" s="14">
        <v>536</v>
      </c>
      <c r="Q38333" s="14">
        <v>536</v>
      </c>
      <c r="S38333" s="14">
        <v>531</v>
      </c>
      <c r="V38333" s="14">
        <v>0</v>
      </c>
      <c r="W38333" s="14">
        <v>0</v>
      </c>
      <c r="X38333" s="14">
        <v>5</v>
      </c>
      <c r="AK38333" s="14">
        <v>531</v>
      </c>
      <c r="AN38333" s="14">
        <v>0</v>
      </c>
      <c r="AO38333" s="14">
        <v>0</v>
      </c>
      <c r="AP38333" s="14">
        <v>5</v>
      </c>
      <c r="AS38333" s="14">
        <v>5</v>
      </c>
      <c r="AT38333" s="14">
        <v>531</v>
      </c>
      <c r="AU38333" s="25">
        <v>2.2338514264152227</v>
      </c>
      <c r="AV38333" s="25">
        <v>0.90350826022651132</v>
      </c>
      <c r="AW38333" s="25">
        <v>2.1828016381286779</v>
      </c>
      <c r="AY38333" s="26">
        <v>217.61704338175176</v>
      </c>
      <c r="BA38333" s="26">
        <v>3.3305473083512255E-2</v>
      </c>
      <c r="BB38333" s="26">
        <v>217.65034885483527</v>
      </c>
      <c r="BC38333" s="26">
        <v>0</v>
      </c>
      <c r="BD38333" s="26">
        <v>217.65034885483524</v>
      </c>
      <c r="BE38333" s="26">
        <v>2.8421709430404007E-14</v>
      </c>
      <c r="BF38333" s="14">
        <v>536</v>
      </c>
      <c r="BG38333" s="14">
        <v>0</v>
      </c>
      <c r="BH38333" s="27">
        <v>0.895217000172289</v>
      </c>
    </row>
    <row r="38334" spans="1:61" x14ac:dyDescent="0.25">
      <c r="A38334" t="s">
        <v>148</v>
      </c>
      <c r="B38334" s="2">
        <v>44909.5</v>
      </c>
      <c r="C38334" s="1">
        <v>44909</v>
      </c>
      <c r="D38334">
        <v>4</v>
      </c>
      <c r="E38334" s="2">
        <v>44909.166666666664</v>
      </c>
      <c r="F38334" s="8" t="s">
        <v>388</v>
      </c>
      <c r="G38334" s="10" t="s">
        <v>389</v>
      </c>
      <c r="J38334" s="14">
        <v>513</v>
      </c>
      <c r="K38334" s="14">
        <v>513</v>
      </c>
      <c r="P38334" s="14">
        <v>513</v>
      </c>
      <c r="Q38334" s="14">
        <v>513</v>
      </c>
      <c r="S38334" s="14">
        <v>526</v>
      </c>
      <c r="V38334" s="14">
        <v>0</v>
      </c>
      <c r="W38334" s="14">
        <v>0</v>
      </c>
      <c r="X38334" s="14">
        <v>-13</v>
      </c>
      <c r="AK38334" s="14">
        <v>526</v>
      </c>
      <c r="AN38334" s="14">
        <v>0</v>
      </c>
      <c r="AO38334" s="14">
        <v>0</v>
      </c>
      <c r="AP38334" s="14">
        <v>-13</v>
      </c>
      <c r="AS38334" s="14">
        <v>-13</v>
      </c>
      <c r="AT38334" s="14">
        <v>526</v>
      </c>
      <c r="AU38334" s="25">
        <v>2.2336442251076614</v>
      </c>
      <c r="AV38334" s="25">
        <v>0.90263377207194917</v>
      </c>
      <c r="AW38334" s="25">
        <v>2.2071882756093242</v>
      </c>
      <c r="AY38334" s="26">
        <v>215.35927466404428</v>
      </c>
      <c r="BA38334" s="26">
        <v>0</v>
      </c>
      <c r="BB38334" s="26">
        <v>215.35927466404428</v>
      </c>
      <c r="BC38334" s="26">
        <v>1.3401610447204815</v>
      </c>
      <c r="BD38334" s="26">
        <v>211.47291870651253</v>
      </c>
      <c r="BE38334" s="26">
        <v>5.2265170022522227</v>
      </c>
      <c r="BF38334" s="14">
        <v>526</v>
      </c>
      <c r="BG38334" s="14">
        <v>13</v>
      </c>
      <c r="BH38334" s="27">
        <v>0.90263377207194917</v>
      </c>
      <c r="BI38334" s="27">
        <v>0.88634491642348423</v>
      </c>
    </row>
    <row r="38335" spans="1:61" x14ac:dyDescent="0.25">
      <c r="A38335" t="s">
        <v>148</v>
      </c>
      <c r="B38335" s="2">
        <v>44909.541666666664</v>
      </c>
      <c r="C38335" s="1">
        <v>44909</v>
      </c>
      <c r="D38335">
        <v>5</v>
      </c>
      <c r="E38335" s="2">
        <v>44909.208333333336</v>
      </c>
      <c r="F38335" s="8" t="s">
        <v>388</v>
      </c>
      <c r="G38335" s="10" t="s">
        <v>389</v>
      </c>
      <c r="J38335" s="14">
        <v>517</v>
      </c>
      <c r="K38335" s="14">
        <v>517</v>
      </c>
      <c r="P38335" s="14">
        <v>517</v>
      </c>
      <c r="Q38335" s="14">
        <v>517</v>
      </c>
      <c r="S38335" s="14">
        <v>512</v>
      </c>
      <c r="V38335" s="14">
        <v>0</v>
      </c>
      <c r="W38335" s="14">
        <v>0</v>
      </c>
      <c r="X38335" s="14">
        <v>5</v>
      </c>
      <c r="AK38335" s="14">
        <v>512</v>
      </c>
      <c r="AN38335" s="14">
        <v>0</v>
      </c>
      <c r="AO38335" s="14">
        <v>0</v>
      </c>
      <c r="AP38335" s="14">
        <v>5</v>
      </c>
      <c r="AS38335" s="14">
        <v>5</v>
      </c>
      <c r="AT38335" s="14">
        <v>512</v>
      </c>
      <c r="AU38335" s="25">
        <v>2.2325069851423751</v>
      </c>
      <c r="AV38335" s="25">
        <v>0.90110597285970806</v>
      </c>
      <c r="AW38335" s="25">
        <v>2.2140093762518527</v>
      </c>
      <c r="AY38335" s="26">
        <v>209.27246332890502</v>
      </c>
      <c r="BA38335" s="26">
        <v>3.3305473083512269E-2</v>
      </c>
      <c r="BB38335" s="26">
        <v>209.30576880198853</v>
      </c>
      <c r="BC38335" s="26">
        <v>0</v>
      </c>
      <c r="BD38335" s="26">
        <v>209.30576880198851</v>
      </c>
      <c r="BE38335" s="26">
        <v>2.8421709430404007E-14</v>
      </c>
      <c r="BF38335" s="14">
        <v>517</v>
      </c>
      <c r="BG38335" s="14">
        <v>0</v>
      </c>
      <c r="BH38335" s="27">
        <v>0.892533237942437</v>
      </c>
    </row>
    <row r="38336" spans="1:61" x14ac:dyDescent="0.25">
      <c r="A38336" t="s">
        <v>148</v>
      </c>
      <c r="B38336" s="2">
        <v>44909.583333333336</v>
      </c>
      <c r="C38336" s="1">
        <v>44909</v>
      </c>
      <c r="D38336">
        <v>6</v>
      </c>
      <c r="E38336" s="2">
        <v>44909.25</v>
      </c>
      <c r="F38336" s="8" t="s">
        <v>388</v>
      </c>
      <c r="G38336" s="10" t="s">
        <v>389</v>
      </c>
      <c r="J38336" s="14">
        <v>511</v>
      </c>
      <c r="K38336" s="14">
        <v>511</v>
      </c>
      <c r="P38336" s="14">
        <v>511</v>
      </c>
      <c r="Q38336" s="14">
        <v>511</v>
      </c>
      <c r="S38336" s="14">
        <v>497</v>
      </c>
      <c r="V38336" s="14">
        <v>0</v>
      </c>
      <c r="W38336" s="14">
        <v>0</v>
      </c>
      <c r="X38336" s="14">
        <v>14</v>
      </c>
      <c r="AK38336" s="14">
        <v>497</v>
      </c>
      <c r="AN38336" s="14">
        <v>0</v>
      </c>
      <c r="AO38336" s="14">
        <v>0</v>
      </c>
      <c r="AP38336" s="14">
        <v>14</v>
      </c>
      <c r="AS38336" s="14">
        <v>14</v>
      </c>
      <c r="AT38336" s="14">
        <v>497</v>
      </c>
      <c r="AU38336" s="25">
        <v>2.2304260237010918</v>
      </c>
      <c r="AV38336" s="25">
        <v>0.90041476827072542</v>
      </c>
      <c r="AW38336" s="25">
        <v>2.2021567091385155</v>
      </c>
      <c r="AY38336" s="26">
        <v>202.98561195605163</v>
      </c>
      <c r="BA38336" s="26">
        <v>9.3255324633834333E-2</v>
      </c>
      <c r="BB38336" s="26">
        <v>203.07886728068547</v>
      </c>
      <c r="BC38336" s="26">
        <v>0</v>
      </c>
      <c r="BD38336" s="26">
        <v>203.07886728068544</v>
      </c>
      <c r="BE38336" s="26">
        <v>2.8421709430404007E-14</v>
      </c>
      <c r="BF38336" s="14">
        <v>511</v>
      </c>
      <c r="BG38336" s="14">
        <v>0</v>
      </c>
      <c r="BH38336" s="27">
        <v>0.87614820427464735</v>
      </c>
    </row>
    <row r="38337" spans="1:61" x14ac:dyDescent="0.25">
      <c r="A38337" t="s">
        <v>148</v>
      </c>
      <c r="B38337" s="2">
        <v>44909.625</v>
      </c>
      <c r="C38337" s="1">
        <v>44909</v>
      </c>
      <c r="D38337">
        <v>7</v>
      </c>
      <c r="E38337" s="2">
        <v>44909.291666666664</v>
      </c>
      <c r="F38337" s="8" t="s">
        <v>388</v>
      </c>
      <c r="G38337" s="10" t="s">
        <v>389</v>
      </c>
      <c r="J38337" s="14">
        <v>539</v>
      </c>
      <c r="K38337" s="14">
        <v>539</v>
      </c>
      <c r="P38337" s="14">
        <v>539</v>
      </c>
      <c r="Q38337" s="14">
        <v>539</v>
      </c>
      <c r="S38337" s="14">
        <v>534</v>
      </c>
      <c r="V38337" s="14">
        <v>0</v>
      </c>
      <c r="W38337" s="14">
        <v>0</v>
      </c>
      <c r="X38337" s="14">
        <v>5</v>
      </c>
      <c r="AK38337" s="14">
        <v>534</v>
      </c>
      <c r="AN38337" s="14">
        <v>0</v>
      </c>
      <c r="AO38337" s="14">
        <v>0</v>
      </c>
      <c r="AP38337" s="14">
        <v>5</v>
      </c>
      <c r="AS38337" s="14">
        <v>5</v>
      </c>
      <c r="AT38337" s="14">
        <v>534</v>
      </c>
      <c r="AU38337" s="25">
        <v>2.2298775810635809</v>
      </c>
      <c r="AV38337" s="25">
        <v>0.90078621200810527</v>
      </c>
      <c r="AW38337" s="25">
        <v>2.155235585864598</v>
      </c>
      <c r="AY38337" s="26">
        <v>218.18718745739775</v>
      </c>
      <c r="BA38337" s="26">
        <v>3.3305473083512262E-2</v>
      </c>
      <c r="BB38337" s="26">
        <v>218.22049293048127</v>
      </c>
      <c r="BC38337" s="26">
        <v>0</v>
      </c>
      <c r="BD38337" s="26">
        <v>218.22049293048127</v>
      </c>
      <c r="BE38337" s="26">
        <v>0</v>
      </c>
      <c r="BF38337" s="14">
        <v>539</v>
      </c>
      <c r="BG38337" s="14">
        <v>0</v>
      </c>
      <c r="BH38337" s="27">
        <v>0.89256635088014402</v>
      </c>
    </row>
    <row r="38338" spans="1:61" x14ac:dyDescent="0.25">
      <c r="A38338" t="s">
        <v>148</v>
      </c>
      <c r="B38338" s="2">
        <v>44909.666666666664</v>
      </c>
      <c r="C38338" s="1">
        <v>44909</v>
      </c>
      <c r="D38338">
        <v>8</v>
      </c>
      <c r="E38338" s="2">
        <v>44909.333333333336</v>
      </c>
      <c r="F38338" s="8" t="s">
        <v>388</v>
      </c>
      <c r="G38338" s="10" t="s">
        <v>389</v>
      </c>
      <c r="J38338" s="14">
        <v>538</v>
      </c>
      <c r="K38338" s="14">
        <v>538</v>
      </c>
      <c r="P38338" s="14">
        <v>538</v>
      </c>
      <c r="Q38338" s="14">
        <v>538</v>
      </c>
      <c r="S38338" s="14">
        <v>541</v>
      </c>
      <c r="V38338" s="14">
        <v>0</v>
      </c>
      <c r="W38338" s="14">
        <v>0</v>
      </c>
      <c r="X38338" s="14">
        <v>-3</v>
      </c>
      <c r="AK38338" s="14">
        <v>541</v>
      </c>
      <c r="AN38338" s="14">
        <v>0</v>
      </c>
      <c r="AO38338" s="14">
        <v>0</v>
      </c>
      <c r="AP38338" s="14">
        <v>-3</v>
      </c>
      <c r="AS38338" s="14">
        <v>-3</v>
      </c>
      <c r="AT38338" s="14">
        <v>541</v>
      </c>
      <c r="AU38338" s="25">
        <v>2.2300928154866795</v>
      </c>
      <c r="AV38338" s="25">
        <v>0.90104785707357671</v>
      </c>
      <c r="AW38338" s="25">
        <v>2.1382205449707916</v>
      </c>
      <c r="AY38338" s="26">
        <v>221.11152519563691</v>
      </c>
      <c r="BA38338" s="26">
        <v>0</v>
      </c>
      <c r="BB38338" s="26">
        <v>221.11152519563691</v>
      </c>
      <c r="BC38338" s="26">
        <v>0.21550024639726345</v>
      </c>
      <c r="BD38338" s="26">
        <v>220.10647199290528</v>
      </c>
      <c r="BE38338" s="26">
        <v>1.2205534491288859</v>
      </c>
      <c r="BF38338" s="14">
        <v>541</v>
      </c>
      <c r="BG38338" s="14">
        <v>3</v>
      </c>
      <c r="BH38338" s="27">
        <v>0.90104785707357682</v>
      </c>
      <c r="BI38338" s="27">
        <v>0.89695218167284141</v>
      </c>
    </row>
    <row r="38339" spans="1:61" x14ac:dyDescent="0.25">
      <c r="A38339" t="s">
        <v>148</v>
      </c>
      <c r="B38339" s="2">
        <v>44909.708333333336</v>
      </c>
      <c r="C38339" s="1">
        <v>44909</v>
      </c>
      <c r="D38339">
        <v>9</v>
      </c>
      <c r="E38339" s="2">
        <v>44909.375</v>
      </c>
      <c r="F38339" s="8" t="s">
        <v>388</v>
      </c>
      <c r="G38339" s="10" t="s">
        <v>389</v>
      </c>
      <c r="J38339" s="14">
        <v>543</v>
      </c>
      <c r="K38339" s="14">
        <v>543</v>
      </c>
      <c r="P38339" s="14">
        <v>543</v>
      </c>
      <c r="Q38339" s="14">
        <v>543</v>
      </c>
      <c r="S38339" s="14">
        <v>544</v>
      </c>
      <c r="V38339" s="14">
        <v>0</v>
      </c>
      <c r="W38339" s="14">
        <v>0</v>
      </c>
      <c r="X38339" s="14">
        <v>-1</v>
      </c>
      <c r="AK38339" s="14">
        <v>544</v>
      </c>
      <c r="AN38339" s="14">
        <v>0</v>
      </c>
      <c r="AO38339" s="14">
        <v>0</v>
      </c>
      <c r="AP38339" s="14">
        <v>-1</v>
      </c>
      <c r="AS38339" s="14">
        <v>-1</v>
      </c>
      <c r="AT38339" s="14">
        <v>544</v>
      </c>
      <c r="AU38339" s="25">
        <v>2.2312755468625372</v>
      </c>
      <c r="AV38339" s="25">
        <v>0.90144258344909078</v>
      </c>
      <c r="AW38339" s="25">
        <v>2.1292240994942944</v>
      </c>
      <c r="AY38339" s="26">
        <v>222.4350524790238</v>
      </c>
      <c r="BA38339" s="26">
        <v>0</v>
      </c>
      <c r="BB38339" s="26">
        <v>222.4350524790238</v>
      </c>
      <c r="BC38339" s="26">
        <v>7.701593727520048E-2</v>
      </c>
      <c r="BD38339" s="26">
        <v>222.10378939168191</v>
      </c>
      <c r="BE38339" s="26">
        <v>0.40827902461708732</v>
      </c>
      <c r="BF38339" s="14">
        <v>544</v>
      </c>
      <c r="BG38339" s="14">
        <v>1</v>
      </c>
      <c r="BH38339" s="27">
        <v>0.9014425834490909</v>
      </c>
      <c r="BI38339" s="27">
        <v>0.90010010325132306</v>
      </c>
    </row>
    <row r="38340" spans="1:61" x14ac:dyDescent="0.25">
      <c r="A38340" t="s">
        <v>148</v>
      </c>
      <c r="B38340" s="2">
        <v>44909.75</v>
      </c>
      <c r="C38340" s="1">
        <v>44909</v>
      </c>
      <c r="D38340">
        <v>10</v>
      </c>
      <c r="E38340" s="2">
        <v>44909.416666666664</v>
      </c>
      <c r="F38340" s="8" t="s">
        <v>388</v>
      </c>
      <c r="G38340" s="10" t="s">
        <v>389</v>
      </c>
      <c r="J38340" s="14">
        <v>530</v>
      </c>
      <c r="K38340" s="14">
        <v>530</v>
      </c>
      <c r="P38340" s="14">
        <v>530</v>
      </c>
      <c r="Q38340" s="14">
        <v>530</v>
      </c>
      <c r="S38340" s="14">
        <v>520</v>
      </c>
      <c r="V38340" s="14">
        <v>0</v>
      </c>
      <c r="W38340" s="14">
        <v>0</v>
      </c>
      <c r="X38340" s="14">
        <v>10</v>
      </c>
      <c r="AK38340" s="14">
        <v>520</v>
      </c>
      <c r="AN38340" s="14">
        <v>0</v>
      </c>
      <c r="AO38340" s="14">
        <v>0</v>
      </c>
      <c r="AP38340" s="14">
        <v>10</v>
      </c>
      <c r="AS38340" s="14">
        <v>10</v>
      </c>
      <c r="AT38340" s="14">
        <v>520</v>
      </c>
      <c r="AU38340" s="25">
        <v>2.2315247520070889</v>
      </c>
      <c r="AV38340" s="25">
        <v>0.90127056909114811</v>
      </c>
      <c r="AW38340" s="25">
        <v>2.1375790703263333</v>
      </c>
      <c r="AY38340" s="26">
        <v>212.5811686038397</v>
      </c>
      <c r="BA38340" s="26">
        <v>6.661094616702451E-2</v>
      </c>
      <c r="BB38340" s="26">
        <v>212.64777955000673</v>
      </c>
      <c r="BC38340" s="26">
        <v>0</v>
      </c>
      <c r="BD38340" s="26">
        <v>212.64777955000667</v>
      </c>
      <c r="BE38340" s="26">
        <v>5.6843418860808015E-14</v>
      </c>
      <c r="BF38340" s="14">
        <v>530</v>
      </c>
      <c r="BG38340" s="14">
        <v>0</v>
      </c>
      <c r="BH38340" s="27">
        <v>0.88454254292742607</v>
      </c>
    </row>
    <row r="38341" spans="1:61" x14ac:dyDescent="0.25">
      <c r="A38341" t="s">
        <v>148</v>
      </c>
      <c r="B38341" s="2">
        <v>44909.791666666664</v>
      </c>
      <c r="C38341" s="1">
        <v>44909</v>
      </c>
      <c r="D38341">
        <v>11</v>
      </c>
      <c r="E38341" s="2">
        <v>44909.458333333336</v>
      </c>
      <c r="F38341" s="8" t="s">
        <v>388</v>
      </c>
      <c r="G38341" s="10" t="s">
        <v>389</v>
      </c>
      <c r="J38341" s="14">
        <v>547</v>
      </c>
      <c r="K38341" s="14">
        <v>547</v>
      </c>
      <c r="P38341" s="14">
        <v>547</v>
      </c>
      <c r="Q38341" s="14">
        <v>547</v>
      </c>
      <c r="S38341" s="14">
        <v>515</v>
      </c>
      <c r="V38341" s="14">
        <v>0</v>
      </c>
      <c r="W38341" s="14">
        <v>0</v>
      </c>
      <c r="X38341" s="14">
        <v>32</v>
      </c>
      <c r="AK38341" s="14">
        <v>515</v>
      </c>
      <c r="AN38341" s="14">
        <v>0</v>
      </c>
      <c r="AO38341" s="14">
        <v>0</v>
      </c>
      <c r="AP38341" s="14">
        <v>32</v>
      </c>
      <c r="AS38341" s="14">
        <v>32</v>
      </c>
      <c r="AT38341" s="14">
        <v>515</v>
      </c>
      <c r="AU38341" s="25">
        <v>2.2318926724838533</v>
      </c>
      <c r="AV38341" s="25">
        <v>0.90172915211371785</v>
      </c>
      <c r="AW38341" s="25">
        <v>2.1311789729695279</v>
      </c>
      <c r="AY38341" s="26">
        <v>210.64424405954983</v>
      </c>
      <c r="BA38341" s="26">
        <v>0.21315502773447847</v>
      </c>
      <c r="BB38341" s="26">
        <v>210.85739908728431</v>
      </c>
      <c r="BC38341" s="26">
        <v>0</v>
      </c>
      <c r="BD38341" s="26">
        <v>210.85739908728428</v>
      </c>
      <c r="BE38341" s="26">
        <v>2.8421709430404007E-14</v>
      </c>
      <c r="BF38341" s="14">
        <v>547</v>
      </c>
      <c r="BG38341" s="14">
        <v>0</v>
      </c>
      <c r="BH38341" s="27">
        <v>0.84983626905997933</v>
      </c>
    </row>
    <row r="38342" spans="1:61" x14ac:dyDescent="0.25">
      <c r="A38342" t="s">
        <v>148</v>
      </c>
      <c r="B38342" s="2">
        <v>44909.833333333336</v>
      </c>
      <c r="C38342" s="1">
        <v>44909</v>
      </c>
      <c r="D38342">
        <v>12</v>
      </c>
      <c r="E38342" s="2">
        <v>44909.5</v>
      </c>
      <c r="F38342" s="8" t="s">
        <v>388</v>
      </c>
      <c r="G38342" s="10" t="s">
        <v>389</v>
      </c>
      <c r="J38342" s="14">
        <v>556</v>
      </c>
      <c r="K38342" s="14">
        <v>556</v>
      </c>
      <c r="P38342" s="14">
        <v>556</v>
      </c>
      <c r="Q38342" s="14">
        <v>556</v>
      </c>
      <c r="S38342" s="14">
        <v>510</v>
      </c>
      <c r="V38342" s="14">
        <v>0</v>
      </c>
      <c r="W38342" s="14">
        <v>0</v>
      </c>
      <c r="X38342" s="14">
        <v>46</v>
      </c>
      <c r="AK38342" s="14">
        <v>510</v>
      </c>
      <c r="AN38342" s="14">
        <v>0</v>
      </c>
      <c r="AO38342" s="14">
        <v>0</v>
      </c>
      <c r="AP38342" s="14">
        <v>46</v>
      </c>
      <c r="AS38342" s="14">
        <v>46</v>
      </c>
      <c r="AT38342" s="14">
        <v>510</v>
      </c>
      <c r="AU38342" s="25">
        <v>2.2324629601794563</v>
      </c>
      <c r="AV38342" s="25">
        <v>0.9034105399515503</v>
      </c>
      <c r="AW38342" s="25">
        <v>2.1313297246923542</v>
      </c>
      <c r="AY38342" s="26">
        <v>208.98811376803741</v>
      </c>
      <c r="BA38342" s="26">
        <v>0.30641035236831282</v>
      </c>
      <c r="BB38342" s="26">
        <v>209.29452412040573</v>
      </c>
      <c r="BC38342" s="26">
        <v>0</v>
      </c>
      <c r="BD38342" s="26">
        <v>209.29452412040575</v>
      </c>
      <c r="BE38342" s="26">
        <v>-2.8421709430404007E-14</v>
      </c>
      <c r="BF38342" s="14">
        <v>556</v>
      </c>
      <c r="BG38342" s="14">
        <v>0</v>
      </c>
      <c r="BH38342" s="27">
        <v>0.82988290245742602</v>
      </c>
    </row>
    <row r="38343" spans="1:61" x14ac:dyDescent="0.25">
      <c r="A38343" t="s">
        <v>148</v>
      </c>
      <c r="B38343" s="2">
        <v>44909.875</v>
      </c>
      <c r="C38343" s="1">
        <v>44909</v>
      </c>
      <c r="D38343">
        <v>13</v>
      </c>
      <c r="E38343" s="2">
        <v>44909.541666666664</v>
      </c>
      <c r="F38343" s="8" t="s">
        <v>388</v>
      </c>
      <c r="G38343" s="10" t="s">
        <v>389</v>
      </c>
      <c r="J38343" s="14">
        <v>558</v>
      </c>
      <c r="K38343" s="14">
        <v>558</v>
      </c>
      <c r="P38343" s="14">
        <v>558</v>
      </c>
      <c r="Q38343" s="14">
        <v>558</v>
      </c>
      <c r="S38343" s="14">
        <v>513</v>
      </c>
      <c r="V38343" s="14">
        <v>0</v>
      </c>
      <c r="W38343" s="14">
        <v>0</v>
      </c>
      <c r="X38343" s="14">
        <v>45</v>
      </c>
      <c r="AK38343" s="14">
        <v>513</v>
      </c>
      <c r="AN38343" s="14">
        <v>0</v>
      </c>
      <c r="AO38343" s="14">
        <v>0</v>
      </c>
      <c r="AP38343" s="14">
        <v>45</v>
      </c>
      <c r="AS38343" s="14">
        <v>45</v>
      </c>
      <c r="AT38343" s="14">
        <v>513</v>
      </c>
      <c r="AU38343" s="25">
        <v>2.2328709117284649</v>
      </c>
      <c r="AV38343" s="25">
        <v>0.90380244520719422</v>
      </c>
      <c r="AW38343" s="25">
        <v>2.1389797019729508</v>
      </c>
      <c r="AY38343" s="26">
        <v>210.30864928708377</v>
      </c>
      <c r="BA38343" s="26">
        <v>0.29974925775161038</v>
      </c>
      <c r="BB38343" s="26">
        <v>210.60839854483538</v>
      </c>
      <c r="BC38343" s="26">
        <v>0</v>
      </c>
      <c r="BD38343" s="26">
        <v>210.60839854483538</v>
      </c>
      <c r="BE38343" s="26">
        <v>0</v>
      </c>
      <c r="BF38343" s="14">
        <v>558</v>
      </c>
      <c r="BG38343" s="14">
        <v>0</v>
      </c>
      <c r="BH38343" s="27">
        <v>0.8320994401432168</v>
      </c>
    </row>
    <row r="38344" spans="1:61" x14ac:dyDescent="0.25">
      <c r="A38344" t="s">
        <v>148</v>
      </c>
      <c r="B38344" s="2">
        <v>44909.916666666664</v>
      </c>
      <c r="C38344" s="1">
        <v>44909</v>
      </c>
      <c r="D38344">
        <v>14</v>
      </c>
      <c r="E38344" s="2">
        <v>44909.583333333336</v>
      </c>
      <c r="F38344" s="8" t="s">
        <v>388</v>
      </c>
      <c r="G38344" s="10" t="s">
        <v>389</v>
      </c>
      <c r="J38344" s="14">
        <v>561</v>
      </c>
      <c r="K38344" s="14">
        <v>561</v>
      </c>
      <c r="P38344" s="14">
        <v>561</v>
      </c>
      <c r="Q38344" s="14">
        <v>561</v>
      </c>
      <c r="S38344" s="14">
        <v>519</v>
      </c>
      <c r="V38344" s="14">
        <v>0</v>
      </c>
      <c r="W38344" s="14">
        <v>0</v>
      </c>
      <c r="X38344" s="14">
        <v>42</v>
      </c>
      <c r="AK38344" s="14">
        <v>519</v>
      </c>
      <c r="AN38344" s="14">
        <v>0</v>
      </c>
      <c r="AO38344" s="14">
        <v>0</v>
      </c>
      <c r="AP38344" s="14">
        <v>42</v>
      </c>
      <c r="AS38344" s="14">
        <v>42</v>
      </c>
      <c r="AT38344" s="14">
        <v>519</v>
      </c>
      <c r="AU38344" s="25">
        <v>2.2335526062154125</v>
      </c>
      <c r="AV38344" s="25">
        <v>0.90382046194069476</v>
      </c>
      <c r="AW38344" s="25">
        <v>2.1429864500541176</v>
      </c>
      <c r="AY38344" s="26">
        <v>212.77264097541556</v>
      </c>
      <c r="BA38344" s="26">
        <v>0.27976597390150298</v>
      </c>
      <c r="BB38344" s="26">
        <v>213.05240694931706</v>
      </c>
      <c r="BC38344" s="26">
        <v>0</v>
      </c>
      <c r="BD38344" s="26">
        <v>213.05240694931703</v>
      </c>
      <c r="BE38344" s="26">
        <v>2.8421709430404007E-14</v>
      </c>
      <c r="BF38344" s="14">
        <v>561</v>
      </c>
      <c r="BG38344" s="14">
        <v>0</v>
      </c>
      <c r="BH38344" s="27">
        <v>0.83725418432906129</v>
      </c>
    </row>
    <row r="38345" spans="1:61" x14ac:dyDescent="0.25">
      <c r="A38345" t="s">
        <v>148</v>
      </c>
      <c r="B38345" s="2">
        <v>44909.958333333336</v>
      </c>
      <c r="C38345" s="1">
        <v>44909</v>
      </c>
      <c r="D38345">
        <v>15</v>
      </c>
      <c r="E38345" s="2">
        <v>44909.625</v>
      </c>
      <c r="F38345" s="8" t="s">
        <v>388</v>
      </c>
      <c r="G38345" s="10" t="s">
        <v>389</v>
      </c>
      <c r="J38345" s="14">
        <v>588</v>
      </c>
      <c r="K38345" s="14">
        <v>588</v>
      </c>
      <c r="P38345" s="14">
        <v>588</v>
      </c>
      <c r="Q38345" s="14">
        <v>588</v>
      </c>
      <c r="S38345" s="14">
        <v>497</v>
      </c>
      <c r="V38345" s="14">
        <v>0</v>
      </c>
      <c r="W38345" s="14">
        <v>0</v>
      </c>
      <c r="X38345" s="14">
        <v>91</v>
      </c>
      <c r="AK38345" s="14">
        <v>497</v>
      </c>
      <c r="AN38345" s="14">
        <v>0</v>
      </c>
      <c r="AO38345" s="14">
        <v>0</v>
      </c>
      <c r="AP38345" s="14">
        <v>91</v>
      </c>
      <c r="AS38345" s="14">
        <v>91</v>
      </c>
      <c r="AT38345" s="14">
        <v>497</v>
      </c>
      <c r="AU38345" s="25">
        <v>2.2329071206492048</v>
      </c>
      <c r="AV38345" s="25">
        <v>0.9028625084814752</v>
      </c>
      <c r="AW38345" s="25">
        <v>2.1394126226534382</v>
      </c>
      <c r="AY38345" s="26">
        <v>203.53741992510874</v>
      </c>
      <c r="BA38345" s="26">
        <v>0.60615961011992314</v>
      </c>
      <c r="BB38345" s="26">
        <v>204.14357953522867</v>
      </c>
      <c r="BC38345" s="26">
        <v>0</v>
      </c>
      <c r="BD38345" s="26">
        <v>204.14357953522864</v>
      </c>
      <c r="BE38345" s="26">
        <v>2.8421709430404007E-14</v>
      </c>
      <c r="BF38345" s="14">
        <v>588</v>
      </c>
      <c r="BG38345" s="14">
        <v>0</v>
      </c>
      <c r="BH38345" s="27">
        <v>0.76540649373291803</v>
      </c>
    </row>
    <row r="38346" spans="1:61" x14ac:dyDescent="0.25">
      <c r="A38346" t="s">
        <v>148</v>
      </c>
      <c r="B38346" s="2">
        <v>44910</v>
      </c>
      <c r="C38346" s="1">
        <v>44909</v>
      </c>
      <c r="D38346">
        <v>16</v>
      </c>
      <c r="E38346" s="2">
        <v>44909.666666666664</v>
      </c>
      <c r="F38346" s="8" t="s">
        <v>388</v>
      </c>
      <c r="G38346" s="10" t="s">
        <v>389</v>
      </c>
      <c r="J38346" s="14">
        <v>555</v>
      </c>
      <c r="K38346" s="14">
        <v>555</v>
      </c>
      <c r="P38346" s="14">
        <v>555</v>
      </c>
      <c r="Q38346" s="14">
        <v>555</v>
      </c>
      <c r="S38346" s="14">
        <v>516</v>
      </c>
      <c r="V38346" s="14">
        <v>0</v>
      </c>
      <c r="W38346" s="14">
        <v>0</v>
      </c>
      <c r="X38346" s="14">
        <v>39</v>
      </c>
      <c r="AK38346" s="14">
        <v>516</v>
      </c>
      <c r="AN38346" s="14">
        <v>0</v>
      </c>
      <c r="AO38346" s="14">
        <v>0</v>
      </c>
      <c r="AP38346" s="14">
        <v>39</v>
      </c>
      <c r="AS38346" s="14">
        <v>39</v>
      </c>
      <c r="AT38346" s="14">
        <v>516</v>
      </c>
      <c r="AU38346" s="25">
        <v>2.2294794444779278</v>
      </c>
      <c r="AV38346" s="25">
        <v>0.9003141789326391</v>
      </c>
      <c r="AW38346" s="25">
        <v>2.1428252824127521</v>
      </c>
      <c r="AY38346" s="26">
        <v>210.72208195935889</v>
      </c>
      <c r="BA38346" s="26">
        <v>0.25978269005139576</v>
      </c>
      <c r="BB38346" s="26">
        <v>210.98186464941028</v>
      </c>
      <c r="BC38346" s="26">
        <v>0</v>
      </c>
      <c r="BD38346" s="26">
        <v>210.98186464941028</v>
      </c>
      <c r="BE38346" s="26">
        <v>0</v>
      </c>
      <c r="BF38346" s="14">
        <v>555</v>
      </c>
      <c r="BG38346" s="14">
        <v>0</v>
      </c>
      <c r="BH38346" s="27">
        <v>0.83808078998807722</v>
      </c>
    </row>
    <row r="38347" spans="1:61" x14ac:dyDescent="0.25">
      <c r="A38347" t="s">
        <v>148</v>
      </c>
      <c r="B38347" s="2">
        <v>44910.041666666664</v>
      </c>
      <c r="C38347" s="1">
        <v>44909</v>
      </c>
      <c r="D38347">
        <v>17</v>
      </c>
      <c r="E38347" s="2">
        <v>44909.708333333336</v>
      </c>
      <c r="F38347" s="8" t="s">
        <v>388</v>
      </c>
      <c r="G38347" s="10" t="s">
        <v>389</v>
      </c>
      <c r="J38347" s="14">
        <v>529</v>
      </c>
      <c r="K38347" s="14">
        <v>529</v>
      </c>
      <c r="P38347" s="14">
        <v>529</v>
      </c>
      <c r="Q38347" s="14">
        <v>529</v>
      </c>
      <c r="S38347" s="14">
        <v>527</v>
      </c>
      <c r="V38347" s="14">
        <v>0</v>
      </c>
      <c r="W38347" s="14">
        <v>0</v>
      </c>
      <c r="X38347" s="14">
        <v>2</v>
      </c>
      <c r="AK38347" s="14">
        <v>527</v>
      </c>
      <c r="AN38347" s="14">
        <v>0</v>
      </c>
      <c r="AO38347" s="14">
        <v>0</v>
      </c>
      <c r="AP38347" s="14">
        <v>2</v>
      </c>
      <c r="AS38347" s="14">
        <v>2</v>
      </c>
      <c r="AT38347" s="14">
        <v>527</v>
      </c>
      <c r="AU38347" s="25">
        <v>2.2276044233161358</v>
      </c>
      <c r="AV38347" s="25">
        <v>0.89940195263515066</v>
      </c>
      <c r="AW38347" s="25">
        <v>2.1428743857918184</v>
      </c>
      <c r="AY38347" s="26">
        <v>214.99615763202928</v>
      </c>
      <c r="BA38347" s="26">
        <v>1.3322189233404905E-2</v>
      </c>
      <c r="BB38347" s="26">
        <v>215.00947982126269</v>
      </c>
      <c r="BC38347" s="26">
        <v>0</v>
      </c>
      <c r="BD38347" s="26">
        <v>215.00947982126272</v>
      </c>
      <c r="BE38347" s="26">
        <v>-2.8421709430404007E-14</v>
      </c>
      <c r="BF38347" s="14">
        <v>529</v>
      </c>
      <c r="BG38347" s="14">
        <v>0</v>
      </c>
      <c r="BH38347" s="27">
        <v>0.8960570877193802</v>
      </c>
    </row>
    <row r="38348" spans="1:61" x14ac:dyDescent="0.25">
      <c r="A38348" t="s">
        <v>148</v>
      </c>
      <c r="B38348" s="2">
        <v>44910.083333333336</v>
      </c>
      <c r="C38348" s="1">
        <v>44909</v>
      </c>
      <c r="D38348">
        <v>18</v>
      </c>
      <c r="E38348" s="2">
        <v>44909.75</v>
      </c>
      <c r="F38348" s="8" t="s">
        <v>388</v>
      </c>
      <c r="G38348" s="10" t="s">
        <v>389</v>
      </c>
      <c r="J38348" s="14">
        <v>549</v>
      </c>
      <c r="K38348" s="14">
        <v>549</v>
      </c>
      <c r="P38348" s="14">
        <v>549</v>
      </c>
      <c r="Q38348" s="14">
        <v>549</v>
      </c>
      <c r="S38348" s="14">
        <v>547</v>
      </c>
      <c r="V38348" s="14">
        <v>0</v>
      </c>
      <c r="W38348" s="14">
        <v>0</v>
      </c>
      <c r="X38348" s="14">
        <v>2</v>
      </c>
      <c r="AK38348" s="14">
        <v>547</v>
      </c>
      <c r="AN38348" s="14">
        <v>0</v>
      </c>
      <c r="AO38348" s="14">
        <v>0</v>
      </c>
      <c r="AP38348" s="14">
        <v>2</v>
      </c>
      <c r="AS38348" s="14">
        <v>2</v>
      </c>
      <c r="AT38348" s="14">
        <v>547</v>
      </c>
      <c r="AU38348" s="25">
        <v>2.2283201578061478</v>
      </c>
      <c r="AV38348" s="25">
        <v>0.89943087958116874</v>
      </c>
      <c r="AW38348" s="25">
        <v>2.1475701193743477</v>
      </c>
      <c r="AY38348" s="26">
        <v>223.16258181949692</v>
      </c>
      <c r="BA38348" s="26">
        <v>1.3322189233404906E-2</v>
      </c>
      <c r="BB38348" s="26">
        <v>223.17590400873033</v>
      </c>
      <c r="BC38348" s="26">
        <v>0</v>
      </c>
      <c r="BD38348" s="26">
        <v>223.17590400873033</v>
      </c>
      <c r="BE38348" s="26">
        <v>0</v>
      </c>
      <c r="BF38348" s="14">
        <v>549</v>
      </c>
      <c r="BG38348" s="14">
        <v>0</v>
      </c>
      <c r="BH38348" s="27">
        <v>0.89620776228729881</v>
      </c>
    </row>
    <row r="38349" spans="1:61" x14ac:dyDescent="0.25">
      <c r="A38349" t="s">
        <v>148</v>
      </c>
      <c r="B38349" s="2">
        <v>44910.125</v>
      </c>
      <c r="C38349" s="1">
        <v>44909</v>
      </c>
      <c r="D38349">
        <v>19</v>
      </c>
      <c r="E38349" s="2">
        <v>44909.791666666664</v>
      </c>
      <c r="F38349" s="8" t="s">
        <v>388</v>
      </c>
      <c r="G38349" s="10" t="s">
        <v>389</v>
      </c>
      <c r="J38349" s="14">
        <v>579</v>
      </c>
      <c r="K38349" s="14">
        <v>579</v>
      </c>
      <c r="P38349" s="14">
        <v>579</v>
      </c>
      <c r="Q38349" s="14">
        <v>579</v>
      </c>
      <c r="S38349" s="14">
        <v>550</v>
      </c>
      <c r="V38349" s="14">
        <v>0</v>
      </c>
      <c r="W38349" s="14">
        <v>0</v>
      </c>
      <c r="X38349" s="14">
        <v>29</v>
      </c>
      <c r="AK38349" s="14">
        <v>550</v>
      </c>
      <c r="AN38349" s="14">
        <v>0</v>
      </c>
      <c r="AO38349" s="14">
        <v>0</v>
      </c>
      <c r="AP38349" s="14">
        <v>29</v>
      </c>
      <c r="AS38349" s="14">
        <v>29</v>
      </c>
      <c r="AT38349" s="14">
        <v>550</v>
      </c>
      <c r="AU38349" s="25">
        <v>2.2282595537919376</v>
      </c>
      <c r="AV38349" s="25">
        <v>0.89904433000944717</v>
      </c>
      <c r="AW38349" s="25">
        <v>2.1392725932900003</v>
      </c>
      <c r="AY38349" s="26">
        <v>224.29007334833031</v>
      </c>
      <c r="BA38349" s="26">
        <v>0.19317174388437111</v>
      </c>
      <c r="BB38349" s="26">
        <v>224.48324509221467</v>
      </c>
      <c r="BC38349" s="26">
        <v>0</v>
      </c>
      <c r="BD38349" s="26">
        <v>224.48324509221467</v>
      </c>
      <c r="BE38349" s="26">
        <v>0</v>
      </c>
      <c r="BF38349" s="14">
        <v>579</v>
      </c>
      <c r="BG38349" s="14">
        <v>0</v>
      </c>
      <c r="BH38349" s="27">
        <v>0.85475000310051519</v>
      </c>
    </row>
    <row r="38350" spans="1:61" x14ac:dyDescent="0.25">
      <c r="A38350" t="s">
        <v>148</v>
      </c>
      <c r="B38350" s="2">
        <v>44910.166666666664</v>
      </c>
      <c r="C38350" s="1">
        <v>44909</v>
      </c>
      <c r="D38350">
        <v>20</v>
      </c>
      <c r="E38350" s="2">
        <v>44909.833333333336</v>
      </c>
      <c r="F38350" s="8" t="s">
        <v>388</v>
      </c>
      <c r="G38350" s="10" t="s">
        <v>389</v>
      </c>
      <c r="J38350" s="14">
        <v>579</v>
      </c>
      <c r="K38350" s="14">
        <v>579</v>
      </c>
      <c r="P38350" s="14">
        <v>579</v>
      </c>
      <c r="Q38350" s="14">
        <v>579</v>
      </c>
      <c r="S38350" s="14">
        <v>548</v>
      </c>
      <c r="V38350" s="14">
        <v>0</v>
      </c>
      <c r="W38350" s="14">
        <v>0</v>
      </c>
      <c r="X38350" s="14">
        <v>31</v>
      </c>
      <c r="AK38350" s="14">
        <v>548</v>
      </c>
      <c r="AN38350" s="14">
        <v>0</v>
      </c>
      <c r="AO38350" s="14">
        <v>0</v>
      </c>
      <c r="AP38350" s="14">
        <v>31</v>
      </c>
      <c r="AS38350" s="14">
        <v>31</v>
      </c>
      <c r="AT38350" s="14">
        <v>548</v>
      </c>
      <c r="AU38350" s="25">
        <v>2.2279504041780842</v>
      </c>
      <c r="AV38350" s="25">
        <v>0.89932478455047049</v>
      </c>
      <c r="AW38350" s="25">
        <v>2.1343767434973091</v>
      </c>
      <c r="AY38350" s="26">
        <v>223.54418536240161</v>
      </c>
      <c r="BA38350" s="26">
        <v>0.20649393311777589</v>
      </c>
      <c r="BB38350" s="26">
        <v>223.75067929551938</v>
      </c>
      <c r="BC38350" s="26">
        <v>0</v>
      </c>
      <c r="BD38350" s="26">
        <v>223.75067929551938</v>
      </c>
      <c r="BE38350" s="26">
        <v>0</v>
      </c>
      <c r="BF38350" s="14">
        <v>579</v>
      </c>
      <c r="BG38350" s="14">
        <v>0</v>
      </c>
      <c r="BH38350" s="27">
        <v>0.85196066077459054</v>
      </c>
    </row>
    <row r="38351" spans="1:61" x14ac:dyDescent="0.25">
      <c r="A38351" t="s">
        <v>148</v>
      </c>
      <c r="B38351" s="2">
        <v>44910.208333333336</v>
      </c>
      <c r="C38351" s="1">
        <v>44909</v>
      </c>
      <c r="D38351">
        <v>21</v>
      </c>
      <c r="E38351" s="2">
        <v>44909.875</v>
      </c>
      <c r="F38351" s="8" t="s">
        <v>388</v>
      </c>
      <c r="G38351" s="10" t="s">
        <v>389</v>
      </c>
      <c r="J38351" s="14">
        <v>588</v>
      </c>
      <c r="K38351" s="14">
        <v>588</v>
      </c>
      <c r="P38351" s="14">
        <v>588</v>
      </c>
      <c r="Q38351" s="14">
        <v>588</v>
      </c>
      <c r="S38351" s="14">
        <v>549</v>
      </c>
      <c r="V38351" s="14">
        <v>0</v>
      </c>
      <c r="W38351" s="14">
        <v>0</v>
      </c>
      <c r="X38351" s="14">
        <v>39</v>
      </c>
      <c r="AK38351" s="14">
        <v>549</v>
      </c>
      <c r="AN38351" s="14">
        <v>0</v>
      </c>
      <c r="AO38351" s="14">
        <v>0</v>
      </c>
      <c r="AP38351" s="14">
        <v>39</v>
      </c>
      <c r="AS38351" s="14">
        <v>39</v>
      </c>
      <c r="AT38351" s="14">
        <v>549</v>
      </c>
      <c r="AU38351" s="25">
        <v>2.2278820651549145</v>
      </c>
      <c r="AV38351" s="25">
        <v>0.90027871665094672</v>
      </c>
      <c r="AW38351" s="25">
        <v>2.1297994372628279</v>
      </c>
      <c r="AY38351" s="26">
        <v>224.18966327138907</v>
      </c>
      <c r="BA38351" s="26">
        <v>0.2597826900513957</v>
      </c>
      <c r="BB38351" s="26">
        <v>224.44944596144046</v>
      </c>
      <c r="BC38351" s="26">
        <v>0</v>
      </c>
      <c r="BD38351" s="26">
        <v>224.44944596144046</v>
      </c>
      <c r="BE38351" s="26">
        <v>0</v>
      </c>
      <c r="BF38351" s="14">
        <v>588</v>
      </c>
      <c r="BG38351" s="14">
        <v>0</v>
      </c>
      <c r="BH38351" s="27">
        <v>0.84154036999236537</v>
      </c>
    </row>
    <row r="38352" spans="1:61" x14ac:dyDescent="0.25">
      <c r="A38352" t="s">
        <v>148</v>
      </c>
      <c r="B38352" s="2">
        <v>44910.25</v>
      </c>
      <c r="C38352" s="1">
        <v>44909</v>
      </c>
      <c r="D38352">
        <v>22</v>
      </c>
      <c r="E38352" s="2">
        <v>44909.916666666664</v>
      </c>
      <c r="F38352" s="8" t="s">
        <v>388</v>
      </c>
      <c r="G38352" s="10" t="s">
        <v>389</v>
      </c>
      <c r="J38352" s="14">
        <v>575</v>
      </c>
      <c r="K38352" s="14">
        <v>575</v>
      </c>
      <c r="P38352" s="14">
        <v>575</v>
      </c>
      <c r="Q38352" s="14">
        <v>575</v>
      </c>
      <c r="S38352" s="14">
        <v>550</v>
      </c>
      <c r="V38352" s="14">
        <v>0</v>
      </c>
      <c r="W38352" s="14">
        <v>0</v>
      </c>
      <c r="X38352" s="14">
        <v>25</v>
      </c>
      <c r="AK38352" s="14">
        <v>550</v>
      </c>
      <c r="AN38352" s="14">
        <v>0</v>
      </c>
      <c r="AO38352" s="14">
        <v>0</v>
      </c>
      <c r="AP38352" s="14">
        <v>25</v>
      </c>
      <c r="AS38352" s="14">
        <v>25</v>
      </c>
      <c r="AT38352" s="14">
        <v>550</v>
      </c>
      <c r="AU38352" s="25">
        <v>2.2283154476472058</v>
      </c>
      <c r="AV38352" s="25">
        <v>0.89987346603595109</v>
      </c>
      <c r="AW38352" s="25">
        <v>2.119902500014017</v>
      </c>
      <c r="AY38352" s="26">
        <v>224.49692297074921</v>
      </c>
      <c r="BA38352" s="26">
        <v>0.1665273654175613</v>
      </c>
      <c r="BB38352" s="26">
        <v>224.66345033616676</v>
      </c>
      <c r="BC38352" s="26">
        <v>0</v>
      </c>
      <c r="BD38352" s="26">
        <v>224.66345033616676</v>
      </c>
      <c r="BE38352" s="26">
        <v>0</v>
      </c>
      <c r="BF38352" s="14">
        <v>575</v>
      </c>
      <c r="BG38352" s="14">
        <v>0</v>
      </c>
      <c r="BH38352" s="27">
        <v>0.86138701892194769</v>
      </c>
    </row>
    <row r="38353" spans="1:60" x14ac:dyDescent="0.25">
      <c r="A38353" t="s">
        <v>148</v>
      </c>
      <c r="B38353" s="2">
        <v>44910.291666666664</v>
      </c>
      <c r="C38353" s="1">
        <v>44909</v>
      </c>
      <c r="D38353">
        <v>23</v>
      </c>
      <c r="E38353" s="2">
        <v>44909.958333333336</v>
      </c>
      <c r="F38353" s="8" t="s">
        <v>388</v>
      </c>
      <c r="G38353" s="10" t="s">
        <v>389</v>
      </c>
      <c r="J38353" s="14">
        <v>560</v>
      </c>
      <c r="K38353" s="14">
        <v>560</v>
      </c>
      <c r="P38353" s="14">
        <v>560</v>
      </c>
      <c r="Q38353" s="14">
        <v>560</v>
      </c>
      <c r="S38353" s="14">
        <v>549</v>
      </c>
      <c r="V38353" s="14">
        <v>0</v>
      </c>
      <c r="W38353" s="14">
        <v>0</v>
      </c>
      <c r="X38353" s="14">
        <v>11</v>
      </c>
      <c r="AK38353" s="14">
        <v>549</v>
      </c>
      <c r="AN38353" s="14">
        <v>0</v>
      </c>
      <c r="AO38353" s="14">
        <v>0</v>
      </c>
      <c r="AP38353" s="14">
        <v>11</v>
      </c>
      <c r="AS38353" s="14">
        <v>11</v>
      </c>
      <c r="AT38353" s="14">
        <v>549</v>
      </c>
      <c r="AU38353" s="25">
        <v>2.2284633777266634</v>
      </c>
      <c r="AV38353" s="25">
        <v>0.90051933377863158</v>
      </c>
      <c r="AW38353" s="25">
        <v>2.122257857249747</v>
      </c>
      <c r="AY38353" s="26">
        <v>224.2495823518197</v>
      </c>
      <c r="BA38353" s="26">
        <v>7.3272040783726983E-2</v>
      </c>
      <c r="BB38353" s="26">
        <v>224.32285439260343</v>
      </c>
      <c r="BC38353" s="26">
        <v>0</v>
      </c>
      <c r="BD38353" s="26">
        <v>224.32285439260346</v>
      </c>
      <c r="BE38353" s="26">
        <v>-2.8421709430404007E-14</v>
      </c>
      <c r="BF38353" s="14">
        <v>560</v>
      </c>
      <c r="BG38353" s="14">
        <v>0</v>
      </c>
      <c r="BH38353" s="27">
        <v>0.88311902009110954</v>
      </c>
    </row>
    <row r="38354" spans="1:60" x14ac:dyDescent="0.25">
      <c r="A38354" t="s">
        <v>148</v>
      </c>
      <c r="B38354" s="2">
        <v>44910.333333333336</v>
      </c>
      <c r="C38354" s="1">
        <v>44909</v>
      </c>
      <c r="D38354">
        <v>24</v>
      </c>
      <c r="E38354" s="2">
        <v>44910</v>
      </c>
      <c r="F38354" s="8" t="s">
        <v>388</v>
      </c>
      <c r="G38354" s="10" t="s">
        <v>389</v>
      </c>
      <c r="J38354" s="14">
        <v>580</v>
      </c>
      <c r="K38354" s="14">
        <v>580</v>
      </c>
      <c r="P38354" s="14">
        <v>580</v>
      </c>
      <c r="Q38354" s="14">
        <v>580</v>
      </c>
      <c r="S38354" s="14">
        <v>548</v>
      </c>
      <c r="V38354" s="14">
        <v>0</v>
      </c>
      <c r="W38354" s="14">
        <v>0</v>
      </c>
      <c r="X38354" s="14">
        <v>32</v>
      </c>
      <c r="AK38354" s="14">
        <v>548</v>
      </c>
      <c r="AN38354" s="14">
        <v>0</v>
      </c>
      <c r="AO38354" s="14">
        <v>0</v>
      </c>
      <c r="AP38354" s="14">
        <v>32</v>
      </c>
      <c r="AS38354" s="14">
        <v>32</v>
      </c>
      <c r="AT38354" s="14">
        <v>548</v>
      </c>
      <c r="AU38354" s="25">
        <v>2.2283360931882443</v>
      </c>
      <c r="AV38354" s="25">
        <v>0.90062219739356553</v>
      </c>
      <c r="AW38354" s="25">
        <v>2.1234694142853363</v>
      </c>
      <c r="AY38354" s="26">
        <v>223.86668186430038</v>
      </c>
      <c r="BA38354" s="26">
        <v>0.21315502773447847</v>
      </c>
      <c r="BB38354" s="26">
        <v>224.07983689203485</v>
      </c>
      <c r="BC38354" s="26">
        <v>0</v>
      </c>
      <c r="BD38354" s="26">
        <v>224.07983689203485</v>
      </c>
      <c r="BE38354" s="26">
        <v>0</v>
      </c>
      <c r="BF38354" s="14">
        <v>580</v>
      </c>
      <c r="BG38354" s="14">
        <v>0</v>
      </c>
      <c r="BH38354" s="27">
        <v>0.851742913808479</v>
      </c>
    </row>
    <row r="38355" spans="1:60" x14ac:dyDescent="0.25">
      <c r="A38355" t="s">
        <v>148</v>
      </c>
      <c r="B38355" s="2">
        <v>44910.375</v>
      </c>
      <c r="C38355" s="1">
        <v>44910</v>
      </c>
      <c r="D38355">
        <v>1</v>
      </c>
      <c r="E38355" s="2">
        <v>44910.041666666664</v>
      </c>
      <c r="F38355" s="8" t="s">
        <v>388</v>
      </c>
      <c r="G38355" s="10" t="s">
        <v>389</v>
      </c>
      <c r="J38355" s="14">
        <v>584</v>
      </c>
      <c r="K38355" s="14">
        <v>584</v>
      </c>
      <c r="P38355" s="14">
        <v>584</v>
      </c>
      <c r="Q38355" s="14">
        <v>584</v>
      </c>
      <c r="S38355" s="14">
        <v>547</v>
      </c>
      <c r="V38355" s="14">
        <v>0</v>
      </c>
      <c r="W38355" s="14">
        <v>0</v>
      </c>
      <c r="X38355" s="14">
        <v>37</v>
      </c>
      <c r="AK38355" s="14">
        <v>547</v>
      </c>
      <c r="AN38355" s="14">
        <v>0</v>
      </c>
      <c r="AO38355" s="14">
        <v>0</v>
      </c>
      <c r="AP38355" s="14">
        <v>37</v>
      </c>
      <c r="AS38355" s="14">
        <v>37</v>
      </c>
      <c r="AT38355" s="14">
        <v>547</v>
      </c>
      <c r="AU38355" s="25">
        <v>2.2284068130120787</v>
      </c>
      <c r="AV38355" s="25">
        <v>0.90146107660338093</v>
      </c>
      <c r="AW38355" s="25">
        <v>2.1257248837082243</v>
      </c>
      <c r="AY38355" s="26">
        <v>223.66630480629286</v>
      </c>
      <c r="BA38355" s="26">
        <v>0.24646050081799079</v>
      </c>
      <c r="BB38355" s="26">
        <v>223.91276530711085</v>
      </c>
      <c r="BC38355" s="26">
        <v>0</v>
      </c>
      <c r="BD38355" s="26">
        <v>223.91276530711087</v>
      </c>
      <c r="BE38355" s="26">
        <v>-2.8421709430404007E-14</v>
      </c>
      <c r="BF38355" s="14">
        <v>584</v>
      </c>
      <c r="BG38355" s="14">
        <v>0</v>
      </c>
      <c r="BH38355" s="27">
        <v>0.84527835727973066</v>
      </c>
    </row>
    <row r="38356" spans="1:60" x14ac:dyDescent="0.25">
      <c r="A38356" t="s">
        <v>148</v>
      </c>
      <c r="B38356" s="2">
        <v>44910.416666666664</v>
      </c>
      <c r="C38356" s="1">
        <v>44910</v>
      </c>
      <c r="D38356">
        <v>2</v>
      </c>
      <c r="E38356" s="2">
        <v>44910.083333333336</v>
      </c>
      <c r="F38356" s="8" t="s">
        <v>388</v>
      </c>
      <c r="G38356" s="10" t="s">
        <v>389</v>
      </c>
      <c r="J38356" s="14">
        <v>595</v>
      </c>
      <c r="K38356" s="14">
        <v>595</v>
      </c>
      <c r="P38356" s="14">
        <v>595</v>
      </c>
      <c r="Q38356" s="14">
        <v>595</v>
      </c>
      <c r="S38356" s="14">
        <v>546</v>
      </c>
      <c r="V38356" s="14">
        <v>0</v>
      </c>
      <c r="W38356" s="14">
        <v>0</v>
      </c>
      <c r="X38356" s="14">
        <v>49</v>
      </c>
      <c r="AK38356" s="14">
        <v>546</v>
      </c>
      <c r="AN38356" s="14">
        <v>0</v>
      </c>
      <c r="AO38356" s="14">
        <v>0</v>
      </c>
      <c r="AP38356" s="14">
        <v>49</v>
      </c>
      <c r="AS38356" s="14">
        <v>49</v>
      </c>
      <c r="AT38356" s="14">
        <v>546</v>
      </c>
      <c r="AU38356" s="25">
        <v>2.2291161138742108</v>
      </c>
      <c r="AV38356" s="25">
        <v>0.90190026169264614</v>
      </c>
      <c r="AW38356" s="25">
        <v>2.1235119298638647</v>
      </c>
      <c r="AY38356" s="26">
        <v>223.36617779217497</v>
      </c>
      <c r="BA38356" s="26">
        <v>0.32639363621842027</v>
      </c>
      <c r="BB38356" s="26">
        <v>223.69257142839339</v>
      </c>
      <c r="BC38356" s="26">
        <v>0</v>
      </c>
      <c r="BD38356" s="26">
        <v>223.69257142839342</v>
      </c>
      <c r="BE38356" s="26">
        <v>-2.8421709430404007E-14</v>
      </c>
      <c r="BF38356" s="14">
        <v>595</v>
      </c>
      <c r="BG38356" s="14">
        <v>0</v>
      </c>
      <c r="BH38356" s="27">
        <v>0.82883549045792371</v>
      </c>
    </row>
    <row r="38357" spans="1:60" x14ac:dyDescent="0.25">
      <c r="A38357" t="s">
        <v>148</v>
      </c>
      <c r="B38357" s="2">
        <v>44910.458333333336</v>
      </c>
      <c r="C38357" s="1">
        <v>44910</v>
      </c>
      <c r="D38357">
        <v>3</v>
      </c>
      <c r="E38357" s="2">
        <v>44910.125</v>
      </c>
      <c r="F38357" s="8" t="s">
        <v>388</v>
      </c>
      <c r="G38357" s="10" t="s">
        <v>389</v>
      </c>
      <c r="J38357" s="14">
        <v>587</v>
      </c>
      <c r="K38357" s="14">
        <v>587</v>
      </c>
      <c r="P38357" s="14">
        <v>587</v>
      </c>
      <c r="Q38357" s="14">
        <v>587</v>
      </c>
      <c r="S38357" s="14">
        <v>548</v>
      </c>
      <c r="V38357" s="14">
        <v>0</v>
      </c>
      <c r="W38357" s="14">
        <v>0</v>
      </c>
      <c r="X38357" s="14">
        <v>39</v>
      </c>
      <c r="AK38357" s="14">
        <v>548</v>
      </c>
      <c r="AN38357" s="14">
        <v>0</v>
      </c>
      <c r="AO38357" s="14">
        <v>0</v>
      </c>
      <c r="AP38357" s="14">
        <v>39</v>
      </c>
      <c r="AS38357" s="14">
        <v>39</v>
      </c>
      <c r="AT38357" s="14">
        <v>548</v>
      </c>
      <c r="AU38357" s="25">
        <v>2.2300247818109717</v>
      </c>
      <c r="AV38357" s="25">
        <v>0.90156623299834293</v>
      </c>
      <c r="AW38357" s="25">
        <v>2.1366218774723285</v>
      </c>
      <c r="AY38357" s="26">
        <v>224.10133976970724</v>
      </c>
      <c r="BA38357" s="26">
        <v>0.25978269005139576</v>
      </c>
      <c r="BB38357" s="26">
        <v>224.36112245975863</v>
      </c>
      <c r="BC38357" s="26">
        <v>0</v>
      </c>
      <c r="BD38357" s="26">
        <v>224.3611224597586</v>
      </c>
      <c r="BE38357" s="26">
        <v>2.8421709430404007E-14</v>
      </c>
      <c r="BF38357" s="14">
        <v>587</v>
      </c>
      <c r="BG38357" s="14">
        <v>0</v>
      </c>
      <c r="BH38357" s="27">
        <v>0.84264227904128286</v>
      </c>
    </row>
    <row r="38358" spans="1:60" x14ac:dyDescent="0.25">
      <c r="A38358" t="s">
        <v>148</v>
      </c>
      <c r="B38358" s="2">
        <v>44910.5</v>
      </c>
      <c r="C38358" s="1">
        <v>44910</v>
      </c>
      <c r="D38358">
        <v>4</v>
      </c>
      <c r="E38358" s="2">
        <v>44910.166666666664</v>
      </c>
      <c r="F38358" s="8" t="s">
        <v>388</v>
      </c>
      <c r="G38358" s="10" t="s">
        <v>389</v>
      </c>
      <c r="J38358" s="14">
        <v>596</v>
      </c>
      <c r="K38358" s="14">
        <v>596</v>
      </c>
      <c r="P38358" s="14">
        <v>596</v>
      </c>
      <c r="Q38358" s="14">
        <v>596</v>
      </c>
      <c r="S38358" s="14">
        <v>548</v>
      </c>
      <c r="V38358" s="14">
        <v>0</v>
      </c>
      <c r="W38358" s="14">
        <v>0</v>
      </c>
      <c r="X38358" s="14">
        <v>48</v>
      </c>
      <c r="AK38358" s="14">
        <v>548</v>
      </c>
      <c r="AN38358" s="14">
        <v>0</v>
      </c>
      <c r="AO38358" s="14">
        <v>0</v>
      </c>
      <c r="AP38358" s="14">
        <v>48</v>
      </c>
      <c r="AS38358" s="14">
        <v>48</v>
      </c>
      <c r="AT38358" s="14">
        <v>548</v>
      </c>
      <c r="AU38358" s="25">
        <v>2.2303103367214523</v>
      </c>
      <c r="AV38358" s="25">
        <v>0.90099601636474924</v>
      </c>
      <c r="AW38358" s="25">
        <v>2.1658687390575131</v>
      </c>
      <c r="AY38358" s="26">
        <v>223.95960164013871</v>
      </c>
      <c r="BA38358" s="26">
        <v>0.31973254160171771</v>
      </c>
      <c r="BB38358" s="26">
        <v>224.27933418174044</v>
      </c>
      <c r="BC38358" s="26">
        <v>0</v>
      </c>
      <c r="BD38358" s="26">
        <v>224.27933418174044</v>
      </c>
      <c r="BE38358" s="26">
        <v>0</v>
      </c>
      <c r="BF38358" s="14">
        <v>596</v>
      </c>
      <c r="BG38358" s="14">
        <v>0</v>
      </c>
      <c r="BH38358" s="27">
        <v>0.82961527805998092</v>
      </c>
    </row>
    <row r="38359" spans="1:60" x14ac:dyDescent="0.25">
      <c r="A38359" t="s">
        <v>148</v>
      </c>
      <c r="B38359" s="2">
        <v>44910.541666666664</v>
      </c>
      <c r="C38359" s="1">
        <v>44910</v>
      </c>
      <c r="D38359">
        <v>5</v>
      </c>
      <c r="E38359" s="2">
        <v>44910.208333333336</v>
      </c>
      <c r="F38359" s="8" t="s">
        <v>388</v>
      </c>
      <c r="G38359" s="10" t="s">
        <v>389</v>
      </c>
      <c r="J38359" s="14">
        <v>593</v>
      </c>
      <c r="K38359" s="14">
        <v>593</v>
      </c>
      <c r="P38359" s="14">
        <v>593</v>
      </c>
      <c r="Q38359" s="14">
        <v>593</v>
      </c>
      <c r="S38359" s="14">
        <v>548</v>
      </c>
      <c r="V38359" s="14">
        <v>0</v>
      </c>
      <c r="W38359" s="14">
        <v>0</v>
      </c>
      <c r="X38359" s="14">
        <v>45</v>
      </c>
      <c r="AK38359" s="14">
        <v>548</v>
      </c>
      <c r="AN38359" s="14">
        <v>0</v>
      </c>
      <c r="AO38359" s="14">
        <v>0</v>
      </c>
      <c r="AP38359" s="14">
        <v>45</v>
      </c>
      <c r="AS38359" s="14">
        <v>45</v>
      </c>
      <c r="AT38359" s="14">
        <v>548</v>
      </c>
      <c r="AU38359" s="25">
        <v>2.2309926968723439</v>
      </c>
      <c r="AV38359" s="25">
        <v>0.89995198421083467</v>
      </c>
      <c r="AW38359" s="25">
        <v>2.166460638247194</v>
      </c>
      <c r="AY38359" s="26">
        <v>223.70008770107202</v>
      </c>
      <c r="BA38359" s="26">
        <v>0.29974925775161038</v>
      </c>
      <c r="BB38359" s="26">
        <v>223.99983695882364</v>
      </c>
      <c r="BC38359" s="26">
        <v>0</v>
      </c>
      <c r="BD38359" s="26">
        <v>223.99983695882364</v>
      </c>
      <c r="BE38359" s="26">
        <v>0</v>
      </c>
      <c r="BF38359" s="14">
        <v>593</v>
      </c>
      <c r="BG38359" s="14">
        <v>0</v>
      </c>
      <c r="BH38359" s="27">
        <v>0.83277322184850211</v>
      </c>
    </row>
    <row r="38360" spans="1:60" x14ac:dyDescent="0.25">
      <c r="A38360" t="s">
        <v>148</v>
      </c>
      <c r="B38360" s="2">
        <v>44910.583333333336</v>
      </c>
      <c r="C38360" s="1">
        <v>44910</v>
      </c>
      <c r="D38360">
        <v>6</v>
      </c>
      <c r="E38360" s="2">
        <v>44910.25</v>
      </c>
      <c r="F38360" s="8" t="s">
        <v>388</v>
      </c>
      <c r="G38360" s="10" t="s">
        <v>389</v>
      </c>
      <c r="J38360" s="14">
        <v>654</v>
      </c>
      <c r="K38360" s="14">
        <v>654</v>
      </c>
      <c r="P38360" s="14">
        <v>654</v>
      </c>
      <c r="Q38360" s="14">
        <v>654</v>
      </c>
      <c r="S38360" s="14">
        <v>603</v>
      </c>
      <c r="V38360" s="14">
        <v>0</v>
      </c>
      <c r="W38360" s="14">
        <v>0</v>
      </c>
      <c r="X38360" s="14">
        <v>51</v>
      </c>
      <c r="AK38360" s="14">
        <v>603</v>
      </c>
      <c r="AN38360" s="14">
        <v>0</v>
      </c>
      <c r="AO38360" s="14">
        <v>0</v>
      </c>
      <c r="AP38360" s="14">
        <v>51</v>
      </c>
      <c r="AS38360" s="14">
        <v>51</v>
      </c>
      <c r="AT38360" s="14">
        <v>603</v>
      </c>
      <c r="AU38360" s="25">
        <v>2.2298886713488377</v>
      </c>
      <c r="AV38360" s="25">
        <v>0.89922524823073591</v>
      </c>
      <c r="AW38360" s="25">
        <v>2.1535506808861737</v>
      </c>
      <c r="AY38360" s="26">
        <v>245.95296453952781</v>
      </c>
      <c r="BA38360" s="26">
        <v>0.33971582545182499</v>
      </c>
      <c r="BB38360" s="26">
        <v>246.29268036497965</v>
      </c>
      <c r="BC38360" s="26">
        <v>0</v>
      </c>
      <c r="BD38360" s="26">
        <v>246.29268036497965</v>
      </c>
      <c r="BE38360" s="26">
        <v>0</v>
      </c>
      <c r="BF38360" s="14">
        <v>654</v>
      </c>
      <c r="BG38360" s="14">
        <v>0</v>
      </c>
      <c r="BH38360" s="27">
        <v>0.83024735318997156</v>
      </c>
    </row>
    <row r="38361" spans="1:60" x14ac:dyDescent="0.25">
      <c r="A38361" t="s">
        <v>148</v>
      </c>
      <c r="B38361" s="2">
        <v>44910.625</v>
      </c>
      <c r="C38361" s="1">
        <v>44910</v>
      </c>
      <c r="D38361">
        <v>7</v>
      </c>
      <c r="E38361" s="2">
        <v>44910.291666666664</v>
      </c>
      <c r="F38361" s="8" t="s">
        <v>388</v>
      </c>
      <c r="G38361" s="10" t="s">
        <v>389</v>
      </c>
      <c r="J38361" s="14">
        <v>680</v>
      </c>
      <c r="K38361" s="14">
        <v>680</v>
      </c>
      <c r="P38361" s="14">
        <v>680</v>
      </c>
      <c r="Q38361" s="14">
        <v>680</v>
      </c>
      <c r="S38361" s="14">
        <v>637</v>
      </c>
      <c r="V38361" s="14">
        <v>0</v>
      </c>
      <c r="W38361" s="14">
        <v>0</v>
      </c>
      <c r="X38361" s="14">
        <v>43</v>
      </c>
      <c r="AK38361" s="14">
        <v>637</v>
      </c>
      <c r="AN38361" s="14">
        <v>0</v>
      </c>
      <c r="AO38361" s="14">
        <v>0</v>
      </c>
      <c r="AP38361" s="14">
        <v>43</v>
      </c>
      <c r="AS38361" s="14">
        <v>43</v>
      </c>
      <c r="AT38361" s="14">
        <v>637</v>
      </c>
      <c r="AU38361" s="25">
        <v>2.2290570880496725</v>
      </c>
      <c r="AV38361" s="25">
        <v>0.89988689651181786</v>
      </c>
      <c r="AW38361" s="25">
        <v>2.136515807636175</v>
      </c>
      <c r="AY38361" s="26">
        <v>260.01213500649908</v>
      </c>
      <c r="BA38361" s="26">
        <v>0.28642706851820537</v>
      </c>
      <c r="BB38361" s="26">
        <v>260.29856207501729</v>
      </c>
      <c r="BC38361" s="26">
        <v>0</v>
      </c>
      <c r="BD38361" s="26">
        <v>260.29856207501729</v>
      </c>
      <c r="BE38361" s="26">
        <v>0</v>
      </c>
      <c r="BF38361" s="14">
        <v>680</v>
      </c>
      <c r="BG38361" s="14">
        <v>0</v>
      </c>
      <c r="BH38361" s="27">
        <v>0.84391090576738914</v>
      </c>
    </row>
    <row r="38362" spans="1:60" x14ac:dyDescent="0.25">
      <c r="A38362" t="s">
        <v>148</v>
      </c>
      <c r="B38362" s="2">
        <v>44910.666666666664</v>
      </c>
      <c r="C38362" s="1">
        <v>44910</v>
      </c>
      <c r="D38362">
        <v>8</v>
      </c>
      <c r="E38362" s="2">
        <v>44910.333333333336</v>
      </c>
      <c r="F38362" s="8" t="s">
        <v>388</v>
      </c>
      <c r="G38362" s="10" t="s">
        <v>389</v>
      </c>
      <c r="J38362" s="14">
        <v>644</v>
      </c>
      <c r="K38362" s="14">
        <v>644</v>
      </c>
      <c r="P38362" s="14">
        <v>644</v>
      </c>
      <c r="Q38362" s="14">
        <v>644</v>
      </c>
      <c r="S38362" s="14">
        <v>611</v>
      </c>
      <c r="V38362" s="14">
        <v>0</v>
      </c>
      <c r="W38362" s="14">
        <v>0</v>
      </c>
      <c r="X38362" s="14">
        <v>33</v>
      </c>
      <c r="AK38362" s="14">
        <v>611</v>
      </c>
      <c r="AN38362" s="14">
        <v>0</v>
      </c>
      <c r="AO38362" s="14">
        <v>0</v>
      </c>
      <c r="AP38362" s="14">
        <v>33</v>
      </c>
      <c r="AS38362" s="14">
        <v>33</v>
      </c>
      <c r="AT38362" s="14">
        <v>611</v>
      </c>
      <c r="AU38362" s="25">
        <v>2.2292034716357745</v>
      </c>
      <c r="AV38362" s="25">
        <v>0.90063758390212667</v>
      </c>
      <c r="AW38362" s="25">
        <v>2.1400858190214569</v>
      </c>
      <c r="AY38362" s="26">
        <v>249.60744425987221</v>
      </c>
      <c r="BA38362" s="26">
        <v>0.21981612235118089</v>
      </c>
      <c r="BB38362" s="26">
        <v>249.82726038222339</v>
      </c>
      <c r="BC38362" s="26">
        <v>0</v>
      </c>
      <c r="BD38362" s="26">
        <v>249.82726038222336</v>
      </c>
      <c r="BE38362" s="26">
        <v>2.8421709430404007E-14</v>
      </c>
      <c r="BF38362" s="14">
        <v>644</v>
      </c>
      <c r="BG38362" s="14">
        <v>0</v>
      </c>
      <c r="BH38362" s="27">
        <v>0.85523940183828773</v>
      </c>
    </row>
    <row r="38363" spans="1:60" x14ac:dyDescent="0.25">
      <c r="A38363" t="s">
        <v>148</v>
      </c>
      <c r="B38363" s="2">
        <v>44910.708333333336</v>
      </c>
      <c r="C38363" s="1">
        <v>44910</v>
      </c>
      <c r="D38363">
        <v>9</v>
      </c>
      <c r="E38363" s="2">
        <v>44910.375</v>
      </c>
      <c r="F38363" s="8" t="s">
        <v>388</v>
      </c>
      <c r="G38363" s="10" t="s">
        <v>389</v>
      </c>
      <c r="J38363" s="14">
        <v>678</v>
      </c>
      <c r="K38363" s="14">
        <v>678</v>
      </c>
      <c r="P38363" s="14">
        <v>678</v>
      </c>
      <c r="Q38363" s="14">
        <v>678</v>
      </c>
      <c r="S38363" s="14">
        <v>590</v>
      </c>
      <c r="V38363" s="14">
        <v>0</v>
      </c>
      <c r="W38363" s="14">
        <v>0</v>
      </c>
      <c r="X38363" s="14">
        <v>88</v>
      </c>
      <c r="AK38363" s="14">
        <v>590</v>
      </c>
      <c r="AN38363" s="14">
        <v>0</v>
      </c>
      <c r="AO38363" s="14">
        <v>0</v>
      </c>
      <c r="AP38363" s="14">
        <v>88</v>
      </c>
      <c r="AS38363" s="14">
        <v>88</v>
      </c>
      <c r="AT38363" s="14">
        <v>590</v>
      </c>
      <c r="AU38363" s="25">
        <v>2.2298585653302636</v>
      </c>
      <c r="AV38363" s="25">
        <v>0.90145537410996923</v>
      </c>
      <c r="AW38363" s="25">
        <v>2.1405674625055942</v>
      </c>
      <c r="AY38363" s="26">
        <v>241.24732186267104</v>
      </c>
      <c r="BA38363" s="26">
        <v>0.58617632626981586</v>
      </c>
      <c r="BB38363" s="26">
        <v>241.83349818894087</v>
      </c>
      <c r="BC38363" s="26">
        <v>0</v>
      </c>
      <c r="BD38363" s="26">
        <v>241.83349818894087</v>
      </c>
      <c r="BE38363" s="26">
        <v>0</v>
      </c>
      <c r="BF38363" s="14">
        <v>678</v>
      </c>
      <c r="BG38363" s="14">
        <v>0</v>
      </c>
      <c r="BH38363" s="27">
        <v>0.78635835807861765</v>
      </c>
    </row>
    <row r="38364" spans="1:60" x14ac:dyDescent="0.25">
      <c r="A38364" t="s">
        <v>148</v>
      </c>
      <c r="B38364" s="2">
        <v>44910.75</v>
      </c>
      <c r="C38364" s="1">
        <v>44910</v>
      </c>
      <c r="D38364">
        <v>10</v>
      </c>
      <c r="E38364" s="2">
        <v>44910.416666666664</v>
      </c>
      <c r="F38364" s="8" t="s">
        <v>388</v>
      </c>
      <c r="G38364" s="10" t="s">
        <v>389</v>
      </c>
      <c r="J38364" s="14">
        <v>645</v>
      </c>
      <c r="K38364" s="14">
        <v>645</v>
      </c>
      <c r="P38364" s="14">
        <v>645</v>
      </c>
      <c r="Q38364" s="14">
        <v>645</v>
      </c>
      <c r="S38364" s="14">
        <v>506</v>
      </c>
      <c r="V38364" s="14">
        <v>0</v>
      </c>
      <c r="W38364" s="14">
        <v>0</v>
      </c>
      <c r="X38364" s="14">
        <v>139</v>
      </c>
      <c r="AK38364" s="14">
        <v>506</v>
      </c>
      <c r="AN38364" s="14">
        <v>0</v>
      </c>
      <c r="AO38364" s="14">
        <v>0</v>
      </c>
      <c r="AP38364" s="14">
        <v>139</v>
      </c>
      <c r="AS38364" s="14">
        <v>139</v>
      </c>
      <c r="AT38364" s="14">
        <v>506</v>
      </c>
      <c r="AU38364" s="25">
        <v>2.2314128819886685</v>
      </c>
      <c r="AV38364" s="25">
        <v>0.90221069932724784</v>
      </c>
      <c r="AW38364" s="25">
        <v>2.1386123661995273</v>
      </c>
      <c r="AY38364" s="26">
        <v>207.07360627209562</v>
      </c>
      <c r="BA38364" s="26">
        <v>0.92589215172164052</v>
      </c>
      <c r="BB38364" s="26">
        <v>207.99949842381724</v>
      </c>
      <c r="BC38364" s="26">
        <v>0</v>
      </c>
      <c r="BD38364" s="26">
        <v>207.99949842381722</v>
      </c>
      <c r="BE38364" s="26">
        <v>2.8421709430404007E-14</v>
      </c>
      <c r="BF38364" s="14">
        <v>645</v>
      </c>
      <c r="BG38364" s="14">
        <v>0</v>
      </c>
      <c r="BH38364" s="27">
        <v>0.71094551041103249</v>
      </c>
    </row>
    <row r="38365" spans="1:60" x14ac:dyDescent="0.25">
      <c r="A38365" t="s">
        <v>148</v>
      </c>
      <c r="B38365" s="2">
        <v>44910.791666666664</v>
      </c>
      <c r="C38365" s="1">
        <v>44910</v>
      </c>
      <c r="D38365">
        <v>11</v>
      </c>
      <c r="E38365" s="2">
        <v>44910.458333333336</v>
      </c>
      <c r="F38365" s="8" t="s">
        <v>388</v>
      </c>
      <c r="G38365" s="10" t="s">
        <v>389</v>
      </c>
      <c r="J38365" s="14">
        <v>546</v>
      </c>
      <c r="K38365" s="14">
        <v>546</v>
      </c>
      <c r="P38365" s="14">
        <v>546</v>
      </c>
      <c r="Q38365" s="14">
        <v>546</v>
      </c>
      <c r="S38365" s="14">
        <v>424</v>
      </c>
      <c r="V38365" s="14">
        <v>0</v>
      </c>
      <c r="W38365" s="14">
        <v>0</v>
      </c>
      <c r="X38365" s="14">
        <v>122</v>
      </c>
      <c r="AK38365" s="14">
        <v>424</v>
      </c>
      <c r="AN38365" s="14">
        <v>0</v>
      </c>
      <c r="AO38365" s="14">
        <v>0</v>
      </c>
      <c r="AP38365" s="14">
        <v>122</v>
      </c>
      <c r="AS38365" s="14">
        <v>122</v>
      </c>
      <c r="AT38365" s="14">
        <v>424</v>
      </c>
      <c r="AU38365" s="25">
        <v>2.23239756912686</v>
      </c>
      <c r="AV38365" s="25">
        <v>0.90271093361076971</v>
      </c>
      <c r="AW38365" s="25">
        <v>2.1428083343262823</v>
      </c>
      <c r="AY38365" s="26">
        <v>173.61243019248957</v>
      </c>
      <c r="BA38365" s="26">
        <v>0.81265354323769845</v>
      </c>
      <c r="BB38365" s="26">
        <v>174.42508373572727</v>
      </c>
      <c r="BC38365" s="26">
        <v>0</v>
      </c>
      <c r="BD38365" s="26">
        <v>174.42508373572727</v>
      </c>
      <c r="BE38365" s="26">
        <v>0</v>
      </c>
      <c r="BF38365" s="14">
        <v>546</v>
      </c>
      <c r="BG38365" s="14">
        <v>0</v>
      </c>
      <c r="BH38365" s="27">
        <v>0.70428759726274548</v>
      </c>
    </row>
    <row r="38366" spans="1:60" x14ac:dyDescent="0.25">
      <c r="A38366" t="s">
        <v>148</v>
      </c>
      <c r="B38366" s="2">
        <v>44910.833333333336</v>
      </c>
      <c r="C38366" s="1">
        <v>44910</v>
      </c>
      <c r="D38366">
        <v>12</v>
      </c>
      <c r="E38366" s="2">
        <v>44910.5</v>
      </c>
      <c r="F38366" s="8" t="s">
        <v>388</v>
      </c>
      <c r="G38366" s="10" t="s">
        <v>389</v>
      </c>
      <c r="J38366" s="14">
        <v>564</v>
      </c>
      <c r="K38366" s="14">
        <v>564</v>
      </c>
      <c r="P38366" s="14">
        <v>564</v>
      </c>
      <c r="Q38366" s="14">
        <v>564</v>
      </c>
      <c r="S38366" s="14">
        <v>467</v>
      </c>
      <c r="V38366" s="14">
        <v>0</v>
      </c>
      <c r="W38366" s="14">
        <v>0</v>
      </c>
      <c r="X38366" s="14">
        <v>97</v>
      </c>
      <c r="AK38366" s="14">
        <v>467</v>
      </c>
      <c r="AN38366" s="14">
        <v>0</v>
      </c>
      <c r="AO38366" s="14">
        <v>0</v>
      </c>
      <c r="AP38366" s="14">
        <v>97</v>
      </c>
      <c r="AS38366" s="14">
        <v>97</v>
      </c>
      <c r="AT38366" s="14">
        <v>467</v>
      </c>
      <c r="AU38366" s="25">
        <v>2.2317788136999024</v>
      </c>
      <c r="AV38366" s="25">
        <v>0.90275245367201828</v>
      </c>
      <c r="AW38366" s="25">
        <v>2.1422341329345445</v>
      </c>
      <c r="AY38366" s="26">
        <v>191.2281462859053</v>
      </c>
      <c r="BA38366" s="26">
        <v>0.64612617782013793</v>
      </c>
      <c r="BB38366" s="26">
        <v>191.87427246372545</v>
      </c>
      <c r="BC38366" s="26">
        <v>0</v>
      </c>
      <c r="BD38366" s="26">
        <v>191.87427246372545</v>
      </c>
      <c r="BE38366" s="26">
        <v>0</v>
      </c>
      <c r="BF38366" s="14">
        <v>564</v>
      </c>
      <c r="BG38366" s="14">
        <v>0</v>
      </c>
      <c r="BH38366" s="27">
        <v>0.75001747971450061</v>
      </c>
    </row>
    <row r="38367" spans="1:60" x14ac:dyDescent="0.25">
      <c r="A38367" t="s">
        <v>148</v>
      </c>
      <c r="B38367" s="2">
        <v>44910.875</v>
      </c>
      <c r="C38367" s="1">
        <v>44910</v>
      </c>
      <c r="D38367">
        <v>13</v>
      </c>
      <c r="E38367" s="2">
        <v>44910.541666666664</v>
      </c>
      <c r="F38367" s="8" t="s">
        <v>388</v>
      </c>
      <c r="G38367" s="10" t="s">
        <v>389</v>
      </c>
      <c r="J38367" s="14">
        <v>570</v>
      </c>
      <c r="K38367" s="14">
        <v>570</v>
      </c>
      <c r="P38367" s="14">
        <v>570</v>
      </c>
      <c r="Q38367" s="14">
        <v>570</v>
      </c>
      <c r="S38367" s="14">
        <v>483</v>
      </c>
      <c r="V38367" s="14">
        <v>0</v>
      </c>
      <c r="W38367" s="14">
        <v>0</v>
      </c>
      <c r="X38367" s="14">
        <v>87</v>
      </c>
      <c r="AK38367" s="14">
        <v>483</v>
      </c>
      <c r="AN38367" s="14">
        <v>0</v>
      </c>
      <c r="AO38367" s="14">
        <v>0</v>
      </c>
      <c r="AP38367" s="14">
        <v>87</v>
      </c>
      <c r="AS38367" s="14">
        <v>87</v>
      </c>
      <c r="AT38367" s="14">
        <v>483</v>
      </c>
      <c r="AU38367" s="25">
        <v>2.2314916590113629</v>
      </c>
      <c r="AV38367" s="25">
        <v>0.90268610686229878</v>
      </c>
      <c r="AW38367" s="25">
        <v>2.1428843875100299</v>
      </c>
      <c r="AY38367" s="26">
        <v>197.76532446158083</v>
      </c>
      <c r="BA38367" s="26">
        <v>0.57951523165311347</v>
      </c>
      <c r="BB38367" s="26">
        <v>198.34483969323395</v>
      </c>
      <c r="BC38367" s="26">
        <v>0</v>
      </c>
      <c r="BD38367" s="26">
        <v>198.34483969323392</v>
      </c>
      <c r="BE38367" s="26">
        <v>2.8421709430404007E-14</v>
      </c>
      <c r="BF38367" s="14">
        <v>570</v>
      </c>
      <c r="BG38367" s="14">
        <v>0</v>
      </c>
      <c r="BH38367" s="27">
        <v>0.76714912365701293</v>
      </c>
    </row>
    <row r="38368" spans="1:60" x14ac:dyDescent="0.25">
      <c r="A38368" t="s">
        <v>148</v>
      </c>
      <c r="B38368" s="2">
        <v>44910.916666666664</v>
      </c>
      <c r="C38368" s="1">
        <v>44910</v>
      </c>
      <c r="D38368">
        <v>14</v>
      </c>
      <c r="E38368" s="2">
        <v>44910.583333333336</v>
      </c>
      <c r="F38368" s="8" t="s">
        <v>388</v>
      </c>
      <c r="G38368" s="10" t="s">
        <v>389</v>
      </c>
      <c r="J38368" s="14">
        <v>569</v>
      </c>
      <c r="K38368" s="14">
        <v>569</v>
      </c>
      <c r="P38368" s="14">
        <v>569</v>
      </c>
      <c r="Q38368" s="14">
        <v>569</v>
      </c>
      <c r="S38368" s="14">
        <v>494</v>
      </c>
      <c r="V38368" s="14">
        <v>0</v>
      </c>
      <c r="W38368" s="14">
        <v>0</v>
      </c>
      <c r="X38368" s="14">
        <v>75</v>
      </c>
      <c r="AK38368" s="14">
        <v>494</v>
      </c>
      <c r="AN38368" s="14">
        <v>0</v>
      </c>
      <c r="AO38368" s="14">
        <v>0</v>
      </c>
      <c r="AP38368" s="14">
        <v>75</v>
      </c>
      <c r="AS38368" s="14">
        <v>75</v>
      </c>
      <c r="AT38368" s="14">
        <v>494</v>
      </c>
      <c r="AU38368" s="25">
        <v>2.2319030224997087</v>
      </c>
      <c r="AV38368" s="25">
        <v>0.90272494888733801</v>
      </c>
      <c r="AW38368" s="25">
        <v>2.1370521120920731</v>
      </c>
      <c r="AY38368" s="26">
        <v>202.27800017705772</v>
      </c>
      <c r="BA38368" s="26">
        <v>0.49958209625268385</v>
      </c>
      <c r="BB38368" s="26">
        <v>202.7775822733104</v>
      </c>
      <c r="BC38368" s="26">
        <v>0</v>
      </c>
      <c r="BD38368" s="26">
        <v>202.7775822733104</v>
      </c>
      <c r="BE38368" s="26">
        <v>0</v>
      </c>
      <c r="BF38368" s="14">
        <v>569</v>
      </c>
      <c r="BG38368" s="14">
        <v>0</v>
      </c>
      <c r="BH38368" s="27">
        <v>0.78567225559118725</v>
      </c>
    </row>
    <row r="38369" spans="1:61" x14ac:dyDescent="0.25">
      <c r="A38369" t="s">
        <v>148</v>
      </c>
      <c r="B38369" s="2">
        <v>44910.958333333336</v>
      </c>
      <c r="C38369" s="1">
        <v>44910</v>
      </c>
      <c r="D38369">
        <v>15</v>
      </c>
      <c r="E38369" s="2">
        <v>44910.625</v>
      </c>
      <c r="F38369" s="8" t="s">
        <v>388</v>
      </c>
      <c r="G38369" s="10" t="s">
        <v>389</v>
      </c>
      <c r="J38369" s="14">
        <v>596</v>
      </c>
      <c r="K38369" s="14">
        <v>596</v>
      </c>
      <c r="P38369" s="14">
        <v>596</v>
      </c>
      <c r="Q38369" s="14">
        <v>596</v>
      </c>
      <c r="S38369" s="14">
        <v>571</v>
      </c>
      <c r="V38369" s="14">
        <v>0</v>
      </c>
      <c r="W38369" s="14">
        <v>0</v>
      </c>
      <c r="X38369" s="14">
        <v>25</v>
      </c>
      <c r="AK38369" s="14">
        <v>571</v>
      </c>
      <c r="AN38369" s="14">
        <v>0</v>
      </c>
      <c r="AO38369" s="14">
        <v>0</v>
      </c>
      <c r="AP38369" s="14">
        <v>25</v>
      </c>
      <c r="AS38369" s="14">
        <v>25</v>
      </c>
      <c r="AT38369" s="14">
        <v>571</v>
      </c>
      <c r="AU38369" s="25">
        <v>2.2312381850590595</v>
      </c>
      <c r="AV38369" s="25">
        <v>0.90199271535210102</v>
      </c>
      <c r="AW38369" s="25">
        <v>2.1425509495555906</v>
      </c>
      <c r="AY38369" s="26">
        <v>233.61751252644433</v>
      </c>
      <c r="BA38369" s="26">
        <v>0.1665273654175613</v>
      </c>
      <c r="BB38369" s="26">
        <v>233.78403989186188</v>
      </c>
      <c r="BC38369" s="26">
        <v>0</v>
      </c>
      <c r="BD38369" s="26">
        <v>233.78403989186188</v>
      </c>
      <c r="BE38369" s="26">
        <v>0</v>
      </c>
      <c r="BF38369" s="14">
        <v>596</v>
      </c>
      <c r="BG38369" s="14">
        <v>0</v>
      </c>
      <c r="BH38369" s="27">
        <v>0.86477343964160491</v>
      </c>
    </row>
    <row r="38370" spans="1:61" x14ac:dyDescent="0.25">
      <c r="A38370" t="s">
        <v>148</v>
      </c>
      <c r="B38370" s="2">
        <v>44911</v>
      </c>
      <c r="C38370" s="1">
        <v>44910</v>
      </c>
      <c r="D38370">
        <v>16</v>
      </c>
      <c r="E38370" s="2">
        <v>44910.666666666664</v>
      </c>
      <c r="F38370" s="8" t="s">
        <v>388</v>
      </c>
      <c r="G38370" s="10" t="s">
        <v>389</v>
      </c>
      <c r="J38370" s="14">
        <v>662</v>
      </c>
      <c r="K38370" s="14">
        <v>662</v>
      </c>
      <c r="P38370" s="14">
        <v>662</v>
      </c>
      <c r="Q38370" s="14">
        <v>662</v>
      </c>
      <c r="S38370" s="14">
        <v>581</v>
      </c>
      <c r="V38370" s="14">
        <v>0</v>
      </c>
      <c r="W38370" s="14">
        <v>0</v>
      </c>
      <c r="X38370" s="14">
        <v>81</v>
      </c>
      <c r="AK38370" s="14">
        <v>581</v>
      </c>
      <c r="AN38370" s="14">
        <v>0</v>
      </c>
      <c r="AO38370" s="14">
        <v>0</v>
      </c>
      <c r="AP38370" s="14">
        <v>81</v>
      </c>
      <c r="AS38370" s="14">
        <v>81</v>
      </c>
      <c r="AT38370" s="14">
        <v>581</v>
      </c>
      <c r="AU38370" s="25">
        <v>2.229040886772323</v>
      </c>
      <c r="AV38370" s="25">
        <v>0.90020830598189405</v>
      </c>
      <c r="AW38370" s="25">
        <v>2.1398729015570073</v>
      </c>
      <c r="AY38370" s="26">
        <v>237.2386287775129</v>
      </c>
      <c r="BA38370" s="26">
        <v>0.53954866395289891</v>
      </c>
      <c r="BB38370" s="26">
        <v>237.7781774414658</v>
      </c>
      <c r="BC38370" s="26">
        <v>0</v>
      </c>
      <c r="BD38370" s="26">
        <v>237.77817744146577</v>
      </c>
      <c r="BE38370" s="26">
        <v>2.8421709430404007E-14</v>
      </c>
      <c r="BF38370" s="14">
        <v>662</v>
      </c>
      <c r="BG38370" s="14">
        <v>0</v>
      </c>
      <c r="BH38370" s="27">
        <v>0.7918587999259884</v>
      </c>
    </row>
    <row r="38371" spans="1:61" x14ac:dyDescent="0.25">
      <c r="A38371" t="s">
        <v>148</v>
      </c>
      <c r="B38371" s="2">
        <v>44911.041666666664</v>
      </c>
      <c r="C38371" s="1">
        <v>44910</v>
      </c>
      <c r="D38371">
        <v>17</v>
      </c>
      <c r="E38371" s="2">
        <v>44910.708333333336</v>
      </c>
      <c r="F38371" s="8" t="s">
        <v>388</v>
      </c>
      <c r="G38371" s="10" t="s">
        <v>389</v>
      </c>
      <c r="J38371" s="14">
        <v>646</v>
      </c>
      <c r="K38371" s="14">
        <v>646</v>
      </c>
      <c r="P38371" s="14">
        <v>646</v>
      </c>
      <c r="Q38371" s="14">
        <v>646</v>
      </c>
      <c r="S38371" s="14">
        <v>587</v>
      </c>
      <c r="V38371" s="14">
        <v>0</v>
      </c>
      <c r="W38371" s="14">
        <v>0</v>
      </c>
      <c r="X38371" s="14">
        <v>59</v>
      </c>
      <c r="AK38371" s="14">
        <v>587</v>
      </c>
      <c r="AN38371" s="14">
        <v>0</v>
      </c>
      <c r="AO38371" s="14">
        <v>0</v>
      </c>
      <c r="AP38371" s="14">
        <v>59</v>
      </c>
      <c r="AS38371" s="14">
        <v>59</v>
      </c>
      <c r="AT38371" s="14">
        <v>587</v>
      </c>
      <c r="AU38371" s="25">
        <v>2.2277313881324217</v>
      </c>
      <c r="AV38371" s="25">
        <v>0.89958827442115541</v>
      </c>
      <c r="AW38371" s="25">
        <v>2.1432086016397944</v>
      </c>
      <c r="AY38371" s="26">
        <v>239.52350839837172</v>
      </c>
      <c r="BA38371" s="26">
        <v>0.39300458238544472</v>
      </c>
      <c r="BB38371" s="26">
        <v>239.91651298075718</v>
      </c>
      <c r="BC38371" s="26">
        <v>0</v>
      </c>
      <c r="BD38371" s="26">
        <v>239.91651298075715</v>
      </c>
      <c r="BE38371" s="26">
        <v>2.8421709430404007E-14</v>
      </c>
      <c r="BF38371" s="14">
        <v>646</v>
      </c>
      <c r="BG38371" s="14">
        <v>0</v>
      </c>
      <c r="BH38371" s="27">
        <v>0.81876895177652753</v>
      </c>
    </row>
    <row r="38372" spans="1:61" x14ac:dyDescent="0.25">
      <c r="A38372" t="s">
        <v>148</v>
      </c>
      <c r="B38372" s="2">
        <v>44911.083333333336</v>
      </c>
      <c r="C38372" s="1">
        <v>44910</v>
      </c>
      <c r="D38372">
        <v>18</v>
      </c>
      <c r="E38372" s="2">
        <v>44910.75</v>
      </c>
      <c r="F38372" s="8" t="s">
        <v>388</v>
      </c>
      <c r="G38372" s="10" t="s">
        <v>389</v>
      </c>
      <c r="J38372" s="14">
        <v>658</v>
      </c>
      <c r="K38372" s="14">
        <v>658</v>
      </c>
      <c r="P38372" s="14">
        <v>658</v>
      </c>
      <c r="Q38372" s="14">
        <v>658</v>
      </c>
      <c r="S38372" s="14">
        <v>584</v>
      </c>
      <c r="V38372" s="14">
        <v>0</v>
      </c>
      <c r="W38372" s="14">
        <v>0</v>
      </c>
      <c r="X38372" s="14">
        <v>74</v>
      </c>
      <c r="AK38372" s="14">
        <v>584</v>
      </c>
      <c r="AN38372" s="14">
        <v>0</v>
      </c>
      <c r="AO38372" s="14">
        <v>0</v>
      </c>
      <c r="AP38372" s="14">
        <v>74</v>
      </c>
      <c r="AS38372" s="14">
        <v>74</v>
      </c>
      <c r="AT38372" s="14">
        <v>584</v>
      </c>
      <c r="AU38372" s="25">
        <v>2.2280777392461903</v>
      </c>
      <c r="AV38372" s="25">
        <v>0.89927976280921618</v>
      </c>
      <c r="AW38372" s="25">
        <v>2.1408294474738767</v>
      </c>
      <c r="AY38372" s="26">
        <v>238.21764362138703</v>
      </c>
      <c r="BA38372" s="26">
        <v>0.49292100163598129</v>
      </c>
      <c r="BB38372" s="26">
        <v>238.710564623023</v>
      </c>
      <c r="BC38372" s="26">
        <v>0</v>
      </c>
      <c r="BD38372" s="26">
        <v>238.71056462302303</v>
      </c>
      <c r="BE38372" s="26">
        <v>-2.8421709430404007E-14</v>
      </c>
      <c r="BF38372" s="14">
        <v>658</v>
      </c>
      <c r="BG38372" s="14">
        <v>0</v>
      </c>
      <c r="BH38372" s="27">
        <v>0.79979648173132067</v>
      </c>
    </row>
    <row r="38373" spans="1:61" x14ac:dyDescent="0.25">
      <c r="A38373" t="s">
        <v>148</v>
      </c>
      <c r="B38373" s="2">
        <v>44911.125</v>
      </c>
      <c r="C38373" s="1">
        <v>44910</v>
      </c>
      <c r="D38373">
        <v>19</v>
      </c>
      <c r="E38373" s="2">
        <v>44910.791666666664</v>
      </c>
      <c r="F38373" s="8" t="s">
        <v>388</v>
      </c>
      <c r="G38373" s="10" t="s">
        <v>389</v>
      </c>
      <c r="J38373" s="14">
        <v>674</v>
      </c>
      <c r="K38373" s="14">
        <v>674</v>
      </c>
      <c r="P38373" s="14">
        <v>674</v>
      </c>
      <c r="Q38373" s="14">
        <v>674</v>
      </c>
      <c r="S38373" s="14">
        <v>574</v>
      </c>
      <c r="V38373" s="14">
        <v>0</v>
      </c>
      <c r="W38373" s="14">
        <v>0</v>
      </c>
      <c r="X38373" s="14">
        <v>100</v>
      </c>
      <c r="AK38373" s="14">
        <v>574</v>
      </c>
      <c r="AN38373" s="14">
        <v>0</v>
      </c>
      <c r="AO38373" s="14">
        <v>0</v>
      </c>
      <c r="AP38373" s="14">
        <v>100</v>
      </c>
      <c r="AS38373" s="14">
        <v>100</v>
      </c>
      <c r="AT38373" s="14">
        <v>574</v>
      </c>
      <c r="AU38373" s="25">
        <v>2.2278721770904673</v>
      </c>
      <c r="AV38373" s="25">
        <v>0.89924085925192032</v>
      </c>
      <c r="AW38373" s="25">
        <v>2.1445716696064969</v>
      </c>
      <c r="AY38373" s="26">
        <v>234.12844536047135</v>
      </c>
      <c r="BA38373" s="26">
        <v>0.6661094616702451</v>
      </c>
      <c r="BB38373" s="26">
        <v>234.79455482214158</v>
      </c>
      <c r="BC38373" s="26">
        <v>0</v>
      </c>
      <c r="BD38373" s="26">
        <v>234.79455482214155</v>
      </c>
      <c r="BE38373" s="26">
        <v>2.8421709430404007E-14</v>
      </c>
      <c r="BF38373" s="14">
        <v>674</v>
      </c>
      <c r="BG38373" s="14">
        <v>0</v>
      </c>
      <c r="BH38373" s="27">
        <v>0.76800114458752178</v>
      </c>
    </row>
    <row r="38374" spans="1:61" x14ac:dyDescent="0.25">
      <c r="A38374" t="s">
        <v>148</v>
      </c>
      <c r="B38374" s="2">
        <v>44911.166666666664</v>
      </c>
      <c r="C38374" s="1">
        <v>44910</v>
      </c>
      <c r="D38374">
        <v>20</v>
      </c>
      <c r="E38374" s="2">
        <v>44910.833333333336</v>
      </c>
      <c r="F38374" s="8" t="s">
        <v>388</v>
      </c>
      <c r="G38374" s="10" t="s">
        <v>389</v>
      </c>
      <c r="J38374" s="14">
        <v>592</v>
      </c>
      <c r="K38374" s="14">
        <v>592</v>
      </c>
      <c r="P38374" s="14">
        <v>592</v>
      </c>
      <c r="Q38374" s="14">
        <v>592</v>
      </c>
      <c r="S38374" s="14">
        <v>548</v>
      </c>
      <c r="V38374" s="14">
        <v>0</v>
      </c>
      <c r="W38374" s="14">
        <v>0</v>
      </c>
      <c r="X38374" s="14">
        <v>44</v>
      </c>
      <c r="AK38374" s="14">
        <v>548</v>
      </c>
      <c r="AN38374" s="14">
        <v>0</v>
      </c>
      <c r="AO38374" s="14">
        <v>0</v>
      </c>
      <c r="AP38374" s="14">
        <v>44</v>
      </c>
      <c r="AS38374" s="14">
        <v>44</v>
      </c>
      <c r="AT38374" s="14">
        <v>548</v>
      </c>
      <c r="AU38374" s="25">
        <v>2.2280943768253736</v>
      </c>
      <c r="AV38374" s="25">
        <v>0.89914741659624831</v>
      </c>
      <c r="AW38374" s="25">
        <v>2.1338080085722653</v>
      </c>
      <c r="AY38374" s="26">
        <v>223.50009720257646</v>
      </c>
      <c r="BA38374" s="26">
        <v>0.29308816313490804</v>
      </c>
      <c r="BB38374" s="26">
        <v>223.79318536571137</v>
      </c>
      <c r="BC38374" s="26">
        <v>0</v>
      </c>
      <c r="BD38374" s="26">
        <v>223.79318536571137</v>
      </c>
      <c r="BE38374" s="26">
        <v>0</v>
      </c>
      <c r="BF38374" s="14">
        <v>592</v>
      </c>
      <c r="BG38374" s="14">
        <v>0</v>
      </c>
      <c r="BH38374" s="27">
        <v>0.83341035865026114</v>
      </c>
    </row>
    <row r="38375" spans="1:61" x14ac:dyDescent="0.25">
      <c r="A38375" t="s">
        <v>148</v>
      </c>
      <c r="B38375" s="2">
        <v>44911.208333333336</v>
      </c>
      <c r="C38375" s="1">
        <v>44910</v>
      </c>
      <c r="D38375">
        <v>21</v>
      </c>
      <c r="E38375" s="2">
        <v>44910.875</v>
      </c>
      <c r="F38375" s="8" t="s">
        <v>388</v>
      </c>
      <c r="G38375" s="10" t="s">
        <v>389</v>
      </c>
      <c r="J38375" s="14">
        <v>595</v>
      </c>
      <c r="K38375" s="14">
        <v>595</v>
      </c>
      <c r="P38375" s="14">
        <v>595</v>
      </c>
      <c r="Q38375" s="14">
        <v>595</v>
      </c>
      <c r="S38375" s="14">
        <v>546</v>
      </c>
      <c r="V38375" s="14">
        <v>0</v>
      </c>
      <c r="W38375" s="14">
        <v>0</v>
      </c>
      <c r="X38375" s="14">
        <v>49</v>
      </c>
      <c r="AK38375" s="14">
        <v>546</v>
      </c>
      <c r="AN38375" s="14">
        <v>0</v>
      </c>
      <c r="AO38375" s="14">
        <v>0</v>
      </c>
      <c r="AP38375" s="14">
        <v>49</v>
      </c>
      <c r="AS38375" s="14">
        <v>49</v>
      </c>
      <c r="AT38375" s="14">
        <v>546</v>
      </c>
      <c r="AU38375" s="25">
        <v>2.2285944880863204</v>
      </c>
      <c r="AV38375" s="25">
        <v>0.89929747956847761</v>
      </c>
      <c r="AW38375" s="25">
        <v>2.1316806162622051</v>
      </c>
      <c r="AY38375" s="26">
        <v>222.7215682722595</v>
      </c>
      <c r="BA38375" s="26">
        <v>0.32639363621842027</v>
      </c>
      <c r="BB38375" s="26">
        <v>223.04796190847793</v>
      </c>
      <c r="BC38375" s="26">
        <v>0</v>
      </c>
      <c r="BD38375" s="26">
        <v>223.04796190847799</v>
      </c>
      <c r="BE38375" s="26">
        <v>-5.6843418860808015E-14</v>
      </c>
      <c r="BF38375" s="14">
        <v>595</v>
      </c>
      <c r="BG38375" s="14">
        <v>0</v>
      </c>
      <c r="BH38375" s="27">
        <v>0.82644705509692196</v>
      </c>
    </row>
    <row r="38376" spans="1:61" x14ac:dyDescent="0.25">
      <c r="A38376" t="s">
        <v>148</v>
      </c>
      <c r="B38376" s="2">
        <v>44911.25</v>
      </c>
      <c r="C38376" s="1">
        <v>44910</v>
      </c>
      <c r="D38376">
        <v>22</v>
      </c>
      <c r="E38376" s="2">
        <v>44910.916666666664</v>
      </c>
      <c r="F38376" s="8" t="s">
        <v>388</v>
      </c>
      <c r="G38376" s="10" t="s">
        <v>389</v>
      </c>
      <c r="J38376" s="14">
        <v>586</v>
      </c>
      <c r="K38376" s="14">
        <v>586</v>
      </c>
      <c r="P38376" s="14">
        <v>586</v>
      </c>
      <c r="Q38376" s="14">
        <v>586</v>
      </c>
      <c r="S38376" s="14">
        <v>551</v>
      </c>
      <c r="V38376" s="14">
        <v>0</v>
      </c>
      <c r="W38376" s="14">
        <v>0</v>
      </c>
      <c r="X38376" s="14">
        <v>35</v>
      </c>
      <c r="AK38376" s="14">
        <v>551</v>
      </c>
      <c r="AN38376" s="14">
        <v>0</v>
      </c>
      <c r="AO38376" s="14">
        <v>0</v>
      </c>
      <c r="AP38376" s="14">
        <v>35</v>
      </c>
      <c r="AS38376" s="14">
        <v>35</v>
      </c>
      <c r="AT38376" s="14">
        <v>551</v>
      </c>
      <c r="AU38376" s="25">
        <v>2.2280331940924185</v>
      </c>
      <c r="AV38376" s="25">
        <v>0.89992944701714317</v>
      </c>
      <c r="AW38376" s="25">
        <v>2.1246543719028841</v>
      </c>
      <c r="AY38376" s="26">
        <v>224.91909050378109</v>
      </c>
      <c r="BA38376" s="26">
        <v>0.23313831158458587</v>
      </c>
      <c r="BB38376" s="26">
        <v>225.15222881536567</v>
      </c>
      <c r="BC38376" s="26">
        <v>0</v>
      </c>
      <c r="BD38376" s="26">
        <v>225.15222881536567</v>
      </c>
      <c r="BE38376" s="26">
        <v>0</v>
      </c>
      <c r="BF38376" s="14">
        <v>586</v>
      </c>
      <c r="BG38376" s="14">
        <v>0</v>
      </c>
      <c r="BH38376" s="27">
        <v>0.84705649605960998</v>
      </c>
    </row>
    <row r="38377" spans="1:61" x14ac:dyDescent="0.25">
      <c r="A38377" t="s">
        <v>148</v>
      </c>
      <c r="B38377" s="2">
        <v>44911.291666666664</v>
      </c>
      <c r="C38377" s="1">
        <v>44910</v>
      </c>
      <c r="D38377">
        <v>23</v>
      </c>
      <c r="E38377" s="2">
        <v>44910.958333333336</v>
      </c>
      <c r="F38377" s="8" t="s">
        <v>388</v>
      </c>
      <c r="G38377" s="10" t="s">
        <v>389</v>
      </c>
      <c r="J38377" s="14">
        <v>565</v>
      </c>
      <c r="K38377" s="14">
        <v>565</v>
      </c>
      <c r="P38377" s="14">
        <v>565</v>
      </c>
      <c r="Q38377" s="14">
        <v>565</v>
      </c>
      <c r="S38377" s="14">
        <v>547</v>
      </c>
      <c r="V38377" s="14">
        <v>0</v>
      </c>
      <c r="W38377" s="14">
        <v>0</v>
      </c>
      <c r="X38377" s="14">
        <v>18</v>
      </c>
      <c r="AK38377" s="14">
        <v>547</v>
      </c>
      <c r="AN38377" s="14">
        <v>0</v>
      </c>
      <c r="AO38377" s="14">
        <v>0</v>
      </c>
      <c r="AP38377" s="14">
        <v>18</v>
      </c>
      <c r="AS38377" s="14">
        <v>18</v>
      </c>
      <c r="AT38377" s="14">
        <v>547</v>
      </c>
      <c r="AU38377" s="25">
        <v>2.2281999619417268</v>
      </c>
      <c r="AV38377" s="25">
        <v>0.90042576487784243</v>
      </c>
      <c r="AW38377" s="25">
        <v>2.1251638976298546</v>
      </c>
      <c r="AY38377" s="26">
        <v>223.40942810469824</v>
      </c>
      <c r="BA38377" s="26">
        <v>0.11989970310064416</v>
      </c>
      <c r="BB38377" s="26">
        <v>223.52932780779889</v>
      </c>
      <c r="BC38377" s="26">
        <v>0</v>
      </c>
      <c r="BD38377" s="26">
        <v>223.52932780779892</v>
      </c>
      <c r="BE38377" s="26">
        <v>-2.8421709430404007E-14</v>
      </c>
      <c r="BF38377" s="14">
        <v>565</v>
      </c>
      <c r="BG38377" s="14">
        <v>0</v>
      </c>
      <c r="BH38377" s="27">
        <v>0.87220748083474264</v>
      </c>
    </row>
    <row r="38378" spans="1:61" x14ac:dyDescent="0.25">
      <c r="A38378" t="s">
        <v>148</v>
      </c>
      <c r="B38378" s="2">
        <v>44911.333333333336</v>
      </c>
      <c r="C38378" s="1">
        <v>44910</v>
      </c>
      <c r="D38378">
        <v>24</v>
      </c>
      <c r="E38378" s="2">
        <v>44911</v>
      </c>
      <c r="F38378" s="8" t="s">
        <v>388</v>
      </c>
      <c r="G38378" s="10" t="s">
        <v>389</v>
      </c>
      <c r="J38378" s="14">
        <v>534</v>
      </c>
      <c r="K38378" s="14">
        <v>534</v>
      </c>
      <c r="P38378" s="14">
        <v>534</v>
      </c>
      <c r="Q38378" s="14">
        <v>534</v>
      </c>
      <c r="S38378" s="14">
        <v>546</v>
      </c>
      <c r="V38378" s="14">
        <v>0</v>
      </c>
      <c r="W38378" s="14">
        <v>0</v>
      </c>
      <c r="X38378" s="14">
        <v>-12</v>
      </c>
      <c r="AK38378" s="14">
        <v>546</v>
      </c>
      <c r="AN38378" s="14">
        <v>0</v>
      </c>
      <c r="AO38378" s="14">
        <v>0</v>
      </c>
      <c r="AP38378" s="14">
        <v>-12</v>
      </c>
      <c r="AS38378" s="14">
        <v>-12</v>
      </c>
      <c r="AT38378" s="14">
        <v>546</v>
      </c>
      <c r="AU38378" s="25">
        <v>2.2280146854179064</v>
      </c>
      <c r="AV38378" s="25">
        <v>0.90109891880164872</v>
      </c>
      <c r="AW38378" s="25">
        <v>2.1230607786767131</v>
      </c>
      <c r="AY38378" s="26">
        <v>223.16771582662781</v>
      </c>
      <c r="BA38378" s="26">
        <v>0</v>
      </c>
      <c r="BB38378" s="26">
        <v>223.16771582662781</v>
      </c>
      <c r="BC38378" s="26">
        <v>1.6549708290678644</v>
      </c>
      <c r="BD38378" s="26">
        <v>219.98779016847644</v>
      </c>
      <c r="BE38378" s="26">
        <v>4.8348964872192539</v>
      </c>
      <c r="BF38378" s="14">
        <v>546</v>
      </c>
      <c r="BG38378" s="14">
        <v>12</v>
      </c>
      <c r="BH38378" s="27">
        <v>0.90109891880164872</v>
      </c>
      <c r="BI38378" s="27">
        <v>0.88825912447110933</v>
      </c>
    </row>
    <row r="38379" spans="1:61" x14ac:dyDescent="0.25">
      <c r="A38379" t="s">
        <v>148</v>
      </c>
      <c r="B38379" s="2">
        <v>44911.375</v>
      </c>
      <c r="C38379" s="1">
        <v>44911</v>
      </c>
      <c r="D38379">
        <v>1</v>
      </c>
      <c r="E38379" s="2">
        <v>44911.041666666664</v>
      </c>
      <c r="F38379" s="8" t="s">
        <v>388</v>
      </c>
      <c r="G38379" s="10" t="s">
        <v>389</v>
      </c>
      <c r="J38379" s="14">
        <v>501</v>
      </c>
      <c r="K38379" s="14">
        <v>501</v>
      </c>
      <c r="P38379" s="14">
        <v>501</v>
      </c>
      <c r="Q38379" s="14">
        <v>501</v>
      </c>
      <c r="S38379" s="14">
        <v>515</v>
      </c>
      <c r="V38379" s="14">
        <v>0</v>
      </c>
      <c r="W38379" s="14">
        <v>0</v>
      </c>
      <c r="X38379" s="14">
        <v>-14</v>
      </c>
      <c r="AK38379" s="14">
        <v>515</v>
      </c>
      <c r="AN38379" s="14">
        <v>0</v>
      </c>
      <c r="AO38379" s="14">
        <v>0</v>
      </c>
      <c r="AP38379" s="14">
        <v>-14</v>
      </c>
      <c r="AS38379" s="14">
        <v>-14</v>
      </c>
      <c r="AT38379" s="14">
        <v>515</v>
      </c>
      <c r="AU38379" s="25">
        <v>2.2284956989065323</v>
      </c>
      <c r="AV38379" s="25">
        <v>0.90131343678440368</v>
      </c>
      <c r="AW38379" s="25">
        <v>2.1240298509724025</v>
      </c>
      <c r="AY38379" s="26">
        <v>210.5471328138037</v>
      </c>
      <c r="BA38379" s="26">
        <v>0</v>
      </c>
      <c r="BB38379" s="26">
        <v>210.5471328138037</v>
      </c>
      <c r="BC38379" s="26">
        <v>1.9230154578308964</v>
      </c>
      <c r="BD38379" s="26">
        <v>206.8471197729524</v>
      </c>
      <c r="BE38379" s="26">
        <v>5.6230284986822028</v>
      </c>
      <c r="BF38379" s="14">
        <v>515</v>
      </c>
      <c r="BG38379" s="14">
        <v>14</v>
      </c>
      <c r="BH38379" s="27">
        <v>0.90131343678440368</v>
      </c>
      <c r="BI38379" s="27">
        <v>0.88547436348319697</v>
      </c>
    </row>
    <row r="38380" spans="1:61" x14ac:dyDescent="0.25">
      <c r="A38380" t="s">
        <v>148</v>
      </c>
      <c r="B38380" s="2">
        <v>44911.416666666664</v>
      </c>
      <c r="C38380" s="1">
        <v>44911</v>
      </c>
      <c r="D38380">
        <v>2</v>
      </c>
      <c r="E38380" s="2">
        <v>44911.083333333336</v>
      </c>
      <c r="F38380" s="8" t="s">
        <v>388</v>
      </c>
      <c r="G38380" s="10" t="s">
        <v>389</v>
      </c>
      <c r="J38380" s="14">
        <v>501</v>
      </c>
      <c r="K38380" s="14">
        <v>501</v>
      </c>
      <c r="P38380" s="14">
        <v>501</v>
      </c>
      <c r="Q38380" s="14">
        <v>501</v>
      </c>
      <c r="S38380" s="14">
        <v>515</v>
      </c>
      <c r="V38380" s="14">
        <v>0</v>
      </c>
      <c r="W38380" s="14">
        <v>0</v>
      </c>
      <c r="X38380" s="14">
        <v>-14</v>
      </c>
      <c r="AK38380" s="14">
        <v>515</v>
      </c>
      <c r="AN38380" s="14">
        <v>0</v>
      </c>
      <c r="AO38380" s="14">
        <v>0</v>
      </c>
      <c r="AP38380" s="14">
        <v>-14</v>
      </c>
      <c r="AS38380" s="14">
        <v>-14</v>
      </c>
      <c r="AT38380" s="14">
        <v>515</v>
      </c>
      <c r="AU38380" s="25">
        <v>2.2289062691474126</v>
      </c>
      <c r="AV38380" s="25">
        <v>0.90210036096992463</v>
      </c>
      <c r="AW38380" s="25">
        <v>2.122792707145869</v>
      </c>
      <c r="AY38380" s="26">
        <v>210.73095857767382</v>
      </c>
      <c r="BA38380" s="26">
        <v>0</v>
      </c>
      <c r="BB38380" s="26">
        <v>210.73095857767382</v>
      </c>
      <c r="BC38380" s="26">
        <v>1.9958351775076988</v>
      </c>
      <c r="BD38380" s="26">
        <v>207.09697312649993</v>
      </c>
      <c r="BE38380" s="26">
        <v>5.6298206286815855</v>
      </c>
      <c r="BF38380" s="14">
        <v>515</v>
      </c>
      <c r="BG38380" s="14">
        <v>14</v>
      </c>
      <c r="BH38380" s="27">
        <v>0.90210036096992463</v>
      </c>
      <c r="BI38380" s="27">
        <v>0.88654393960028544</v>
      </c>
    </row>
    <row r="38381" spans="1:61" x14ac:dyDescent="0.25">
      <c r="A38381" t="s">
        <v>148</v>
      </c>
      <c r="B38381" s="2">
        <v>44911.458333333336</v>
      </c>
      <c r="C38381" s="1">
        <v>44911</v>
      </c>
      <c r="D38381">
        <v>3</v>
      </c>
      <c r="E38381" s="2">
        <v>44911.125</v>
      </c>
      <c r="F38381" s="8" t="s">
        <v>388</v>
      </c>
      <c r="G38381" s="10" t="s">
        <v>389</v>
      </c>
      <c r="J38381" s="14">
        <v>503</v>
      </c>
      <c r="K38381" s="14">
        <v>503</v>
      </c>
      <c r="P38381" s="14">
        <v>503</v>
      </c>
      <c r="Q38381" s="14">
        <v>503</v>
      </c>
      <c r="S38381" s="14">
        <v>518</v>
      </c>
      <c r="V38381" s="14">
        <v>0</v>
      </c>
      <c r="W38381" s="14">
        <v>0</v>
      </c>
      <c r="X38381" s="14">
        <v>-15</v>
      </c>
      <c r="AK38381" s="14">
        <v>518</v>
      </c>
      <c r="AN38381" s="14">
        <v>0</v>
      </c>
      <c r="AO38381" s="14">
        <v>0</v>
      </c>
      <c r="AP38381" s="14">
        <v>-15</v>
      </c>
      <c r="AS38381" s="14">
        <v>-15</v>
      </c>
      <c r="AT38381" s="14">
        <v>518</v>
      </c>
      <c r="AU38381" s="25">
        <v>2.2293955099703098</v>
      </c>
      <c r="AV38381" s="25">
        <v>0.90245487124945145</v>
      </c>
      <c r="AW38381" s="25">
        <v>2.1224235620257526</v>
      </c>
      <c r="AY38381" s="26">
        <v>212.04181369452144</v>
      </c>
      <c r="BA38381" s="26">
        <v>0</v>
      </c>
      <c r="BB38381" s="26">
        <v>212.04181369452144</v>
      </c>
      <c r="BC38381" s="26">
        <v>2.2704608680709164</v>
      </c>
      <c r="BD38381" s="26">
        <v>208.28097227659069</v>
      </c>
      <c r="BE38381" s="26">
        <v>6.0313022860016758</v>
      </c>
      <c r="BF38381" s="14">
        <v>518</v>
      </c>
      <c r="BG38381" s="14">
        <v>15</v>
      </c>
      <c r="BH38381" s="27">
        <v>0.90245487124945134</v>
      </c>
      <c r="BI38381" s="27">
        <v>0.88644864305100091</v>
      </c>
    </row>
    <row r="38382" spans="1:61" x14ac:dyDescent="0.25">
      <c r="A38382" t="s">
        <v>148</v>
      </c>
      <c r="B38382" s="2">
        <v>44911.5</v>
      </c>
      <c r="C38382" s="1">
        <v>44911</v>
      </c>
      <c r="D38382">
        <v>4</v>
      </c>
      <c r="E38382" s="2">
        <v>44911.166666666664</v>
      </c>
      <c r="F38382" s="8" t="s">
        <v>388</v>
      </c>
      <c r="G38382" s="10" t="s">
        <v>389</v>
      </c>
      <c r="J38382" s="14">
        <v>504</v>
      </c>
      <c r="K38382" s="14">
        <v>504</v>
      </c>
      <c r="P38382" s="14">
        <v>504</v>
      </c>
      <c r="Q38382" s="14">
        <v>504</v>
      </c>
      <c r="S38382" s="14">
        <v>521</v>
      </c>
      <c r="V38382" s="14">
        <v>0</v>
      </c>
      <c r="W38382" s="14">
        <v>0</v>
      </c>
      <c r="X38382" s="14">
        <v>-17</v>
      </c>
      <c r="AK38382" s="14">
        <v>521</v>
      </c>
      <c r="AN38382" s="14">
        <v>0</v>
      </c>
      <c r="AO38382" s="14">
        <v>0</v>
      </c>
      <c r="AP38382" s="14">
        <v>-17</v>
      </c>
      <c r="AS38382" s="14">
        <v>-17</v>
      </c>
      <c r="AT38382" s="14">
        <v>521</v>
      </c>
      <c r="AU38382" s="25">
        <v>2.2298686325035719</v>
      </c>
      <c r="AV38382" s="25">
        <v>0.90251365693622532</v>
      </c>
      <c r="AW38382" s="25">
        <v>2.1204715420459017</v>
      </c>
      <c r="AY38382" s="26">
        <v>213.28374743210779</v>
      </c>
      <c r="BA38382" s="26">
        <v>0</v>
      </c>
      <c r="BB38382" s="26">
        <v>213.28374743210779</v>
      </c>
      <c r="BC38382" s="26">
        <v>2.504545937295009</v>
      </c>
      <c r="BD38382" s="26">
        <v>208.96970417371529</v>
      </c>
      <c r="BE38382" s="26">
        <v>6.8185891956875082</v>
      </c>
      <c r="BF38382" s="14">
        <v>521</v>
      </c>
      <c r="BG38382" s="14">
        <v>17</v>
      </c>
      <c r="BH38382" s="27">
        <v>0.90251365693622543</v>
      </c>
      <c r="BI38382" s="27">
        <v>0.88425871250568189</v>
      </c>
    </row>
    <row r="38383" spans="1:61" x14ac:dyDescent="0.25">
      <c r="A38383" t="s">
        <v>148</v>
      </c>
      <c r="B38383" s="2">
        <v>44911.541666666664</v>
      </c>
      <c r="C38383" s="1">
        <v>44911</v>
      </c>
      <c r="D38383">
        <v>5</v>
      </c>
      <c r="E38383" s="2">
        <v>44911.208333333336</v>
      </c>
      <c r="F38383" s="8" t="s">
        <v>388</v>
      </c>
      <c r="G38383" s="10" t="s">
        <v>389</v>
      </c>
      <c r="J38383" s="14">
        <v>516</v>
      </c>
      <c r="K38383" s="14">
        <v>516</v>
      </c>
      <c r="P38383" s="14">
        <v>516</v>
      </c>
      <c r="Q38383" s="14">
        <v>516</v>
      </c>
      <c r="S38383" s="14">
        <v>528</v>
      </c>
      <c r="V38383" s="14">
        <v>0</v>
      </c>
      <c r="W38383" s="14">
        <v>0</v>
      </c>
      <c r="X38383" s="14">
        <v>-12</v>
      </c>
      <c r="AK38383" s="14">
        <v>528</v>
      </c>
      <c r="AN38383" s="14">
        <v>0</v>
      </c>
      <c r="AO38383" s="14">
        <v>0</v>
      </c>
      <c r="AP38383" s="14">
        <v>-12</v>
      </c>
      <c r="AS38383" s="14">
        <v>-12</v>
      </c>
      <c r="AT38383" s="14">
        <v>528</v>
      </c>
      <c r="AU38383" s="25">
        <v>2.2299923501160852</v>
      </c>
      <c r="AV38383" s="25">
        <v>0.901525633449627</v>
      </c>
      <c r="AW38383" s="25">
        <v>2.1143104894228353</v>
      </c>
      <c r="AY38383" s="26">
        <v>215.9127352838145</v>
      </c>
      <c r="BA38383" s="26">
        <v>0</v>
      </c>
      <c r="BB38383" s="26">
        <v>215.9127352838145</v>
      </c>
      <c r="BC38383" s="26">
        <v>1.6754348863345765</v>
      </c>
      <c r="BD38383" s="26">
        <v>212.7528774997013</v>
      </c>
      <c r="BE38383" s="26">
        <v>4.8352926704477852</v>
      </c>
      <c r="BF38383" s="14">
        <v>528</v>
      </c>
      <c r="BG38383" s="14">
        <v>12</v>
      </c>
      <c r="BH38383" s="27">
        <v>0.90152563344962711</v>
      </c>
      <c r="BI38383" s="27">
        <v>0.88833191059354966</v>
      </c>
    </row>
    <row r="38384" spans="1:61" x14ac:dyDescent="0.25">
      <c r="A38384" t="s">
        <v>148</v>
      </c>
      <c r="B38384" s="2">
        <v>44911.583333333336</v>
      </c>
      <c r="C38384" s="1">
        <v>44911</v>
      </c>
      <c r="D38384">
        <v>6</v>
      </c>
      <c r="E38384" s="2">
        <v>44911.25</v>
      </c>
      <c r="F38384" s="8" t="s">
        <v>388</v>
      </c>
      <c r="G38384" s="10" t="s">
        <v>389</v>
      </c>
      <c r="J38384" s="14">
        <v>507</v>
      </c>
      <c r="K38384" s="14">
        <v>507</v>
      </c>
      <c r="P38384" s="14">
        <v>507</v>
      </c>
      <c r="Q38384" s="14">
        <v>507</v>
      </c>
      <c r="S38384" s="14">
        <v>521</v>
      </c>
      <c r="V38384" s="14">
        <v>0</v>
      </c>
      <c r="W38384" s="14">
        <v>0</v>
      </c>
      <c r="X38384" s="14">
        <v>-14</v>
      </c>
      <c r="AK38384" s="14">
        <v>521</v>
      </c>
      <c r="AN38384" s="14">
        <v>0</v>
      </c>
      <c r="AO38384" s="14">
        <v>0</v>
      </c>
      <c r="AP38384" s="14">
        <v>-14</v>
      </c>
      <c r="AS38384" s="14">
        <v>-14</v>
      </c>
      <c r="AT38384" s="14">
        <v>521</v>
      </c>
      <c r="AU38384" s="25">
        <v>2.2288600189623025</v>
      </c>
      <c r="AV38384" s="25">
        <v>0.90047199996091498</v>
      </c>
      <c r="AW38384" s="25">
        <v>2.111000730697663</v>
      </c>
      <c r="AY38384" s="26">
        <v>212.80125916467995</v>
      </c>
      <c r="BA38384" s="26">
        <v>0</v>
      </c>
      <c r="BB38384" s="26">
        <v>212.80125916467995</v>
      </c>
      <c r="BC38384" s="26">
        <v>1.7604441749354565</v>
      </c>
      <c r="BD38384" s="26">
        <v>208.94700456063481</v>
      </c>
      <c r="BE38384" s="26">
        <v>5.6146987789805962</v>
      </c>
      <c r="BF38384" s="14">
        <v>521</v>
      </c>
      <c r="BG38384" s="14">
        <v>14</v>
      </c>
      <c r="BH38384" s="27">
        <v>0.90047199996091498</v>
      </c>
      <c r="BI38384" s="27">
        <v>0.88416265872258581</v>
      </c>
    </row>
    <row r="38385" spans="1:61" x14ac:dyDescent="0.25">
      <c r="A38385" t="s">
        <v>148</v>
      </c>
      <c r="B38385" s="2">
        <v>44911.625</v>
      </c>
      <c r="C38385" s="1">
        <v>44911</v>
      </c>
      <c r="D38385">
        <v>7</v>
      </c>
      <c r="E38385" s="2">
        <v>44911.291666666664</v>
      </c>
      <c r="F38385" s="8" t="s">
        <v>388</v>
      </c>
      <c r="G38385" s="10" t="s">
        <v>389</v>
      </c>
      <c r="J38385" s="14">
        <v>506</v>
      </c>
      <c r="K38385" s="14">
        <v>506</v>
      </c>
      <c r="P38385" s="14">
        <v>506</v>
      </c>
      <c r="Q38385" s="14">
        <v>506</v>
      </c>
      <c r="S38385" s="14">
        <v>521</v>
      </c>
      <c r="V38385" s="14">
        <v>0</v>
      </c>
      <c r="W38385" s="14">
        <v>0</v>
      </c>
      <c r="X38385" s="14">
        <v>-15</v>
      </c>
      <c r="AK38385" s="14">
        <v>521</v>
      </c>
      <c r="AN38385" s="14">
        <v>0</v>
      </c>
      <c r="AO38385" s="14">
        <v>0</v>
      </c>
      <c r="AP38385" s="14">
        <v>-15</v>
      </c>
      <c r="AS38385" s="14">
        <v>-15</v>
      </c>
      <c r="AT38385" s="14">
        <v>521</v>
      </c>
      <c r="AU38385" s="25">
        <v>2.2273496000051853</v>
      </c>
      <c r="AV38385" s="25">
        <v>0.89998669021105937</v>
      </c>
      <c r="AW38385" s="25">
        <v>2.1110128752791755</v>
      </c>
      <c r="AY38385" s="26">
        <v>212.68656983968302</v>
      </c>
      <c r="BA38385" s="26">
        <v>0</v>
      </c>
      <c r="BB38385" s="26">
        <v>212.68656983968302</v>
      </c>
      <c r="BC38385" s="26">
        <v>1.6193232998326756</v>
      </c>
      <c r="BD38385" s="26">
        <v>208.3085267270292</v>
      </c>
      <c r="BE38385" s="26">
        <v>5.9973664124864854</v>
      </c>
      <c r="BF38385" s="14">
        <v>521</v>
      </c>
      <c r="BG38385" s="14">
        <v>15</v>
      </c>
      <c r="BH38385" s="27">
        <v>0.89998669021105948</v>
      </c>
      <c r="BI38385" s="27">
        <v>0.88146092935306364</v>
      </c>
    </row>
    <row r="38386" spans="1:61" x14ac:dyDescent="0.25">
      <c r="A38386" t="s">
        <v>148</v>
      </c>
      <c r="B38386" s="2">
        <v>44911.666666666664</v>
      </c>
      <c r="C38386" s="1">
        <v>44911</v>
      </c>
      <c r="D38386">
        <v>8</v>
      </c>
      <c r="E38386" s="2">
        <v>44911.333333333336</v>
      </c>
      <c r="F38386" s="8" t="s">
        <v>388</v>
      </c>
      <c r="G38386" s="10" t="s">
        <v>389</v>
      </c>
      <c r="J38386" s="14">
        <v>273</v>
      </c>
      <c r="K38386" s="14">
        <v>273</v>
      </c>
      <c r="P38386" s="14">
        <v>273</v>
      </c>
      <c r="Q38386" s="14">
        <v>273</v>
      </c>
      <c r="S38386" s="14">
        <v>281</v>
      </c>
      <c r="V38386" s="14">
        <v>0</v>
      </c>
      <c r="W38386" s="14">
        <v>0</v>
      </c>
      <c r="X38386" s="14">
        <v>-8</v>
      </c>
      <c r="AK38386" s="14">
        <v>281</v>
      </c>
      <c r="AN38386" s="14">
        <v>0</v>
      </c>
      <c r="AO38386" s="14">
        <v>0</v>
      </c>
      <c r="AP38386" s="14">
        <v>-8</v>
      </c>
      <c r="AS38386" s="14">
        <v>-8</v>
      </c>
      <c r="AT38386" s="14">
        <v>281</v>
      </c>
      <c r="AU38386" s="25">
        <v>2.2276005424786267</v>
      </c>
      <c r="AV38386" s="25">
        <v>0.90052504802992317</v>
      </c>
      <c r="AW38386" s="25">
        <v>2.1113063045694727</v>
      </c>
      <c r="AY38386" s="26">
        <v>114.78056921211294</v>
      </c>
      <c r="BA38386" s="26">
        <v>0</v>
      </c>
      <c r="BB38386" s="26">
        <v>114.78056921211294</v>
      </c>
      <c r="BC38386" s="26">
        <v>0.82387561704696599</v>
      </c>
      <c r="BD38386" s="26">
        <v>112.40432178890634</v>
      </c>
      <c r="BE38386" s="26">
        <v>3.2001230402535583</v>
      </c>
      <c r="BF38386" s="14">
        <v>281</v>
      </c>
      <c r="BG38386" s="14">
        <v>8</v>
      </c>
      <c r="BH38386" s="27">
        <v>0.90052504802992317</v>
      </c>
      <c r="BI38386" s="27">
        <v>0.88188190712547487</v>
      </c>
    </row>
    <row r="38387" spans="1:61" x14ac:dyDescent="0.25">
      <c r="A38387" t="s">
        <v>148</v>
      </c>
      <c r="B38387" s="2">
        <v>44911.708333333336</v>
      </c>
      <c r="C38387" s="1">
        <v>44911</v>
      </c>
      <c r="D38387">
        <v>9</v>
      </c>
      <c r="E38387" s="2">
        <v>44911.375</v>
      </c>
      <c r="F38387" s="8" t="s">
        <v>388</v>
      </c>
      <c r="G38387" s="10" t="s">
        <v>389</v>
      </c>
      <c r="J38387" s="14">
        <v>293</v>
      </c>
      <c r="K38387" s="14">
        <v>293</v>
      </c>
      <c r="P38387" s="14">
        <v>293</v>
      </c>
      <c r="Q38387" s="14">
        <v>293</v>
      </c>
      <c r="S38387" s="14">
        <v>297</v>
      </c>
      <c r="V38387" s="14">
        <v>0</v>
      </c>
      <c r="W38387" s="14">
        <v>0</v>
      </c>
      <c r="X38387" s="14">
        <v>-4</v>
      </c>
      <c r="AK38387" s="14">
        <v>297</v>
      </c>
      <c r="AN38387" s="14">
        <v>0</v>
      </c>
      <c r="AO38387" s="14">
        <v>0</v>
      </c>
      <c r="AP38387" s="14">
        <v>-4</v>
      </c>
      <c r="AS38387" s="14">
        <v>-4</v>
      </c>
      <c r="AT38387" s="14">
        <v>297</v>
      </c>
      <c r="AU38387" s="25">
        <v>2.2274310244657789</v>
      </c>
      <c r="AV38387" s="25">
        <v>0.90053165819408265</v>
      </c>
      <c r="AW38387" s="25">
        <v>2.1085441844751367</v>
      </c>
      <c r="AY38387" s="26">
        <v>121.31700813910903</v>
      </c>
      <c r="BA38387" s="26">
        <v>0</v>
      </c>
      <c r="BB38387" s="26">
        <v>121.31700813910903</v>
      </c>
      <c r="BC38387" s="26">
        <v>0.43036642548110593</v>
      </c>
      <c r="BD38387" s="26">
        <v>120.1294692547617</v>
      </c>
      <c r="BE38387" s="26">
        <v>1.6179053098284442</v>
      </c>
      <c r="BF38387" s="14">
        <v>297</v>
      </c>
      <c r="BG38387" s="14">
        <v>4</v>
      </c>
      <c r="BH38387" s="27">
        <v>0.90053165819408276</v>
      </c>
      <c r="BI38387" s="27">
        <v>0.89171660103849615</v>
      </c>
    </row>
    <row r="38388" spans="1:61" x14ac:dyDescent="0.25">
      <c r="A38388" t="s">
        <v>148</v>
      </c>
      <c r="B38388" s="2">
        <v>44911.75</v>
      </c>
      <c r="C38388" s="1">
        <v>44911</v>
      </c>
      <c r="D38388">
        <v>10</v>
      </c>
      <c r="E38388" s="2">
        <v>44911.416666666664</v>
      </c>
      <c r="F38388" s="8" t="s">
        <v>388</v>
      </c>
      <c r="G38388" s="10" t="s">
        <v>389</v>
      </c>
      <c r="J38388" s="14">
        <v>390</v>
      </c>
      <c r="K38388" s="14">
        <v>390</v>
      </c>
      <c r="P38388" s="14">
        <v>390</v>
      </c>
      <c r="Q38388" s="14">
        <v>390</v>
      </c>
      <c r="S38388" s="14">
        <v>383</v>
      </c>
      <c r="V38388" s="14">
        <v>0</v>
      </c>
      <c r="W38388" s="14">
        <v>0</v>
      </c>
      <c r="X38388" s="14">
        <v>7</v>
      </c>
      <c r="AK38388" s="14">
        <v>383</v>
      </c>
      <c r="AN38388" s="14">
        <v>0</v>
      </c>
      <c r="AO38388" s="14">
        <v>0</v>
      </c>
      <c r="AP38388" s="14">
        <v>7</v>
      </c>
      <c r="AS38388" s="14">
        <v>7</v>
      </c>
      <c r="AT38388" s="14">
        <v>383</v>
      </c>
      <c r="AU38388" s="25">
        <v>2.2264679343696301</v>
      </c>
      <c r="AV38388" s="25">
        <v>0.90069097591304259</v>
      </c>
      <c r="AW38388" s="25">
        <v>2.1068993825431694</v>
      </c>
      <c r="AY38388" s="26">
        <v>156.47351642219309</v>
      </c>
      <c r="BA38388" s="26">
        <v>4.6627662316917153E-2</v>
      </c>
      <c r="BB38388" s="26">
        <v>156.52014408451001</v>
      </c>
      <c r="BC38388" s="26">
        <v>0</v>
      </c>
      <c r="BD38388" s="26">
        <v>156.52014408451001</v>
      </c>
      <c r="BE38388" s="26">
        <v>0</v>
      </c>
      <c r="BF38388" s="14">
        <v>390</v>
      </c>
      <c r="BG38388" s="14">
        <v>0</v>
      </c>
      <c r="BH38388" s="27">
        <v>0.88478830782459594</v>
      </c>
    </row>
    <row r="38389" spans="1:61" x14ac:dyDescent="0.25">
      <c r="A38389" t="s">
        <v>148</v>
      </c>
      <c r="B38389" s="2">
        <v>44911.791666666664</v>
      </c>
      <c r="C38389" s="1">
        <v>44911</v>
      </c>
      <c r="D38389">
        <v>11</v>
      </c>
      <c r="E38389" s="2">
        <v>44911.458333333336</v>
      </c>
      <c r="F38389" s="8" t="s">
        <v>388</v>
      </c>
      <c r="G38389" s="10" t="s">
        <v>389</v>
      </c>
      <c r="J38389" s="14">
        <v>517</v>
      </c>
      <c r="K38389" s="14">
        <v>517</v>
      </c>
      <c r="P38389" s="14">
        <v>517</v>
      </c>
      <c r="Q38389" s="14">
        <v>517</v>
      </c>
      <c r="S38389" s="14">
        <v>496</v>
      </c>
      <c r="V38389" s="14">
        <v>0</v>
      </c>
      <c r="W38389" s="14">
        <v>0</v>
      </c>
      <c r="X38389" s="14">
        <v>21</v>
      </c>
      <c r="AK38389" s="14">
        <v>496</v>
      </c>
      <c r="AN38389" s="14">
        <v>0</v>
      </c>
      <c r="AO38389" s="14">
        <v>0</v>
      </c>
      <c r="AP38389" s="14">
        <v>21</v>
      </c>
      <c r="AS38389" s="14">
        <v>21</v>
      </c>
      <c r="AT38389" s="14">
        <v>496</v>
      </c>
      <c r="AU38389" s="25">
        <v>2.2262414643784232</v>
      </c>
      <c r="AV38389" s="25">
        <v>0.90087088964711803</v>
      </c>
      <c r="AW38389" s="25">
        <v>2.1067596616675326</v>
      </c>
      <c r="AY38389" s="26">
        <v>202.67980933901106</v>
      </c>
      <c r="BA38389" s="26">
        <v>0.13988298695075152</v>
      </c>
      <c r="BB38389" s="26">
        <v>202.8196923259618</v>
      </c>
      <c r="BC38389" s="26">
        <v>0</v>
      </c>
      <c r="BD38389" s="26">
        <v>202.81969232596177</v>
      </c>
      <c r="BE38389" s="26">
        <v>2.8421709430404007E-14</v>
      </c>
      <c r="BF38389" s="14">
        <v>517</v>
      </c>
      <c r="BG38389" s="14">
        <v>0</v>
      </c>
      <c r="BH38389" s="27">
        <v>0.86487495182913321</v>
      </c>
    </row>
    <row r="38390" spans="1:61" x14ac:dyDescent="0.25">
      <c r="A38390" t="s">
        <v>148</v>
      </c>
      <c r="B38390" s="2">
        <v>44911.833333333336</v>
      </c>
      <c r="C38390" s="1">
        <v>44911</v>
      </c>
      <c r="D38390">
        <v>12</v>
      </c>
      <c r="E38390" s="2">
        <v>44911.5</v>
      </c>
      <c r="F38390" s="8" t="s">
        <v>388</v>
      </c>
      <c r="G38390" s="10" t="s">
        <v>389</v>
      </c>
      <c r="J38390" s="14">
        <v>556</v>
      </c>
      <c r="K38390" s="14">
        <v>556</v>
      </c>
      <c r="P38390" s="14">
        <v>556</v>
      </c>
      <c r="Q38390" s="14">
        <v>556</v>
      </c>
      <c r="S38390" s="14">
        <v>512</v>
      </c>
      <c r="V38390" s="14">
        <v>0</v>
      </c>
      <c r="W38390" s="14">
        <v>0</v>
      </c>
      <c r="X38390" s="14">
        <v>44</v>
      </c>
      <c r="AK38390" s="14">
        <v>512</v>
      </c>
      <c r="AN38390" s="14">
        <v>0</v>
      </c>
      <c r="AO38390" s="14">
        <v>0</v>
      </c>
      <c r="AP38390" s="14">
        <v>44</v>
      </c>
      <c r="AS38390" s="14">
        <v>44</v>
      </c>
      <c r="AT38390" s="14">
        <v>512</v>
      </c>
      <c r="AU38390" s="25">
        <v>2.2271102918968571</v>
      </c>
      <c r="AV38390" s="25">
        <v>0.90106998977155328</v>
      </c>
      <c r="AW38390" s="25">
        <v>2.1059956729695442</v>
      </c>
      <c r="AY38390" s="26">
        <v>209.26410663199792</v>
      </c>
      <c r="BA38390" s="26">
        <v>0.29308816313490788</v>
      </c>
      <c r="BB38390" s="26">
        <v>209.55719479513283</v>
      </c>
      <c r="BC38390" s="26">
        <v>0</v>
      </c>
      <c r="BD38390" s="26">
        <v>209.55719479513286</v>
      </c>
      <c r="BE38390" s="26">
        <v>-2.8421709430404007E-14</v>
      </c>
      <c r="BF38390" s="14">
        <v>556</v>
      </c>
      <c r="BG38390" s="14">
        <v>0</v>
      </c>
      <c r="BH38390" s="27">
        <v>0.83092442947706069</v>
      </c>
    </row>
    <row r="38391" spans="1:61" x14ac:dyDescent="0.25">
      <c r="A38391" t="s">
        <v>148</v>
      </c>
      <c r="B38391" s="2">
        <v>44911.875</v>
      </c>
      <c r="C38391" s="1">
        <v>44911</v>
      </c>
      <c r="D38391">
        <v>13</v>
      </c>
      <c r="E38391" s="2">
        <v>44911.541666666664</v>
      </c>
      <c r="F38391" s="8" t="s">
        <v>388</v>
      </c>
      <c r="G38391" s="10" t="s">
        <v>389</v>
      </c>
      <c r="J38391" s="14">
        <v>569</v>
      </c>
      <c r="K38391" s="14">
        <v>569</v>
      </c>
      <c r="P38391" s="14">
        <v>569</v>
      </c>
      <c r="Q38391" s="14">
        <v>569</v>
      </c>
      <c r="S38391" s="14">
        <v>515</v>
      </c>
      <c r="V38391" s="14">
        <v>0</v>
      </c>
      <c r="W38391" s="14">
        <v>0</v>
      </c>
      <c r="X38391" s="14">
        <v>54</v>
      </c>
      <c r="AK38391" s="14">
        <v>515</v>
      </c>
      <c r="AN38391" s="14">
        <v>0</v>
      </c>
      <c r="AO38391" s="14">
        <v>0</v>
      </c>
      <c r="AP38391" s="14">
        <v>54</v>
      </c>
      <c r="AS38391" s="14">
        <v>54</v>
      </c>
      <c r="AT38391" s="14">
        <v>515</v>
      </c>
      <c r="AU38391" s="25">
        <v>2.2275683862419413</v>
      </c>
      <c r="AV38391" s="25">
        <v>0.90167522187400373</v>
      </c>
      <c r="AW38391" s="25">
        <v>2.1218099934496695</v>
      </c>
      <c r="AY38391" s="26">
        <v>210.63164593676549</v>
      </c>
      <c r="BA38391" s="26">
        <v>0.35969910930193238</v>
      </c>
      <c r="BB38391" s="26">
        <v>210.99134504606744</v>
      </c>
      <c r="BC38391" s="26">
        <v>0</v>
      </c>
      <c r="BD38391" s="26">
        <v>210.99134504606744</v>
      </c>
      <c r="BE38391" s="26">
        <v>0</v>
      </c>
      <c r="BF38391" s="14">
        <v>569</v>
      </c>
      <c r="BG38391" s="14">
        <v>0</v>
      </c>
      <c r="BH38391" s="27">
        <v>0.8174969052995803</v>
      </c>
    </row>
    <row r="38392" spans="1:61" x14ac:dyDescent="0.25">
      <c r="A38392" t="s">
        <v>148</v>
      </c>
      <c r="B38392" s="2">
        <v>44911.916666666664</v>
      </c>
      <c r="C38392" s="1">
        <v>44911</v>
      </c>
      <c r="D38392">
        <v>14</v>
      </c>
      <c r="E38392" s="2">
        <v>44911.583333333336</v>
      </c>
      <c r="F38392" s="8" t="s">
        <v>388</v>
      </c>
      <c r="G38392" s="10" t="s">
        <v>389</v>
      </c>
      <c r="J38392" s="14">
        <v>547</v>
      </c>
      <c r="K38392" s="14">
        <v>547</v>
      </c>
      <c r="P38392" s="14">
        <v>547</v>
      </c>
      <c r="Q38392" s="14">
        <v>547</v>
      </c>
      <c r="S38392" s="14">
        <v>515</v>
      </c>
      <c r="V38392" s="14">
        <v>0</v>
      </c>
      <c r="W38392" s="14">
        <v>0</v>
      </c>
      <c r="X38392" s="14">
        <v>32</v>
      </c>
      <c r="AK38392" s="14">
        <v>515</v>
      </c>
      <c r="AN38392" s="14">
        <v>0</v>
      </c>
      <c r="AO38392" s="14">
        <v>0</v>
      </c>
      <c r="AP38392" s="14">
        <v>32</v>
      </c>
      <c r="AS38392" s="14">
        <v>32</v>
      </c>
      <c r="AT38392" s="14">
        <v>515</v>
      </c>
      <c r="AU38392" s="25">
        <v>2.2282233422898874</v>
      </c>
      <c r="AV38392" s="25">
        <v>0.90219272976913789</v>
      </c>
      <c r="AW38392" s="25">
        <v>2.1211540758404333</v>
      </c>
      <c r="AY38392" s="26">
        <v>210.75253596134755</v>
      </c>
      <c r="BA38392" s="26">
        <v>0.21315502773447845</v>
      </c>
      <c r="BB38392" s="26">
        <v>210.96569098908202</v>
      </c>
      <c r="BC38392" s="26">
        <v>0</v>
      </c>
      <c r="BD38392" s="26">
        <v>210.96569098908202</v>
      </c>
      <c r="BE38392" s="26">
        <v>0</v>
      </c>
      <c r="BF38392" s="14">
        <v>547</v>
      </c>
      <c r="BG38392" s="14">
        <v>0</v>
      </c>
      <c r="BH38392" s="27">
        <v>0.85027272699881173</v>
      </c>
    </row>
    <row r="38393" spans="1:61" x14ac:dyDescent="0.25">
      <c r="A38393" t="s">
        <v>148</v>
      </c>
      <c r="B38393" s="2">
        <v>44911.958333333336</v>
      </c>
      <c r="C38393" s="1">
        <v>44911</v>
      </c>
      <c r="D38393">
        <v>15</v>
      </c>
      <c r="E38393" s="2">
        <v>44911.625</v>
      </c>
      <c r="F38393" s="8" t="s">
        <v>388</v>
      </c>
      <c r="G38393" s="10" t="s">
        <v>389</v>
      </c>
      <c r="J38393" s="14">
        <v>531</v>
      </c>
      <c r="K38393" s="14">
        <v>531</v>
      </c>
      <c r="P38393" s="14">
        <v>531</v>
      </c>
      <c r="Q38393" s="14">
        <v>531</v>
      </c>
      <c r="S38393" s="14">
        <v>514</v>
      </c>
      <c r="V38393" s="14">
        <v>0</v>
      </c>
      <c r="W38393" s="14">
        <v>0</v>
      </c>
      <c r="X38393" s="14">
        <v>17</v>
      </c>
      <c r="AK38393" s="14">
        <v>514</v>
      </c>
      <c r="AN38393" s="14">
        <v>0</v>
      </c>
      <c r="AO38393" s="14">
        <v>0</v>
      </c>
      <c r="AP38393" s="14">
        <v>17</v>
      </c>
      <c r="AS38393" s="14">
        <v>17</v>
      </c>
      <c r="AT38393" s="14">
        <v>514</v>
      </c>
      <c r="AU38393" s="25">
        <v>2.2295298489056115</v>
      </c>
      <c r="AV38393" s="25">
        <v>0.90144286591375766</v>
      </c>
      <c r="AW38393" s="25">
        <v>2.1134708248183678</v>
      </c>
      <c r="AY38393" s="26">
        <v>210.16847941126881</v>
      </c>
      <c r="BA38393" s="26">
        <v>0.11323860848394171</v>
      </c>
      <c r="BB38393" s="26">
        <v>210.28171801975276</v>
      </c>
      <c r="BC38393" s="26">
        <v>0</v>
      </c>
      <c r="BD38393" s="26">
        <v>210.28171801975279</v>
      </c>
      <c r="BE38393" s="26">
        <v>-2.8421709430404007E-14</v>
      </c>
      <c r="BF38393" s="14">
        <v>531</v>
      </c>
      <c r="BG38393" s="14">
        <v>0</v>
      </c>
      <c r="BH38393" s="27">
        <v>0.87305326022732077</v>
      </c>
    </row>
    <row r="38394" spans="1:61" x14ac:dyDescent="0.25">
      <c r="A38394" t="s">
        <v>148</v>
      </c>
      <c r="B38394" s="2">
        <v>44912</v>
      </c>
      <c r="C38394" s="1">
        <v>44911</v>
      </c>
      <c r="D38394">
        <v>16</v>
      </c>
      <c r="E38394" s="2">
        <v>44911.666666666664</v>
      </c>
      <c r="F38394" s="8" t="s">
        <v>388</v>
      </c>
      <c r="G38394" s="10" t="s">
        <v>389</v>
      </c>
      <c r="J38394" s="14">
        <v>512</v>
      </c>
      <c r="K38394" s="14">
        <v>512</v>
      </c>
      <c r="P38394" s="14">
        <v>512</v>
      </c>
      <c r="Q38394" s="14">
        <v>512</v>
      </c>
      <c r="S38394" s="14">
        <v>516</v>
      </c>
      <c r="V38394" s="14">
        <v>0</v>
      </c>
      <c r="W38394" s="14">
        <v>0</v>
      </c>
      <c r="X38394" s="14">
        <v>-4</v>
      </c>
      <c r="AK38394" s="14">
        <v>516</v>
      </c>
      <c r="AN38394" s="14">
        <v>0</v>
      </c>
      <c r="AO38394" s="14">
        <v>0</v>
      </c>
      <c r="AP38394" s="14">
        <v>-4</v>
      </c>
      <c r="AS38394" s="14">
        <v>-4</v>
      </c>
      <c r="AT38394" s="14">
        <v>516</v>
      </c>
      <c r="AU38394" s="25">
        <v>2.2285103451864097</v>
      </c>
      <c r="AV38394" s="25">
        <v>0.90043819176253981</v>
      </c>
      <c r="AW38394" s="25">
        <v>2.1196754762967895</v>
      </c>
      <c r="AY38394" s="26">
        <v>210.75110765096505</v>
      </c>
      <c r="BA38394" s="26">
        <v>0</v>
      </c>
      <c r="BB38394" s="26">
        <v>210.75110765096505</v>
      </c>
      <c r="BC38394" s="26">
        <v>0.53043878492345198</v>
      </c>
      <c r="BD38394" s="26">
        <v>209.65630377099706</v>
      </c>
      <c r="BE38394" s="26">
        <v>1.6252426648914593</v>
      </c>
      <c r="BF38394" s="14">
        <v>516</v>
      </c>
      <c r="BG38394" s="14">
        <v>4</v>
      </c>
      <c r="BH38394" s="27">
        <v>0.90043819176253981</v>
      </c>
      <c r="BI38394" s="27">
        <v>0.89576062096825215</v>
      </c>
    </row>
    <row r="38395" spans="1:61" x14ac:dyDescent="0.25">
      <c r="A38395" t="s">
        <v>148</v>
      </c>
      <c r="B38395" s="2">
        <v>44912.041666666664</v>
      </c>
      <c r="C38395" s="1">
        <v>44911</v>
      </c>
      <c r="D38395">
        <v>17</v>
      </c>
      <c r="E38395" s="2">
        <v>44911.708333333336</v>
      </c>
      <c r="F38395" s="8" t="s">
        <v>388</v>
      </c>
      <c r="G38395" s="10" t="s">
        <v>389</v>
      </c>
      <c r="J38395" s="14">
        <v>520</v>
      </c>
      <c r="K38395" s="14">
        <v>520</v>
      </c>
      <c r="P38395" s="14">
        <v>520</v>
      </c>
      <c r="Q38395" s="14">
        <v>520</v>
      </c>
      <c r="S38395" s="14">
        <v>527</v>
      </c>
      <c r="V38395" s="14">
        <v>0</v>
      </c>
      <c r="W38395" s="14">
        <v>0</v>
      </c>
      <c r="X38395" s="14">
        <v>-7</v>
      </c>
      <c r="AK38395" s="14">
        <v>527</v>
      </c>
      <c r="AN38395" s="14">
        <v>0</v>
      </c>
      <c r="AO38395" s="14">
        <v>0</v>
      </c>
      <c r="AP38395" s="14">
        <v>-7</v>
      </c>
      <c r="AS38395" s="14">
        <v>-7</v>
      </c>
      <c r="AT38395" s="14">
        <v>527</v>
      </c>
      <c r="AU38395" s="25">
        <v>2.2277949413533982</v>
      </c>
      <c r="AV38395" s="25">
        <v>0.90022878811520779</v>
      </c>
      <c r="AW38395" s="25">
        <v>2.1359302569758913</v>
      </c>
      <c r="AY38395" s="26">
        <v>215.19380724873878</v>
      </c>
      <c r="BA38395" s="26">
        <v>0</v>
      </c>
      <c r="BB38395" s="26">
        <v>215.19380724873878</v>
      </c>
      <c r="BC38395" s="26">
        <v>0.75839795136832777</v>
      </c>
      <c r="BD38395" s="26">
        <v>213.12137104954394</v>
      </c>
      <c r="BE38395" s="26">
        <v>2.8308341505631631</v>
      </c>
      <c r="BF38395" s="14">
        <v>527</v>
      </c>
      <c r="BG38395" s="14">
        <v>7</v>
      </c>
      <c r="BH38395" s="27">
        <v>0.90022878811520768</v>
      </c>
      <c r="BI38395" s="27">
        <v>0.89155908357350866</v>
      </c>
    </row>
    <row r="38396" spans="1:61" x14ac:dyDescent="0.25">
      <c r="A38396" t="s">
        <v>148</v>
      </c>
      <c r="B38396" s="2">
        <v>44912.083333333336</v>
      </c>
      <c r="C38396" s="1">
        <v>44911</v>
      </c>
      <c r="D38396">
        <v>18</v>
      </c>
      <c r="E38396" s="2">
        <v>44911.75</v>
      </c>
      <c r="F38396" s="8" t="s">
        <v>388</v>
      </c>
      <c r="G38396" s="10" t="s">
        <v>389</v>
      </c>
      <c r="J38396" s="14">
        <v>544</v>
      </c>
      <c r="K38396" s="14">
        <v>544</v>
      </c>
      <c r="P38396" s="14">
        <v>544</v>
      </c>
      <c r="Q38396" s="14">
        <v>544</v>
      </c>
      <c r="S38396" s="14">
        <v>540</v>
      </c>
      <c r="V38396" s="14">
        <v>0</v>
      </c>
      <c r="W38396" s="14">
        <v>0</v>
      </c>
      <c r="X38396" s="14">
        <v>4</v>
      </c>
      <c r="AK38396" s="14">
        <v>540</v>
      </c>
      <c r="AN38396" s="14">
        <v>0</v>
      </c>
      <c r="AO38396" s="14">
        <v>0</v>
      </c>
      <c r="AP38396" s="14">
        <v>4</v>
      </c>
      <c r="AS38396" s="14">
        <v>4</v>
      </c>
      <c r="AT38396" s="14">
        <v>540</v>
      </c>
      <c r="AU38396" s="25">
        <v>2.2277492204233003</v>
      </c>
      <c r="AV38396" s="25">
        <v>0.90052252935515764</v>
      </c>
      <c r="AW38396" s="25">
        <v>2.1363871749387195</v>
      </c>
      <c r="AY38396" s="26">
        <v>220.57414241537552</v>
      </c>
      <c r="BA38396" s="26">
        <v>2.664437846680982E-2</v>
      </c>
      <c r="BB38396" s="26">
        <v>220.60078679384233</v>
      </c>
      <c r="BC38396" s="26">
        <v>0</v>
      </c>
      <c r="BD38396" s="26">
        <v>220.6007867938423</v>
      </c>
      <c r="BE38396" s="26">
        <v>2.8421709430404007E-14</v>
      </c>
      <c r="BF38396" s="14">
        <v>544</v>
      </c>
      <c r="BG38396" s="14">
        <v>0</v>
      </c>
      <c r="BH38396" s="27">
        <v>0.89400901945117761</v>
      </c>
    </row>
    <row r="38397" spans="1:61" x14ac:dyDescent="0.25">
      <c r="A38397" t="s">
        <v>148</v>
      </c>
      <c r="B38397" s="2">
        <v>44912.125</v>
      </c>
      <c r="C38397" s="1">
        <v>44911</v>
      </c>
      <c r="D38397">
        <v>19</v>
      </c>
      <c r="E38397" s="2">
        <v>44911.791666666664</v>
      </c>
      <c r="F38397" s="8" t="s">
        <v>388</v>
      </c>
      <c r="G38397" s="10" t="s">
        <v>389</v>
      </c>
      <c r="J38397" s="14">
        <v>546</v>
      </c>
      <c r="K38397" s="14">
        <v>546</v>
      </c>
      <c r="P38397" s="14">
        <v>546</v>
      </c>
      <c r="Q38397" s="14">
        <v>546</v>
      </c>
      <c r="S38397" s="14">
        <v>543</v>
      </c>
      <c r="V38397" s="14">
        <v>0</v>
      </c>
      <c r="W38397" s="14">
        <v>0</v>
      </c>
      <c r="X38397" s="14">
        <v>3</v>
      </c>
      <c r="AK38397" s="14">
        <v>543</v>
      </c>
      <c r="AN38397" s="14">
        <v>0</v>
      </c>
      <c r="AO38397" s="14">
        <v>0</v>
      </c>
      <c r="AP38397" s="14">
        <v>3</v>
      </c>
      <c r="AS38397" s="14">
        <v>3</v>
      </c>
      <c r="AT38397" s="14">
        <v>543</v>
      </c>
      <c r="AU38397" s="25">
        <v>2.2281974704900631</v>
      </c>
      <c r="AV38397" s="25">
        <v>0.900304825218467</v>
      </c>
      <c r="AW38397" s="25">
        <v>2.1214842957617739</v>
      </c>
      <c r="AY38397" s="26">
        <v>221.74593358203575</v>
      </c>
      <c r="BA38397" s="26">
        <v>1.9983283850107357E-2</v>
      </c>
      <c r="BB38397" s="26">
        <v>221.76591686588586</v>
      </c>
      <c r="BC38397" s="26">
        <v>0</v>
      </c>
      <c r="BD38397" s="26">
        <v>221.76591686588583</v>
      </c>
      <c r="BE38397" s="26">
        <v>2.8421709430404007E-14</v>
      </c>
      <c r="BF38397" s="14">
        <v>546</v>
      </c>
      <c r="BG38397" s="14">
        <v>0</v>
      </c>
      <c r="BH38397" s="27">
        <v>0.89543878322503534</v>
      </c>
    </row>
    <row r="38398" spans="1:61" x14ac:dyDescent="0.25">
      <c r="A38398" t="s">
        <v>148</v>
      </c>
      <c r="B38398" s="2">
        <v>44912.166666666664</v>
      </c>
      <c r="C38398" s="1">
        <v>44911</v>
      </c>
      <c r="D38398">
        <v>20</v>
      </c>
      <c r="E38398" s="2">
        <v>44911.833333333336</v>
      </c>
      <c r="F38398" s="8" t="s">
        <v>388</v>
      </c>
      <c r="G38398" s="10" t="s">
        <v>389</v>
      </c>
      <c r="J38398" s="14">
        <v>543</v>
      </c>
      <c r="K38398" s="14">
        <v>543</v>
      </c>
      <c r="P38398" s="14">
        <v>543</v>
      </c>
      <c r="Q38398" s="14">
        <v>543</v>
      </c>
      <c r="S38398" s="14">
        <v>541</v>
      </c>
      <c r="V38398" s="14">
        <v>0</v>
      </c>
      <c r="W38398" s="14">
        <v>0</v>
      </c>
      <c r="X38398" s="14">
        <v>2</v>
      </c>
      <c r="AK38398" s="14">
        <v>541</v>
      </c>
      <c r="AN38398" s="14">
        <v>0</v>
      </c>
      <c r="AO38398" s="14">
        <v>0</v>
      </c>
      <c r="AP38398" s="14">
        <v>2</v>
      </c>
      <c r="AS38398" s="14">
        <v>2</v>
      </c>
      <c r="AT38398" s="14">
        <v>541</v>
      </c>
      <c r="AU38398" s="25">
        <v>2.2281555802108834</v>
      </c>
      <c r="AV38398" s="25">
        <v>0.90027040074259801</v>
      </c>
      <c r="AW38398" s="25">
        <v>2.1222142699488984</v>
      </c>
      <c r="AY38398" s="26">
        <v>220.92074226022876</v>
      </c>
      <c r="BA38398" s="26">
        <v>1.332218923340491E-2</v>
      </c>
      <c r="BB38398" s="26">
        <v>220.93406444946217</v>
      </c>
      <c r="BC38398" s="26">
        <v>0</v>
      </c>
      <c r="BD38398" s="26">
        <v>220.93406444946217</v>
      </c>
      <c r="BE38398" s="26">
        <v>0</v>
      </c>
      <c r="BF38398" s="14">
        <v>543</v>
      </c>
      <c r="BG38398" s="14">
        <v>0</v>
      </c>
      <c r="BH38398" s="27">
        <v>0.89700857673402079</v>
      </c>
    </row>
    <row r="38399" spans="1:61" x14ac:dyDescent="0.25">
      <c r="A38399" t="s">
        <v>148</v>
      </c>
      <c r="B38399" s="2">
        <v>44912.208333333336</v>
      </c>
      <c r="C38399" s="1">
        <v>44911</v>
      </c>
      <c r="D38399">
        <v>21</v>
      </c>
      <c r="E38399" s="2">
        <v>44911.875</v>
      </c>
      <c r="F38399" s="8" t="s">
        <v>388</v>
      </c>
      <c r="G38399" s="10" t="s">
        <v>389</v>
      </c>
      <c r="J38399" s="14">
        <v>565</v>
      </c>
      <c r="K38399" s="14">
        <v>565</v>
      </c>
      <c r="P38399" s="14">
        <v>565</v>
      </c>
      <c r="Q38399" s="14">
        <v>565</v>
      </c>
      <c r="S38399" s="14">
        <v>543</v>
      </c>
      <c r="V38399" s="14">
        <v>0</v>
      </c>
      <c r="W38399" s="14">
        <v>0</v>
      </c>
      <c r="X38399" s="14">
        <v>22</v>
      </c>
      <c r="AK38399" s="14">
        <v>543</v>
      </c>
      <c r="AN38399" s="14">
        <v>0</v>
      </c>
      <c r="AO38399" s="14">
        <v>0</v>
      </c>
      <c r="AP38399" s="14">
        <v>22</v>
      </c>
      <c r="AS38399" s="14">
        <v>22</v>
      </c>
      <c r="AT38399" s="14">
        <v>543</v>
      </c>
      <c r="AU38399" s="25">
        <v>2.2286249003842351</v>
      </c>
      <c r="AV38399" s="25">
        <v>0.89957696915823027</v>
      </c>
      <c r="AW38399" s="25">
        <v>2.1207659805008903</v>
      </c>
      <c r="AY38399" s="26">
        <v>221.56666194306459</v>
      </c>
      <c r="BA38399" s="26">
        <v>0.14654408156745397</v>
      </c>
      <c r="BB38399" s="26">
        <v>221.71320602463203</v>
      </c>
      <c r="BC38399" s="26">
        <v>0</v>
      </c>
      <c r="BD38399" s="26">
        <v>221.713206024632</v>
      </c>
      <c r="BE38399" s="26">
        <v>2.8421709430404007E-14</v>
      </c>
      <c r="BF38399" s="14">
        <v>565</v>
      </c>
      <c r="BG38399" s="14">
        <v>0</v>
      </c>
      <c r="BH38399" s="27">
        <v>0.86512100578057383</v>
      </c>
    </row>
    <row r="38400" spans="1:61" x14ac:dyDescent="0.25">
      <c r="A38400" t="s">
        <v>148</v>
      </c>
      <c r="B38400" s="2">
        <v>44912.25</v>
      </c>
      <c r="C38400" s="1">
        <v>44911</v>
      </c>
      <c r="D38400">
        <v>22</v>
      </c>
      <c r="E38400" s="2">
        <v>44911.916666666664</v>
      </c>
      <c r="F38400" s="8" t="s">
        <v>388</v>
      </c>
      <c r="G38400" s="10" t="s">
        <v>389</v>
      </c>
      <c r="J38400" s="14">
        <v>570</v>
      </c>
      <c r="K38400" s="14">
        <v>570</v>
      </c>
      <c r="P38400" s="14">
        <v>570</v>
      </c>
      <c r="Q38400" s="14">
        <v>570</v>
      </c>
      <c r="S38400" s="14">
        <v>538</v>
      </c>
      <c r="V38400" s="14">
        <v>0</v>
      </c>
      <c r="W38400" s="14">
        <v>0</v>
      </c>
      <c r="X38400" s="14">
        <v>32</v>
      </c>
      <c r="AK38400" s="14">
        <v>538</v>
      </c>
      <c r="AN38400" s="14">
        <v>0</v>
      </c>
      <c r="AO38400" s="14">
        <v>0</v>
      </c>
      <c r="AP38400" s="14">
        <v>32</v>
      </c>
      <c r="AS38400" s="14">
        <v>32</v>
      </c>
      <c r="AT38400" s="14">
        <v>538</v>
      </c>
      <c r="AU38400" s="25">
        <v>2.2283667222384635</v>
      </c>
      <c r="AV38400" s="25">
        <v>0.89994857620330782</v>
      </c>
      <c r="AW38400" s="25">
        <v>2.1212834294378369</v>
      </c>
      <c r="AY38400" s="26">
        <v>219.61713764611571</v>
      </c>
      <c r="BA38400" s="26">
        <v>0.21315502773447856</v>
      </c>
      <c r="BB38400" s="26">
        <v>219.83029267385018</v>
      </c>
      <c r="BC38400" s="26">
        <v>0</v>
      </c>
      <c r="BD38400" s="26">
        <v>219.83029267385021</v>
      </c>
      <c r="BE38400" s="26">
        <v>-2.8421709430404007E-14</v>
      </c>
      <c r="BF38400" s="14">
        <v>570</v>
      </c>
      <c r="BG38400" s="14">
        <v>0</v>
      </c>
      <c r="BH38400" s="27">
        <v>0.85024957865723427</v>
      </c>
    </row>
    <row r="38401" spans="1:60" x14ac:dyDescent="0.25">
      <c r="A38401" t="s">
        <v>148</v>
      </c>
      <c r="B38401" s="2">
        <v>44912.291666666664</v>
      </c>
      <c r="C38401" s="1">
        <v>44911</v>
      </c>
      <c r="D38401">
        <v>23</v>
      </c>
      <c r="E38401" s="2">
        <v>44911.958333333336</v>
      </c>
      <c r="F38401" s="8" t="s">
        <v>388</v>
      </c>
      <c r="G38401" s="10" t="s">
        <v>389</v>
      </c>
      <c r="J38401" s="14">
        <v>591</v>
      </c>
      <c r="K38401" s="14">
        <v>591</v>
      </c>
      <c r="P38401" s="14">
        <v>591</v>
      </c>
      <c r="Q38401" s="14">
        <v>591</v>
      </c>
      <c r="S38401" s="14">
        <v>542</v>
      </c>
      <c r="V38401" s="14">
        <v>0</v>
      </c>
      <c r="W38401" s="14">
        <v>0</v>
      </c>
      <c r="X38401" s="14">
        <v>49</v>
      </c>
      <c r="AK38401" s="14">
        <v>542</v>
      </c>
      <c r="AN38401" s="14">
        <v>0</v>
      </c>
      <c r="AO38401" s="14">
        <v>0</v>
      </c>
      <c r="AP38401" s="14">
        <v>49</v>
      </c>
      <c r="AS38401" s="14">
        <v>49</v>
      </c>
      <c r="AT38401" s="14">
        <v>542</v>
      </c>
      <c r="AU38401" s="25">
        <v>2.2293753356139576</v>
      </c>
      <c r="AV38401" s="25">
        <v>0.8998225642438461</v>
      </c>
      <c r="AW38401" s="25">
        <v>2.1217039527658694</v>
      </c>
      <c r="AY38401" s="26">
        <v>221.21899911103256</v>
      </c>
      <c r="BA38401" s="26">
        <v>0.32639363621842021</v>
      </c>
      <c r="BB38401" s="26">
        <v>221.54539274725099</v>
      </c>
      <c r="BC38401" s="26">
        <v>0</v>
      </c>
      <c r="BD38401" s="26">
        <v>221.54539274725099</v>
      </c>
      <c r="BE38401" s="26">
        <v>0</v>
      </c>
      <c r="BF38401" s="14">
        <v>591</v>
      </c>
      <c r="BG38401" s="14">
        <v>0</v>
      </c>
      <c r="BH38401" s="27">
        <v>0.82643553935438985</v>
      </c>
    </row>
    <row r="38402" spans="1:60" x14ac:dyDescent="0.25">
      <c r="A38402" t="s">
        <v>148</v>
      </c>
      <c r="B38402" s="2">
        <v>44912.333333333336</v>
      </c>
      <c r="C38402" s="1">
        <v>44911</v>
      </c>
      <c r="D38402">
        <v>24</v>
      </c>
      <c r="E38402" s="2">
        <v>44912</v>
      </c>
      <c r="F38402" s="8" t="s">
        <v>388</v>
      </c>
      <c r="G38402" s="10" t="s">
        <v>389</v>
      </c>
      <c r="J38402" s="14">
        <v>588</v>
      </c>
      <c r="K38402" s="14">
        <v>588</v>
      </c>
      <c r="P38402" s="14">
        <v>588</v>
      </c>
      <c r="Q38402" s="14">
        <v>588</v>
      </c>
      <c r="S38402" s="14">
        <v>539</v>
      </c>
      <c r="V38402" s="14">
        <v>0</v>
      </c>
      <c r="W38402" s="14">
        <v>0</v>
      </c>
      <c r="X38402" s="14">
        <v>49</v>
      </c>
      <c r="AK38402" s="14">
        <v>539</v>
      </c>
      <c r="AN38402" s="14">
        <v>0</v>
      </c>
      <c r="AO38402" s="14">
        <v>0</v>
      </c>
      <c r="AP38402" s="14">
        <v>49</v>
      </c>
      <c r="AS38402" s="14">
        <v>49</v>
      </c>
      <c r="AT38402" s="14">
        <v>539</v>
      </c>
      <c r="AU38402" s="25">
        <v>2.230721383039818</v>
      </c>
      <c r="AV38402" s="25">
        <v>0.89982905581026096</v>
      </c>
      <c r="AW38402" s="25">
        <v>2.1212086895255942</v>
      </c>
      <c r="AY38402" s="26">
        <v>219.99612680721879</v>
      </c>
      <c r="BA38402" s="26">
        <v>0.32639363621842027</v>
      </c>
      <c r="BB38402" s="26">
        <v>220.32252044343721</v>
      </c>
      <c r="BC38402" s="26">
        <v>0</v>
      </c>
      <c r="BD38402" s="26">
        <v>220.32252044343721</v>
      </c>
      <c r="BE38402" s="26">
        <v>0</v>
      </c>
      <c r="BF38402" s="14">
        <v>588</v>
      </c>
      <c r="BG38402" s="14">
        <v>0</v>
      </c>
      <c r="BH38402" s="27">
        <v>0.82606706636056204</v>
      </c>
    </row>
    <row r="38403" spans="1:60" x14ac:dyDescent="0.25">
      <c r="A38403" t="s">
        <v>148</v>
      </c>
      <c r="B38403" s="2">
        <v>44912.375</v>
      </c>
      <c r="C38403" s="1">
        <v>44912</v>
      </c>
      <c r="D38403">
        <v>1</v>
      </c>
      <c r="E38403" s="2">
        <v>44912.041666666664</v>
      </c>
      <c r="F38403" s="8" t="s">
        <v>388</v>
      </c>
      <c r="G38403" s="10" t="s">
        <v>389</v>
      </c>
      <c r="J38403" s="14">
        <v>612</v>
      </c>
      <c r="K38403" s="14">
        <v>612</v>
      </c>
      <c r="P38403" s="14">
        <v>612</v>
      </c>
      <c r="Q38403" s="14">
        <v>612</v>
      </c>
      <c r="S38403" s="14">
        <v>540</v>
      </c>
      <c r="V38403" s="14">
        <v>0</v>
      </c>
      <c r="W38403" s="14">
        <v>0</v>
      </c>
      <c r="X38403" s="14">
        <v>72</v>
      </c>
      <c r="AK38403" s="14">
        <v>540</v>
      </c>
      <c r="AN38403" s="14">
        <v>0</v>
      </c>
      <c r="AO38403" s="14">
        <v>0</v>
      </c>
      <c r="AP38403" s="14">
        <v>72</v>
      </c>
      <c r="AS38403" s="14">
        <v>72</v>
      </c>
      <c r="AT38403" s="14">
        <v>540</v>
      </c>
      <c r="AU38403" s="25">
        <v>2.2316940070113294</v>
      </c>
      <c r="AV38403" s="25">
        <v>0.89983239041916252</v>
      </c>
      <c r="AW38403" s="25">
        <v>2.1228153314546039</v>
      </c>
      <c r="AY38403" s="26">
        <v>220.40509966631336</v>
      </c>
      <c r="BA38403" s="26">
        <v>0.47959881240257662</v>
      </c>
      <c r="BB38403" s="26">
        <v>220.88469847871593</v>
      </c>
      <c r="BC38403" s="26">
        <v>0</v>
      </c>
      <c r="BD38403" s="26">
        <v>220.88469847871593</v>
      </c>
      <c r="BE38403" s="26">
        <v>0</v>
      </c>
      <c r="BF38403" s="14">
        <v>612</v>
      </c>
      <c r="BG38403" s="14">
        <v>0</v>
      </c>
      <c r="BH38403" s="27">
        <v>0.79569742477148153</v>
      </c>
    </row>
    <row r="38404" spans="1:60" x14ac:dyDescent="0.25">
      <c r="A38404" t="s">
        <v>148</v>
      </c>
      <c r="B38404" s="2">
        <v>44912.416666666664</v>
      </c>
      <c r="C38404" s="1">
        <v>44912</v>
      </c>
      <c r="D38404">
        <v>2</v>
      </c>
      <c r="E38404" s="2">
        <v>44912.083333333336</v>
      </c>
      <c r="F38404" s="8" t="s">
        <v>388</v>
      </c>
      <c r="G38404" s="10" t="s">
        <v>389</v>
      </c>
      <c r="J38404" s="14">
        <v>623</v>
      </c>
      <c r="K38404" s="14">
        <v>623</v>
      </c>
      <c r="P38404" s="14">
        <v>623</v>
      </c>
      <c r="Q38404" s="14">
        <v>623</v>
      </c>
      <c r="S38404" s="14">
        <v>545</v>
      </c>
      <c r="V38404" s="14">
        <v>0</v>
      </c>
      <c r="W38404" s="14">
        <v>0</v>
      </c>
      <c r="X38404" s="14">
        <v>78</v>
      </c>
      <c r="AK38404" s="14">
        <v>545</v>
      </c>
      <c r="AN38404" s="14">
        <v>0</v>
      </c>
      <c r="AO38404" s="14">
        <v>0</v>
      </c>
      <c r="AP38404" s="14">
        <v>78</v>
      </c>
      <c r="AS38404" s="14">
        <v>78</v>
      </c>
      <c r="AT38404" s="14">
        <v>545</v>
      </c>
      <c r="AU38404" s="25">
        <v>2.2321265228514435</v>
      </c>
      <c r="AV38404" s="25">
        <v>0.90028840869447835</v>
      </c>
      <c r="AW38404" s="25">
        <v>2.1222181895004462</v>
      </c>
      <c r="AY38404" s="26">
        <v>222.55861905384634</v>
      </c>
      <c r="BA38404" s="26">
        <v>0.5195653801027913</v>
      </c>
      <c r="BB38404" s="26">
        <v>223.07818443394913</v>
      </c>
      <c r="BC38404" s="26">
        <v>0</v>
      </c>
      <c r="BD38404" s="26">
        <v>223.0781844339491</v>
      </c>
      <c r="BE38404" s="26">
        <v>2.8421709430404007E-14</v>
      </c>
      <c r="BF38404" s="14">
        <v>623</v>
      </c>
      <c r="BG38404" s="14">
        <v>0</v>
      </c>
      <c r="BH38404" s="27">
        <v>0.78941031615854396</v>
      </c>
    </row>
    <row r="38405" spans="1:60" x14ac:dyDescent="0.25">
      <c r="A38405" t="s">
        <v>148</v>
      </c>
      <c r="B38405" s="2">
        <v>44912.458333333336</v>
      </c>
      <c r="C38405" s="1">
        <v>44912</v>
      </c>
      <c r="D38405">
        <v>3</v>
      </c>
      <c r="E38405" s="2">
        <v>44912.125</v>
      </c>
      <c r="F38405" s="8" t="s">
        <v>388</v>
      </c>
      <c r="G38405" s="10" t="s">
        <v>389</v>
      </c>
      <c r="J38405" s="14">
        <v>604</v>
      </c>
      <c r="K38405" s="14">
        <v>604</v>
      </c>
      <c r="P38405" s="14">
        <v>604</v>
      </c>
      <c r="Q38405" s="14">
        <v>604</v>
      </c>
      <c r="S38405" s="14">
        <v>538</v>
      </c>
      <c r="V38405" s="14">
        <v>0</v>
      </c>
      <c r="W38405" s="14">
        <v>0</v>
      </c>
      <c r="X38405" s="14">
        <v>66</v>
      </c>
      <c r="AK38405" s="14">
        <v>538</v>
      </c>
      <c r="AN38405" s="14">
        <v>0</v>
      </c>
      <c r="AO38405" s="14">
        <v>0</v>
      </c>
      <c r="AP38405" s="14">
        <v>66</v>
      </c>
      <c r="AS38405" s="14">
        <v>66</v>
      </c>
      <c r="AT38405" s="14">
        <v>538</v>
      </c>
      <c r="AU38405" s="25">
        <v>2.231252015471874</v>
      </c>
      <c r="AV38405" s="25">
        <v>0.90009808929552126</v>
      </c>
      <c r="AW38405" s="25">
        <v>2.1220118687687872</v>
      </c>
      <c r="AY38405" s="26">
        <v>219.65362377234646</v>
      </c>
      <c r="BA38405" s="26">
        <v>0.43963224470236173</v>
      </c>
      <c r="BB38405" s="26">
        <v>220.09325601704882</v>
      </c>
      <c r="BC38405" s="26">
        <v>0</v>
      </c>
      <c r="BD38405" s="26">
        <v>220.09325601704882</v>
      </c>
      <c r="BE38405" s="26">
        <v>0</v>
      </c>
      <c r="BF38405" s="14">
        <v>604</v>
      </c>
      <c r="BG38405" s="14">
        <v>0</v>
      </c>
      <c r="BH38405" s="27">
        <v>0.80334767231838766</v>
      </c>
    </row>
    <row r="38406" spans="1:60" x14ac:dyDescent="0.25">
      <c r="A38406" t="s">
        <v>148</v>
      </c>
      <c r="B38406" s="2">
        <v>44912.5</v>
      </c>
      <c r="C38406" s="1">
        <v>44912</v>
      </c>
      <c r="D38406">
        <v>4</v>
      </c>
      <c r="E38406" s="2">
        <v>44912.166666666664</v>
      </c>
      <c r="F38406" s="8" t="s">
        <v>388</v>
      </c>
      <c r="G38406" s="10" t="s">
        <v>389</v>
      </c>
      <c r="J38406" s="14">
        <v>631</v>
      </c>
      <c r="K38406" s="14">
        <v>631</v>
      </c>
      <c r="P38406" s="14">
        <v>631</v>
      </c>
      <c r="Q38406" s="14">
        <v>631</v>
      </c>
      <c r="S38406" s="14">
        <v>537</v>
      </c>
      <c r="V38406" s="14">
        <v>0</v>
      </c>
      <c r="W38406" s="14">
        <v>0</v>
      </c>
      <c r="X38406" s="14">
        <v>94</v>
      </c>
      <c r="AK38406" s="14">
        <v>537</v>
      </c>
      <c r="AN38406" s="14">
        <v>0</v>
      </c>
      <c r="AO38406" s="14">
        <v>0</v>
      </c>
      <c r="AP38406" s="14">
        <v>94</v>
      </c>
      <c r="AS38406" s="14">
        <v>94</v>
      </c>
      <c r="AT38406" s="14">
        <v>537</v>
      </c>
      <c r="AU38406" s="25">
        <v>2.2308514629357599</v>
      </c>
      <c r="AV38406" s="25">
        <v>0.90071806341928951</v>
      </c>
      <c r="AW38406" s="25">
        <v>2.1236341321718992</v>
      </c>
      <c r="AY38406" s="26">
        <v>219.39635858159616</v>
      </c>
      <c r="BA38406" s="26">
        <v>0.62614289397003053</v>
      </c>
      <c r="BB38406" s="26">
        <v>220.0225014755662</v>
      </c>
      <c r="BC38406" s="26">
        <v>0</v>
      </c>
      <c r="BD38406" s="26">
        <v>220.02250147556617</v>
      </c>
      <c r="BE38406" s="26">
        <v>2.8421709430404007E-14</v>
      </c>
      <c r="BF38406" s="14">
        <v>631</v>
      </c>
      <c r="BG38406" s="14">
        <v>0</v>
      </c>
      <c r="BH38406" s="27">
        <v>0.76872584342799166</v>
      </c>
    </row>
    <row r="38407" spans="1:60" x14ac:dyDescent="0.25">
      <c r="A38407" t="s">
        <v>148</v>
      </c>
      <c r="B38407" s="2">
        <v>44912.541666666664</v>
      </c>
      <c r="C38407" s="1">
        <v>44912</v>
      </c>
      <c r="D38407">
        <v>5</v>
      </c>
      <c r="E38407" s="2">
        <v>44912.208333333336</v>
      </c>
      <c r="F38407" s="8" t="s">
        <v>388</v>
      </c>
      <c r="G38407" s="10" t="s">
        <v>389</v>
      </c>
      <c r="J38407" s="14">
        <v>622</v>
      </c>
      <c r="K38407" s="14">
        <v>622</v>
      </c>
      <c r="P38407" s="14">
        <v>622</v>
      </c>
      <c r="Q38407" s="14">
        <v>622</v>
      </c>
      <c r="S38407" s="14">
        <v>518</v>
      </c>
      <c r="V38407" s="14">
        <v>0</v>
      </c>
      <c r="W38407" s="14">
        <v>0</v>
      </c>
      <c r="X38407" s="14">
        <v>104</v>
      </c>
      <c r="AK38407" s="14">
        <v>518</v>
      </c>
      <c r="AN38407" s="14">
        <v>0</v>
      </c>
      <c r="AO38407" s="14">
        <v>0</v>
      </c>
      <c r="AP38407" s="14">
        <v>104</v>
      </c>
      <c r="AS38407" s="14">
        <v>104</v>
      </c>
      <c r="AT38407" s="14">
        <v>518</v>
      </c>
      <c r="AU38407" s="25">
        <v>2.2304316441777714</v>
      </c>
      <c r="AV38407" s="25">
        <v>0.90020869668196313</v>
      </c>
      <c r="AW38407" s="25">
        <v>2.1170445370520863</v>
      </c>
      <c r="AY38407" s="26">
        <v>211.51404998650875</v>
      </c>
      <c r="BA38407" s="26">
        <v>0.69275384013705532</v>
      </c>
      <c r="BB38407" s="26">
        <v>212.2068038266458</v>
      </c>
      <c r="BC38407" s="26">
        <v>0</v>
      </c>
      <c r="BD38407" s="26">
        <v>212.20680382664577</v>
      </c>
      <c r="BE38407" s="26">
        <v>2.8421709430404007E-14</v>
      </c>
      <c r="BF38407" s="14">
        <v>622</v>
      </c>
      <c r="BG38407" s="14">
        <v>0</v>
      </c>
      <c r="BH38407" s="27">
        <v>0.7521468872223469</v>
      </c>
    </row>
    <row r="38408" spans="1:60" x14ac:dyDescent="0.25">
      <c r="A38408" t="s">
        <v>148</v>
      </c>
      <c r="B38408" s="2">
        <v>44912.583333333336</v>
      </c>
      <c r="C38408" s="1">
        <v>44912</v>
      </c>
      <c r="D38408">
        <v>6</v>
      </c>
      <c r="E38408" s="2">
        <v>44912.25</v>
      </c>
      <c r="F38408" s="8" t="s">
        <v>388</v>
      </c>
      <c r="G38408" s="10" t="s">
        <v>389</v>
      </c>
      <c r="J38408" s="14">
        <v>593</v>
      </c>
      <c r="K38408" s="14">
        <v>593</v>
      </c>
      <c r="P38408" s="14">
        <v>593</v>
      </c>
      <c r="Q38408" s="14">
        <v>593</v>
      </c>
      <c r="S38408" s="14">
        <v>510</v>
      </c>
      <c r="V38408" s="14">
        <v>0</v>
      </c>
      <c r="W38408" s="14">
        <v>0</v>
      </c>
      <c r="X38408" s="14">
        <v>83</v>
      </c>
      <c r="AK38408" s="14">
        <v>510</v>
      </c>
      <c r="AN38408" s="14">
        <v>0</v>
      </c>
      <c r="AO38408" s="14">
        <v>0</v>
      </c>
      <c r="AP38408" s="14">
        <v>83</v>
      </c>
      <c r="AS38408" s="14">
        <v>83</v>
      </c>
      <c r="AT38408" s="14">
        <v>510</v>
      </c>
      <c r="AU38408" s="25">
        <v>2.2297292894561158</v>
      </c>
      <c r="AV38408" s="25">
        <v>0.89900349679999969</v>
      </c>
      <c r="AW38408" s="25">
        <v>2.1085522505162109</v>
      </c>
      <c r="AY38408" s="26">
        <v>207.96862197022611</v>
      </c>
      <c r="BA38408" s="26">
        <v>0.55287085318630358</v>
      </c>
      <c r="BB38408" s="26">
        <v>208.52149282341242</v>
      </c>
      <c r="BC38408" s="26">
        <v>0</v>
      </c>
      <c r="BD38408" s="26">
        <v>208.52149282341242</v>
      </c>
      <c r="BE38408" s="26">
        <v>0</v>
      </c>
      <c r="BF38408" s="14">
        <v>593</v>
      </c>
      <c r="BG38408" s="14">
        <v>0</v>
      </c>
      <c r="BH38408" s="27">
        <v>0.77522875802420144</v>
      </c>
    </row>
    <row r="38409" spans="1:60" x14ac:dyDescent="0.25">
      <c r="A38409" t="s">
        <v>148</v>
      </c>
      <c r="B38409" s="2">
        <v>44912.625</v>
      </c>
      <c r="C38409" s="1">
        <v>44912</v>
      </c>
      <c r="D38409">
        <v>7</v>
      </c>
      <c r="E38409" s="2">
        <v>44912.291666666664</v>
      </c>
      <c r="F38409" s="8" t="s">
        <v>388</v>
      </c>
      <c r="G38409" s="10" t="s">
        <v>389</v>
      </c>
      <c r="J38409" s="14">
        <v>580</v>
      </c>
      <c r="K38409" s="14">
        <v>580</v>
      </c>
      <c r="P38409" s="14">
        <v>580</v>
      </c>
      <c r="Q38409" s="14">
        <v>580</v>
      </c>
      <c r="S38409" s="14">
        <v>511</v>
      </c>
      <c r="V38409" s="14">
        <v>0</v>
      </c>
      <c r="W38409" s="14">
        <v>0</v>
      </c>
      <c r="X38409" s="14">
        <v>69</v>
      </c>
      <c r="AK38409" s="14">
        <v>511</v>
      </c>
      <c r="AN38409" s="14">
        <v>0</v>
      </c>
      <c r="AO38409" s="14">
        <v>0</v>
      </c>
      <c r="AP38409" s="14">
        <v>69</v>
      </c>
      <c r="AS38409" s="14">
        <v>69</v>
      </c>
      <c r="AT38409" s="14">
        <v>511</v>
      </c>
      <c r="AU38409" s="25">
        <v>2.2282343493058487</v>
      </c>
      <c r="AV38409" s="25">
        <v>0.89726961824865847</v>
      </c>
      <c r="AW38409" s="25">
        <v>2.1184767813561916</v>
      </c>
      <c r="AY38409" s="26">
        <v>207.97451484839314</v>
      </c>
      <c r="BA38409" s="26">
        <v>0.45961552855246929</v>
      </c>
      <c r="BB38409" s="26">
        <v>208.4341303769456</v>
      </c>
      <c r="BC38409" s="26">
        <v>0</v>
      </c>
      <c r="BD38409" s="26">
        <v>208.43413037694563</v>
      </c>
      <c r="BE38409" s="26">
        <v>-2.8421709430404007E-14</v>
      </c>
      <c r="BF38409" s="14">
        <v>580</v>
      </c>
      <c r="BG38409" s="14">
        <v>0</v>
      </c>
      <c r="BH38409" s="27">
        <v>0.79227250433038243</v>
      </c>
    </row>
    <row r="38410" spans="1:60" x14ac:dyDescent="0.25">
      <c r="A38410" t="s">
        <v>148</v>
      </c>
      <c r="B38410" s="2">
        <v>44912.666666666664</v>
      </c>
      <c r="C38410" s="1">
        <v>44912</v>
      </c>
      <c r="D38410">
        <v>8</v>
      </c>
      <c r="E38410" s="2">
        <v>44912.333333333336</v>
      </c>
      <c r="F38410" s="8" t="s">
        <v>388</v>
      </c>
      <c r="G38410" s="10" t="s">
        <v>389</v>
      </c>
      <c r="J38410" s="14">
        <v>655</v>
      </c>
      <c r="K38410" s="14">
        <v>655</v>
      </c>
      <c r="P38410" s="14">
        <v>655</v>
      </c>
      <c r="Q38410" s="14">
        <v>655</v>
      </c>
      <c r="S38410" s="14">
        <v>503</v>
      </c>
      <c r="V38410" s="14">
        <v>0</v>
      </c>
      <c r="W38410" s="14">
        <v>0</v>
      </c>
      <c r="X38410" s="14">
        <v>152</v>
      </c>
      <c r="AK38410" s="14">
        <v>503</v>
      </c>
      <c r="AN38410" s="14">
        <v>0</v>
      </c>
      <c r="AO38410" s="14">
        <v>0</v>
      </c>
      <c r="AP38410" s="14">
        <v>152</v>
      </c>
      <c r="AS38410" s="14">
        <v>152</v>
      </c>
      <c r="AT38410" s="14">
        <v>503</v>
      </c>
      <c r="AU38410" s="25">
        <v>2.2268596618326923</v>
      </c>
      <c r="AV38410" s="25">
        <v>0.89632674579915539</v>
      </c>
      <c r="AW38410" s="25">
        <v>2.1334358225804468</v>
      </c>
      <c r="AY38410" s="26">
        <v>204.50343058530504</v>
      </c>
      <c r="BA38410" s="26">
        <v>1.0124863817387724</v>
      </c>
      <c r="BB38410" s="26">
        <v>205.51591696704381</v>
      </c>
      <c r="BC38410" s="26">
        <v>0</v>
      </c>
      <c r="BD38410" s="26">
        <v>205.51591696704381</v>
      </c>
      <c r="BE38410" s="26">
        <v>0</v>
      </c>
      <c r="BF38410" s="14">
        <v>655</v>
      </c>
      <c r="BG38410" s="14">
        <v>0</v>
      </c>
      <c r="BH38410" s="27">
        <v>0.69173206238760931</v>
      </c>
    </row>
    <row r="38411" spans="1:60" x14ac:dyDescent="0.25">
      <c r="A38411" t="s">
        <v>148</v>
      </c>
      <c r="B38411" s="2">
        <v>44912.708333333336</v>
      </c>
      <c r="C38411" s="1">
        <v>44912</v>
      </c>
      <c r="D38411">
        <v>9</v>
      </c>
      <c r="E38411" s="2">
        <v>44912.375</v>
      </c>
      <c r="F38411" s="8" t="s">
        <v>388</v>
      </c>
      <c r="G38411" s="10" t="s">
        <v>389</v>
      </c>
      <c r="J38411" s="14">
        <v>703</v>
      </c>
      <c r="K38411" s="14">
        <v>703</v>
      </c>
      <c r="P38411" s="14">
        <v>703</v>
      </c>
      <c r="Q38411" s="14">
        <v>703</v>
      </c>
      <c r="S38411" s="14">
        <v>416</v>
      </c>
      <c r="V38411" s="14">
        <v>0</v>
      </c>
      <c r="W38411" s="14">
        <v>0</v>
      </c>
      <c r="X38411" s="14">
        <v>287</v>
      </c>
      <c r="AK38411" s="14">
        <v>416</v>
      </c>
      <c r="AN38411" s="14">
        <v>0</v>
      </c>
      <c r="AO38411" s="14">
        <v>0</v>
      </c>
      <c r="AP38411" s="14">
        <v>287</v>
      </c>
      <c r="AS38411" s="14">
        <v>287</v>
      </c>
      <c r="AT38411" s="14">
        <v>416</v>
      </c>
      <c r="AU38411" s="25">
        <v>2.2248352587649629</v>
      </c>
      <c r="AV38411" s="25">
        <v>0.89684183592326483</v>
      </c>
      <c r="AW38411" s="25">
        <v>2.1347624541939916</v>
      </c>
      <c r="AY38411" s="26">
        <v>169.22925662657428</v>
      </c>
      <c r="BA38411" s="26">
        <v>1.9117341549936036</v>
      </c>
      <c r="BB38411" s="26">
        <v>171.14099078156789</v>
      </c>
      <c r="BC38411" s="26">
        <v>0</v>
      </c>
      <c r="BD38411" s="26">
        <v>171.14099078156789</v>
      </c>
      <c r="BE38411" s="26">
        <v>0</v>
      </c>
      <c r="BF38411" s="14">
        <v>703</v>
      </c>
      <c r="BG38411" s="14">
        <v>0</v>
      </c>
      <c r="BH38411" s="27">
        <v>0.53670106841658638</v>
      </c>
    </row>
    <row r="38412" spans="1:60" x14ac:dyDescent="0.25">
      <c r="A38412" t="s">
        <v>148</v>
      </c>
      <c r="B38412" s="2">
        <v>44912.75</v>
      </c>
      <c r="C38412" s="1">
        <v>44912</v>
      </c>
      <c r="D38412">
        <v>10</v>
      </c>
      <c r="E38412" s="2">
        <v>44912.416666666664</v>
      </c>
      <c r="F38412" s="8" t="s">
        <v>388</v>
      </c>
      <c r="G38412" s="10" t="s">
        <v>389</v>
      </c>
      <c r="J38412" s="14">
        <v>781</v>
      </c>
      <c r="K38412" s="14">
        <v>781</v>
      </c>
      <c r="P38412" s="14">
        <v>781</v>
      </c>
      <c r="Q38412" s="14">
        <v>781</v>
      </c>
      <c r="S38412" s="14">
        <v>370</v>
      </c>
      <c r="V38412" s="14">
        <v>0</v>
      </c>
      <c r="W38412" s="14">
        <v>0</v>
      </c>
      <c r="X38412" s="14">
        <v>411</v>
      </c>
      <c r="AK38412" s="14">
        <v>370</v>
      </c>
      <c r="AN38412" s="14">
        <v>0</v>
      </c>
      <c r="AO38412" s="14">
        <v>0</v>
      </c>
      <c r="AP38412" s="14">
        <v>411</v>
      </c>
      <c r="AS38412" s="14">
        <v>411</v>
      </c>
      <c r="AT38412" s="14">
        <v>370</v>
      </c>
      <c r="AU38412" s="25">
        <v>2.2234091491097812</v>
      </c>
      <c r="AV38412" s="25">
        <v>0.89775679724708035</v>
      </c>
      <c r="AW38412" s="25">
        <v>2.1317806302457165</v>
      </c>
      <c r="AY38412" s="26">
        <v>150.6699635227022</v>
      </c>
      <c r="BA38412" s="26">
        <v>2.7377098874647081</v>
      </c>
      <c r="BB38412" s="26">
        <v>153.40767341016692</v>
      </c>
      <c r="BC38412" s="26">
        <v>0</v>
      </c>
      <c r="BD38412" s="26">
        <v>153.40767341016692</v>
      </c>
      <c r="BE38412" s="26">
        <v>0</v>
      </c>
      <c r="BF38412" s="14">
        <v>781</v>
      </c>
      <c r="BG38412" s="14">
        <v>0</v>
      </c>
      <c r="BH38412" s="27">
        <v>0.43304177330796695</v>
      </c>
    </row>
    <row r="38413" spans="1:60" x14ac:dyDescent="0.25">
      <c r="A38413" t="s">
        <v>148</v>
      </c>
      <c r="B38413" s="2">
        <v>44912.791666666664</v>
      </c>
      <c r="C38413" s="1">
        <v>44912</v>
      </c>
      <c r="D38413">
        <v>11</v>
      </c>
      <c r="E38413" s="2">
        <v>44912.458333333336</v>
      </c>
      <c r="F38413" s="8" t="s">
        <v>388</v>
      </c>
      <c r="G38413" s="10" t="s">
        <v>389</v>
      </c>
      <c r="J38413" s="14">
        <v>947</v>
      </c>
      <c r="K38413" s="14">
        <v>947</v>
      </c>
      <c r="P38413" s="14">
        <v>947</v>
      </c>
      <c r="Q38413" s="14">
        <v>947</v>
      </c>
      <c r="S38413" s="14">
        <v>382</v>
      </c>
      <c r="V38413" s="14">
        <v>0</v>
      </c>
      <c r="W38413" s="14">
        <v>0</v>
      </c>
      <c r="X38413" s="14">
        <v>565</v>
      </c>
      <c r="AK38413" s="14">
        <v>382</v>
      </c>
      <c r="AN38413" s="14">
        <v>0</v>
      </c>
      <c r="AO38413" s="14">
        <v>0</v>
      </c>
      <c r="AP38413" s="14">
        <v>565</v>
      </c>
      <c r="AS38413" s="14">
        <v>565</v>
      </c>
      <c r="AT38413" s="14">
        <v>382</v>
      </c>
      <c r="AU38413" s="25">
        <v>2.2233409585653989</v>
      </c>
      <c r="AV38413" s="25">
        <v>0.89816360068866963</v>
      </c>
      <c r="AW38413" s="25">
        <v>2.1322293947366258</v>
      </c>
      <c r="AY38413" s="26">
        <v>155.62704478008538</v>
      </c>
      <c r="BA38413" s="26">
        <v>3.7635184584368861</v>
      </c>
      <c r="BB38413" s="26">
        <v>159.39056323852228</v>
      </c>
      <c r="BC38413" s="26">
        <v>0</v>
      </c>
      <c r="BD38413" s="26">
        <v>159.39056323852225</v>
      </c>
      <c r="BE38413" s="26">
        <v>2.8421709430404007E-14</v>
      </c>
      <c r="BF38413" s="14">
        <v>947</v>
      </c>
      <c r="BG38413" s="14">
        <v>0</v>
      </c>
      <c r="BH38413" s="27">
        <v>0.37106190446347515</v>
      </c>
    </row>
    <row r="38414" spans="1:60" x14ac:dyDescent="0.25">
      <c r="A38414" t="s">
        <v>148</v>
      </c>
      <c r="B38414" s="2">
        <v>44912.833333333336</v>
      </c>
      <c r="C38414" s="1">
        <v>44912</v>
      </c>
      <c r="D38414">
        <v>12</v>
      </c>
      <c r="E38414" s="2">
        <v>44912.5</v>
      </c>
      <c r="F38414" s="8" t="s">
        <v>388</v>
      </c>
      <c r="G38414" s="10" t="s">
        <v>389</v>
      </c>
      <c r="J38414" s="14">
        <v>1087</v>
      </c>
      <c r="K38414" s="14">
        <v>1087</v>
      </c>
      <c r="P38414" s="14">
        <v>1087</v>
      </c>
      <c r="Q38414" s="14">
        <v>1087</v>
      </c>
      <c r="S38414" s="14">
        <v>363</v>
      </c>
      <c r="V38414" s="14">
        <v>0</v>
      </c>
      <c r="W38414" s="14">
        <v>0</v>
      </c>
      <c r="X38414" s="14">
        <v>724</v>
      </c>
      <c r="AK38414" s="14">
        <v>363</v>
      </c>
      <c r="AN38414" s="14">
        <v>0</v>
      </c>
      <c r="AO38414" s="14">
        <v>0</v>
      </c>
      <c r="AP38414" s="14">
        <v>724</v>
      </c>
      <c r="AS38414" s="14">
        <v>724</v>
      </c>
      <c r="AT38414" s="14">
        <v>363</v>
      </c>
      <c r="AU38414" s="25">
        <v>2.2237588472959424</v>
      </c>
      <c r="AV38414" s="25">
        <v>0.89962247497427617</v>
      </c>
      <c r="AW38414" s="25">
        <v>2.1320745783189206</v>
      </c>
      <c r="AY38414" s="26">
        <v>148.12664242167006</v>
      </c>
      <c r="BA38414" s="26">
        <v>4.822632502492576</v>
      </c>
      <c r="BB38414" s="26">
        <v>152.94927492416264</v>
      </c>
      <c r="BC38414" s="26">
        <v>0</v>
      </c>
      <c r="BD38414" s="26">
        <v>152.94927492416264</v>
      </c>
      <c r="BE38414" s="26">
        <v>0</v>
      </c>
      <c r="BF38414" s="14">
        <v>1087</v>
      </c>
      <c r="BG38414" s="14">
        <v>0</v>
      </c>
      <c r="BH38414" s="27">
        <v>0.31020701976385229</v>
      </c>
    </row>
    <row r="38415" spans="1:60" x14ac:dyDescent="0.25">
      <c r="A38415" t="s">
        <v>148</v>
      </c>
      <c r="B38415" s="2">
        <v>44912.875</v>
      </c>
      <c r="C38415" s="1">
        <v>44912</v>
      </c>
      <c r="D38415">
        <v>13</v>
      </c>
      <c r="E38415" s="2">
        <v>44912.541666666664</v>
      </c>
      <c r="F38415" s="8" t="s">
        <v>388</v>
      </c>
      <c r="G38415" s="10" t="s">
        <v>389</v>
      </c>
      <c r="J38415" s="14">
        <v>1116</v>
      </c>
      <c r="K38415" s="14">
        <v>1116</v>
      </c>
      <c r="P38415" s="14">
        <v>1116</v>
      </c>
      <c r="Q38415" s="14">
        <v>1116</v>
      </c>
      <c r="S38415" s="14">
        <v>378</v>
      </c>
      <c r="V38415" s="14">
        <v>0</v>
      </c>
      <c r="W38415" s="14">
        <v>0</v>
      </c>
      <c r="X38415" s="14">
        <v>738</v>
      </c>
      <c r="AK38415" s="14">
        <v>378</v>
      </c>
      <c r="AN38415" s="14">
        <v>0</v>
      </c>
      <c r="AO38415" s="14">
        <v>0</v>
      </c>
      <c r="AP38415" s="14">
        <v>738</v>
      </c>
      <c r="AS38415" s="14">
        <v>738</v>
      </c>
      <c r="AT38415" s="14">
        <v>378</v>
      </c>
      <c r="AU38415" s="25">
        <v>2.224638291631146</v>
      </c>
      <c r="AV38415" s="25">
        <v>0.90057478795383927</v>
      </c>
      <c r="AW38415" s="25">
        <v>2.13206264761246</v>
      </c>
      <c r="AY38415" s="26">
        <v>154.41085985183446</v>
      </c>
      <c r="BA38415" s="26">
        <v>4.9158878271264079</v>
      </c>
      <c r="BB38415" s="26">
        <v>159.32674767896086</v>
      </c>
      <c r="BC38415" s="26">
        <v>0</v>
      </c>
      <c r="BD38415" s="26">
        <v>159.32674767896086</v>
      </c>
      <c r="BE38415" s="26">
        <v>0</v>
      </c>
      <c r="BF38415" s="14">
        <v>1116</v>
      </c>
      <c r="BG38415" s="14">
        <v>0</v>
      </c>
      <c r="BH38415" s="27">
        <v>0.31474456493547548</v>
      </c>
    </row>
    <row r="38416" spans="1:60" x14ac:dyDescent="0.25">
      <c r="A38416" t="s">
        <v>148</v>
      </c>
      <c r="B38416" s="2">
        <v>44912.916666666664</v>
      </c>
      <c r="C38416" s="1">
        <v>44912</v>
      </c>
      <c r="D38416">
        <v>14</v>
      </c>
      <c r="E38416" s="2">
        <v>44912.583333333336</v>
      </c>
      <c r="F38416" s="8" t="s">
        <v>388</v>
      </c>
      <c r="G38416" s="10" t="s">
        <v>389</v>
      </c>
      <c r="J38416" s="14">
        <v>1106</v>
      </c>
      <c r="K38416" s="14">
        <v>1106</v>
      </c>
      <c r="P38416" s="14">
        <v>1106</v>
      </c>
      <c r="Q38416" s="14">
        <v>1106</v>
      </c>
      <c r="S38416" s="14">
        <v>498</v>
      </c>
      <c r="V38416" s="14">
        <v>0</v>
      </c>
      <c r="W38416" s="14">
        <v>0</v>
      </c>
      <c r="X38416" s="14">
        <v>608</v>
      </c>
      <c r="AK38416" s="14">
        <v>498</v>
      </c>
      <c r="AN38416" s="14">
        <v>0</v>
      </c>
      <c r="AO38416" s="14">
        <v>0</v>
      </c>
      <c r="AP38416" s="14">
        <v>608</v>
      </c>
      <c r="AS38416" s="14">
        <v>608</v>
      </c>
      <c r="AT38416" s="14">
        <v>498</v>
      </c>
      <c r="AU38416" s="25">
        <v>2.2254693034303292</v>
      </c>
      <c r="AV38416" s="25">
        <v>0.90074022430402545</v>
      </c>
      <c r="AW38416" s="25">
        <v>2.1366612757974686</v>
      </c>
      <c r="AY38416" s="26">
        <v>203.46755073591126</v>
      </c>
      <c r="BA38416" s="26">
        <v>4.0499455269550886</v>
      </c>
      <c r="BB38416" s="26">
        <v>207.51749626286636</v>
      </c>
      <c r="BC38416" s="26">
        <v>0</v>
      </c>
      <c r="BD38416" s="26">
        <v>207.51749626286636</v>
      </c>
      <c r="BE38416" s="26">
        <v>0</v>
      </c>
      <c r="BF38416" s="14">
        <v>1106</v>
      </c>
      <c r="BG38416" s="14">
        <v>0</v>
      </c>
      <c r="BH38416" s="27">
        <v>0.41365029169171824</v>
      </c>
    </row>
    <row r="38417" spans="1:60" x14ac:dyDescent="0.25">
      <c r="A38417" t="s">
        <v>148</v>
      </c>
      <c r="B38417" s="2">
        <v>44912.958333333336</v>
      </c>
      <c r="C38417" s="1">
        <v>44912</v>
      </c>
      <c r="D38417">
        <v>15</v>
      </c>
      <c r="E38417" s="2">
        <v>44912.625</v>
      </c>
      <c r="F38417" s="8" t="s">
        <v>388</v>
      </c>
      <c r="G38417" s="10" t="s">
        <v>389</v>
      </c>
      <c r="J38417" s="14">
        <v>1106</v>
      </c>
      <c r="K38417" s="14">
        <v>1106</v>
      </c>
      <c r="P38417" s="14">
        <v>1106</v>
      </c>
      <c r="Q38417" s="14">
        <v>1106</v>
      </c>
      <c r="S38417" s="14">
        <v>527</v>
      </c>
      <c r="V38417" s="14">
        <v>0</v>
      </c>
      <c r="W38417" s="14">
        <v>0</v>
      </c>
      <c r="X38417" s="14">
        <v>579</v>
      </c>
      <c r="AK38417" s="14">
        <v>527</v>
      </c>
      <c r="AN38417" s="14">
        <v>0</v>
      </c>
      <c r="AO38417" s="14">
        <v>0</v>
      </c>
      <c r="AP38417" s="14">
        <v>579</v>
      </c>
      <c r="AS38417" s="14">
        <v>579</v>
      </c>
      <c r="AT38417" s="14">
        <v>527</v>
      </c>
      <c r="AU38417" s="25">
        <v>2.2247209552610587</v>
      </c>
      <c r="AV38417" s="25">
        <v>0.89913198021493623</v>
      </c>
      <c r="AW38417" s="25">
        <v>2.1366612757974686</v>
      </c>
      <c r="AY38417" s="26">
        <v>214.93162248971313</v>
      </c>
      <c r="BA38417" s="26">
        <v>3.8567737830707203</v>
      </c>
      <c r="BB38417" s="26">
        <v>218.78839627278384</v>
      </c>
      <c r="BC38417" s="26">
        <v>0</v>
      </c>
      <c r="BD38417" s="26">
        <v>218.78839627278384</v>
      </c>
      <c r="BE38417" s="26">
        <v>0</v>
      </c>
      <c r="BF38417" s="14">
        <v>1106</v>
      </c>
      <c r="BG38417" s="14">
        <v>0</v>
      </c>
      <c r="BH38417" s="27">
        <v>0.43611688444023933</v>
      </c>
    </row>
    <row r="38418" spans="1:60" x14ac:dyDescent="0.25">
      <c r="A38418" t="s">
        <v>148</v>
      </c>
      <c r="B38418" s="2">
        <v>44913</v>
      </c>
      <c r="C38418" s="1">
        <v>44912</v>
      </c>
      <c r="D38418">
        <v>16</v>
      </c>
      <c r="E38418" s="2">
        <v>44912.666666666664</v>
      </c>
      <c r="F38418" s="8" t="s">
        <v>388</v>
      </c>
      <c r="G38418" s="10" t="s">
        <v>389</v>
      </c>
      <c r="J38418" s="14">
        <v>1051</v>
      </c>
      <c r="K38418" s="14">
        <v>1051</v>
      </c>
      <c r="P38418" s="14">
        <v>1051</v>
      </c>
      <c r="Q38418" s="14">
        <v>1051</v>
      </c>
      <c r="S38418" s="14">
        <v>434</v>
      </c>
      <c r="V38418" s="14">
        <v>0</v>
      </c>
      <c r="W38418" s="14">
        <v>0</v>
      </c>
      <c r="X38418" s="14">
        <v>617</v>
      </c>
      <c r="AK38418" s="14">
        <v>434</v>
      </c>
      <c r="AN38418" s="14">
        <v>0</v>
      </c>
      <c r="AO38418" s="14">
        <v>0</v>
      </c>
      <c r="AP38418" s="14">
        <v>617</v>
      </c>
      <c r="AS38418" s="14">
        <v>617</v>
      </c>
      <c r="AT38418" s="14">
        <v>434</v>
      </c>
      <c r="AU38418" s="25">
        <v>2.223256463774796</v>
      </c>
      <c r="AV38418" s="25">
        <v>0.89678652014056792</v>
      </c>
      <c r="AW38418" s="25">
        <v>2.1235277752443857</v>
      </c>
      <c r="AY38418" s="26">
        <v>176.54078695693883</v>
      </c>
      <c r="BA38418" s="26">
        <v>4.1098953785054118</v>
      </c>
      <c r="BB38418" s="26">
        <v>180.65068233544423</v>
      </c>
      <c r="BC38418" s="26">
        <v>0</v>
      </c>
      <c r="BD38418" s="26">
        <v>180.65068233544423</v>
      </c>
      <c r="BE38418" s="26">
        <v>0</v>
      </c>
      <c r="BF38418" s="14">
        <v>1051</v>
      </c>
      <c r="BG38418" s="14">
        <v>0</v>
      </c>
      <c r="BH38418" s="27">
        <v>0.37894015917256613</v>
      </c>
    </row>
    <row r="38419" spans="1:60" x14ac:dyDescent="0.25">
      <c r="A38419" t="s">
        <v>148</v>
      </c>
      <c r="B38419" s="2">
        <v>44913.041666666664</v>
      </c>
      <c r="C38419" s="1">
        <v>44912</v>
      </c>
      <c r="D38419">
        <v>17</v>
      </c>
      <c r="E38419" s="2">
        <v>44912.708333333336</v>
      </c>
      <c r="F38419" s="8" t="s">
        <v>388</v>
      </c>
      <c r="G38419" s="10" t="s">
        <v>389</v>
      </c>
      <c r="J38419" s="14">
        <v>1072</v>
      </c>
      <c r="K38419" s="14">
        <v>1072</v>
      </c>
      <c r="P38419" s="14">
        <v>1072</v>
      </c>
      <c r="Q38419" s="14">
        <v>1072</v>
      </c>
      <c r="S38419" s="14">
        <v>536</v>
      </c>
      <c r="V38419" s="14">
        <v>0</v>
      </c>
      <c r="W38419" s="14">
        <v>0</v>
      </c>
      <c r="X38419" s="14">
        <v>536</v>
      </c>
      <c r="AK38419" s="14">
        <v>536</v>
      </c>
      <c r="AN38419" s="14">
        <v>0</v>
      </c>
      <c r="AO38419" s="14">
        <v>0</v>
      </c>
      <c r="AP38419" s="14">
        <v>536</v>
      </c>
      <c r="AS38419" s="14">
        <v>536</v>
      </c>
      <c r="AT38419" s="14">
        <v>536</v>
      </c>
      <c r="AU38419" s="25">
        <v>2.222545912365347</v>
      </c>
      <c r="AV38419" s="25">
        <v>0.89607054508069328</v>
      </c>
      <c r="AW38419" s="25">
        <v>2.1242063212742144</v>
      </c>
      <c r="AY38419" s="26">
        <v>217.85786764306394</v>
      </c>
      <c r="BA38419" s="26">
        <v>3.5703467145525134</v>
      </c>
      <c r="BB38419" s="26">
        <v>221.42821435761644</v>
      </c>
      <c r="BC38419" s="26">
        <v>0</v>
      </c>
      <c r="BD38419" s="26">
        <v>221.42821435761647</v>
      </c>
      <c r="BE38419" s="26">
        <v>-2.8421709430404007E-14</v>
      </c>
      <c r="BF38419" s="14">
        <v>1072</v>
      </c>
      <c r="BG38419" s="14">
        <v>0</v>
      </c>
      <c r="BH38419" s="27">
        <v>0.4553778637472839</v>
      </c>
    </row>
    <row r="38420" spans="1:60" x14ac:dyDescent="0.25">
      <c r="A38420" t="s">
        <v>148</v>
      </c>
      <c r="B38420" s="2">
        <v>44913.083333333336</v>
      </c>
      <c r="C38420" s="1">
        <v>44912</v>
      </c>
      <c r="D38420">
        <v>18</v>
      </c>
      <c r="E38420" s="2">
        <v>44912.75</v>
      </c>
      <c r="F38420" s="8" t="s">
        <v>388</v>
      </c>
      <c r="G38420" s="10" t="s">
        <v>389</v>
      </c>
      <c r="J38420" s="14">
        <v>1108</v>
      </c>
      <c r="K38420" s="14">
        <v>1108</v>
      </c>
      <c r="P38420" s="14">
        <v>1108</v>
      </c>
      <c r="Q38420" s="14">
        <v>1108</v>
      </c>
      <c r="S38420" s="14">
        <v>487</v>
      </c>
      <c r="V38420" s="14">
        <v>0</v>
      </c>
      <c r="W38420" s="14">
        <v>0</v>
      </c>
      <c r="X38420" s="14">
        <v>621</v>
      </c>
      <c r="AK38420" s="14">
        <v>487</v>
      </c>
      <c r="AN38420" s="14">
        <v>0</v>
      </c>
      <c r="AO38420" s="14">
        <v>0</v>
      </c>
      <c r="AP38420" s="14">
        <v>621</v>
      </c>
      <c r="AS38420" s="14">
        <v>621</v>
      </c>
      <c r="AT38420" s="14">
        <v>487</v>
      </c>
      <c r="AU38420" s="25">
        <v>2.2228565883131024</v>
      </c>
      <c r="AV38420" s="25">
        <v>0.89610359709650145</v>
      </c>
      <c r="AW38420" s="25">
        <v>2.1243541025924166</v>
      </c>
      <c r="AY38420" s="26">
        <v>197.94905779045649</v>
      </c>
      <c r="BA38420" s="26">
        <v>4.1365397569722226</v>
      </c>
      <c r="BB38420" s="26">
        <v>202.0855975474287</v>
      </c>
      <c r="BC38420" s="26">
        <v>0</v>
      </c>
      <c r="BD38420" s="26">
        <v>202.08559754742873</v>
      </c>
      <c r="BE38420" s="26">
        <v>-2.8421709430404007E-14</v>
      </c>
      <c r="BF38420" s="14">
        <v>1108</v>
      </c>
      <c r="BG38420" s="14">
        <v>0</v>
      </c>
      <c r="BH38420" s="27">
        <v>0.40209562280235767</v>
      </c>
    </row>
    <row r="38421" spans="1:60" x14ac:dyDescent="0.25">
      <c r="A38421" t="s">
        <v>148</v>
      </c>
      <c r="B38421" s="2">
        <v>44913.125</v>
      </c>
      <c r="C38421" s="1">
        <v>44912</v>
      </c>
      <c r="D38421">
        <v>19</v>
      </c>
      <c r="E38421" s="2">
        <v>44912.791666666664</v>
      </c>
      <c r="F38421" s="8" t="s">
        <v>388</v>
      </c>
      <c r="G38421" s="10" t="s">
        <v>389</v>
      </c>
      <c r="J38421" s="14">
        <v>1190</v>
      </c>
      <c r="K38421" s="14">
        <v>1190</v>
      </c>
      <c r="P38421" s="14">
        <v>1190</v>
      </c>
      <c r="Q38421" s="14">
        <v>1190</v>
      </c>
      <c r="S38421" s="14">
        <v>344</v>
      </c>
      <c r="V38421" s="14">
        <v>0</v>
      </c>
      <c r="W38421" s="14">
        <v>0</v>
      </c>
      <c r="X38421" s="14">
        <v>846</v>
      </c>
      <c r="AK38421" s="14">
        <v>344</v>
      </c>
      <c r="AN38421" s="14">
        <v>0</v>
      </c>
      <c r="AO38421" s="14">
        <v>0</v>
      </c>
      <c r="AP38421" s="14">
        <v>846</v>
      </c>
      <c r="AS38421" s="14">
        <v>846</v>
      </c>
      <c r="AT38421" s="14">
        <v>344</v>
      </c>
      <c r="AU38421" s="25">
        <v>2.2226700746739381</v>
      </c>
      <c r="AV38421" s="25">
        <v>0.89629570293266503</v>
      </c>
      <c r="AW38421" s="25">
        <v>2.1247977563948464</v>
      </c>
      <c r="AY38421" s="26">
        <v>139.85436120911396</v>
      </c>
      <c r="BA38421" s="26">
        <v>5.6352860457302771</v>
      </c>
      <c r="BB38421" s="26">
        <v>145.48964725484424</v>
      </c>
      <c r="BC38421" s="26">
        <v>0</v>
      </c>
      <c r="BD38421" s="26">
        <v>145.48964725484424</v>
      </c>
      <c r="BE38421" s="26">
        <v>0</v>
      </c>
      <c r="BF38421" s="14">
        <v>1190</v>
      </c>
      <c r="BG38421" s="14">
        <v>0</v>
      </c>
      <c r="BH38421" s="27">
        <v>0.26953729926972664</v>
      </c>
    </row>
    <row r="38422" spans="1:60" x14ac:dyDescent="0.25">
      <c r="A38422" t="s">
        <v>148</v>
      </c>
      <c r="B38422" s="2">
        <v>44913.166666666664</v>
      </c>
      <c r="C38422" s="1">
        <v>44912</v>
      </c>
      <c r="D38422">
        <v>20</v>
      </c>
      <c r="E38422" s="2">
        <v>44912.833333333336</v>
      </c>
      <c r="F38422" s="8" t="s">
        <v>388</v>
      </c>
      <c r="G38422" s="10" t="s">
        <v>389</v>
      </c>
      <c r="J38422" s="14">
        <v>1217</v>
      </c>
      <c r="K38422" s="14">
        <v>1217</v>
      </c>
      <c r="P38422" s="14">
        <v>1217</v>
      </c>
      <c r="Q38422" s="14">
        <v>1217</v>
      </c>
      <c r="S38422" s="14">
        <v>350</v>
      </c>
      <c r="V38422" s="14">
        <v>0</v>
      </c>
      <c r="W38422" s="14">
        <v>0</v>
      </c>
      <c r="X38422" s="14">
        <v>867</v>
      </c>
      <c r="AK38422" s="14">
        <v>350</v>
      </c>
      <c r="AN38422" s="14">
        <v>0</v>
      </c>
      <c r="AO38422" s="14">
        <v>0</v>
      </c>
      <c r="AP38422" s="14">
        <v>867</v>
      </c>
      <c r="AS38422" s="14">
        <v>867</v>
      </c>
      <c r="AT38422" s="14">
        <v>350</v>
      </c>
      <c r="AU38422" s="25">
        <v>2.2221435375450524</v>
      </c>
      <c r="AV38422" s="25">
        <v>0.89587037641833622</v>
      </c>
      <c r="AW38422" s="25">
        <v>2.1228987243100308</v>
      </c>
      <c r="AY38422" s="26">
        <v>142.2261576808782</v>
      </c>
      <c r="BA38422" s="26">
        <v>5.7751690326810285</v>
      </c>
      <c r="BB38422" s="26">
        <v>148.00132671355922</v>
      </c>
      <c r="BC38422" s="26">
        <v>0</v>
      </c>
      <c r="BD38422" s="26">
        <v>148.00132671355919</v>
      </c>
      <c r="BE38422" s="26">
        <v>2.8421709430404007E-14</v>
      </c>
      <c r="BF38422" s="14">
        <v>1217</v>
      </c>
      <c r="BG38422" s="14">
        <v>0</v>
      </c>
      <c r="BH38422" s="27">
        <v>0.26810738282600405</v>
      </c>
    </row>
    <row r="38423" spans="1:60" x14ac:dyDescent="0.25">
      <c r="A38423" t="s">
        <v>148</v>
      </c>
      <c r="B38423" s="2">
        <v>44913.208333333336</v>
      </c>
      <c r="C38423" s="1">
        <v>44912</v>
      </c>
      <c r="D38423">
        <v>21</v>
      </c>
      <c r="E38423" s="2">
        <v>44912.875</v>
      </c>
      <c r="F38423" s="8" t="s">
        <v>388</v>
      </c>
      <c r="G38423" s="10" t="s">
        <v>389</v>
      </c>
      <c r="J38423" s="14">
        <v>1178</v>
      </c>
      <c r="K38423" s="14">
        <v>1178</v>
      </c>
      <c r="P38423" s="14">
        <v>1178</v>
      </c>
      <c r="Q38423" s="14">
        <v>1178</v>
      </c>
      <c r="S38423" s="14">
        <v>441</v>
      </c>
      <c r="V38423" s="14">
        <v>0</v>
      </c>
      <c r="W38423" s="14">
        <v>0</v>
      </c>
      <c r="X38423" s="14">
        <v>737</v>
      </c>
      <c r="AK38423" s="14">
        <v>441</v>
      </c>
      <c r="AN38423" s="14">
        <v>0</v>
      </c>
      <c r="AO38423" s="14">
        <v>0</v>
      </c>
      <c r="AP38423" s="14">
        <v>737</v>
      </c>
      <c r="AS38423" s="14">
        <v>737</v>
      </c>
      <c r="AT38423" s="14">
        <v>441</v>
      </c>
      <c r="AU38423" s="25">
        <v>2.2202419279784142</v>
      </c>
      <c r="AV38423" s="25">
        <v>0.89712509289284037</v>
      </c>
      <c r="AW38423" s="25">
        <v>2.13185585878812</v>
      </c>
      <c r="AY38423" s="26">
        <v>179.45594522672508</v>
      </c>
      <c r="BA38423" s="26">
        <v>4.9092267325097083</v>
      </c>
      <c r="BB38423" s="26">
        <v>184.36517195923477</v>
      </c>
      <c r="BC38423" s="26">
        <v>0</v>
      </c>
      <c r="BD38423" s="26">
        <v>184.36517195923477</v>
      </c>
      <c r="BE38423" s="26">
        <v>0</v>
      </c>
      <c r="BF38423" s="14">
        <v>1178</v>
      </c>
      <c r="BG38423" s="14">
        <v>0</v>
      </c>
      <c r="BH38423" s="27">
        <v>0.3450383237731478</v>
      </c>
    </row>
    <row r="38424" spans="1:60" x14ac:dyDescent="0.25">
      <c r="A38424" t="s">
        <v>148</v>
      </c>
      <c r="B38424" s="2">
        <v>44913.25</v>
      </c>
      <c r="C38424" s="1">
        <v>44912</v>
      </c>
      <c r="D38424">
        <v>22</v>
      </c>
      <c r="E38424" s="2">
        <v>44912.916666666664</v>
      </c>
      <c r="F38424" s="8" t="s">
        <v>388</v>
      </c>
      <c r="G38424" s="10" t="s">
        <v>389</v>
      </c>
      <c r="J38424" s="14">
        <v>1108</v>
      </c>
      <c r="K38424" s="14">
        <v>1108</v>
      </c>
      <c r="P38424" s="14">
        <v>1108</v>
      </c>
      <c r="Q38424" s="14">
        <v>1108</v>
      </c>
      <c r="S38424" s="14">
        <v>548</v>
      </c>
      <c r="V38424" s="14">
        <v>0</v>
      </c>
      <c r="W38424" s="14">
        <v>0</v>
      </c>
      <c r="X38424" s="14">
        <v>560</v>
      </c>
      <c r="AK38424" s="14">
        <v>548</v>
      </c>
      <c r="AN38424" s="14">
        <v>0</v>
      </c>
      <c r="AO38424" s="14">
        <v>0</v>
      </c>
      <c r="AP38424" s="14">
        <v>560</v>
      </c>
      <c r="AS38424" s="14">
        <v>560</v>
      </c>
      <c r="AT38424" s="14">
        <v>548</v>
      </c>
      <c r="AU38424" s="25">
        <v>2.2210187069967779</v>
      </c>
      <c r="AV38424" s="25">
        <v>0.89615338050162474</v>
      </c>
      <c r="AW38424" s="25">
        <v>2.1249277153081554</v>
      </c>
      <c r="AY38424" s="26">
        <v>222.7558729009491</v>
      </c>
      <c r="BA38424" s="26">
        <v>3.7302129853533734</v>
      </c>
      <c r="BB38424" s="26">
        <v>226.48608588630248</v>
      </c>
      <c r="BC38424" s="26">
        <v>0</v>
      </c>
      <c r="BD38424" s="26">
        <v>226.4860858863025</v>
      </c>
      <c r="BE38424" s="26">
        <v>-2.8421709430404007E-14</v>
      </c>
      <c r="BF38424" s="14">
        <v>1108</v>
      </c>
      <c r="BG38424" s="14">
        <v>0</v>
      </c>
      <c r="BH38424" s="27">
        <v>0.45064598796629979</v>
      </c>
    </row>
    <row r="38425" spans="1:60" x14ac:dyDescent="0.25">
      <c r="A38425" t="s">
        <v>148</v>
      </c>
      <c r="B38425" s="2">
        <v>44913.291666666664</v>
      </c>
      <c r="C38425" s="1">
        <v>44912</v>
      </c>
      <c r="D38425">
        <v>23</v>
      </c>
      <c r="E38425" s="2">
        <v>44912.958333333336</v>
      </c>
      <c r="F38425" s="8" t="s">
        <v>388</v>
      </c>
      <c r="G38425" s="10" t="s">
        <v>389</v>
      </c>
      <c r="J38425" s="14">
        <v>1024</v>
      </c>
      <c r="K38425" s="14">
        <v>1024</v>
      </c>
      <c r="P38425" s="14">
        <v>1024</v>
      </c>
      <c r="Q38425" s="14">
        <v>1024</v>
      </c>
      <c r="S38425" s="14">
        <v>534</v>
      </c>
      <c r="V38425" s="14">
        <v>0</v>
      </c>
      <c r="W38425" s="14">
        <v>0</v>
      </c>
      <c r="X38425" s="14">
        <v>490</v>
      </c>
      <c r="AK38425" s="14">
        <v>534</v>
      </c>
      <c r="AN38425" s="14">
        <v>0</v>
      </c>
      <c r="AO38425" s="14">
        <v>0</v>
      </c>
      <c r="AP38425" s="14">
        <v>490</v>
      </c>
      <c r="AS38425" s="14">
        <v>490</v>
      </c>
      <c r="AT38425" s="14">
        <v>534</v>
      </c>
      <c r="AU38425" s="25">
        <v>2.2211091550507303</v>
      </c>
      <c r="AV38425" s="25">
        <v>0.89645259462071802</v>
      </c>
      <c r="AW38425" s="25">
        <v>2.1246900566645519</v>
      </c>
      <c r="AY38425" s="26">
        <v>217.13750466178453</v>
      </c>
      <c r="BA38425" s="26">
        <v>3.2639363621842019</v>
      </c>
      <c r="BB38425" s="26">
        <v>220.40144102396874</v>
      </c>
      <c r="BC38425" s="26">
        <v>0</v>
      </c>
      <c r="BD38425" s="26">
        <v>220.40144102396877</v>
      </c>
      <c r="BE38425" s="26">
        <v>-2.8421709430404007E-14</v>
      </c>
      <c r="BF38425" s="14">
        <v>1024</v>
      </c>
      <c r="BG38425" s="14">
        <v>0</v>
      </c>
      <c r="BH38425" s="27">
        <v>0.47451311026392767</v>
      </c>
    </row>
    <row r="38426" spans="1:60" x14ac:dyDescent="0.25">
      <c r="A38426" t="s">
        <v>148</v>
      </c>
      <c r="B38426" s="2">
        <v>44913.333333333336</v>
      </c>
      <c r="C38426" s="1">
        <v>44912</v>
      </c>
      <c r="D38426">
        <v>24</v>
      </c>
      <c r="E38426" s="2">
        <v>44913</v>
      </c>
      <c r="F38426" s="8" t="s">
        <v>388</v>
      </c>
      <c r="G38426" s="10" t="s">
        <v>389</v>
      </c>
      <c r="J38426" s="14">
        <v>848</v>
      </c>
      <c r="K38426" s="14">
        <v>848</v>
      </c>
      <c r="P38426" s="14">
        <v>848</v>
      </c>
      <c r="Q38426" s="14">
        <v>848</v>
      </c>
      <c r="S38426" s="14">
        <v>459</v>
      </c>
      <c r="V38426" s="14">
        <v>0</v>
      </c>
      <c r="W38426" s="14">
        <v>0</v>
      </c>
      <c r="X38426" s="14">
        <v>389</v>
      </c>
      <c r="AK38426" s="14">
        <v>459</v>
      </c>
      <c r="AN38426" s="14">
        <v>0</v>
      </c>
      <c r="AO38426" s="14">
        <v>0</v>
      </c>
      <c r="AP38426" s="14">
        <v>389</v>
      </c>
      <c r="AS38426" s="14">
        <v>389</v>
      </c>
      <c r="AT38426" s="14">
        <v>459</v>
      </c>
      <c r="AU38426" s="25">
        <v>2.2216176107509304</v>
      </c>
      <c r="AV38426" s="25">
        <v>0.89623943614740931</v>
      </c>
      <c r="AW38426" s="25">
        <v>2.1232528793136645</v>
      </c>
      <c r="AY38426" s="26">
        <v>186.59628470741484</v>
      </c>
      <c r="BA38426" s="26">
        <v>2.5911658058972531</v>
      </c>
      <c r="BB38426" s="26">
        <v>189.18745051331209</v>
      </c>
      <c r="BC38426" s="26">
        <v>0</v>
      </c>
      <c r="BD38426" s="26">
        <v>189.18745051331206</v>
      </c>
      <c r="BE38426" s="26">
        <v>2.8421709430404007E-14</v>
      </c>
      <c r="BF38426" s="14">
        <v>848</v>
      </c>
      <c r="BG38426" s="14">
        <v>0</v>
      </c>
      <c r="BH38426" s="27">
        <v>0.49184721362105904</v>
      </c>
    </row>
    <row r="38427" spans="1:60" x14ac:dyDescent="0.25">
      <c r="A38427" t="s">
        <v>148</v>
      </c>
      <c r="B38427" s="2">
        <v>44913.375</v>
      </c>
      <c r="C38427" s="1">
        <v>44913</v>
      </c>
      <c r="D38427">
        <v>1</v>
      </c>
      <c r="E38427" s="2">
        <v>44913.041666666664</v>
      </c>
      <c r="F38427" s="8" t="s">
        <v>388</v>
      </c>
      <c r="G38427" s="10" t="s">
        <v>389</v>
      </c>
      <c r="J38427" s="14">
        <v>866</v>
      </c>
      <c r="K38427" s="14">
        <v>866</v>
      </c>
      <c r="P38427" s="14">
        <v>866</v>
      </c>
      <c r="Q38427" s="14">
        <v>866</v>
      </c>
      <c r="S38427" s="14">
        <v>548</v>
      </c>
      <c r="V38427" s="14">
        <v>0</v>
      </c>
      <c r="W38427" s="14">
        <v>0</v>
      </c>
      <c r="X38427" s="14">
        <v>318</v>
      </c>
      <c r="AK38427" s="14">
        <v>548</v>
      </c>
      <c r="AN38427" s="14">
        <v>0</v>
      </c>
      <c r="AO38427" s="14">
        <v>0</v>
      </c>
      <c r="AP38427" s="14">
        <v>318</v>
      </c>
      <c r="AS38427" s="14">
        <v>318</v>
      </c>
      <c r="AT38427" s="14">
        <v>548</v>
      </c>
      <c r="AU38427" s="25">
        <v>2.2223741404638275</v>
      </c>
      <c r="AV38427" s="25">
        <v>0.89578120773413306</v>
      </c>
      <c r="AW38427" s="25">
        <v>2.1104700053861478</v>
      </c>
      <c r="AY38427" s="26">
        <v>222.66336232017534</v>
      </c>
      <c r="BA38427" s="26">
        <v>2.1182280881113806</v>
      </c>
      <c r="BB38427" s="26">
        <v>224.78159040828672</v>
      </c>
      <c r="BC38427" s="26">
        <v>0</v>
      </c>
      <c r="BD38427" s="26">
        <v>224.78159040828672</v>
      </c>
      <c r="BE38427" s="26">
        <v>0</v>
      </c>
      <c r="BF38427" s="14">
        <v>866</v>
      </c>
      <c r="BG38427" s="14">
        <v>0</v>
      </c>
      <c r="BH38427" s="27">
        <v>0.57223786356341455</v>
      </c>
    </row>
    <row r="38428" spans="1:60" x14ac:dyDescent="0.25">
      <c r="A38428" t="s">
        <v>148</v>
      </c>
      <c r="B38428" s="2">
        <v>44913.416666666664</v>
      </c>
      <c r="C38428" s="1">
        <v>44913</v>
      </c>
      <c r="D38428">
        <v>2</v>
      </c>
      <c r="E38428" s="2">
        <v>44913.083333333336</v>
      </c>
      <c r="F38428" s="8" t="s">
        <v>388</v>
      </c>
      <c r="G38428" s="10" t="s">
        <v>389</v>
      </c>
      <c r="J38428" s="14">
        <v>831</v>
      </c>
      <c r="K38428" s="14">
        <v>831</v>
      </c>
      <c r="P38428" s="14">
        <v>831</v>
      </c>
      <c r="Q38428" s="14">
        <v>831</v>
      </c>
      <c r="S38428" s="14">
        <v>500</v>
      </c>
      <c r="V38428" s="14">
        <v>0</v>
      </c>
      <c r="W38428" s="14">
        <v>0</v>
      </c>
      <c r="X38428" s="14">
        <v>331</v>
      </c>
      <c r="AK38428" s="14">
        <v>500</v>
      </c>
      <c r="AN38428" s="14">
        <v>0</v>
      </c>
      <c r="AO38428" s="14">
        <v>0</v>
      </c>
      <c r="AP38428" s="14">
        <v>331</v>
      </c>
      <c r="AS38428" s="14">
        <v>331</v>
      </c>
      <c r="AT38428" s="14">
        <v>500</v>
      </c>
      <c r="AU38428" s="25">
        <v>2.2228071075495719</v>
      </c>
      <c r="AV38428" s="25">
        <v>0.8960220982150251</v>
      </c>
      <c r="AW38428" s="25">
        <v>2.1103024543847568</v>
      </c>
      <c r="AY38428" s="26">
        <v>203.21463522398989</v>
      </c>
      <c r="BA38428" s="26">
        <v>2.2048223181285125</v>
      </c>
      <c r="BB38428" s="26">
        <v>205.41945754211841</v>
      </c>
      <c r="BC38428" s="26">
        <v>0</v>
      </c>
      <c r="BD38428" s="26">
        <v>205.41945754211841</v>
      </c>
      <c r="BE38428" s="26">
        <v>0</v>
      </c>
      <c r="BF38428" s="14">
        <v>831</v>
      </c>
      <c r="BG38428" s="14">
        <v>0</v>
      </c>
      <c r="BH38428" s="27">
        <v>0.54497213536282196</v>
      </c>
    </row>
    <row r="38429" spans="1:60" x14ac:dyDescent="0.25">
      <c r="A38429" t="s">
        <v>148</v>
      </c>
      <c r="B38429" s="2">
        <v>44913.458333333336</v>
      </c>
      <c r="C38429" s="1">
        <v>44913</v>
      </c>
      <c r="D38429">
        <v>3</v>
      </c>
      <c r="E38429" s="2">
        <v>44913.125</v>
      </c>
      <c r="F38429" s="8" t="s">
        <v>388</v>
      </c>
      <c r="G38429" s="10" t="s">
        <v>389</v>
      </c>
      <c r="J38429" s="14">
        <v>850</v>
      </c>
      <c r="K38429" s="14">
        <v>850</v>
      </c>
      <c r="P38429" s="14">
        <v>850</v>
      </c>
      <c r="Q38429" s="14">
        <v>850</v>
      </c>
      <c r="S38429" s="14">
        <v>519</v>
      </c>
      <c r="V38429" s="14">
        <v>0</v>
      </c>
      <c r="W38429" s="14">
        <v>0</v>
      </c>
      <c r="X38429" s="14">
        <v>331</v>
      </c>
      <c r="AK38429" s="14">
        <v>519</v>
      </c>
      <c r="AN38429" s="14">
        <v>0</v>
      </c>
      <c r="AO38429" s="14">
        <v>0</v>
      </c>
      <c r="AP38429" s="14">
        <v>331</v>
      </c>
      <c r="AS38429" s="14">
        <v>331</v>
      </c>
      <c r="AT38429" s="14">
        <v>519</v>
      </c>
      <c r="AU38429" s="25">
        <v>2.2231593404330789</v>
      </c>
      <c r="AV38429" s="25">
        <v>0.89595115739079234</v>
      </c>
      <c r="AW38429" s="25">
        <v>2.1103919403201283</v>
      </c>
      <c r="AY38429" s="26">
        <v>210.9200908482284</v>
      </c>
      <c r="BA38429" s="26">
        <v>2.2048223181285125</v>
      </c>
      <c r="BB38429" s="26">
        <v>213.12491316635692</v>
      </c>
      <c r="BC38429" s="26">
        <v>0</v>
      </c>
      <c r="BD38429" s="26">
        <v>213.12491316635686</v>
      </c>
      <c r="BE38429" s="26">
        <v>5.6843418860808015E-14</v>
      </c>
      <c r="BF38429" s="14">
        <v>850</v>
      </c>
      <c r="BG38429" s="14">
        <v>0</v>
      </c>
      <c r="BH38429" s="27">
        <v>0.55277581889978089</v>
      </c>
    </row>
    <row r="38430" spans="1:60" x14ac:dyDescent="0.25">
      <c r="A38430" t="s">
        <v>148</v>
      </c>
      <c r="B38430" s="2">
        <v>44913.5</v>
      </c>
      <c r="C38430" s="1">
        <v>44913</v>
      </c>
      <c r="D38430">
        <v>4</v>
      </c>
      <c r="E38430" s="2">
        <v>44913.166666666664</v>
      </c>
      <c r="F38430" s="8" t="s">
        <v>388</v>
      </c>
      <c r="G38430" s="10" t="s">
        <v>389</v>
      </c>
      <c r="J38430" s="14">
        <v>867</v>
      </c>
      <c r="K38430" s="14">
        <v>867</v>
      </c>
      <c r="P38430" s="14">
        <v>867</v>
      </c>
      <c r="Q38430" s="14">
        <v>867</v>
      </c>
      <c r="S38430" s="14">
        <v>543</v>
      </c>
      <c r="V38430" s="14">
        <v>0</v>
      </c>
      <c r="W38430" s="14">
        <v>0</v>
      </c>
      <c r="X38430" s="14">
        <v>324</v>
      </c>
      <c r="AK38430" s="14">
        <v>543</v>
      </c>
      <c r="AN38430" s="14">
        <v>0</v>
      </c>
      <c r="AO38430" s="14">
        <v>0</v>
      </c>
      <c r="AP38430" s="14">
        <v>324</v>
      </c>
      <c r="AS38430" s="14">
        <v>324</v>
      </c>
      <c r="AT38430" s="14">
        <v>543</v>
      </c>
      <c r="AU38430" s="25">
        <v>2.2238696535817888</v>
      </c>
      <c r="AV38430" s="25">
        <v>0.89568407702477892</v>
      </c>
      <c r="AW38430" s="25">
        <v>2.1100468492186013</v>
      </c>
      <c r="AY38430" s="26">
        <v>220.6078389130349</v>
      </c>
      <c r="BA38430" s="26">
        <v>2.1581946558115948</v>
      </c>
      <c r="BB38430" s="26">
        <v>222.7660335688465</v>
      </c>
      <c r="BC38430" s="26">
        <v>0</v>
      </c>
      <c r="BD38430" s="26">
        <v>222.7660335688465</v>
      </c>
      <c r="BE38430" s="26">
        <v>0</v>
      </c>
      <c r="BF38430" s="14">
        <v>867</v>
      </c>
      <c r="BG38430" s="14">
        <v>0</v>
      </c>
      <c r="BH38430" s="27">
        <v>0.56645265620132679</v>
      </c>
    </row>
    <row r="38431" spans="1:60" x14ac:dyDescent="0.25">
      <c r="A38431" t="s">
        <v>148</v>
      </c>
      <c r="B38431" s="2">
        <v>44913.541666666664</v>
      </c>
      <c r="C38431" s="1">
        <v>44913</v>
      </c>
      <c r="D38431">
        <v>5</v>
      </c>
      <c r="E38431" s="2">
        <v>44913.208333333336</v>
      </c>
      <c r="F38431" s="8" t="s">
        <v>388</v>
      </c>
      <c r="G38431" s="10" t="s">
        <v>389</v>
      </c>
      <c r="J38431" s="14">
        <v>885</v>
      </c>
      <c r="K38431" s="14">
        <v>885</v>
      </c>
      <c r="P38431" s="14">
        <v>885</v>
      </c>
      <c r="Q38431" s="14">
        <v>885</v>
      </c>
      <c r="S38431" s="14">
        <v>544</v>
      </c>
      <c r="V38431" s="14">
        <v>0</v>
      </c>
      <c r="W38431" s="14">
        <v>0</v>
      </c>
      <c r="X38431" s="14">
        <v>341</v>
      </c>
      <c r="AK38431" s="14">
        <v>544</v>
      </c>
      <c r="AN38431" s="14">
        <v>0</v>
      </c>
      <c r="AO38431" s="14">
        <v>0</v>
      </c>
      <c r="AP38431" s="14">
        <v>341</v>
      </c>
      <c r="AS38431" s="14">
        <v>341</v>
      </c>
      <c r="AT38431" s="14">
        <v>544</v>
      </c>
      <c r="AU38431" s="25">
        <v>2.2242860321538696</v>
      </c>
      <c r="AV38431" s="25">
        <v>0.89588657592029164</v>
      </c>
      <c r="AW38431" s="25">
        <v>2.1109918678711312</v>
      </c>
      <c r="AY38431" s="26">
        <v>221.06408238183391</v>
      </c>
      <c r="BA38431" s="26">
        <v>2.2714332642955357</v>
      </c>
      <c r="BB38431" s="26">
        <v>223.33551564612944</v>
      </c>
      <c r="BC38431" s="26">
        <v>0</v>
      </c>
      <c r="BD38431" s="26">
        <v>223.33551564612944</v>
      </c>
      <c r="BE38431" s="26">
        <v>0</v>
      </c>
      <c r="BF38431" s="14">
        <v>885</v>
      </c>
      <c r="BG38431" s="14">
        <v>0</v>
      </c>
      <c r="BH38431" s="27">
        <v>0.55635021977827104</v>
      </c>
    </row>
    <row r="38432" spans="1:60" x14ac:dyDescent="0.25">
      <c r="A38432" t="s">
        <v>148</v>
      </c>
      <c r="B38432" s="2">
        <v>44913.583333333336</v>
      </c>
      <c r="C38432" s="1">
        <v>44913</v>
      </c>
      <c r="D38432">
        <v>6</v>
      </c>
      <c r="E38432" s="2">
        <v>44913.25</v>
      </c>
      <c r="F38432" s="8" t="s">
        <v>388</v>
      </c>
      <c r="G38432" s="10" t="s">
        <v>389</v>
      </c>
      <c r="J38432" s="14">
        <v>871</v>
      </c>
      <c r="K38432" s="14">
        <v>871</v>
      </c>
      <c r="P38432" s="14">
        <v>871</v>
      </c>
      <c r="Q38432" s="14">
        <v>871</v>
      </c>
      <c r="S38432" s="14">
        <v>538</v>
      </c>
      <c r="V38432" s="14">
        <v>0</v>
      </c>
      <c r="W38432" s="14">
        <v>0</v>
      </c>
      <c r="X38432" s="14">
        <v>333</v>
      </c>
      <c r="AK38432" s="14">
        <v>538</v>
      </c>
      <c r="AN38432" s="14">
        <v>0</v>
      </c>
      <c r="AO38432" s="14">
        <v>0</v>
      </c>
      <c r="AP38432" s="14">
        <v>333</v>
      </c>
      <c r="AS38432" s="14">
        <v>333</v>
      </c>
      <c r="AT38432" s="14">
        <v>538</v>
      </c>
      <c r="AU38432" s="25">
        <v>2.2239819736121729</v>
      </c>
      <c r="AV38432" s="25">
        <v>0.89576010975921339</v>
      </c>
      <c r="AW38432" s="25">
        <v>2.1098022212157668</v>
      </c>
      <c r="AY38432" s="26">
        <v>218.59501367603343</v>
      </c>
      <c r="BA38432" s="26">
        <v>2.2181445073619157</v>
      </c>
      <c r="BB38432" s="26">
        <v>220.81315818339536</v>
      </c>
      <c r="BC38432" s="26">
        <v>0</v>
      </c>
      <c r="BD38432" s="26">
        <v>220.81315818339539</v>
      </c>
      <c r="BE38432" s="26">
        <v>-2.8421709430404007E-14</v>
      </c>
      <c r="BF38432" s="14">
        <v>871</v>
      </c>
      <c r="BG38432" s="14">
        <v>0</v>
      </c>
      <c r="BH38432" s="27">
        <v>0.5589082718648416</v>
      </c>
    </row>
    <row r="38433" spans="1:60" x14ac:dyDescent="0.25">
      <c r="A38433" t="s">
        <v>148</v>
      </c>
      <c r="B38433" s="2">
        <v>44913.625</v>
      </c>
      <c r="C38433" s="1">
        <v>44913</v>
      </c>
      <c r="D38433">
        <v>7</v>
      </c>
      <c r="E38433" s="2">
        <v>44913.291666666664</v>
      </c>
      <c r="F38433" s="8" t="s">
        <v>388</v>
      </c>
      <c r="G38433" s="10" t="s">
        <v>389</v>
      </c>
      <c r="J38433" s="14">
        <v>891</v>
      </c>
      <c r="K38433" s="14">
        <v>891</v>
      </c>
      <c r="P38433" s="14">
        <v>891</v>
      </c>
      <c r="Q38433" s="14">
        <v>891</v>
      </c>
      <c r="S38433" s="14">
        <v>502</v>
      </c>
      <c r="V38433" s="14">
        <v>0</v>
      </c>
      <c r="W38433" s="14">
        <v>0</v>
      </c>
      <c r="X38433" s="14">
        <v>389</v>
      </c>
      <c r="AK38433" s="14">
        <v>502</v>
      </c>
      <c r="AN38433" s="14">
        <v>0</v>
      </c>
      <c r="AO38433" s="14">
        <v>0</v>
      </c>
      <c r="AP38433" s="14">
        <v>389</v>
      </c>
      <c r="AS38433" s="14">
        <v>389</v>
      </c>
      <c r="AT38433" s="14">
        <v>502</v>
      </c>
      <c r="AU38433" s="25">
        <v>2.2231903132394981</v>
      </c>
      <c r="AV38433" s="25">
        <v>0.89559602789600801</v>
      </c>
      <c r="AW38433" s="25">
        <v>2.1093192380762047</v>
      </c>
      <c r="AY38433" s="26">
        <v>203.93047600212103</v>
      </c>
      <c r="BA38433" s="26">
        <v>2.5911658058972535</v>
      </c>
      <c r="BB38433" s="26">
        <v>206.52164180801827</v>
      </c>
      <c r="BC38433" s="26">
        <v>0</v>
      </c>
      <c r="BD38433" s="26">
        <v>206.52164180801825</v>
      </c>
      <c r="BE38433" s="26">
        <v>2.8421709430404007E-14</v>
      </c>
      <c r="BF38433" s="14">
        <v>891</v>
      </c>
      <c r="BG38433" s="14">
        <v>0</v>
      </c>
      <c r="BH38433" s="27">
        <v>0.51100083273040764</v>
      </c>
    </row>
    <row r="38434" spans="1:60" x14ac:dyDescent="0.25">
      <c r="A38434" t="s">
        <v>148</v>
      </c>
      <c r="B38434" s="2">
        <v>44913.666666666664</v>
      </c>
      <c r="C38434" s="1">
        <v>44913</v>
      </c>
      <c r="D38434">
        <v>8</v>
      </c>
      <c r="E38434" s="2">
        <v>44913.333333333336</v>
      </c>
      <c r="F38434" s="8" t="s">
        <v>388</v>
      </c>
      <c r="G38434" s="10" t="s">
        <v>389</v>
      </c>
      <c r="J38434" s="14">
        <v>940</v>
      </c>
      <c r="K38434" s="14">
        <v>940</v>
      </c>
      <c r="P38434" s="14">
        <v>940</v>
      </c>
      <c r="Q38434" s="14">
        <v>940</v>
      </c>
      <c r="S38434" s="14">
        <v>396</v>
      </c>
      <c r="V38434" s="14">
        <v>0</v>
      </c>
      <c r="W38434" s="14">
        <v>0</v>
      </c>
      <c r="X38434" s="14">
        <v>544</v>
      </c>
      <c r="AK38434" s="14">
        <v>396</v>
      </c>
      <c r="AN38434" s="14">
        <v>0</v>
      </c>
      <c r="AO38434" s="14">
        <v>0</v>
      </c>
      <c r="AP38434" s="14">
        <v>544</v>
      </c>
      <c r="AS38434" s="14">
        <v>544</v>
      </c>
      <c r="AT38434" s="14">
        <v>396</v>
      </c>
      <c r="AU38434" s="25">
        <v>2.2231896093938275</v>
      </c>
      <c r="AV38434" s="25">
        <v>0.89574421261235249</v>
      </c>
      <c r="AW38434" s="25">
        <v>2.1051130788523569</v>
      </c>
      <c r="AY38434" s="26">
        <v>160.89607650955338</v>
      </c>
      <c r="BA38434" s="26">
        <v>3.6236354714861343</v>
      </c>
      <c r="BB38434" s="26">
        <v>164.51971198103951</v>
      </c>
      <c r="BC38434" s="26">
        <v>0</v>
      </c>
      <c r="BD38434" s="26">
        <v>164.51971198103951</v>
      </c>
      <c r="BE38434" s="26">
        <v>0</v>
      </c>
      <c r="BF38434" s="14">
        <v>940</v>
      </c>
      <c r="BG38434" s="14">
        <v>0</v>
      </c>
      <c r="BH38434" s="27">
        <v>0.38585473130599923</v>
      </c>
    </row>
    <row r="38435" spans="1:60" x14ac:dyDescent="0.25">
      <c r="A38435" t="s">
        <v>148</v>
      </c>
      <c r="B38435" s="2">
        <v>44913.708333333336</v>
      </c>
      <c r="C38435" s="1">
        <v>44913</v>
      </c>
      <c r="D38435">
        <v>9</v>
      </c>
      <c r="E38435" s="2">
        <v>44913.375</v>
      </c>
      <c r="F38435" s="8" t="s">
        <v>388</v>
      </c>
      <c r="G38435" s="10" t="s">
        <v>389</v>
      </c>
      <c r="J38435" s="14">
        <v>1042</v>
      </c>
      <c r="K38435" s="14">
        <v>1042</v>
      </c>
      <c r="P38435" s="14">
        <v>1042</v>
      </c>
      <c r="Q38435" s="14">
        <v>1042</v>
      </c>
      <c r="S38435" s="14">
        <v>379</v>
      </c>
      <c r="V38435" s="14">
        <v>0</v>
      </c>
      <c r="W38435" s="14">
        <v>0</v>
      </c>
      <c r="X38435" s="14">
        <v>663</v>
      </c>
      <c r="AK38435" s="14">
        <v>379</v>
      </c>
      <c r="AN38435" s="14">
        <v>0</v>
      </c>
      <c r="AO38435" s="14">
        <v>0</v>
      </c>
      <c r="AP38435" s="14">
        <v>663</v>
      </c>
      <c r="AS38435" s="14">
        <v>663</v>
      </c>
      <c r="AT38435" s="14">
        <v>379</v>
      </c>
      <c r="AU38435" s="25">
        <v>2.2233962856383238</v>
      </c>
      <c r="AV38435" s="25">
        <v>0.89525142355028342</v>
      </c>
      <c r="AW38435" s="25">
        <v>2.1092755628281386</v>
      </c>
      <c r="AY38435" s="26">
        <v>153.90420549825251</v>
      </c>
      <c r="BA38435" s="26">
        <v>4.4163057308737264</v>
      </c>
      <c r="BB38435" s="26">
        <v>158.32051122912623</v>
      </c>
      <c r="BC38435" s="26">
        <v>0</v>
      </c>
      <c r="BD38435" s="26">
        <v>158.32051122912623</v>
      </c>
      <c r="BE38435" s="26">
        <v>0</v>
      </c>
      <c r="BF38435" s="14">
        <v>1042</v>
      </c>
      <c r="BG38435" s="14">
        <v>0</v>
      </c>
      <c r="BH38435" s="27">
        <v>0.33496791311512114</v>
      </c>
    </row>
    <row r="38436" spans="1:60" x14ac:dyDescent="0.25">
      <c r="A38436" t="s">
        <v>148</v>
      </c>
      <c r="B38436" s="2">
        <v>44913.75</v>
      </c>
      <c r="C38436" s="1">
        <v>44913</v>
      </c>
      <c r="D38436">
        <v>10</v>
      </c>
      <c r="E38436" s="2">
        <v>44913.416666666664</v>
      </c>
      <c r="F38436" s="8" t="s">
        <v>388</v>
      </c>
      <c r="G38436" s="10" t="s">
        <v>389</v>
      </c>
      <c r="J38436" s="14">
        <v>1145</v>
      </c>
      <c r="K38436" s="14">
        <v>1145</v>
      </c>
      <c r="P38436" s="14">
        <v>1145</v>
      </c>
      <c r="Q38436" s="14">
        <v>1145</v>
      </c>
      <c r="S38436" s="14">
        <v>397</v>
      </c>
      <c r="V38436" s="14">
        <v>0</v>
      </c>
      <c r="W38436" s="14">
        <v>0</v>
      </c>
      <c r="X38436" s="14">
        <v>748</v>
      </c>
      <c r="AK38436" s="14">
        <v>397</v>
      </c>
      <c r="AN38436" s="14">
        <v>0</v>
      </c>
      <c r="AO38436" s="14">
        <v>0</v>
      </c>
      <c r="AP38436" s="14">
        <v>748</v>
      </c>
      <c r="AS38436" s="14">
        <v>748</v>
      </c>
      <c r="AT38436" s="14">
        <v>397</v>
      </c>
      <c r="AU38436" s="25">
        <v>2.2235025207498662</v>
      </c>
      <c r="AV38436" s="25">
        <v>0.89750501574119934</v>
      </c>
      <c r="AW38436" s="25">
        <v>2.109458581043945</v>
      </c>
      <c r="AY38436" s="26">
        <v>161.6194587952827</v>
      </c>
      <c r="BA38436" s="26">
        <v>4.9824987732934325</v>
      </c>
      <c r="BB38436" s="26">
        <v>166.60195756857613</v>
      </c>
      <c r="BC38436" s="26">
        <v>0</v>
      </c>
      <c r="BD38436" s="26">
        <v>166.60195756857613</v>
      </c>
      <c r="BE38436" s="26">
        <v>0</v>
      </c>
      <c r="BF38436" s="14">
        <v>1145</v>
      </c>
      <c r="BG38436" s="14">
        <v>0</v>
      </c>
      <c r="BH38436" s="27">
        <v>0.32078079274658017</v>
      </c>
    </row>
    <row r="38437" spans="1:60" x14ac:dyDescent="0.25">
      <c r="A38437" t="s">
        <v>148</v>
      </c>
      <c r="B38437" s="2">
        <v>44913.791666666664</v>
      </c>
      <c r="C38437" s="1">
        <v>44913</v>
      </c>
      <c r="D38437">
        <v>11</v>
      </c>
      <c r="E38437" s="2">
        <v>44913.458333333336</v>
      </c>
      <c r="F38437" s="8" t="s">
        <v>388</v>
      </c>
      <c r="G38437" s="10" t="s">
        <v>389</v>
      </c>
      <c r="J38437" s="14">
        <v>1256</v>
      </c>
      <c r="K38437" s="14">
        <v>1256</v>
      </c>
      <c r="P38437" s="14">
        <v>1256</v>
      </c>
      <c r="Q38437" s="14">
        <v>1256</v>
      </c>
      <c r="S38437" s="14">
        <v>365</v>
      </c>
      <c r="V38437" s="14">
        <v>0</v>
      </c>
      <c r="W38437" s="14">
        <v>0</v>
      </c>
      <c r="X38437" s="14">
        <v>891</v>
      </c>
      <c r="AK38437" s="14">
        <v>365</v>
      </c>
      <c r="AN38437" s="14">
        <v>0</v>
      </c>
      <c r="AO38437" s="14">
        <v>0</v>
      </c>
      <c r="AP38437" s="14">
        <v>891</v>
      </c>
      <c r="AS38437" s="14">
        <v>891</v>
      </c>
      <c r="AT38437" s="14">
        <v>365</v>
      </c>
      <c r="AU38437" s="25">
        <v>2.2237381902992883</v>
      </c>
      <c r="AV38437" s="25">
        <v>0.8987754936262462</v>
      </c>
      <c r="AW38437" s="25">
        <v>2.1171731914177752</v>
      </c>
      <c r="AY38437" s="26">
        <v>148.80253974543453</v>
      </c>
      <c r="BA38437" s="26">
        <v>5.9350353034818806</v>
      </c>
      <c r="BB38437" s="26">
        <v>154.7375750489164</v>
      </c>
      <c r="BC38437" s="26">
        <v>0</v>
      </c>
      <c r="BD38437" s="26">
        <v>154.7375750489164</v>
      </c>
      <c r="BE38437" s="26">
        <v>0</v>
      </c>
      <c r="BF38437" s="14">
        <v>1256</v>
      </c>
      <c r="BG38437" s="14">
        <v>0</v>
      </c>
      <c r="BH38437" s="27">
        <v>0.27160633177097299</v>
      </c>
    </row>
    <row r="38438" spans="1:60" x14ac:dyDescent="0.25">
      <c r="A38438" t="s">
        <v>148</v>
      </c>
      <c r="B38438" s="2">
        <v>44913.833333333336</v>
      </c>
      <c r="C38438" s="1">
        <v>44913</v>
      </c>
      <c r="D38438">
        <v>12</v>
      </c>
      <c r="E38438" s="2">
        <v>44913.5</v>
      </c>
      <c r="F38438" s="8" t="s">
        <v>388</v>
      </c>
      <c r="G38438" s="10" t="s">
        <v>389</v>
      </c>
      <c r="J38438" s="14">
        <v>1341</v>
      </c>
      <c r="K38438" s="14">
        <v>1341</v>
      </c>
      <c r="P38438" s="14">
        <v>1341</v>
      </c>
      <c r="Q38438" s="14">
        <v>1341</v>
      </c>
      <c r="S38438" s="14">
        <v>453</v>
      </c>
      <c r="V38438" s="14">
        <v>0</v>
      </c>
      <c r="W38438" s="14">
        <v>0</v>
      </c>
      <c r="X38438" s="14">
        <v>888</v>
      </c>
      <c r="AK38438" s="14">
        <v>453</v>
      </c>
      <c r="AN38438" s="14">
        <v>0</v>
      </c>
      <c r="AO38438" s="14">
        <v>0</v>
      </c>
      <c r="AP38438" s="14">
        <v>888</v>
      </c>
      <c r="AS38438" s="14">
        <v>888</v>
      </c>
      <c r="AT38438" s="14">
        <v>453</v>
      </c>
      <c r="AU38438" s="25">
        <v>2.2242626117793391</v>
      </c>
      <c r="AV38438" s="25">
        <v>0.89924729076856647</v>
      </c>
      <c r="AW38438" s="25">
        <v>2.1051129475719548</v>
      </c>
      <c r="AY38438" s="26">
        <v>184.77516429958933</v>
      </c>
      <c r="BA38438" s="26">
        <v>5.9150520196317782</v>
      </c>
      <c r="BB38438" s="26">
        <v>190.69021631922112</v>
      </c>
      <c r="BC38438" s="26">
        <v>0</v>
      </c>
      <c r="BD38438" s="26">
        <v>190.69021631922109</v>
      </c>
      <c r="BE38438" s="26">
        <v>2.8421709430404007E-14</v>
      </c>
      <c r="BF38438" s="14">
        <v>1341</v>
      </c>
      <c r="BG38438" s="14">
        <v>0</v>
      </c>
      <c r="BH38438" s="27">
        <v>0.31349699082899418</v>
      </c>
    </row>
    <row r="38439" spans="1:60" x14ac:dyDescent="0.25">
      <c r="A38439" t="s">
        <v>148</v>
      </c>
      <c r="B38439" s="2">
        <v>44913.875</v>
      </c>
      <c r="C38439" s="1">
        <v>44913</v>
      </c>
      <c r="D38439">
        <v>13</v>
      </c>
      <c r="E38439" s="2">
        <v>44913.541666666664</v>
      </c>
      <c r="F38439" s="8" t="s">
        <v>388</v>
      </c>
      <c r="G38439" s="10" t="s">
        <v>389</v>
      </c>
      <c r="J38439" s="14">
        <v>1493</v>
      </c>
      <c r="K38439" s="14">
        <v>1493</v>
      </c>
      <c r="P38439" s="14">
        <v>1493</v>
      </c>
      <c r="Q38439" s="14">
        <v>1493</v>
      </c>
      <c r="S38439" s="14">
        <v>373</v>
      </c>
      <c r="V38439" s="14">
        <v>0</v>
      </c>
      <c r="W38439" s="14">
        <v>0</v>
      </c>
      <c r="X38439" s="14">
        <v>1120</v>
      </c>
      <c r="AK38439" s="14">
        <v>373</v>
      </c>
      <c r="AN38439" s="14">
        <v>0</v>
      </c>
      <c r="AO38439" s="14">
        <v>0</v>
      </c>
      <c r="AP38439" s="14">
        <v>1120</v>
      </c>
      <c r="AS38439" s="14">
        <v>1120</v>
      </c>
      <c r="AT38439" s="14">
        <v>373</v>
      </c>
      <c r="AU38439" s="25">
        <v>2.2261215642036847</v>
      </c>
      <c r="AV38439" s="25">
        <v>0.90032243884943142</v>
      </c>
      <c r="AW38439" s="25">
        <v>2.101208270979543</v>
      </c>
      <c r="AY38439" s="26">
        <v>152.32569317652835</v>
      </c>
      <c r="BA38439" s="26">
        <v>7.4604259707067477</v>
      </c>
      <c r="BB38439" s="26">
        <v>159.7861191472351</v>
      </c>
      <c r="BC38439" s="26">
        <v>0</v>
      </c>
      <c r="BD38439" s="26">
        <v>159.7861191472351</v>
      </c>
      <c r="BE38439" s="26">
        <v>0</v>
      </c>
      <c r="BF38439" s="14">
        <v>1493</v>
      </c>
      <c r="BG38439" s="14">
        <v>0</v>
      </c>
      <c r="BH38439" s="27">
        <v>0.23594619825477389</v>
      </c>
    </row>
    <row r="38440" spans="1:60" x14ac:dyDescent="0.25">
      <c r="A38440" t="s">
        <v>148</v>
      </c>
      <c r="B38440" s="2">
        <v>44913.916666666664</v>
      </c>
      <c r="C38440" s="1">
        <v>44913</v>
      </c>
      <c r="D38440">
        <v>14</v>
      </c>
      <c r="E38440" s="2">
        <v>44913.583333333336</v>
      </c>
      <c r="F38440" s="8" t="s">
        <v>388</v>
      </c>
      <c r="G38440" s="10" t="s">
        <v>389</v>
      </c>
      <c r="J38440" s="14">
        <v>1626</v>
      </c>
      <c r="K38440" s="14">
        <v>1626</v>
      </c>
      <c r="P38440" s="14">
        <v>1626</v>
      </c>
      <c r="Q38440" s="14">
        <v>1626</v>
      </c>
      <c r="S38440" s="14">
        <v>354</v>
      </c>
      <c r="V38440" s="14">
        <v>0</v>
      </c>
      <c r="W38440" s="14">
        <v>0</v>
      </c>
      <c r="X38440" s="14">
        <v>1272</v>
      </c>
      <c r="AK38440" s="14">
        <v>354</v>
      </c>
      <c r="AN38440" s="14">
        <v>0</v>
      </c>
      <c r="AO38440" s="14">
        <v>0</v>
      </c>
      <c r="AP38440" s="14">
        <v>1272</v>
      </c>
      <c r="AS38440" s="14">
        <v>1272</v>
      </c>
      <c r="AT38440" s="14">
        <v>354</v>
      </c>
      <c r="AU38440" s="25">
        <v>2.2286858237113458</v>
      </c>
      <c r="AV38440" s="25">
        <v>0.90121916437266503</v>
      </c>
      <c r="AW38440" s="25">
        <v>2.1012886551934367</v>
      </c>
      <c r="AY38440" s="26">
        <v>144.71046447366143</v>
      </c>
      <c r="BA38440" s="26">
        <v>8.4729123524455154</v>
      </c>
      <c r="BB38440" s="26">
        <v>153.18337682610695</v>
      </c>
      <c r="BC38440" s="26">
        <v>0</v>
      </c>
      <c r="BD38440" s="26">
        <v>153.18337682610695</v>
      </c>
      <c r="BE38440" s="26">
        <v>0</v>
      </c>
      <c r="BF38440" s="14">
        <v>1626</v>
      </c>
      <c r="BG38440" s="14">
        <v>0</v>
      </c>
      <c r="BH38440" s="27">
        <v>0.20769442571855593</v>
      </c>
    </row>
    <row r="38441" spans="1:60" x14ac:dyDescent="0.25">
      <c r="A38441" t="s">
        <v>148</v>
      </c>
      <c r="B38441" s="2">
        <v>44913.958333333336</v>
      </c>
      <c r="C38441" s="1">
        <v>44913</v>
      </c>
      <c r="D38441">
        <v>15</v>
      </c>
      <c r="E38441" s="2">
        <v>44913.625</v>
      </c>
      <c r="F38441" s="8" t="s">
        <v>388</v>
      </c>
      <c r="G38441" s="10" t="s">
        <v>389</v>
      </c>
      <c r="J38441" s="14">
        <v>1547</v>
      </c>
      <c r="K38441" s="14">
        <v>1547</v>
      </c>
      <c r="P38441" s="14">
        <v>1547</v>
      </c>
      <c r="Q38441" s="14">
        <v>1547</v>
      </c>
      <c r="S38441" s="14">
        <v>453</v>
      </c>
      <c r="V38441" s="14">
        <v>0</v>
      </c>
      <c r="W38441" s="14">
        <v>0</v>
      </c>
      <c r="X38441" s="14">
        <v>1094</v>
      </c>
      <c r="AK38441" s="14">
        <v>453</v>
      </c>
      <c r="AN38441" s="14">
        <v>0</v>
      </c>
      <c r="AO38441" s="14">
        <v>0</v>
      </c>
      <c r="AP38441" s="14">
        <v>1094</v>
      </c>
      <c r="AS38441" s="14">
        <v>1094</v>
      </c>
      <c r="AT38441" s="14">
        <v>453</v>
      </c>
      <c r="AU38441" s="25">
        <v>2.2293152450606031</v>
      </c>
      <c r="AV38441" s="25">
        <v>0.90055129444182003</v>
      </c>
      <c r="AW38441" s="25">
        <v>2.1007579807303225</v>
      </c>
      <c r="AY38441" s="26">
        <v>185.04310782907916</v>
      </c>
      <c r="BA38441" s="26">
        <v>7.2872375106724832</v>
      </c>
      <c r="BB38441" s="26">
        <v>192.33034533975166</v>
      </c>
      <c r="BC38441" s="26">
        <v>0</v>
      </c>
      <c r="BD38441" s="26">
        <v>192.33034533975166</v>
      </c>
      <c r="BE38441" s="26">
        <v>0</v>
      </c>
      <c r="BF38441" s="14">
        <v>1547</v>
      </c>
      <c r="BG38441" s="14">
        <v>0</v>
      </c>
      <c r="BH38441" s="27">
        <v>0.27408876919387409</v>
      </c>
    </row>
    <row r="38442" spans="1:60" x14ac:dyDescent="0.25">
      <c r="A38442" t="s">
        <v>148</v>
      </c>
      <c r="B38442" s="2">
        <v>44914</v>
      </c>
      <c r="C38442" s="1">
        <v>44913</v>
      </c>
      <c r="D38442">
        <v>16</v>
      </c>
      <c r="E38442" s="2">
        <v>44913.666666666664</v>
      </c>
      <c r="F38442" s="8" t="s">
        <v>388</v>
      </c>
      <c r="G38442" s="10" t="s">
        <v>389</v>
      </c>
      <c r="J38442" s="14">
        <v>1462</v>
      </c>
      <c r="K38442" s="14">
        <v>1462</v>
      </c>
      <c r="P38442" s="14">
        <v>1462</v>
      </c>
      <c r="Q38442" s="14">
        <v>1462</v>
      </c>
      <c r="S38442" s="14">
        <v>448</v>
      </c>
      <c r="V38442" s="14">
        <v>0</v>
      </c>
      <c r="W38442" s="14">
        <v>0</v>
      </c>
      <c r="X38442" s="14">
        <v>1014</v>
      </c>
      <c r="AK38442" s="14">
        <v>448</v>
      </c>
      <c r="AN38442" s="14">
        <v>0</v>
      </c>
      <c r="AO38442" s="14">
        <v>0</v>
      </c>
      <c r="AP38442" s="14">
        <v>1014</v>
      </c>
      <c r="AS38442" s="14">
        <v>1014</v>
      </c>
      <c r="AT38442" s="14">
        <v>448</v>
      </c>
      <c r="AU38442" s="25">
        <v>2.2291539650772694</v>
      </c>
      <c r="AV38442" s="25">
        <v>0.89974899057933111</v>
      </c>
      <c r="AW38442" s="25">
        <v>2.1008247137832643</v>
      </c>
      <c r="AY38442" s="26">
        <v>182.83765355459914</v>
      </c>
      <c r="BA38442" s="26">
        <v>6.7543499413362893</v>
      </c>
      <c r="BB38442" s="26">
        <v>189.59200349593544</v>
      </c>
      <c r="BC38442" s="26">
        <v>0</v>
      </c>
      <c r="BD38442" s="26">
        <v>189.59200349593542</v>
      </c>
      <c r="BE38442" s="26">
        <v>2.8421709430404007E-14</v>
      </c>
      <c r="BF38442" s="14">
        <v>1462</v>
      </c>
      <c r="BG38442" s="14">
        <v>0</v>
      </c>
      <c r="BH38442" s="27">
        <v>0.28589488560000625</v>
      </c>
    </row>
    <row r="38443" spans="1:60" x14ac:dyDescent="0.25">
      <c r="A38443" t="s">
        <v>148</v>
      </c>
      <c r="B38443" s="2">
        <v>44914.041666666664</v>
      </c>
      <c r="C38443" s="1">
        <v>44913</v>
      </c>
      <c r="D38443">
        <v>17</v>
      </c>
      <c r="E38443" s="2">
        <v>44913.708333333336</v>
      </c>
      <c r="F38443" s="8" t="s">
        <v>388</v>
      </c>
      <c r="G38443" s="10" t="s">
        <v>389</v>
      </c>
      <c r="J38443" s="14">
        <v>1567</v>
      </c>
      <c r="K38443" s="14">
        <v>1567</v>
      </c>
      <c r="P38443" s="14">
        <v>1567</v>
      </c>
      <c r="Q38443" s="14">
        <v>1567</v>
      </c>
      <c r="S38443" s="14">
        <v>354</v>
      </c>
      <c r="V38443" s="14">
        <v>0</v>
      </c>
      <c r="W38443" s="14">
        <v>0</v>
      </c>
      <c r="X38443" s="14">
        <v>1213</v>
      </c>
      <c r="AK38443" s="14">
        <v>354</v>
      </c>
      <c r="AN38443" s="14">
        <v>0</v>
      </c>
      <c r="AO38443" s="14">
        <v>0</v>
      </c>
      <c r="AP38443" s="14">
        <v>1213</v>
      </c>
      <c r="AS38443" s="14">
        <v>1213</v>
      </c>
      <c r="AT38443" s="14">
        <v>354</v>
      </c>
      <c r="AU38443" s="25">
        <v>2.2293952600102376</v>
      </c>
      <c r="AV38443" s="25">
        <v>0.89935175567942194</v>
      </c>
      <c r="AW38443" s="25">
        <v>2.1173133419525798</v>
      </c>
      <c r="AY38443" s="26">
        <v>144.41061113049656</v>
      </c>
      <c r="BA38443" s="26">
        <v>8.079907770060073</v>
      </c>
      <c r="BB38443" s="26">
        <v>152.49051890055662</v>
      </c>
      <c r="BC38443" s="26">
        <v>0</v>
      </c>
      <c r="BD38443" s="26">
        <v>152.49051890055665</v>
      </c>
      <c r="BE38443" s="26">
        <v>-2.8421709430404007E-14</v>
      </c>
      <c r="BF38443" s="14">
        <v>1567</v>
      </c>
      <c r="BG38443" s="14">
        <v>0</v>
      </c>
      <c r="BH38443" s="27">
        <v>0.21453966035644231</v>
      </c>
    </row>
    <row r="38444" spans="1:60" x14ac:dyDescent="0.25">
      <c r="A38444" t="s">
        <v>148</v>
      </c>
      <c r="B38444" s="2">
        <v>44914.083333333336</v>
      </c>
      <c r="C38444" s="1">
        <v>44913</v>
      </c>
      <c r="D38444">
        <v>18</v>
      </c>
      <c r="E38444" s="2">
        <v>44913.75</v>
      </c>
      <c r="F38444" s="8" t="s">
        <v>388</v>
      </c>
      <c r="G38444" s="10" t="s">
        <v>389</v>
      </c>
      <c r="J38444" s="14">
        <v>1441</v>
      </c>
      <c r="K38444" s="14">
        <v>1441</v>
      </c>
      <c r="P38444" s="14">
        <v>1441</v>
      </c>
      <c r="Q38444" s="14">
        <v>1441</v>
      </c>
      <c r="S38444" s="14">
        <v>410</v>
      </c>
      <c r="V38444" s="14">
        <v>0</v>
      </c>
      <c r="W38444" s="14">
        <v>0</v>
      </c>
      <c r="X38444" s="14">
        <v>1031</v>
      </c>
      <c r="AK38444" s="14">
        <v>410</v>
      </c>
      <c r="AN38444" s="14">
        <v>0</v>
      </c>
      <c r="AO38444" s="14">
        <v>0</v>
      </c>
      <c r="AP38444" s="14">
        <v>1031</v>
      </c>
      <c r="AS38444" s="14">
        <v>1031</v>
      </c>
      <c r="AT38444" s="14">
        <v>410</v>
      </c>
      <c r="AU38444" s="25">
        <v>2.2304381925789007</v>
      </c>
      <c r="AV38444" s="25">
        <v>0.89875916074157436</v>
      </c>
      <c r="AW38444" s="25">
        <v>2.1186568258844258</v>
      </c>
      <c r="AY38444" s="26">
        <v>167.14502086710883</v>
      </c>
      <c r="BA38444" s="26">
        <v>6.867588549820228</v>
      </c>
      <c r="BB38444" s="26">
        <v>174.01260941692905</v>
      </c>
      <c r="BC38444" s="26">
        <v>0</v>
      </c>
      <c r="BD38444" s="26">
        <v>174.01260941692905</v>
      </c>
      <c r="BE38444" s="26">
        <v>0</v>
      </c>
      <c r="BF38444" s="14">
        <v>1441</v>
      </c>
      <c r="BG38444" s="14">
        <v>0</v>
      </c>
      <c r="BH38444" s="27">
        <v>0.2662260090026024</v>
      </c>
    </row>
    <row r="38445" spans="1:60" x14ac:dyDescent="0.25">
      <c r="A38445" t="s">
        <v>148</v>
      </c>
      <c r="B38445" s="2">
        <v>44914.125</v>
      </c>
      <c r="C38445" s="1">
        <v>44913</v>
      </c>
      <c r="D38445">
        <v>19</v>
      </c>
      <c r="E38445" s="2">
        <v>44913.791666666664</v>
      </c>
      <c r="F38445" s="8" t="s">
        <v>388</v>
      </c>
      <c r="G38445" s="10" t="s">
        <v>389</v>
      </c>
      <c r="J38445" s="14">
        <v>1462</v>
      </c>
      <c r="K38445" s="14">
        <v>1462</v>
      </c>
      <c r="P38445" s="14">
        <v>1462</v>
      </c>
      <c r="Q38445" s="14">
        <v>1462</v>
      </c>
      <c r="S38445" s="14">
        <v>516</v>
      </c>
      <c r="V38445" s="14">
        <v>0</v>
      </c>
      <c r="W38445" s="14">
        <v>0</v>
      </c>
      <c r="X38445" s="14">
        <v>946</v>
      </c>
      <c r="AK38445" s="14">
        <v>516</v>
      </c>
      <c r="AN38445" s="14">
        <v>0</v>
      </c>
      <c r="AO38445" s="14">
        <v>0</v>
      </c>
      <c r="AP38445" s="14">
        <v>946</v>
      </c>
      <c r="AS38445" s="14">
        <v>946</v>
      </c>
      <c r="AT38445" s="14">
        <v>516</v>
      </c>
      <c r="AU38445" s="25">
        <v>2.2306628717065862</v>
      </c>
      <c r="AV38445" s="25">
        <v>0.8983840551556157</v>
      </c>
      <c r="AW38445" s="25">
        <v>2.1188494848249557</v>
      </c>
      <c r="AY38445" s="26">
        <v>210.27032888220995</v>
      </c>
      <c r="BA38445" s="26">
        <v>6.3013955074005183</v>
      </c>
      <c r="BB38445" s="26">
        <v>216.57172438961047</v>
      </c>
      <c r="BC38445" s="26">
        <v>0</v>
      </c>
      <c r="BD38445" s="26">
        <v>216.57172438961049</v>
      </c>
      <c r="BE38445" s="26">
        <v>-2.8421709430404007E-14</v>
      </c>
      <c r="BF38445" s="14">
        <v>1462</v>
      </c>
      <c r="BG38445" s="14">
        <v>0</v>
      </c>
      <c r="BH38445" s="27">
        <v>0.32657890220507729</v>
      </c>
    </row>
    <row r="38446" spans="1:60" x14ac:dyDescent="0.25">
      <c r="A38446" t="s">
        <v>148</v>
      </c>
      <c r="B38446" s="2">
        <v>44914.166666666664</v>
      </c>
      <c r="C38446" s="1">
        <v>44913</v>
      </c>
      <c r="D38446">
        <v>20</v>
      </c>
      <c r="E38446" s="2">
        <v>44913.833333333336</v>
      </c>
      <c r="F38446" s="8" t="s">
        <v>388</v>
      </c>
      <c r="G38446" s="10" t="s">
        <v>389</v>
      </c>
      <c r="J38446" s="14">
        <v>1573</v>
      </c>
      <c r="K38446" s="14">
        <v>1573</v>
      </c>
      <c r="P38446" s="14">
        <v>1573</v>
      </c>
      <c r="Q38446" s="14">
        <v>1573</v>
      </c>
      <c r="S38446" s="14">
        <v>359</v>
      </c>
      <c r="V38446" s="14">
        <v>0</v>
      </c>
      <c r="W38446" s="14">
        <v>0</v>
      </c>
      <c r="X38446" s="14">
        <v>1214</v>
      </c>
      <c r="AK38446" s="14">
        <v>359</v>
      </c>
      <c r="AN38446" s="14">
        <v>0</v>
      </c>
      <c r="AO38446" s="14">
        <v>0</v>
      </c>
      <c r="AP38446" s="14">
        <v>1214</v>
      </c>
      <c r="AS38446" s="14">
        <v>1214</v>
      </c>
      <c r="AT38446" s="14">
        <v>359</v>
      </c>
      <c r="AU38446" s="25">
        <v>2.2310231590594287</v>
      </c>
      <c r="AV38446" s="25">
        <v>0.89821227551929439</v>
      </c>
      <c r="AW38446" s="25">
        <v>2.1280783148785316</v>
      </c>
      <c r="AY38446" s="26">
        <v>146.26475624435355</v>
      </c>
      <c r="BA38446" s="26">
        <v>8.0865688646767779</v>
      </c>
      <c r="BB38446" s="26">
        <v>154.35132510903031</v>
      </c>
      <c r="BC38446" s="26">
        <v>0</v>
      </c>
      <c r="BD38446" s="26">
        <v>154.35132510903034</v>
      </c>
      <c r="BE38446" s="26">
        <v>-2.8421709430404007E-14</v>
      </c>
      <c r="BF38446" s="14">
        <v>1573</v>
      </c>
      <c r="BG38446" s="14">
        <v>0</v>
      </c>
      <c r="BH38446" s="27">
        <v>0.21632931872973324</v>
      </c>
    </row>
    <row r="38447" spans="1:60" x14ac:dyDescent="0.25">
      <c r="A38447" t="s">
        <v>148</v>
      </c>
      <c r="B38447" s="2">
        <v>44914.208333333336</v>
      </c>
      <c r="C38447" s="1">
        <v>44913</v>
      </c>
      <c r="D38447">
        <v>21</v>
      </c>
      <c r="E38447" s="2">
        <v>44913.875</v>
      </c>
      <c r="F38447" s="8" t="s">
        <v>388</v>
      </c>
      <c r="G38447" s="10" t="s">
        <v>389</v>
      </c>
      <c r="J38447" s="14">
        <v>1405</v>
      </c>
      <c r="K38447" s="14">
        <v>1405</v>
      </c>
      <c r="P38447" s="14">
        <v>1405</v>
      </c>
      <c r="Q38447" s="14">
        <v>1405</v>
      </c>
      <c r="S38447" s="14">
        <v>376</v>
      </c>
      <c r="V38447" s="14">
        <v>0</v>
      </c>
      <c r="W38447" s="14">
        <v>0</v>
      </c>
      <c r="X38447" s="14">
        <v>1029</v>
      </c>
      <c r="AK38447" s="14">
        <v>376</v>
      </c>
      <c r="AN38447" s="14">
        <v>0</v>
      </c>
      <c r="AO38447" s="14">
        <v>0</v>
      </c>
      <c r="AP38447" s="14">
        <v>1029</v>
      </c>
      <c r="AS38447" s="14">
        <v>1029</v>
      </c>
      <c r="AT38447" s="14">
        <v>376</v>
      </c>
      <c r="AU38447" s="25">
        <v>2.2300875021281938</v>
      </c>
      <c r="AV38447" s="25">
        <v>0.89776558485200197</v>
      </c>
      <c r="AW38447" s="25">
        <v>2.1292740310391554</v>
      </c>
      <c r="AY38447" s="26">
        <v>153.1147589627023</v>
      </c>
      <c r="BA38447" s="26">
        <v>6.8542663605868244</v>
      </c>
      <c r="BB38447" s="26">
        <v>159.96902532328912</v>
      </c>
      <c r="BC38447" s="26">
        <v>0</v>
      </c>
      <c r="BD38447" s="26">
        <v>159.96902532328912</v>
      </c>
      <c r="BE38447" s="26">
        <v>0</v>
      </c>
      <c r="BF38447" s="14">
        <v>1405</v>
      </c>
      <c r="BG38447" s="14">
        <v>0</v>
      </c>
      <c r="BH38447" s="27">
        <v>0.25101132569980755</v>
      </c>
    </row>
    <row r="38448" spans="1:60" x14ac:dyDescent="0.25">
      <c r="A38448" t="s">
        <v>148</v>
      </c>
      <c r="B38448" s="2">
        <v>44914.25</v>
      </c>
      <c r="C38448" s="1">
        <v>44913</v>
      </c>
      <c r="D38448">
        <v>22</v>
      </c>
      <c r="E38448" s="2">
        <v>44913.916666666664</v>
      </c>
      <c r="F38448" s="8" t="s">
        <v>388</v>
      </c>
      <c r="G38448" s="10" t="s">
        <v>389</v>
      </c>
      <c r="J38448" s="14">
        <v>1283</v>
      </c>
      <c r="K38448" s="14">
        <v>1283</v>
      </c>
      <c r="P38448" s="14">
        <v>1283</v>
      </c>
      <c r="Q38448" s="14">
        <v>1283</v>
      </c>
      <c r="S38448" s="14">
        <v>396</v>
      </c>
      <c r="V38448" s="14">
        <v>0</v>
      </c>
      <c r="W38448" s="14">
        <v>0</v>
      </c>
      <c r="X38448" s="14">
        <v>887</v>
      </c>
      <c r="AK38448" s="14">
        <v>396</v>
      </c>
      <c r="AN38448" s="14">
        <v>0</v>
      </c>
      <c r="AO38448" s="14">
        <v>0</v>
      </c>
      <c r="AP38448" s="14">
        <v>887</v>
      </c>
      <c r="AS38448" s="14">
        <v>887</v>
      </c>
      <c r="AT38448" s="14">
        <v>396</v>
      </c>
      <c r="AU38448" s="25">
        <v>2.2319974600901422</v>
      </c>
      <c r="AV38448" s="25">
        <v>0.89994231325058882</v>
      </c>
      <c r="AW38448" s="25">
        <v>2.1741208147469404</v>
      </c>
      <c r="AY38448" s="26">
        <v>161.65015106786348</v>
      </c>
      <c r="BA38448" s="26">
        <v>5.9083909250150732</v>
      </c>
      <c r="BB38448" s="26">
        <v>167.55854199287856</v>
      </c>
      <c r="BC38448" s="26">
        <v>0</v>
      </c>
      <c r="BD38448" s="26">
        <v>167.55854199287856</v>
      </c>
      <c r="BE38448" s="26">
        <v>0</v>
      </c>
      <c r="BF38448" s="14">
        <v>1283</v>
      </c>
      <c r="BG38448" s="14">
        <v>0</v>
      </c>
      <c r="BH38448" s="27">
        <v>0.28792121032606388</v>
      </c>
    </row>
    <row r="38449" spans="1:60" x14ac:dyDescent="0.25">
      <c r="A38449" t="s">
        <v>148</v>
      </c>
      <c r="B38449" s="2">
        <v>44914.291666666664</v>
      </c>
      <c r="C38449" s="1">
        <v>44913</v>
      </c>
      <c r="D38449">
        <v>23</v>
      </c>
      <c r="E38449" s="2">
        <v>44913.958333333336</v>
      </c>
      <c r="F38449" s="8" t="s">
        <v>388</v>
      </c>
      <c r="G38449" s="10" t="s">
        <v>389</v>
      </c>
      <c r="J38449" s="14">
        <v>1328</v>
      </c>
      <c r="K38449" s="14">
        <v>1328</v>
      </c>
      <c r="P38449" s="14">
        <v>1328</v>
      </c>
      <c r="Q38449" s="14">
        <v>1328</v>
      </c>
      <c r="S38449" s="14">
        <v>396</v>
      </c>
      <c r="V38449" s="14">
        <v>0</v>
      </c>
      <c r="W38449" s="14">
        <v>0</v>
      </c>
      <c r="X38449" s="14">
        <v>932</v>
      </c>
      <c r="AK38449" s="14">
        <v>396</v>
      </c>
      <c r="AN38449" s="14">
        <v>0</v>
      </c>
      <c r="AO38449" s="14">
        <v>0</v>
      </c>
      <c r="AP38449" s="14">
        <v>932</v>
      </c>
      <c r="AS38449" s="14">
        <v>932</v>
      </c>
      <c r="AT38449" s="14">
        <v>396</v>
      </c>
      <c r="AU38449" s="25">
        <v>2.2325657961827585</v>
      </c>
      <c r="AV38449" s="25">
        <v>0.90020026360986738</v>
      </c>
      <c r="AW38449" s="25">
        <v>2.1312622640958989</v>
      </c>
      <c r="AY38449" s="26">
        <v>161.69648483162973</v>
      </c>
      <c r="BA38449" s="26">
        <v>6.2081401827666856</v>
      </c>
      <c r="BB38449" s="26">
        <v>167.90462501439643</v>
      </c>
      <c r="BC38449" s="26">
        <v>0</v>
      </c>
      <c r="BD38449" s="26">
        <v>167.9046250143964</v>
      </c>
      <c r="BE38449" s="26">
        <v>2.8421709430404007E-14</v>
      </c>
      <c r="BF38449" s="14">
        <v>1328</v>
      </c>
      <c r="BG38449" s="14">
        <v>0</v>
      </c>
      <c r="BH38449" s="27">
        <v>0.2787393783126797</v>
      </c>
    </row>
    <row r="38450" spans="1:60" x14ac:dyDescent="0.25">
      <c r="A38450" t="s">
        <v>148</v>
      </c>
      <c r="B38450" s="2">
        <v>44914.333333333336</v>
      </c>
      <c r="C38450" s="1">
        <v>44913</v>
      </c>
      <c r="D38450">
        <v>24</v>
      </c>
      <c r="E38450" s="2">
        <v>44914</v>
      </c>
      <c r="F38450" s="8" t="s">
        <v>388</v>
      </c>
      <c r="G38450" s="10" t="s">
        <v>389</v>
      </c>
      <c r="J38450" s="14">
        <v>1282</v>
      </c>
      <c r="K38450" s="14">
        <v>1282</v>
      </c>
      <c r="P38450" s="14">
        <v>1282</v>
      </c>
      <c r="Q38450" s="14">
        <v>1282</v>
      </c>
      <c r="S38450" s="14">
        <v>395</v>
      </c>
      <c r="V38450" s="14">
        <v>0</v>
      </c>
      <c r="W38450" s="14">
        <v>0</v>
      </c>
      <c r="X38450" s="14">
        <v>887</v>
      </c>
      <c r="AK38450" s="14">
        <v>395</v>
      </c>
      <c r="AN38450" s="14">
        <v>0</v>
      </c>
      <c r="AO38450" s="14">
        <v>0</v>
      </c>
      <c r="AP38450" s="14">
        <v>887</v>
      </c>
      <c r="AS38450" s="14">
        <v>887</v>
      </c>
      <c r="AT38450" s="14">
        <v>395</v>
      </c>
      <c r="AU38450" s="25">
        <v>2.2331068017450253</v>
      </c>
      <c r="AV38450" s="25">
        <v>0.900619177054088</v>
      </c>
      <c r="AW38450" s="25">
        <v>2.1295858333566251</v>
      </c>
      <c r="AY38450" s="26">
        <v>161.36321676133065</v>
      </c>
      <c r="BA38450" s="26">
        <v>5.9083909250150741</v>
      </c>
      <c r="BB38450" s="26">
        <v>167.27160768634573</v>
      </c>
      <c r="BC38450" s="26">
        <v>0</v>
      </c>
      <c r="BD38450" s="26">
        <v>167.27160768634573</v>
      </c>
      <c r="BE38450" s="26">
        <v>0</v>
      </c>
      <c r="BF38450" s="14">
        <v>1282</v>
      </c>
      <c r="BG38450" s="14">
        <v>0</v>
      </c>
      <c r="BH38450" s="27">
        <v>0.28765236484982176</v>
      </c>
    </row>
    <row r="38451" spans="1:60" x14ac:dyDescent="0.25">
      <c r="A38451" t="s">
        <v>148</v>
      </c>
      <c r="B38451" s="2">
        <v>44914.375</v>
      </c>
      <c r="C38451" s="1">
        <v>44914</v>
      </c>
      <c r="D38451">
        <v>1</v>
      </c>
      <c r="E38451" s="2">
        <v>44914.041666666664</v>
      </c>
      <c r="F38451" s="8" t="s">
        <v>388</v>
      </c>
      <c r="G38451" s="10" t="s">
        <v>389</v>
      </c>
      <c r="J38451" s="14">
        <v>1265</v>
      </c>
      <c r="K38451" s="14">
        <v>1265</v>
      </c>
      <c r="P38451" s="14">
        <v>1265</v>
      </c>
      <c r="Q38451" s="14">
        <v>1265</v>
      </c>
      <c r="S38451" s="14">
        <v>541</v>
      </c>
      <c r="V38451" s="14">
        <v>0</v>
      </c>
      <c r="W38451" s="14">
        <v>0</v>
      </c>
      <c r="X38451" s="14">
        <v>724</v>
      </c>
      <c r="AK38451" s="14">
        <v>541</v>
      </c>
      <c r="AN38451" s="14">
        <v>0</v>
      </c>
      <c r="AO38451" s="14">
        <v>0</v>
      </c>
      <c r="AP38451" s="14">
        <v>724</v>
      </c>
      <c r="AS38451" s="14">
        <v>724</v>
      </c>
      <c r="AT38451" s="14">
        <v>541</v>
      </c>
      <c r="AU38451" s="25">
        <v>2.2334228916979439</v>
      </c>
      <c r="AV38451" s="25">
        <v>0.90151507307531897</v>
      </c>
      <c r="AW38451" s="25">
        <v>2.1321426674174253</v>
      </c>
      <c r="AY38451" s="26">
        <v>221.22617708890766</v>
      </c>
      <c r="BA38451" s="26">
        <v>4.8226325024925742</v>
      </c>
      <c r="BB38451" s="26">
        <v>226.04880959140024</v>
      </c>
      <c r="BC38451" s="26">
        <v>0</v>
      </c>
      <c r="BD38451" s="26">
        <v>226.04880959140024</v>
      </c>
      <c r="BE38451" s="26">
        <v>0</v>
      </c>
      <c r="BF38451" s="14">
        <v>1265</v>
      </c>
      <c r="BG38451" s="14">
        <v>0</v>
      </c>
      <c r="BH38451" s="27">
        <v>0.39395393407224727</v>
      </c>
    </row>
    <row r="38452" spans="1:60" x14ac:dyDescent="0.25">
      <c r="A38452" t="s">
        <v>148</v>
      </c>
      <c r="B38452" s="2">
        <v>44914.416666666664</v>
      </c>
      <c r="C38452" s="1">
        <v>44914</v>
      </c>
      <c r="D38452">
        <v>2</v>
      </c>
      <c r="E38452" s="2">
        <v>44914.083333333336</v>
      </c>
      <c r="F38452" s="8" t="s">
        <v>388</v>
      </c>
      <c r="G38452" s="10" t="s">
        <v>389</v>
      </c>
      <c r="J38452" s="14">
        <v>1271</v>
      </c>
      <c r="K38452" s="14">
        <v>1271</v>
      </c>
      <c r="P38452" s="14">
        <v>1271</v>
      </c>
      <c r="Q38452" s="14">
        <v>1271</v>
      </c>
      <c r="S38452" s="14">
        <v>527</v>
      </c>
      <c r="V38452" s="14">
        <v>0</v>
      </c>
      <c r="W38452" s="14">
        <v>0</v>
      </c>
      <c r="X38452" s="14">
        <v>744</v>
      </c>
      <c r="AK38452" s="14">
        <v>527</v>
      </c>
      <c r="AN38452" s="14">
        <v>0</v>
      </c>
      <c r="AO38452" s="14">
        <v>0</v>
      </c>
      <c r="AP38452" s="14">
        <v>744</v>
      </c>
      <c r="AS38452" s="14">
        <v>744</v>
      </c>
      <c r="AT38452" s="14">
        <v>527</v>
      </c>
      <c r="AU38452" s="25">
        <v>2.2338017750898906</v>
      </c>
      <c r="AV38452" s="25">
        <v>0.90276818181669138</v>
      </c>
      <c r="AW38452" s="25">
        <v>2.1316939540685373</v>
      </c>
      <c r="AY38452" s="26">
        <v>215.80083271375403</v>
      </c>
      <c r="BA38452" s="26">
        <v>4.9558543948266252</v>
      </c>
      <c r="BB38452" s="26">
        <v>220.75668710858065</v>
      </c>
      <c r="BC38452" s="26">
        <v>0</v>
      </c>
      <c r="BD38452" s="26">
        <v>220.75668710858065</v>
      </c>
      <c r="BE38452" s="26">
        <v>0</v>
      </c>
      <c r="BF38452" s="14">
        <v>1271</v>
      </c>
      <c r="BG38452" s="14">
        <v>0</v>
      </c>
      <c r="BH38452" s="27">
        <v>0.38291471875162786</v>
      </c>
    </row>
    <row r="38453" spans="1:60" x14ac:dyDescent="0.25">
      <c r="A38453" t="s">
        <v>148</v>
      </c>
      <c r="B38453" s="2">
        <v>44914.458333333336</v>
      </c>
      <c r="C38453" s="1">
        <v>44914</v>
      </c>
      <c r="D38453">
        <v>3</v>
      </c>
      <c r="E38453" s="2">
        <v>44914.125</v>
      </c>
      <c r="F38453" s="8" t="s">
        <v>388</v>
      </c>
      <c r="G38453" s="10" t="s">
        <v>389</v>
      </c>
      <c r="J38453" s="14">
        <v>1183</v>
      </c>
      <c r="K38453" s="14">
        <v>1183</v>
      </c>
      <c r="P38453" s="14">
        <v>1183</v>
      </c>
      <c r="Q38453" s="14">
        <v>1183</v>
      </c>
      <c r="S38453" s="14">
        <v>436</v>
      </c>
      <c r="V38453" s="14">
        <v>0</v>
      </c>
      <c r="W38453" s="14">
        <v>0</v>
      </c>
      <c r="X38453" s="14">
        <v>747</v>
      </c>
      <c r="AK38453" s="14">
        <v>436</v>
      </c>
      <c r="AN38453" s="14">
        <v>0</v>
      </c>
      <c r="AO38453" s="14">
        <v>0</v>
      </c>
      <c r="AP38453" s="14">
        <v>747</v>
      </c>
      <c r="AS38453" s="14">
        <v>747</v>
      </c>
      <c r="AT38453" s="14">
        <v>436</v>
      </c>
      <c r="AU38453" s="25">
        <v>2.2333431261244479</v>
      </c>
      <c r="AV38453" s="25">
        <v>0.90300657173776222</v>
      </c>
      <c r="AW38453" s="25">
        <v>2.1314254071965326</v>
      </c>
      <c r="AY38453" s="26">
        <v>178.58445685771895</v>
      </c>
      <c r="BA38453" s="26">
        <v>4.975837678676732</v>
      </c>
      <c r="BB38453" s="26">
        <v>183.56029453639567</v>
      </c>
      <c r="BC38453" s="26">
        <v>0</v>
      </c>
      <c r="BD38453" s="26">
        <v>183.56029453639565</v>
      </c>
      <c r="BE38453" s="26">
        <v>2.8421709430404007E-14</v>
      </c>
      <c r="BF38453" s="14">
        <v>1183</v>
      </c>
      <c r="BG38453" s="14">
        <v>0</v>
      </c>
      <c r="BH38453" s="27">
        <v>0.34208004779444517</v>
      </c>
    </row>
    <row r="38454" spans="1:60" x14ac:dyDescent="0.25">
      <c r="A38454" t="s">
        <v>148</v>
      </c>
      <c r="B38454" s="2">
        <v>44914.5</v>
      </c>
      <c r="C38454" s="1">
        <v>44914</v>
      </c>
      <c r="D38454">
        <v>4</v>
      </c>
      <c r="E38454" s="2">
        <v>44914.166666666664</v>
      </c>
      <c r="F38454" s="8" t="s">
        <v>388</v>
      </c>
      <c r="G38454" s="10" t="s">
        <v>389</v>
      </c>
      <c r="J38454" s="14">
        <v>1024</v>
      </c>
      <c r="K38454" s="14">
        <v>1024</v>
      </c>
      <c r="P38454" s="14">
        <v>1024</v>
      </c>
      <c r="Q38454" s="14">
        <v>1024</v>
      </c>
      <c r="S38454" s="14">
        <v>515</v>
      </c>
      <c r="V38454" s="14">
        <v>0</v>
      </c>
      <c r="W38454" s="14">
        <v>0</v>
      </c>
      <c r="X38454" s="14">
        <v>509</v>
      </c>
      <c r="AK38454" s="14">
        <v>515</v>
      </c>
      <c r="AN38454" s="14">
        <v>0</v>
      </c>
      <c r="AO38454" s="14">
        <v>0</v>
      </c>
      <c r="AP38454" s="14">
        <v>509</v>
      </c>
      <c r="AS38454" s="14">
        <v>509</v>
      </c>
      <c r="AT38454" s="14">
        <v>515</v>
      </c>
      <c r="AU38454" s="25">
        <v>2.2330147113429577</v>
      </c>
      <c r="AV38454" s="25">
        <v>0.90232501502323692</v>
      </c>
      <c r="AW38454" s="25">
        <v>2.128572176313734</v>
      </c>
      <c r="AY38454" s="26">
        <v>210.78343784278789</v>
      </c>
      <c r="BA38454" s="26">
        <v>3.3904971599015488</v>
      </c>
      <c r="BB38454" s="26">
        <v>214.17393500268943</v>
      </c>
      <c r="BC38454" s="26">
        <v>0</v>
      </c>
      <c r="BD38454" s="26">
        <v>214.17393500268943</v>
      </c>
      <c r="BE38454" s="26">
        <v>0</v>
      </c>
      <c r="BF38454" s="14">
        <v>1024</v>
      </c>
      <c r="BG38454" s="14">
        <v>0</v>
      </c>
      <c r="BH38454" s="27">
        <v>0.46110560604065348</v>
      </c>
    </row>
    <row r="38455" spans="1:60" x14ac:dyDescent="0.25">
      <c r="A38455" t="s">
        <v>148</v>
      </c>
      <c r="B38455" s="2">
        <v>44914.541666666664</v>
      </c>
      <c r="C38455" s="1">
        <v>44914</v>
      </c>
      <c r="D38455">
        <v>5</v>
      </c>
      <c r="E38455" s="2">
        <v>44914.208333333336</v>
      </c>
      <c r="F38455" s="8" t="s">
        <v>388</v>
      </c>
      <c r="G38455" s="10" t="s">
        <v>389</v>
      </c>
      <c r="J38455" s="14">
        <v>921</v>
      </c>
      <c r="K38455" s="14">
        <v>921</v>
      </c>
      <c r="P38455" s="14">
        <v>921</v>
      </c>
      <c r="Q38455" s="14">
        <v>921</v>
      </c>
      <c r="S38455" s="14">
        <v>560</v>
      </c>
      <c r="V38455" s="14">
        <v>0</v>
      </c>
      <c r="W38455" s="14">
        <v>0</v>
      </c>
      <c r="X38455" s="14">
        <v>361</v>
      </c>
      <c r="AK38455" s="14">
        <v>560</v>
      </c>
      <c r="AN38455" s="14">
        <v>0</v>
      </c>
      <c r="AO38455" s="14">
        <v>0</v>
      </c>
      <c r="AP38455" s="14">
        <v>361</v>
      </c>
      <c r="AS38455" s="14">
        <v>361</v>
      </c>
      <c r="AT38455" s="14">
        <v>560</v>
      </c>
      <c r="AU38455" s="25">
        <v>2.2320095443776653</v>
      </c>
      <c r="AV38455" s="25">
        <v>0.90130290357015796</v>
      </c>
      <c r="AW38455" s="25">
        <v>2.1280438719121109</v>
      </c>
      <c r="AY38455" s="26">
        <v>228.94177953537957</v>
      </c>
      <c r="BA38455" s="26">
        <v>2.4046551566295857</v>
      </c>
      <c r="BB38455" s="26">
        <v>231.34643469200915</v>
      </c>
      <c r="BC38455" s="26">
        <v>0</v>
      </c>
      <c r="BD38455" s="26">
        <v>231.34643469200915</v>
      </c>
      <c r="BE38455" s="26">
        <v>0</v>
      </c>
      <c r="BF38455" s="14">
        <v>921</v>
      </c>
      <c r="BG38455" s="14">
        <v>0</v>
      </c>
      <c r="BH38455" s="27">
        <v>0.55377956227002956</v>
      </c>
    </row>
    <row r="38456" spans="1:60" x14ac:dyDescent="0.25">
      <c r="A38456" t="s">
        <v>148</v>
      </c>
      <c r="B38456" s="2">
        <v>44914.583333333336</v>
      </c>
      <c r="C38456" s="1">
        <v>44914</v>
      </c>
      <c r="D38456">
        <v>6</v>
      </c>
      <c r="E38456" s="2">
        <v>44914.25</v>
      </c>
      <c r="F38456" s="8" t="s">
        <v>388</v>
      </c>
      <c r="G38456" s="10" t="s">
        <v>389</v>
      </c>
      <c r="J38456" s="14">
        <v>766</v>
      </c>
      <c r="K38456" s="14">
        <v>766</v>
      </c>
      <c r="P38456" s="14">
        <v>766</v>
      </c>
      <c r="Q38456" s="14">
        <v>766</v>
      </c>
      <c r="S38456" s="14">
        <v>578</v>
      </c>
      <c r="V38456" s="14">
        <v>0</v>
      </c>
      <c r="W38456" s="14">
        <v>0</v>
      </c>
      <c r="X38456" s="14">
        <v>188</v>
      </c>
      <c r="AK38456" s="14">
        <v>578</v>
      </c>
      <c r="AN38456" s="14">
        <v>0</v>
      </c>
      <c r="AO38456" s="14">
        <v>0</v>
      </c>
      <c r="AP38456" s="14">
        <v>188</v>
      </c>
      <c r="AS38456" s="14">
        <v>188</v>
      </c>
      <c r="AT38456" s="14">
        <v>578</v>
      </c>
      <c r="AU38456" s="25">
        <v>2.2300630274029967</v>
      </c>
      <c r="AV38456" s="25">
        <v>0.89929232223815136</v>
      </c>
      <c r="AW38456" s="25">
        <v>2.1222546061925227</v>
      </c>
      <c r="AY38456" s="26">
        <v>235.77349486698455</v>
      </c>
      <c r="BA38456" s="26">
        <v>1.2522857879400611</v>
      </c>
      <c r="BB38456" s="26">
        <v>237.0257806549246</v>
      </c>
      <c r="BC38456" s="26">
        <v>0</v>
      </c>
      <c r="BD38456" s="26">
        <v>237.0257806549246</v>
      </c>
      <c r="BE38456" s="26">
        <v>0</v>
      </c>
      <c r="BF38456" s="14">
        <v>766</v>
      </c>
      <c r="BG38456" s="14">
        <v>0</v>
      </c>
      <c r="BH38456" s="27">
        <v>0.68218247591052195</v>
      </c>
    </row>
    <row r="38457" spans="1:60" x14ac:dyDescent="0.25">
      <c r="A38457" t="s">
        <v>148</v>
      </c>
      <c r="B38457" s="2">
        <v>44914.625</v>
      </c>
      <c r="C38457" s="1">
        <v>44914</v>
      </c>
      <c r="D38457">
        <v>7</v>
      </c>
      <c r="E38457" s="2">
        <v>44914.291666666664</v>
      </c>
      <c r="F38457" s="8" t="s">
        <v>388</v>
      </c>
      <c r="G38457" s="10" t="s">
        <v>389</v>
      </c>
      <c r="J38457" s="14">
        <v>722</v>
      </c>
      <c r="K38457" s="14">
        <v>722</v>
      </c>
      <c r="P38457" s="14">
        <v>722</v>
      </c>
      <c r="Q38457" s="14">
        <v>722</v>
      </c>
      <c r="S38457" s="14">
        <v>588</v>
      </c>
      <c r="V38457" s="14">
        <v>0</v>
      </c>
      <c r="W38457" s="14">
        <v>0</v>
      </c>
      <c r="X38457" s="14">
        <v>134</v>
      </c>
      <c r="AK38457" s="14">
        <v>588</v>
      </c>
      <c r="AN38457" s="14">
        <v>0</v>
      </c>
      <c r="AO38457" s="14">
        <v>0</v>
      </c>
      <c r="AP38457" s="14">
        <v>134</v>
      </c>
      <c r="AS38457" s="14">
        <v>134</v>
      </c>
      <c r="AT38457" s="14">
        <v>588</v>
      </c>
      <c r="AU38457" s="25">
        <v>2.2284491491724419</v>
      </c>
      <c r="AV38457" s="25">
        <v>0.89822249766028284</v>
      </c>
      <c r="AW38457" s="25">
        <v>2.1130527764704485</v>
      </c>
      <c r="AY38457" s="26">
        <v>239.56728534815358</v>
      </c>
      <c r="BA38457" s="26">
        <v>0.89258667863812868</v>
      </c>
      <c r="BB38457" s="26">
        <v>240.45987202679171</v>
      </c>
      <c r="BC38457" s="26">
        <v>0</v>
      </c>
      <c r="BD38457" s="26">
        <v>240.45987202679171</v>
      </c>
      <c r="BE38457" s="26">
        <v>0</v>
      </c>
      <c r="BF38457" s="14">
        <v>722</v>
      </c>
      <c r="BG38457" s="14">
        <v>0</v>
      </c>
      <c r="BH38457" s="27">
        <v>0.73424188790540934</v>
      </c>
    </row>
    <row r="38458" spans="1:60" x14ac:dyDescent="0.25">
      <c r="A38458" t="s">
        <v>148</v>
      </c>
      <c r="B38458" s="2">
        <v>44914.666666666664</v>
      </c>
      <c r="C38458" s="1">
        <v>44914</v>
      </c>
      <c r="D38458">
        <v>8</v>
      </c>
      <c r="E38458" s="2">
        <v>44914.333333333336</v>
      </c>
      <c r="F38458" s="8" t="s">
        <v>388</v>
      </c>
      <c r="G38458" s="10" t="s">
        <v>389</v>
      </c>
      <c r="J38458" s="14">
        <v>612</v>
      </c>
      <c r="K38458" s="14">
        <v>612</v>
      </c>
      <c r="P38458" s="14">
        <v>612</v>
      </c>
      <c r="Q38458" s="14">
        <v>612</v>
      </c>
      <c r="S38458" s="14">
        <v>570</v>
      </c>
      <c r="V38458" s="14">
        <v>0</v>
      </c>
      <c r="W38458" s="14">
        <v>0</v>
      </c>
      <c r="X38458" s="14">
        <v>42</v>
      </c>
      <c r="AK38458" s="14">
        <v>570</v>
      </c>
      <c r="AN38458" s="14">
        <v>0</v>
      </c>
      <c r="AO38458" s="14">
        <v>0</v>
      </c>
      <c r="AP38458" s="14">
        <v>42</v>
      </c>
      <c r="AS38458" s="14">
        <v>42</v>
      </c>
      <c r="AT38458" s="14">
        <v>570</v>
      </c>
      <c r="AU38458" s="25">
        <v>2.2274574607184072</v>
      </c>
      <c r="AV38458" s="25">
        <v>0.89751077384009037</v>
      </c>
      <c r="AW38458" s="25">
        <v>2.1025076825814666</v>
      </c>
      <c r="AY38458" s="26">
        <v>232.04957819889665</v>
      </c>
      <c r="BA38458" s="26">
        <v>0.27976597390150298</v>
      </c>
      <c r="BB38458" s="26">
        <v>232.32934417279816</v>
      </c>
      <c r="BC38458" s="26">
        <v>0</v>
      </c>
      <c r="BD38458" s="26">
        <v>232.32934417279816</v>
      </c>
      <c r="BE38458" s="26">
        <v>0</v>
      </c>
      <c r="BF38458" s="14">
        <v>612</v>
      </c>
      <c r="BG38458" s="14">
        <v>0</v>
      </c>
      <c r="BH38458" s="27">
        <v>0.83692470384025197</v>
      </c>
    </row>
    <row r="38459" spans="1:60" x14ac:dyDescent="0.25">
      <c r="A38459" t="s">
        <v>148</v>
      </c>
      <c r="B38459" s="2">
        <v>44914.708333333336</v>
      </c>
      <c r="C38459" s="1">
        <v>44914</v>
      </c>
      <c r="D38459">
        <v>9</v>
      </c>
      <c r="E38459" s="2">
        <v>44914.375</v>
      </c>
      <c r="F38459" s="8" t="s">
        <v>388</v>
      </c>
      <c r="G38459" s="10" t="s">
        <v>389</v>
      </c>
      <c r="J38459" s="14">
        <v>604</v>
      </c>
      <c r="K38459" s="14">
        <v>604</v>
      </c>
      <c r="P38459" s="14">
        <v>604</v>
      </c>
      <c r="Q38459" s="14">
        <v>604</v>
      </c>
      <c r="S38459" s="14">
        <v>570</v>
      </c>
      <c r="V38459" s="14">
        <v>0</v>
      </c>
      <c r="W38459" s="14">
        <v>0</v>
      </c>
      <c r="X38459" s="14">
        <v>34</v>
      </c>
      <c r="AK38459" s="14">
        <v>570</v>
      </c>
      <c r="AN38459" s="14">
        <v>0</v>
      </c>
      <c r="AO38459" s="14">
        <v>0</v>
      </c>
      <c r="AP38459" s="14">
        <v>34</v>
      </c>
      <c r="AS38459" s="14">
        <v>34</v>
      </c>
      <c r="AT38459" s="14">
        <v>570</v>
      </c>
      <c r="AU38459" s="25">
        <v>2.2273046030451984</v>
      </c>
      <c r="AV38459" s="25">
        <v>0.89693465728044497</v>
      </c>
      <c r="AW38459" s="25">
        <v>2.1023247762565247</v>
      </c>
      <c r="AY38459" s="26">
        <v>231.9006244386124</v>
      </c>
      <c r="BA38459" s="26">
        <v>0.22647721696788342</v>
      </c>
      <c r="BB38459" s="26">
        <v>232.12710165558028</v>
      </c>
      <c r="BC38459" s="26">
        <v>0</v>
      </c>
      <c r="BD38459" s="26">
        <v>232.12710165558028</v>
      </c>
      <c r="BE38459" s="26">
        <v>0</v>
      </c>
      <c r="BF38459" s="14">
        <v>604</v>
      </c>
      <c r="BG38459" s="14">
        <v>0</v>
      </c>
      <c r="BH38459" s="27">
        <v>0.84727160737073726</v>
      </c>
    </row>
    <row r="38460" spans="1:60" x14ac:dyDescent="0.25">
      <c r="A38460" t="s">
        <v>148</v>
      </c>
      <c r="B38460" s="2">
        <v>44914.75</v>
      </c>
      <c r="C38460" s="1">
        <v>44914</v>
      </c>
      <c r="D38460">
        <v>10</v>
      </c>
      <c r="E38460" s="2">
        <v>44914.416666666664</v>
      </c>
      <c r="F38460" s="8" t="s">
        <v>388</v>
      </c>
      <c r="G38460" s="10" t="s">
        <v>389</v>
      </c>
      <c r="J38460" s="14">
        <v>630</v>
      </c>
      <c r="K38460" s="14">
        <v>630</v>
      </c>
      <c r="P38460" s="14">
        <v>630</v>
      </c>
      <c r="Q38460" s="14">
        <v>630</v>
      </c>
      <c r="S38460" s="14">
        <v>571</v>
      </c>
      <c r="V38460" s="14">
        <v>0</v>
      </c>
      <c r="W38460" s="14">
        <v>0</v>
      </c>
      <c r="X38460" s="14">
        <v>59</v>
      </c>
      <c r="AK38460" s="14">
        <v>571</v>
      </c>
      <c r="AN38460" s="14">
        <v>0</v>
      </c>
      <c r="AO38460" s="14">
        <v>0</v>
      </c>
      <c r="AP38460" s="14">
        <v>59</v>
      </c>
      <c r="AS38460" s="14">
        <v>59</v>
      </c>
      <c r="AT38460" s="14">
        <v>571</v>
      </c>
      <c r="AU38460" s="25">
        <v>2.2271364402362974</v>
      </c>
      <c r="AV38460" s="25">
        <v>0.89699789517658124</v>
      </c>
      <c r="AW38460" s="25">
        <v>2.1139107624277331</v>
      </c>
      <c r="AY38460" s="26">
        <v>232.32384635258134</v>
      </c>
      <c r="BA38460" s="26">
        <v>0.39300458238544456</v>
      </c>
      <c r="BB38460" s="26">
        <v>232.7168509349668</v>
      </c>
      <c r="BC38460" s="26">
        <v>0</v>
      </c>
      <c r="BD38460" s="26">
        <v>232.71685093496683</v>
      </c>
      <c r="BE38460" s="26">
        <v>-2.8421709430404007E-14</v>
      </c>
      <c r="BF38460" s="14">
        <v>630</v>
      </c>
      <c r="BG38460" s="14">
        <v>0</v>
      </c>
      <c r="BH38460" s="27">
        <v>0.81436860937816902</v>
      </c>
    </row>
    <row r="38461" spans="1:60" x14ac:dyDescent="0.25">
      <c r="A38461" t="s">
        <v>148</v>
      </c>
      <c r="B38461" s="2">
        <v>44914.791666666664</v>
      </c>
      <c r="C38461" s="1">
        <v>44914</v>
      </c>
      <c r="D38461">
        <v>11</v>
      </c>
      <c r="E38461" s="2">
        <v>44914.458333333336</v>
      </c>
      <c r="F38461" s="8" t="s">
        <v>388</v>
      </c>
      <c r="G38461" s="10" t="s">
        <v>389</v>
      </c>
      <c r="J38461" s="14">
        <v>660</v>
      </c>
      <c r="K38461" s="14">
        <v>660</v>
      </c>
      <c r="P38461" s="14">
        <v>660</v>
      </c>
      <c r="Q38461" s="14">
        <v>660</v>
      </c>
      <c r="S38461" s="14">
        <v>570</v>
      </c>
      <c r="V38461" s="14">
        <v>0</v>
      </c>
      <c r="W38461" s="14">
        <v>0</v>
      </c>
      <c r="X38461" s="14">
        <v>90</v>
      </c>
      <c r="AK38461" s="14">
        <v>570</v>
      </c>
      <c r="AN38461" s="14">
        <v>0</v>
      </c>
      <c r="AO38461" s="14">
        <v>0</v>
      </c>
      <c r="AP38461" s="14">
        <v>90</v>
      </c>
      <c r="AS38461" s="14">
        <v>90</v>
      </c>
      <c r="AT38461" s="14">
        <v>570</v>
      </c>
      <c r="AU38461" s="25">
        <v>2.2271520452012847</v>
      </c>
      <c r="AV38461" s="25">
        <v>0.89696099413961905</v>
      </c>
      <c r="AW38461" s="25">
        <v>2.1286704570281345</v>
      </c>
      <c r="AY38461" s="26">
        <v>231.90743377978197</v>
      </c>
      <c r="BA38461" s="26">
        <v>0.59949851550322075</v>
      </c>
      <c r="BB38461" s="26">
        <v>232.5069322952852</v>
      </c>
      <c r="BC38461" s="26">
        <v>0</v>
      </c>
      <c r="BD38461" s="26">
        <v>232.5069322952852</v>
      </c>
      <c r="BE38461" s="26">
        <v>0</v>
      </c>
      <c r="BF38461" s="14">
        <v>660</v>
      </c>
      <c r="BG38461" s="14">
        <v>0</v>
      </c>
      <c r="BH38461" s="27">
        <v>0.77665065617701767</v>
      </c>
    </row>
    <row r="38462" spans="1:60" x14ac:dyDescent="0.25">
      <c r="A38462" t="s">
        <v>148</v>
      </c>
      <c r="B38462" s="2">
        <v>44914.833333333336</v>
      </c>
      <c r="C38462" s="1">
        <v>44914</v>
      </c>
      <c r="D38462">
        <v>12</v>
      </c>
      <c r="E38462" s="2">
        <v>44914.5</v>
      </c>
      <c r="F38462" s="8" t="s">
        <v>388</v>
      </c>
      <c r="G38462" s="10" t="s">
        <v>389</v>
      </c>
      <c r="J38462" s="14">
        <v>670</v>
      </c>
      <c r="K38462" s="14">
        <v>670</v>
      </c>
      <c r="P38462" s="14">
        <v>670</v>
      </c>
      <c r="Q38462" s="14">
        <v>670</v>
      </c>
      <c r="S38462" s="14">
        <v>540</v>
      </c>
      <c r="V38462" s="14">
        <v>0</v>
      </c>
      <c r="W38462" s="14">
        <v>0</v>
      </c>
      <c r="X38462" s="14">
        <v>130</v>
      </c>
      <c r="AK38462" s="14">
        <v>540</v>
      </c>
      <c r="AN38462" s="14">
        <v>0</v>
      </c>
      <c r="AO38462" s="14">
        <v>0</v>
      </c>
      <c r="AP38462" s="14">
        <v>130</v>
      </c>
      <c r="AS38462" s="14">
        <v>130</v>
      </c>
      <c r="AT38462" s="14">
        <v>540</v>
      </c>
      <c r="AU38462" s="25">
        <v>2.2267471113665018</v>
      </c>
      <c r="AV38462" s="25">
        <v>0.89717551000018869</v>
      </c>
      <c r="AW38462" s="25">
        <v>2.1404154614763793</v>
      </c>
      <c r="AY38462" s="26">
        <v>219.7543229219103</v>
      </c>
      <c r="BA38462" s="26">
        <v>0.8659423001713189</v>
      </c>
      <c r="BB38462" s="26">
        <v>220.62026522208163</v>
      </c>
      <c r="BC38462" s="26">
        <v>0</v>
      </c>
      <c r="BD38462" s="26">
        <v>220.62026522208163</v>
      </c>
      <c r="BE38462" s="26">
        <v>0</v>
      </c>
      <c r="BF38462" s="14">
        <v>670</v>
      </c>
      <c r="BG38462" s="14">
        <v>0</v>
      </c>
      <c r="BH38462" s="27">
        <v>0.72594604345359037</v>
      </c>
    </row>
    <row r="38463" spans="1:60" x14ac:dyDescent="0.25">
      <c r="A38463" t="s">
        <v>148</v>
      </c>
      <c r="B38463" s="2">
        <v>44914.875</v>
      </c>
      <c r="C38463" s="1">
        <v>44914</v>
      </c>
      <c r="D38463">
        <v>13</v>
      </c>
      <c r="E38463" s="2">
        <v>44914.541666666664</v>
      </c>
      <c r="F38463" s="8" t="s">
        <v>388</v>
      </c>
      <c r="G38463" s="10" t="s">
        <v>389</v>
      </c>
      <c r="J38463" s="14">
        <v>612</v>
      </c>
      <c r="K38463" s="14">
        <v>612</v>
      </c>
      <c r="P38463" s="14">
        <v>612</v>
      </c>
      <c r="Q38463" s="14">
        <v>612</v>
      </c>
      <c r="S38463" s="14">
        <v>507</v>
      </c>
      <c r="V38463" s="14">
        <v>0</v>
      </c>
      <c r="W38463" s="14">
        <v>0</v>
      </c>
      <c r="X38463" s="14">
        <v>105</v>
      </c>
      <c r="AK38463" s="14">
        <v>507</v>
      </c>
      <c r="AN38463" s="14">
        <v>0</v>
      </c>
      <c r="AO38463" s="14">
        <v>0</v>
      </c>
      <c r="AP38463" s="14">
        <v>105</v>
      </c>
      <c r="AS38463" s="14">
        <v>105</v>
      </c>
      <c r="AT38463" s="14">
        <v>507</v>
      </c>
      <c r="AU38463" s="25">
        <v>2.2265808751070839</v>
      </c>
      <c r="AV38463" s="25">
        <v>0.89747519911136053</v>
      </c>
      <c r="AW38463" s="25">
        <v>2.142923723122379</v>
      </c>
      <c r="AY38463" s="26">
        <v>206.39381206260481</v>
      </c>
      <c r="BA38463" s="26">
        <v>0.69941493475375738</v>
      </c>
      <c r="BB38463" s="26">
        <v>207.09322699735856</v>
      </c>
      <c r="BC38463" s="26">
        <v>0</v>
      </c>
      <c r="BD38463" s="26">
        <v>207.09322699735856</v>
      </c>
      <c r="BE38463" s="26">
        <v>0</v>
      </c>
      <c r="BF38463" s="14">
        <v>612</v>
      </c>
      <c r="BG38463" s="14">
        <v>0</v>
      </c>
      <c r="BH38463" s="27">
        <v>0.74601612761914482</v>
      </c>
    </row>
    <row r="38464" spans="1:60" x14ac:dyDescent="0.25">
      <c r="A38464" t="s">
        <v>148</v>
      </c>
      <c r="B38464" s="2">
        <v>44914.916666666664</v>
      </c>
      <c r="C38464" s="1">
        <v>44914</v>
      </c>
      <c r="D38464">
        <v>14</v>
      </c>
      <c r="E38464" s="2">
        <v>44914.583333333336</v>
      </c>
      <c r="F38464" s="8" t="s">
        <v>388</v>
      </c>
      <c r="G38464" s="10" t="s">
        <v>389</v>
      </c>
      <c r="J38464" s="14">
        <v>629</v>
      </c>
      <c r="K38464" s="14">
        <v>629</v>
      </c>
      <c r="P38464" s="14">
        <v>629</v>
      </c>
      <c r="Q38464" s="14">
        <v>629</v>
      </c>
      <c r="S38464" s="14">
        <v>477</v>
      </c>
      <c r="V38464" s="14">
        <v>0</v>
      </c>
      <c r="W38464" s="14">
        <v>0</v>
      </c>
      <c r="X38464" s="14">
        <v>152</v>
      </c>
      <c r="AK38464" s="14">
        <v>477</v>
      </c>
      <c r="AN38464" s="14">
        <v>0</v>
      </c>
      <c r="AO38464" s="14">
        <v>0</v>
      </c>
      <c r="AP38464" s="14">
        <v>152</v>
      </c>
      <c r="AS38464" s="14">
        <v>152</v>
      </c>
      <c r="AT38464" s="14">
        <v>477</v>
      </c>
      <c r="AU38464" s="25">
        <v>2.2269438432117599</v>
      </c>
      <c r="AV38464" s="25">
        <v>0.89797214626032551</v>
      </c>
      <c r="AW38464" s="25">
        <v>2.1516947047938815</v>
      </c>
      <c r="AY38464" s="26">
        <v>194.28868184366254</v>
      </c>
      <c r="BA38464" s="26">
        <v>1.0124863817387726</v>
      </c>
      <c r="BB38464" s="26">
        <v>195.30116822540131</v>
      </c>
      <c r="BC38464" s="26">
        <v>0</v>
      </c>
      <c r="BD38464" s="26">
        <v>195.30116822540128</v>
      </c>
      <c r="BE38464" s="26">
        <v>2.8421709430404007E-14</v>
      </c>
      <c r="BF38464" s="14">
        <v>629</v>
      </c>
      <c r="BG38464" s="14">
        <v>0</v>
      </c>
      <c r="BH38464" s="27">
        <v>0.68452283226245503</v>
      </c>
    </row>
    <row r="38465" spans="1:61" x14ac:dyDescent="0.25">
      <c r="A38465" t="s">
        <v>148</v>
      </c>
      <c r="B38465" s="2">
        <v>44914.958333333336</v>
      </c>
      <c r="C38465" s="1">
        <v>44914</v>
      </c>
      <c r="D38465">
        <v>15</v>
      </c>
      <c r="E38465" s="2">
        <v>44914.625</v>
      </c>
      <c r="F38465" s="8" t="s">
        <v>388</v>
      </c>
      <c r="G38465" s="10" t="s">
        <v>389</v>
      </c>
      <c r="J38465" s="14">
        <v>615</v>
      </c>
      <c r="K38465" s="14">
        <v>615</v>
      </c>
      <c r="P38465" s="14">
        <v>615</v>
      </c>
      <c r="Q38465" s="14">
        <v>615</v>
      </c>
      <c r="S38465" s="14">
        <v>473</v>
      </c>
      <c r="V38465" s="14">
        <v>0</v>
      </c>
      <c r="W38465" s="14">
        <v>0</v>
      </c>
      <c r="X38465" s="14">
        <v>142</v>
      </c>
      <c r="AK38465" s="14">
        <v>473</v>
      </c>
      <c r="AN38465" s="14">
        <v>0</v>
      </c>
      <c r="AO38465" s="14">
        <v>0</v>
      </c>
      <c r="AP38465" s="14">
        <v>142</v>
      </c>
      <c r="AS38465" s="14">
        <v>142</v>
      </c>
      <c r="AT38465" s="14">
        <v>473</v>
      </c>
      <c r="AU38465" s="25">
        <v>2.227868855211335</v>
      </c>
      <c r="AV38465" s="25">
        <v>0.89760523461253172</v>
      </c>
      <c r="AW38465" s="25">
        <v>2.15334564319524</v>
      </c>
      <c r="AY38465" s="26">
        <v>192.58070595918005</v>
      </c>
      <c r="BA38465" s="26">
        <v>0.94587543557174825</v>
      </c>
      <c r="BB38465" s="26">
        <v>193.52658139475179</v>
      </c>
      <c r="BC38465" s="26">
        <v>0</v>
      </c>
      <c r="BD38465" s="26">
        <v>193.52658139475179</v>
      </c>
      <c r="BE38465" s="26">
        <v>0</v>
      </c>
      <c r="BF38465" s="14">
        <v>615</v>
      </c>
      <c r="BG38465" s="14">
        <v>0</v>
      </c>
      <c r="BH38465" s="27">
        <v>0.69374401930812635</v>
      </c>
    </row>
    <row r="38466" spans="1:61" x14ac:dyDescent="0.25">
      <c r="A38466" t="s">
        <v>148</v>
      </c>
      <c r="B38466" s="2">
        <v>44915</v>
      </c>
      <c r="C38466" s="1">
        <v>44914</v>
      </c>
      <c r="D38466">
        <v>16</v>
      </c>
      <c r="E38466" s="2">
        <v>44914.666666666664</v>
      </c>
      <c r="F38466" s="8" t="s">
        <v>388</v>
      </c>
      <c r="G38466" s="10" t="s">
        <v>389</v>
      </c>
      <c r="J38466" s="14">
        <v>646</v>
      </c>
      <c r="K38466" s="14">
        <v>646</v>
      </c>
      <c r="P38466" s="14">
        <v>646</v>
      </c>
      <c r="Q38466" s="14">
        <v>646</v>
      </c>
      <c r="S38466" s="14">
        <v>500</v>
      </c>
      <c r="V38466" s="14">
        <v>0</v>
      </c>
      <c r="W38466" s="14">
        <v>0</v>
      </c>
      <c r="X38466" s="14">
        <v>146</v>
      </c>
      <c r="AK38466" s="14">
        <v>500</v>
      </c>
      <c r="AN38466" s="14">
        <v>0</v>
      </c>
      <c r="AO38466" s="14">
        <v>0</v>
      </c>
      <c r="AP38466" s="14">
        <v>146</v>
      </c>
      <c r="AS38466" s="14">
        <v>146</v>
      </c>
      <c r="AT38466" s="14">
        <v>500</v>
      </c>
      <c r="AU38466" s="25">
        <v>2.2280046921749288</v>
      </c>
      <c r="AV38466" s="25">
        <v>0.896613020673934</v>
      </c>
      <c r="AW38466" s="25">
        <v>2.1426586592961083</v>
      </c>
      <c r="AY38466" s="26">
        <v>203.34865434268355</v>
      </c>
      <c r="BA38466" s="26">
        <v>0.97251981403855803</v>
      </c>
      <c r="BB38466" s="26">
        <v>204.32117415672209</v>
      </c>
      <c r="BC38466" s="26">
        <v>0</v>
      </c>
      <c r="BD38466" s="26">
        <v>204.32117415672212</v>
      </c>
      <c r="BE38466" s="26">
        <v>-2.8421709430404007E-14</v>
      </c>
      <c r="BF38466" s="14">
        <v>646</v>
      </c>
      <c r="BG38466" s="14">
        <v>0</v>
      </c>
      <c r="BH38466" s="27">
        <v>0.69729186837367285</v>
      </c>
    </row>
    <row r="38467" spans="1:61" x14ac:dyDescent="0.25">
      <c r="A38467" t="s">
        <v>148</v>
      </c>
      <c r="B38467" s="2">
        <v>44915.041666666664</v>
      </c>
      <c r="C38467" s="1">
        <v>44914</v>
      </c>
      <c r="D38467">
        <v>17</v>
      </c>
      <c r="E38467" s="2">
        <v>44914.708333333336</v>
      </c>
      <c r="F38467" s="8" t="s">
        <v>388</v>
      </c>
      <c r="G38467" s="10" t="s">
        <v>389</v>
      </c>
      <c r="J38467" s="14">
        <v>636</v>
      </c>
      <c r="K38467" s="14">
        <v>636</v>
      </c>
      <c r="P38467" s="14">
        <v>636</v>
      </c>
      <c r="Q38467" s="14">
        <v>636</v>
      </c>
      <c r="S38467" s="14">
        <v>529</v>
      </c>
      <c r="V38467" s="14">
        <v>0</v>
      </c>
      <c r="W38467" s="14">
        <v>0</v>
      </c>
      <c r="X38467" s="14">
        <v>107</v>
      </c>
      <c r="AK38467" s="14">
        <v>529</v>
      </c>
      <c r="AN38467" s="14">
        <v>0</v>
      </c>
      <c r="AO38467" s="14">
        <v>0</v>
      </c>
      <c r="AP38467" s="14">
        <v>107</v>
      </c>
      <c r="AS38467" s="14">
        <v>107</v>
      </c>
      <c r="AT38467" s="14">
        <v>529</v>
      </c>
      <c r="AU38467" s="25">
        <v>2.2278348265572614</v>
      </c>
      <c r="AV38467" s="25">
        <v>0.89696559441633428</v>
      </c>
      <c r="AW38467" s="25">
        <v>2.1405029130173219</v>
      </c>
      <c r="AY38467" s="26">
        <v>215.22747659290076</v>
      </c>
      <c r="BA38467" s="26">
        <v>0.71273712398716271</v>
      </c>
      <c r="BB38467" s="26">
        <v>215.94021371688791</v>
      </c>
      <c r="BC38467" s="26">
        <v>0</v>
      </c>
      <c r="BD38467" s="26">
        <v>215.94021371688788</v>
      </c>
      <c r="BE38467" s="26">
        <v>2.8421709430404007E-14</v>
      </c>
      <c r="BF38467" s="14">
        <v>636</v>
      </c>
      <c r="BG38467" s="14">
        <v>0</v>
      </c>
      <c r="BH38467" s="27">
        <v>0.7485316257303859</v>
      </c>
    </row>
    <row r="38468" spans="1:61" x14ac:dyDescent="0.25">
      <c r="A38468" t="s">
        <v>148</v>
      </c>
      <c r="B38468" s="2">
        <v>44915.083333333336</v>
      </c>
      <c r="C38468" s="1">
        <v>44914</v>
      </c>
      <c r="D38468">
        <v>18</v>
      </c>
      <c r="E38468" s="2">
        <v>44914.75</v>
      </c>
      <c r="F38468" s="8" t="s">
        <v>388</v>
      </c>
      <c r="G38468" s="10" t="s">
        <v>389</v>
      </c>
      <c r="J38468" s="14">
        <v>675</v>
      </c>
      <c r="K38468" s="14">
        <v>675</v>
      </c>
      <c r="P38468" s="14">
        <v>675</v>
      </c>
      <c r="Q38468" s="14">
        <v>675</v>
      </c>
      <c r="S38468" s="14">
        <v>581</v>
      </c>
      <c r="V38468" s="14">
        <v>0</v>
      </c>
      <c r="W38468" s="14">
        <v>0</v>
      </c>
      <c r="X38468" s="14">
        <v>94</v>
      </c>
      <c r="AK38468" s="14">
        <v>581</v>
      </c>
      <c r="AN38468" s="14">
        <v>0</v>
      </c>
      <c r="AO38468" s="14">
        <v>0</v>
      </c>
      <c r="AP38468" s="14">
        <v>94</v>
      </c>
      <c r="AS38468" s="14">
        <v>94</v>
      </c>
      <c r="AT38468" s="14">
        <v>581</v>
      </c>
      <c r="AU38468" s="25">
        <v>2.2287898844522864</v>
      </c>
      <c r="AV38468" s="25">
        <v>0.89771246496497803</v>
      </c>
      <c r="AW38468" s="25">
        <v>2.1315484193749041</v>
      </c>
      <c r="AY38468" s="26">
        <v>236.58088112448053</v>
      </c>
      <c r="BA38468" s="26">
        <v>0.62614289397003076</v>
      </c>
      <c r="BB38468" s="26">
        <v>237.20702401845057</v>
      </c>
      <c r="BC38468" s="26">
        <v>0</v>
      </c>
      <c r="BD38468" s="26">
        <v>237.20702401845054</v>
      </c>
      <c r="BE38468" s="26">
        <v>2.8421709430404007E-14</v>
      </c>
      <c r="BF38468" s="14">
        <v>675</v>
      </c>
      <c r="BG38468" s="14">
        <v>0</v>
      </c>
      <c r="BH38468" s="27">
        <v>0.77474273969119478</v>
      </c>
    </row>
    <row r="38469" spans="1:61" x14ac:dyDescent="0.25">
      <c r="A38469" t="s">
        <v>148</v>
      </c>
      <c r="B38469" s="2">
        <v>44915.125</v>
      </c>
      <c r="C38469" s="1">
        <v>44914</v>
      </c>
      <c r="D38469">
        <v>19</v>
      </c>
      <c r="E38469" s="2">
        <v>44914.791666666664</v>
      </c>
      <c r="F38469" s="8" t="s">
        <v>388</v>
      </c>
      <c r="G38469" s="10" t="s">
        <v>389</v>
      </c>
      <c r="J38469" s="14">
        <v>691</v>
      </c>
      <c r="K38469" s="14">
        <v>691</v>
      </c>
      <c r="P38469" s="14">
        <v>691</v>
      </c>
      <c r="Q38469" s="14">
        <v>691</v>
      </c>
      <c r="S38469" s="14">
        <v>581</v>
      </c>
      <c r="V38469" s="14">
        <v>0</v>
      </c>
      <c r="W38469" s="14">
        <v>0</v>
      </c>
      <c r="X38469" s="14">
        <v>110</v>
      </c>
      <c r="AK38469" s="14">
        <v>581</v>
      </c>
      <c r="AN38469" s="14">
        <v>0</v>
      </c>
      <c r="AO38469" s="14">
        <v>0</v>
      </c>
      <c r="AP38469" s="14">
        <v>110</v>
      </c>
      <c r="AS38469" s="14">
        <v>110</v>
      </c>
      <c r="AT38469" s="14">
        <v>581</v>
      </c>
      <c r="AU38469" s="25">
        <v>2.2290644555270864</v>
      </c>
      <c r="AV38469" s="25">
        <v>0.89728052066000097</v>
      </c>
      <c r="AW38469" s="25">
        <v>2.1266256644734209</v>
      </c>
      <c r="AY38469" s="26">
        <v>236.46704761068148</v>
      </c>
      <c r="BA38469" s="26">
        <v>0.73272040783726944</v>
      </c>
      <c r="BB38469" s="26">
        <v>237.19976801851874</v>
      </c>
      <c r="BC38469" s="26">
        <v>0</v>
      </c>
      <c r="BD38469" s="26">
        <v>237.19976801851871</v>
      </c>
      <c r="BE38469" s="26">
        <v>2.8421709430404007E-14</v>
      </c>
      <c r="BF38469" s="14">
        <v>691</v>
      </c>
      <c r="BG38469" s="14">
        <v>0</v>
      </c>
      <c r="BH38469" s="27">
        <v>0.75678053917364219</v>
      </c>
    </row>
    <row r="38470" spans="1:61" x14ac:dyDescent="0.25">
      <c r="A38470" t="s">
        <v>148</v>
      </c>
      <c r="B38470" s="2">
        <v>44915.166666666664</v>
      </c>
      <c r="C38470" s="1">
        <v>44914</v>
      </c>
      <c r="D38470">
        <v>20</v>
      </c>
      <c r="E38470" s="2">
        <v>44914.833333333336</v>
      </c>
      <c r="F38470" s="8" t="s">
        <v>388</v>
      </c>
      <c r="G38470" s="10" t="s">
        <v>389</v>
      </c>
      <c r="J38470" s="14">
        <v>686</v>
      </c>
      <c r="K38470" s="14">
        <v>686</v>
      </c>
      <c r="P38470" s="14">
        <v>686</v>
      </c>
      <c r="Q38470" s="14">
        <v>686</v>
      </c>
      <c r="S38470" s="14">
        <v>529</v>
      </c>
      <c r="V38470" s="14">
        <v>0</v>
      </c>
      <c r="W38470" s="14">
        <v>0</v>
      </c>
      <c r="X38470" s="14">
        <v>157</v>
      </c>
      <c r="AK38470" s="14">
        <v>529</v>
      </c>
      <c r="AN38470" s="14">
        <v>0</v>
      </c>
      <c r="AO38470" s="14">
        <v>0</v>
      </c>
      <c r="AP38470" s="14">
        <v>157</v>
      </c>
      <c r="AS38470" s="14">
        <v>157</v>
      </c>
      <c r="AT38470" s="14">
        <v>529</v>
      </c>
      <c r="AU38470" s="25">
        <v>2.2286553121759702</v>
      </c>
      <c r="AV38470" s="25">
        <v>0.89651335175972691</v>
      </c>
      <c r="AW38470" s="25">
        <v>2.1234422819469745</v>
      </c>
      <c r="AY38470" s="26">
        <v>215.11896067390097</v>
      </c>
      <c r="BA38470" s="26">
        <v>1.0457918548222851</v>
      </c>
      <c r="BB38470" s="26">
        <v>216.16475252872326</v>
      </c>
      <c r="BC38470" s="26">
        <v>0</v>
      </c>
      <c r="BD38470" s="26">
        <v>216.16475252872326</v>
      </c>
      <c r="BE38470" s="26">
        <v>0</v>
      </c>
      <c r="BF38470" s="14">
        <v>686</v>
      </c>
      <c r="BG38470" s="14">
        <v>0</v>
      </c>
      <c r="BH38470" s="27">
        <v>0.69469553457707556</v>
      </c>
    </row>
    <row r="38471" spans="1:61" x14ac:dyDescent="0.25">
      <c r="A38471" t="s">
        <v>148</v>
      </c>
      <c r="B38471" s="2">
        <v>44915.208333333336</v>
      </c>
      <c r="C38471" s="1">
        <v>44914</v>
      </c>
      <c r="D38471">
        <v>21</v>
      </c>
      <c r="E38471" s="2">
        <v>44914.875</v>
      </c>
      <c r="F38471" s="8" t="s">
        <v>388</v>
      </c>
      <c r="G38471" s="10" t="s">
        <v>389</v>
      </c>
      <c r="J38471" s="14">
        <v>623</v>
      </c>
      <c r="K38471" s="14">
        <v>623</v>
      </c>
      <c r="P38471" s="14">
        <v>623</v>
      </c>
      <c r="Q38471" s="14">
        <v>623</v>
      </c>
      <c r="S38471" s="14">
        <v>469</v>
      </c>
      <c r="V38471" s="14">
        <v>0</v>
      </c>
      <c r="W38471" s="14">
        <v>0</v>
      </c>
      <c r="X38471" s="14">
        <v>154</v>
      </c>
      <c r="AK38471" s="14">
        <v>469</v>
      </c>
      <c r="AN38471" s="14">
        <v>0</v>
      </c>
      <c r="AO38471" s="14">
        <v>0</v>
      </c>
      <c r="AP38471" s="14">
        <v>154</v>
      </c>
      <c r="AS38471" s="14">
        <v>154</v>
      </c>
      <c r="AT38471" s="14">
        <v>469</v>
      </c>
      <c r="AU38471" s="25">
        <v>2.227560804625305</v>
      </c>
      <c r="AV38471" s="25">
        <v>0.89655651224332056</v>
      </c>
      <c r="AW38471" s="25">
        <v>2.1204554840388816</v>
      </c>
      <c r="AY38471" s="26">
        <v>190.72901644823932</v>
      </c>
      <c r="BA38471" s="26">
        <v>1.0258085709721774</v>
      </c>
      <c r="BB38471" s="26">
        <v>191.75482501921149</v>
      </c>
      <c r="BC38471" s="26">
        <v>0</v>
      </c>
      <c r="BD38471" s="26">
        <v>191.75482501921149</v>
      </c>
      <c r="BE38471" s="26">
        <v>0</v>
      </c>
      <c r="BF38471" s="14">
        <v>623</v>
      </c>
      <c r="BG38471" s="14">
        <v>0</v>
      </c>
      <c r="BH38471" s="27">
        <v>0.67856584644278339</v>
      </c>
    </row>
    <row r="38472" spans="1:61" x14ac:dyDescent="0.25">
      <c r="A38472" t="s">
        <v>148</v>
      </c>
      <c r="B38472" s="2">
        <v>44915.25</v>
      </c>
      <c r="C38472" s="1">
        <v>44914</v>
      </c>
      <c r="D38472">
        <v>22</v>
      </c>
      <c r="E38472" s="2">
        <v>44914.916666666664</v>
      </c>
      <c r="F38472" s="8" t="s">
        <v>388</v>
      </c>
      <c r="G38472" s="10" t="s">
        <v>389</v>
      </c>
      <c r="J38472" s="14">
        <v>648</v>
      </c>
      <c r="K38472" s="14">
        <v>648</v>
      </c>
      <c r="P38472" s="14">
        <v>648</v>
      </c>
      <c r="Q38472" s="14">
        <v>648</v>
      </c>
      <c r="S38472" s="14">
        <v>425</v>
      </c>
      <c r="V38472" s="14">
        <v>0</v>
      </c>
      <c r="W38472" s="14">
        <v>0</v>
      </c>
      <c r="X38472" s="14">
        <v>223</v>
      </c>
      <c r="AK38472" s="14">
        <v>425</v>
      </c>
      <c r="AN38472" s="14">
        <v>0</v>
      </c>
      <c r="AO38472" s="14">
        <v>0</v>
      </c>
      <c r="AP38472" s="14">
        <v>223</v>
      </c>
      <c r="AS38472" s="14">
        <v>223</v>
      </c>
      <c r="AT38472" s="14">
        <v>425</v>
      </c>
      <c r="AU38472" s="25">
        <v>2.2276408820108449</v>
      </c>
      <c r="AV38472" s="25">
        <v>0.89723554599584121</v>
      </c>
      <c r="AW38472" s="25">
        <v>2.1257109342329406</v>
      </c>
      <c r="AY38472" s="26">
        <v>172.96636474686454</v>
      </c>
      <c r="BA38472" s="26">
        <v>1.485424099524647</v>
      </c>
      <c r="BB38472" s="26">
        <v>174.45178884638918</v>
      </c>
      <c r="BC38472" s="26">
        <v>0</v>
      </c>
      <c r="BD38472" s="26">
        <v>174.45178884638918</v>
      </c>
      <c r="BE38472" s="26">
        <v>0</v>
      </c>
      <c r="BF38472" s="14">
        <v>648</v>
      </c>
      <c r="BG38472" s="14">
        <v>0</v>
      </c>
      <c r="BH38472" s="27">
        <v>0.5935183684051335</v>
      </c>
    </row>
    <row r="38473" spans="1:61" x14ac:dyDescent="0.25">
      <c r="A38473" t="s">
        <v>148</v>
      </c>
      <c r="B38473" s="2">
        <v>44915.291666666664</v>
      </c>
      <c r="C38473" s="1">
        <v>44914</v>
      </c>
      <c r="D38473">
        <v>23</v>
      </c>
      <c r="E38473" s="2">
        <v>44914.958333333336</v>
      </c>
      <c r="F38473" s="8" t="s">
        <v>388</v>
      </c>
      <c r="G38473" s="10" t="s">
        <v>389</v>
      </c>
      <c r="J38473" s="14">
        <v>605</v>
      </c>
      <c r="K38473" s="14">
        <v>605</v>
      </c>
      <c r="P38473" s="14">
        <v>605</v>
      </c>
      <c r="Q38473" s="14">
        <v>605</v>
      </c>
      <c r="S38473" s="14">
        <v>542</v>
      </c>
      <c r="V38473" s="14">
        <v>0</v>
      </c>
      <c r="W38473" s="14">
        <v>0</v>
      </c>
      <c r="X38473" s="14">
        <v>63</v>
      </c>
      <c r="AK38473" s="14">
        <v>542</v>
      </c>
      <c r="AN38473" s="14">
        <v>0</v>
      </c>
      <c r="AO38473" s="14">
        <v>0</v>
      </c>
      <c r="AP38473" s="14">
        <v>63</v>
      </c>
      <c r="AS38473" s="14">
        <v>63</v>
      </c>
      <c r="AT38473" s="14">
        <v>542</v>
      </c>
      <c r="AU38473" s="25">
        <v>2.2282340727115342</v>
      </c>
      <c r="AV38473" s="25">
        <v>0.89835659906285847</v>
      </c>
      <c r="AW38473" s="25">
        <v>2.1212327936108992</v>
      </c>
      <c r="AY38473" s="26">
        <v>220.85859544595863</v>
      </c>
      <c r="BA38473" s="26">
        <v>0.4196489608522545</v>
      </c>
      <c r="BB38473" s="26">
        <v>221.27824440681087</v>
      </c>
      <c r="BC38473" s="26">
        <v>0</v>
      </c>
      <c r="BD38473" s="26">
        <v>221.27824440681087</v>
      </c>
      <c r="BE38473" s="26">
        <v>0</v>
      </c>
      <c r="BF38473" s="14">
        <v>605</v>
      </c>
      <c r="BG38473" s="14">
        <v>0</v>
      </c>
      <c r="BH38473" s="27">
        <v>0.80633792261841875</v>
      </c>
    </row>
    <row r="38474" spans="1:61" x14ac:dyDescent="0.25">
      <c r="A38474" t="s">
        <v>148</v>
      </c>
      <c r="B38474" s="2">
        <v>44915.333333333336</v>
      </c>
      <c r="C38474" s="1">
        <v>44914</v>
      </c>
      <c r="D38474">
        <v>24</v>
      </c>
      <c r="E38474" s="2">
        <v>44915</v>
      </c>
      <c r="F38474" s="8" t="s">
        <v>388</v>
      </c>
      <c r="G38474" s="10" t="s">
        <v>389</v>
      </c>
      <c r="J38474" s="14">
        <v>601</v>
      </c>
      <c r="K38474" s="14">
        <v>601</v>
      </c>
      <c r="P38474" s="14">
        <v>601</v>
      </c>
      <c r="Q38474" s="14">
        <v>601</v>
      </c>
      <c r="S38474" s="14">
        <v>563</v>
      </c>
      <c r="V38474" s="14">
        <v>0</v>
      </c>
      <c r="W38474" s="14">
        <v>0</v>
      </c>
      <c r="X38474" s="14">
        <v>38</v>
      </c>
      <c r="AK38474" s="14">
        <v>563</v>
      </c>
      <c r="AN38474" s="14">
        <v>0</v>
      </c>
      <c r="AO38474" s="14">
        <v>0</v>
      </c>
      <c r="AP38474" s="14">
        <v>38</v>
      </c>
      <c r="AS38474" s="14">
        <v>38</v>
      </c>
      <c r="AT38474" s="14">
        <v>563</v>
      </c>
      <c r="AU38474" s="25">
        <v>2.2293336469024814</v>
      </c>
      <c r="AV38474" s="25">
        <v>0.89842328072815458</v>
      </c>
      <c r="AW38474" s="25">
        <v>2.1232642926229972</v>
      </c>
      <c r="AY38474" s="26">
        <v>229.43287598314043</v>
      </c>
      <c r="BA38474" s="26">
        <v>0.2531215954346932</v>
      </c>
      <c r="BB38474" s="26">
        <v>229.68599757857513</v>
      </c>
      <c r="BC38474" s="26">
        <v>0</v>
      </c>
      <c r="BD38474" s="26">
        <v>229.6859975785751</v>
      </c>
      <c r="BE38474" s="26">
        <v>2.8421709430404007E-14</v>
      </c>
      <c r="BF38474" s="14">
        <v>601</v>
      </c>
      <c r="BG38474" s="14">
        <v>0</v>
      </c>
      <c r="BH38474" s="27">
        <v>0.84254632942042973</v>
      </c>
    </row>
    <row r="38475" spans="1:61" x14ac:dyDescent="0.25">
      <c r="A38475" t="s">
        <v>148</v>
      </c>
      <c r="B38475" s="2">
        <v>44915.375</v>
      </c>
      <c r="C38475" s="1">
        <v>44915</v>
      </c>
      <c r="D38475">
        <v>1</v>
      </c>
      <c r="E38475" s="2">
        <v>44915.041666666664</v>
      </c>
      <c r="F38475" s="8" t="s">
        <v>388</v>
      </c>
      <c r="G38475" s="10" t="s">
        <v>389</v>
      </c>
      <c r="J38475" s="14">
        <v>566</v>
      </c>
      <c r="K38475" s="14">
        <v>566</v>
      </c>
      <c r="P38475" s="14">
        <v>566</v>
      </c>
      <c r="Q38475" s="14">
        <v>566</v>
      </c>
      <c r="S38475" s="14">
        <v>549</v>
      </c>
      <c r="V38475" s="14">
        <v>0</v>
      </c>
      <c r="W38475" s="14">
        <v>0</v>
      </c>
      <c r="X38475" s="14">
        <v>17</v>
      </c>
      <c r="AK38475" s="14">
        <v>549</v>
      </c>
      <c r="AN38475" s="14">
        <v>0</v>
      </c>
      <c r="AO38475" s="14">
        <v>0</v>
      </c>
      <c r="AP38475" s="14">
        <v>17</v>
      </c>
      <c r="AS38475" s="14">
        <v>17</v>
      </c>
      <c r="AT38475" s="14">
        <v>549</v>
      </c>
      <c r="AU38475" s="25">
        <v>2.2303491230664783</v>
      </c>
      <c r="AV38475" s="25">
        <v>0.89864862485336838</v>
      </c>
      <c r="AW38475" s="25">
        <v>2.1213570780727573</v>
      </c>
      <c r="AY38475" s="26">
        <v>223.7837337248593</v>
      </c>
      <c r="BA38475" s="26">
        <v>0.11323860848394171</v>
      </c>
      <c r="BB38475" s="26">
        <v>223.89697233334326</v>
      </c>
      <c r="BC38475" s="26">
        <v>0</v>
      </c>
      <c r="BD38475" s="26">
        <v>223.89697233334323</v>
      </c>
      <c r="BE38475" s="26">
        <v>2.8421709430404007E-14</v>
      </c>
      <c r="BF38475" s="14">
        <v>566</v>
      </c>
      <c r="BG38475" s="14">
        <v>0</v>
      </c>
      <c r="BH38475" s="27">
        <v>0.87209848612285368</v>
      </c>
    </row>
    <row r="38476" spans="1:61" x14ac:dyDescent="0.25">
      <c r="A38476" t="s">
        <v>148</v>
      </c>
      <c r="B38476" s="2">
        <v>44915.416666666664</v>
      </c>
      <c r="C38476" s="1">
        <v>44915</v>
      </c>
      <c r="D38476">
        <v>2</v>
      </c>
      <c r="E38476" s="2">
        <v>44915.083333333336</v>
      </c>
      <c r="F38476" s="8" t="s">
        <v>388</v>
      </c>
      <c r="G38476" s="10" t="s">
        <v>389</v>
      </c>
      <c r="J38476" s="14">
        <v>550</v>
      </c>
      <c r="K38476" s="14">
        <v>550</v>
      </c>
      <c r="P38476" s="14">
        <v>550</v>
      </c>
      <c r="Q38476" s="14">
        <v>550</v>
      </c>
      <c r="S38476" s="14">
        <v>548</v>
      </c>
      <c r="V38476" s="14">
        <v>0</v>
      </c>
      <c r="W38476" s="14">
        <v>0</v>
      </c>
      <c r="X38476" s="14">
        <v>2</v>
      </c>
      <c r="AK38476" s="14">
        <v>548</v>
      </c>
      <c r="AN38476" s="14">
        <v>0</v>
      </c>
      <c r="AO38476" s="14">
        <v>0</v>
      </c>
      <c r="AP38476" s="14">
        <v>2</v>
      </c>
      <c r="AS38476" s="14">
        <v>2</v>
      </c>
      <c r="AT38476" s="14">
        <v>548</v>
      </c>
      <c r="AU38476" s="25">
        <v>2.2310863229440763</v>
      </c>
      <c r="AV38476" s="25">
        <v>0.89916923702032669</v>
      </c>
      <c r="AW38476" s="25">
        <v>2.1213793979882865</v>
      </c>
      <c r="AY38476" s="26">
        <v>223.50552108170075</v>
      </c>
      <c r="BA38476" s="26">
        <v>1.3322189233404901E-2</v>
      </c>
      <c r="BB38476" s="26">
        <v>223.51884327093416</v>
      </c>
      <c r="BC38476" s="26">
        <v>0</v>
      </c>
      <c r="BD38476" s="26">
        <v>223.51884327093413</v>
      </c>
      <c r="BE38476" s="26">
        <v>2.8421709430404007E-14</v>
      </c>
      <c r="BF38476" s="14">
        <v>550</v>
      </c>
      <c r="BG38476" s="14">
        <v>0</v>
      </c>
      <c r="BH38476" s="27">
        <v>0.89595293136721244</v>
      </c>
    </row>
    <row r="38477" spans="1:61" x14ac:dyDescent="0.25">
      <c r="A38477" t="s">
        <v>148</v>
      </c>
      <c r="B38477" s="2">
        <v>44915.458333333336</v>
      </c>
      <c r="C38477" s="1">
        <v>44915</v>
      </c>
      <c r="D38477">
        <v>3</v>
      </c>
      <c r="E38477" s="2">
        <v>44915.125</v>
      </c>
      <c r="F38477" s="8" t="s">
        <v>388</v>
      </c>
      <c r="G38477" s="10" t="s">
        <v>389</v>
      </c>
      <c r="J38477" s="14">
        <v>534</v>
      </c>
      <c r="K38477" s="14">
        <v>534</v>
      </c>
      <c r="P38477" s="14">
        <v>534</v>
      </c>
      <c r="Q38477" s="14">
        <v>534</v>
      </c>
      <c r="S38477" s="14">
        <v>548</v>
      </c>
      <c r="V38477" s="14">
        <v>0</v>
      </c>
      <c r="W38477" s="14">
        <v>0</v>
      </c>
      <c r="X38477" s="14">
        <v>-14</v>
      </c>
      <c r="AK38477" s="14">
        <v>548</v>
      </c>
      <c r="AN38477" s="14">
        <v>0</v>
      </c>
      <c r="AO38477" s="14">
        <v>0</v>
      </c>
      <c r="AP38477" s="14">
        <v>-14</v>
      </c>
      <c r="AS38477" s="14">
        <v>-14</v>
      </c>
      <c r="AT38477" s="14">
        <v>548</v>
      </c>
      <c r="AU38477" s="25">
        <v>2.2320367996742423</v>
      </c>
      <c r="AV38477" s="25">
        <v>0.89992026427967964</v>
      </c>
      <c r="AW38477" s="25">
        <v>2.1203702747066671</v>
      </c>
      <c r="AY38477" s="26">
        <v>223.69220311222091</v>
      </c>
      <c r="BA38477" s="26">
        <v>0</v>
      </c>
      <c r="BB38477" s="26">
        <v>223.69220311222091</v>
      </c>
      <c r="BC38477" s="26">
        <v>1.7599110569062839</v>
      </c>
      <c r="BD38477" s="26">
        <v>219.83586933217381</v>
      </c>
      <c r="BE38477" s="26">
        <v>5.6162448369533706</v>
      </c>
      <c r="BF38477" s="14">
        <v>548</v>
      </c>
      <c r="BG38477" s="14">
        <v>14</v>
      </c>
      <c r="BH38477" s="27">
        <v>0.89992026427967964</v>
      </c>
      <c r="BI38477" s="27">
        <v>0.88440612088886716</v>
      </c>
    </row>
    <row r="38478" spans="1:61" x14ac:dyDescent="0.25">
      <c r="A38478" t="s">
        <v>148</v>
      </c>
      <c r="B38478" s="2">
        <v>44915.5</v>
      </c>
      <c r="C38478" s="1">
        <v>44915</v>
      </c>
      <c r="D38478">
        <v>4</v>
      </c>
      <c r="E38478" s="2">
        <v>44915.166666666664</v>
      </c>
      <c r="F38478" s="8" t="s">
        <v>388</v>
      </c>
      <c r="G38478" s="10" t="s">
        <v>389</v>
      </c>
      <c r="J38478" s="14">
        <v>533</v>
      </c>
      <c r="K38478" s="14">
        <v>533</v>
      </c>
      <c r="P38478" s="14">
        <v>533</v>
      </c>
      <c r="Q38478" s="14">
        <v>533</v>
      </c>
      <c r="S38478" s="14">
        <v>547</v>
      </c>
      <c r="V38478" s="14">
        <v>0</v>
      </c>
      <c r="W38478" s="14">
        <v>0</v>
      </c>
      <c r="X38478" s="14">
        <v>-14</v>
      </c>
      <c r="AK38478" s="14">
        <v>547</v>
      </c>
      <c r="AN38478" s="14">
        <v>0</v>
      </c>
      <c r="AO38478" s="14">
        <v>0</v>
      </c>
      <c r="AP38478" s="14">
        <v>-14</v>
      </c>
      <c r="AS38478" s="14">
        <v>-14</v>
      </c>
      <c r="AT38478" s="14">
        <v>547</v>
      </c>
      <c r="AU38478" s="25">
        <v>2.2315202090874315</v>
      </c>
      <c r="AV38478" s="25">
        <v>0.90026806342077914</v>
      </c>
      <c r="AW38478" s="25">
        <v>2.1177490525249918</v>
      </c>
      <c r="AY38478" s="26">
        <v>223.37029995698407</v>
      </c>
      <c r="BA38478" s="26">
        <v>0</v>
      </c>
      <c r="BB38478" s="26">
        <v>223.37029995698407</v>
      </c>
      <c r="BC38478" s="26">
        <v>1.7395345551111236</v>
      </c>
      <c r="BD38478" s="26">
        <v>219.49212028184684</v>
      </c>
      <c r="BE38478" s="26">
        <v>5.6177142302483674</v>
      </c>
      <c r="BF38478" s="14">
        <v>547</v>
      </c>
      <c r="BG38478" s="14">
        <v>14</v>
      </c>
      <c r="BH38478" s="27">
        <v>0.90026806342077914</v>
      </c>
      <c r="BI38478" s="27">
        <v>0.88463751044929684</v>
      </c>
    </row>
    <row r="38479" spans="1:61" x14ac:dyDescent="0.25">
      <c r="A38479" t="s">
        <v>148</v>
      </c>
      <c r="B38479" s="2">
        <v>44915.541666666664</v>
      </c>
      <c r="C38479" s="1">
        <v>44915</v>
      </c>
      <c r="D38479">
        <v>5</v>
      </c>
      <c r="E38479" s="2">
        <v>44915.208333333336</v>
      </c>
      <c r="F38479" s="8" t="s">
        <v>388</v>
      </c>
      <c r="G38479" s="10" t="s">
        <v>389</v>
      </c>
      <c r="J38479" s="14">
        <v>548</v>
      </c>
      <c r="K38479" s="14">
        <v>548</v>
      </c>
      <c r="P38479" s="14">
        <v>548</v>
      </c>
      <c r="Q38479" s="14">
        <v>548</v>
      </c>
      <c r="S38479" s="14">
        <v>558</v>
      </c>
      <c r="V38479" s="14">
        <v>0</v>
      </c>
      <c r="W38479" s="14">
        <v>0</v>
      </c>
      <c r="X38479" s="14">
        <v>-10</v>
      </c>
      <c r="AK38479" s="14">
        <v>558</v>
      </c>
      <c r="AN38479" s="14">
        <v>0</v>
      </c>
      <c r="AO38479" s="14">
        <v>0</v>
      </c>
      <c r="AP38479" s="14">
        <v>-10</v>
      </c>
      <c r="AS38479" s="14">
        <v>-10</v>
      </c>
      <c r="AT38479" s="14">
        <v>558</v>
      </c>
      <c r="AU38479" s="25">
        <v>2.2300951201450356</v>
      </c>
      <c r="AV38479" s="25">
        <v>0.8992427296657568</v>
      </c>
      <c r="AW38479" s="25">
        <v>2.1188373982036115</v>
      </c>
      <c r="AY38479" s="26">
        <v>227.60269032916889</v>
      </c>
      <c r="BA38479" s="26">
        <v>0</v>
      </c>
      <c r="BB38479" s="26">
        <v>227.60269032916889</v>
      </c>
      <c r="BC38479" s="26">
        <v>1.156724445169838</v>
      </c>
      <c r="BD38479" s="26">
        <v>224.73196028887503</v>
      </c>
      <c r="BE38479" s="26">
        <v>4.0274544854636929</v>
      </c>
      <c r="BF38479" s="14">
        <v>558</v>
      </c>
      <c r="BG38479" s="14">
        <v>10</v>
      </c>
      <c r="BH38479" s="27">
        <v>0.8992427296657568</v>
      </c>
      <c r="BI38479" s="27">
        <v>0.88790067077429669</v>
      </c>
    </row>
    <row r="38480" spans="1:61" x14ac:dyDescent="0.25">
      <c r="A38480" t="s">
        <v>148</v>
      </c>
      <c r="B38480" s="2">
        <v>44915.583333333336</v>
      </c>
      <c r="C38480" s="1">
        <v>44915</v>
      </c>
      <c r="D38480">
        <v>6</v>
      </c>
      <c r="E38480" s="2">
        <v>44915.25</v>
      </c>
      <c r="F38480" s="8" t="s">
        <v>388</v>
      </c>
      <c r="G38480" s="10" t="s">
        <v>389</v>
      </c>
      <c r="J38480" s="14">
        <v>590</v>
      </c>
      <c r="K38480" s="14">
        <v>590</v>
      </c>
      <c r="P38480" s="14">
        <v>590</v>
      </c>
      <c r="Q38480" s="14">
        <v>590</v>
      </c>
      <c r="S38480" s="14">
        <v>598</v>
      </c>
      <c r="V38480" s="14">
        <v>0</v>
      </c>
      <c r="W38480" s="14">
        <v>0</v>
      </c>
      <c r="X38480" s="14">
        <v>-8</v>
      </c>
      <c r="AK38480" s="14">
        <v>598</v>
      </c>
      <c r="AN38480" s="14">
        <v>0</v>
      </c>
      <c r="AO38480" s="14">
        <v>0</v>
      </c>
      <c r="AP38480" s="14">
        <v>-8</v>
      </c>
      <c r="AS38480" s="14">
        <v>-8</v>
      </c>
      <c r="AT38480" s="14">
        <v>598</v>
      </c>
      <c r="AU38480" s="25">
        <v>2.2285465460453215</v>
      </c>
      <c r="AV38480" s="25">
        <v>0.89723296499438654</v>
      </c>
      <c r="AW38480" s="25">
        <v>2.119009121064503</v>
      </c>
      <c r="AY38480" s="26">
        <v>243.37314959795484</v>
      </c>
      <c r="BA38480" s="26">
        <v>0</v>
      </c>
      <c r="BB38480" s="26">
        <v>243.37314959795484</v>
      </c>
      <c r="BC38480" s="26">
        <v>0.79229685400514582</v>
      </c>
      <c r="BD38480" s="26">
        <v>240.94214022817172</v>
      </c>
      <c r="BE38480" s="26">
        <v>3.2233062237882564</v>
      </c>
      <c r="BF38480" s="14">
        <v>598</v>
      </c>
      <c r="BG38480" s="14">
        <v>8</v>
      </c>
      <c r="BH38480" s="27">
        <v>0.89723296499438665</v>
      </c>
      <c r="BI38480" s="27">
        <v>0.88827067088600808</v>
      </c>
    </row>
    <row r="38481" spans="1:61" x14ac:dyDescent="0.25">
      <c r="A38481" t="s">
        <v>148</v>
      </c>
      <c r="B38481" s="2">
        <v>44915.625</v>
      </c>
      <c r="C38481" s="1">
        <v>44915</v>
      </c>
      <c r="D38481">
        <v>7</v>
      </c>
      <c r="E38481" s="2">
        <v>44915.291666666664</v>
      </c>
      <c r="F38481" s="8" t="s">
        <v>388</v>
      </c>
      <c r="G38481" s="10" t="s">
        <v>389</v>
      </c>
      <c r="J38481" s="14">
        <v>592</v>
      </c>
      <c r="K38481" s="14">
        <v>592</v>
      </c>
      <c r="P38481" s="14">
        <v>592</v>
      </c>
      <c r="Q38481" s="14">
        <v>592</v>
      </c>
      <c r="S38481" s="14">
        <v>597</v>
      </c>
      <c r="V38481" s="14">
        <v>0</v>
      </c>
      <c r="W38481" s="14">
        <v>0</v>
      </c>
      <c r="X38481" s="14">
        <v>-5</v>
      </c>
      <c r="AK38481" s="14">
        <v>597</v>
      </c>
      <c r="AN38481" s="14">
        <v>0</v>
      </c>
      <c r="AO38481" s="14">
        <v>0</v>
      </c>
      <c r="AP38481" s="14">
        <v>-5</v>
      </c>
      <c r="AS38481" s="14">
        <v>-5</v>
      </c>
      <c r="AT38481" s="14">
        <v>597</v>
      </c>
      <c r="AU38481" s="25">
        <v>2.2267677661646799</v>
      </c>
      <c r="AV38481" s="25">
        <v>0.89617781234903038</v>
      </c>
      <c r="AW38481" s="25">
        <v>2.1335606786863668</v>
      </c>
      <c r="AY38481" s="26">
        <v>242.68044106121289</v>
      </c>
      <c r="BA38481" s="26">
        <v>0</v>
      </c>
      <c r="BB38481" s="26">
        <v>242.68044106121289</v>
      </c>
      <c r="BC38481" s="26">
        <v>0.40270397789880541</v>
      </c>
      <c r="BD38481" s="26">
        <v>241.06418204044797</v>
      </c>
      <c r="BE38481" s="26">
        <v>2.0189629986637101</v>
      </c>
      <c r="BF38481" s="14">
        <v>597</v>
      </c>
      <c r="BG38481" s="14">
        <v>5</v>
      </c>
      <c r="BH38481" s="27">
        <v>0.89617781234903038</v>
      </c>
      <c r="BI38481" s="27">
        <v>0.89020924122279776</v>
      </c>
    </row>
    <row r="38482" spans="1:61" x14ac:dyDescent="0.25">
      <c r="A38482" t="s">
        <v>148</v>
      </c>
      <c r="B38482" s="2">
        <v>44915.666666666664</v>
      </c>
      <c r="C38482" s="1">
        <v>44915</v>
      </c>
      <c r="D38482">
        <v>8</v>
      </c>
      <c r="E38482" s="2">
        <v>44915.333333333336</v>
      </c>
      <c r="F38482" s="8" t="s">
        <v>388</v>
      </c>
      <c r="G38482" s="10" t="s">
        <v>389</v>
      </c>
      <c r="J38482" s="14">
        <v>630</v>
      </c>
      <c r="K38482" s="14">
        <v>630</v>
      </c>
      <c r="P38482" s="14">
        <v>630</v>
      </c>
      <c r="Q38482" s="14">
        <v>630</v>
      </c>
      <c r="S38482" s="14">
        <v>598</v>
      </c>
      <c r="V38482" s="14">
        <v>0</v>
      </c>
      <c r="W38482" s="14">
        <v>0</v>
      </c>
      <c r="X38482" s="14">
        <v>32</v>
      </c>
      <c r="AK38482" s="14">
        <v>598</v>
      </c>
      <c r="AN38482" s="14">
        <v>0</v>
      </c>
      <c r="AO38482" s="14">
        <v>0</v>
      </c>
      <c r="AP38482" s="14">
        <v>32</v>
      </c>
      <c r="AS38482" s="14">
        <v>32</v>
      </c>
      <c r="AT38482" s="14">
        <v>598</v>
      </c>
      <c r="AU38482" s="25">
        <v>2.2258450116098576</v>
      </c>
      <c r="AV38482" s="25">
        <v>0.89590018982380359</v>
      </c>
      <c r="AW38482" s="25">
        <v>2.1275359732256294</v>
      </c>
      <c r="AY38482" s="26">
        <v>243.01163625234037</v>
      </c>
      <c r="BA38482" s="26">
        <v>0.21315502773447839</v>
      </c>
      <c r="BB38482" s="26">
        <v>243.22479128007484</v>
      </c>
      <c r="BC38482" s="26">
        <v>0</v>
      </c>
      <c r="BD38482" s="26">
        <v>243.22479128007481</v>
      </c>
      <c r="BE38482" s="26">
        <v>2.8421709430404007E-14</v>
      </c>
      <c r="BF38482" s="14">
        <v>630</v>
      </c>
      <c r="BG38482" s="14">
        <v>0</v>
      </c>
      <c r="BH38482" s="27">
        <v>0.85114006246329921</v>
      </c>
    </row>
    <row r="38483" spans="1:61" x14ac:dyDescent="0.25">
      <c r="A38483" t="s">
        <v>148</v>
      </c>
      <c r="B38483" s="2">
        <v>44915.708333333336</v>
      </c>
      <c r="C38483" s="1">
        <v>44915</v>
      </c>
      <c r="D38483">
        <v>9</v>
      </c>
      <c r="E38483" s="2">
        <v>44915.375</v>
      </c>
      <c r="F38483" s="8" t="s">
        <v>388</v>
      </c>
      <c r="G38483" s="10" t="s">
        <v>389</v>
      </c>
      <c r="J38483" s="14">
        <v>672</v>
      </c>
      <c r="K38483" s="14">
        <v>672</v>
      </c>
      <c r="P38483" s="14">
        <v>672</v>
      </c>
      <c r="Q38483" s="14">
        <v>672</v>
      </c>
      <c r="S38483" s="14">
        <v>551</v>
      </c>
      <c r="V38483" s="14">
        <v>0</v>
      </c>
      <c r="W38483" s="14">
        <v>0</v>
      </c>
      <c r="X38483" s="14">
        <v>121</v>
      </c>
      <c r="AK38483" s="14">
        <v>551</v>
      </c>
      <c r="AN38483" s="14">
        <v>0</v>
      </c>
      <c r="AO38483" s="14">
        <v>0</v>
      </c>
      <c r="AP38483" s="14">
        <v>121</v>
      </c>
      <c r="AS38483" s="14">
        <v>121</v>
      </c>
      <c r="AT38483" s="14">
        <v>551</v>
      </c>
      <c r="AU38483" s="25">
        <v>2.225213383357437</v>
      </c>
      <c r="AV38483" s="25">
        <v>0.89543267749861821</v>
      </c>
      <c r="AW38483" s="25">
        <v>2.1278247757196613</v>
      </c>
      <c r="AY38483" s="26">
        <v>223.79521427807904</v>
      </c>
      <c r="BA38483" s="26">
        <v>0.80599244862099684</v>
      </c>
      <c r="BB38483" s="26">
        <v>224.60120672670004</v>
      </c>
      <c r="BC38483" s="26">
        <v>0</v>
      </c>
      <c r="BD38483" s="26">
        <v>224.60120672670007</v>
      </c>
      <c r="BE38483" s="26">
        <v>-2.8421709430404007E-14</v>
      </c>
      <c r="BF38483" s="14">
        <v>672</v>
      </c>
      <c r="BG38483" s="14">
        <v>0</v>
      </c>
      <c r="BH38483" s="27">
        <v>0.73684570293722829</v>
      </c>
    </row>
    <row r="38484" spans="1:61" x14ac:dyDescent="0.25">
      <c r="A38484" t="s">
        <v>148</v>
      </c>
      <c r="B38484" s="2">
        <v>44915.75</v>
      </c>
      <c r="C38484" s="1">
        <v>44915</v>
      </c>
      <c r="D38484">
        <v>10</v>
      </c>
      <c r="E38484" s="2">
        <v>44915.416666666664</v>
      </c>
      <c r="F38484" s="8" t="s">
        <v>388</v>
      </c>
      <c r="G38484" s="10" t="s">
        <v>389</v>
      </c>
      <c r="J38484" s="14">
        <v>764</v>
      </c>
      <c r="K38484" s="14">
        <v>764</v>
      </c>
      <c r="P38484" s="14">
        <v>764</v>
      </c>
      <c r="Q38484" s="14">
        <v>764</v>
      </c>
      <c r="S38484" s="14">
        <v>417</v>
      </c>
      <c r="V38484" s="14">
        <v>0</v>
      </c>
      <c r="W38484" s="14">
        <v>0</v>
      </c>
      <c r="X38484" s="14">
        <v>347</v>
      </c>
      <c r="AK38484" s="14">
        <v>417</v>
      </c>
      <c r="AN38484" s="14">
        <v>0</v>
      </c>
      <c r="AO38484" s="14">
        <v>0</v>
      </c>
      <c r="AP38484" s="14">
        <v>347</v>
      </c>
      <c r="AS38484" s="14">
        <v>347</v>
      </c>
      <c r="AT38484" s="14">
        <v>417</v>
      </c>
      <c r="AU38484" s="25">
        <v>2.2246292737041999</v>
      </c>
      <c r="AV38484" s="25">
        <v>0.89576770949644513</v>
      </c>
      <c r="AW38484" s="25">
        <v>2.139244438362617</v>
      </c>
      <c r="AY38484" s="26">
        <v>169.43288859758943</v>
      </c>
      <c r="BA38484" s="26">
        <v>2.3113998319957512</v>
      </c>
      <c r="BB38484" s="26">
        <v>171.74428842958517</v>
      </c>
      <c r="BC38484" s="26">
        <v>0</v>
      </c>
      <c r="BD38484" s="26">
        <v>171.7442884295852</v>
      </c>
      <c r="BE38484" s="26">
        <v>-2.8421709430404007E-14</v>
      </c>
      <c r="BF38484" s="14">
        <v>764</v>
      </c>
      <c r="BG38484" s="14">
        <v>0</v>
      </c>
      <c r="BH38484" s="27">
        <v>0.49559017429009428</v>
      </c>
    </row>
    <row r="38485" spans="1:61" x14ac:dyDescent="0.25">
      <c r="A38485" t="s">
        <v>148</v>
      </c>
      <c r="B38485" s="2">
        <v>44915.791666666664</v>
      </c>
      <c r="C38485" s="1">
        <v>44915</v>
      </c>
      <c r="D38485">
        <v>11</v>
      </c>
      <c r="E38485" s="2">
        <v>44915.458333333336</v>
      </c>
      <c r="F38485" s="8" t="s">
        <v>388</v>
      </c>
      <c r="G38485" s="10" t="s">
        <v>389</v>
      </c>
      <c r="J38485" s="14">
        <v>946</v>
      </c>
      <c r="K38485" s="14">
        <v>946</v>
      </c>
      <c r="P38485" s="14">
        <v>946</v>
      </c>
      <c r="Q38485" s="14">
        <v>946</v>
      </c>
      <c r="S38485" s="14">
        <v>387</v>
      </c>
      <c r="V38485" s="14">
        <v>0</v>
      </c>
      <c r="W38485" s="14">
        <v>0</v>
      </c>
      <c r="X38485" s="14">
        <v>559</v>
      </c>
      <c r="AK38485" s="14">
        <v>387</v>
      </c>
      <c r="AN38485" s="14">
        <v>0</v>
      </c>
      <c r="AO38485" s="14">
        <v>0</v>
      </c>
      <c r="AP38485" s="14">
        <v>559</v>
      </c>
      <c r="AS38485" s="14">
        <v>559</v>
      </c>
      <c r="AT38485" s="14">
        <v>387</v>
      </c>
      <c r="AU38485" s="25">
        <v>2.2245477674850314</v>
      </c>
      <c r="AV38485" s="25">
        <v>0.89607323932446337</v>
      </c>
      <c r="AW38485" s="25">
        <v>2.1326994999939015</v>
      </c>
      <c r="AY38485" s="26">
        <v>157.29710499703683</v>
      </c>
      <c r="BA38485" s="26">
        <v>3.7235518907366698</v>
      </c>
      <c r="BB38485" s="26">
        <v>161.0206568877735</v>
      </c>
      <c r="BC38485" s="26">
        <v>0</v>
      </c>
      <c r="BD38485" s="26">
        <v>161.0206568877735</v>
      </c>
      <c r="BE38485" s="26">
        <v>0</v>
      </c>
      <c r="BF38485" s="14">
        <v>946</v>
      </c>
      <c r="BG38485" s="14">
        <v>0</v>
      </c>
      <c r="BH38485" s="27">
        <v>0.37525302387729725</v>
      </c>
    </row>
    <row r="38486" spans="1:61" x14ac:dyDescent="0.25">
      <c r="A38486" t="s">
        <v>148</v>
      </c>
      <c r="B38486" s="2">
        <v>44915.833333333336</v>
      </c>
      <c r="C38486" s="1">
        <v>44915</v>
      </c>
      <c r="D38486">
        <v>12</v>
      </c>
      <c r="E38486" s="2">
        <v>44915.5</v>
      </c>
      <c r="F38486" s="8" t="s">
        <v>388</v>
      </c>
      <c r="G38486" s="10" t="s">
        <v>389</v>
      </c>
      <c r="J38486" s="14">
        <v>1041</v>
      </c>
      <c r="K38486" s="14">
        <v>1041</v>
      </c>
      <c r="P38486" s="14">
        <v>1041</v>
      </c>
      <c r="Q38486" s="14">
        <v>1041</v>
      </c>
      <c r="S38486" s="14">
        <v>474</v>
      </c>
      <c r="V38486" s="14">
        <v>0</v>
      </c>
      <c r="W38486" s="14">
        <v>0</v>
      </c>
      <c r="X38486" s="14">
        <v>567</v>
      </c>
      <c r="AK38486" s="14">
        <v>474</v>
      </c>
      <c r="AN38486" s="14">
        <v>0</v>
      </c>
      <c r="AO38486" s="14">
        <v>0</v>
      </c>
      <c r="AP38486" s="14">
        <v>567</v>
      </c>
      <c r="AS38486" s="14">
        <v>567</v>
      </c>
      <c r="AT38486" s="14">
        <v>474</v>
      </c>
      <c r="AU38486" s="25">
        <v>2.2247746948940423</v>
      </c>
      <c r="AV38486" s="25">
        <v>0.89657159331590475</v>
      </c>
      <c r="AW38486" s="25">
        <v>2.1368765096405165</v>
      </c>
      <c r="AY38486" s="26">
        <v>192.76561730898698</v>
      </c>
      <c r="BA38486" s="26">
        <v>3.7768406476702894</v>
      </c>
      <c r="BB38486" s="26">
        <v>196.54245795665727</v>
      </c>
      <c r="BC38486" s="26">
        <v>0</v>
      </c>
      <c r="BD38486" s="26">
        <v>196.5424579566573</v>
      </c>
      <c r="BE38486" s="26">
        <v>-2.8421709430404007E-14</v>
      </c>
      <c r="BF38486" s="14">
        <v>1041</v>
      </c>
      <c r="BG38486" s="14">
        <v>0</v>
      </c>
      <c r="BH38486" s="27">
        <v>0.41623576720500072</v>
      </c>
    </row>
    <row r="38487" spans="1:61" x14ac:dyDescent="0.25">
      <c r="A38487" t="s">
        <v>148</v>
      </c>
      <c r="B38487" s="2">
        <v>44915.875</v>
      </c>
      <c r="C38487" s="1">
        <v>44915</v>
      </c>
      <c r="D38487">
        <v>13</v>
      </c>
      <c r="E38487" s="2">
        <v>44915.541666666664</v>
      </c>
      <c r="F38487" s="8" t="s">
        <v>388</v>
      </c>
      <c r="G38487" s="10" t="s">
        <v>389</v>
      </c>
      <c r="J38487" s="14">
        <v>1148</v>
      </c>
      <c r="K38487" s="14">
        <v>1148</v>
      </c>
      <c r="P38487" s="14">
        <v>1148</v>
      </c>
      <c r="Q38487" s="14">
        <v>1148</v>
      </c>
      <c r="S38487" s="14">
        <v>538</v>
      </c>
      <c r="V38487" s="14">
        <v>0</v>
      </c>
      <c r="W38487" s="14">
        <v>0</v>
      </c>
      <c r="X38487" s="14">
        <v>610</v>
      </c>
      <c r="AK38487" s="14">
        <v>538</v>
      </c>
      <c r="AN38487" s="14">
        <v>0</v>
      </c>
      <c r="AO38487" s="14">
        <v>0</v>
      </c>
      <c r="AP38487" s="14">
        <v>610</v>
      </c>
      <c r="AS38487" s="14">
        <v>610</v>
      </c>
      <c r="AT38487" s="14">
        <v>538</v>
      </c>
      <c r="AU38487" s="25">
        <v>2.2249791057205455</v>
      </c>
      <c r="AV38487" s="25">
        <v>0.89602054820691224</v>
      </c>
      <c r="AW38487" s="25">
        <v>2.1375779945092455</v>
      </c>
      <c r="AY38487" s="26">
        <v>218.65856924790614</v>
      </c>
      <c r="BA38487" s="26">
        <v>4.0632677161884949</v>
      </c>
      <c r="BB38487" s="26">
        <v>222.72183696409465</v>
      </c>
      <c r="BC38487" s="26">
        <v>0</v>
      </c>
      <c r="BD38487" s="26">
        <v>222.72183696409465</v>
      </c>
      <c r="BE38487" s="26">
        <v>0</v>
      </c>
      <c r="BF38487" s="14">
        <v>1148</v>
      </c>
      <c r="BG38487" s="14">
        <v>0</v>
      </c>
      <c r="BH38487" s="27">
        <v>0.42771517091270239</v>
      </c>
    </row>
    <row r="38488" spans="1:61" x14ac:dyDescent="0.25">
      <c r="A38488" t="s">
        <v>148</v>
      </c>
      <c r="B38488" s="2">
        <v>44915.916666666664</v>
      </c>
      <c r="C38488" s="1">
        <v>44915</v>
      </c>
      <c r="D38488">
        <v>14</v>
      </c>
      <c r="E38488" s="2">
        <v>44915.583333333336</v>
      </c>
      <c r="F38488" s="8" t="s">
        <v>388</v>
      </c>
      <c r="G38488" s="10" t="s">
        <v>389</v>
      </c>
      <c r="J38488" s="14">
        <v>1182</v>
      </c>
      <c r="K38488" s="14">
        <v>1182</v>
      </c>
      <c r="P38488" s="14">
        <v>1182</v>
      </c>
      <c r="Q38488" s="14">
        <v>1182</v>
      </c>
      <c r="S38488" s="14">
        <v>541</v>
      </c>
      <c r="V38488" s="14">
        <v>0</v>
      </c>
      <c r="W38488" s="14">
        <v>0</v>
      </c>
      <c r="X38488" s="14">
        <v>641</v>
      </c>
      <c r="AK38488" s="14">
        <v>541</v>
      </c>
      <c r="AN38488" s="14">
        <v>0</v>
      </c>
      <c r="AO38488" s="14">
        <v>0</v>
      </c>
      <c r="AP38488" s="14">
        <v>641</v>
      </c>
      <c r="AS38488" s="14">
        <v>641</v>
      </c>
      <c r="AT38488" s="14">
        <v>541</v>
      </c>
      <c r="AU38488" s="25">
        <v>2.2259283603219928</v>
      </c>
      <c r="AV38488" s="25">
        <v>0.89595694365847034</v>
      </c>
      <c r="AW38488" s="25">
        <v>2.138266637297801</v>
      </c>
      <c r="AY38488" s="26">
        <v>219.86224679048203</v>
      </c>
      <c r="BA38488" s="26">
        <v>4.2697616493062727</v>
      </c>
      <c r="BB38488" s="26">
        <v>224.13200843978831</v>
      </c>
      <c r="BC38488" s="26">
        <v>0</v>
      </c>
      <c r="BD38488" s="26">
        <v>224.13200843978825</v>
      </c>
      <c r="BE38488" s="26">
        <v>5.6843418860808015E-14</v>
      </c>
      <c r="BF38488" s="14">
        <v>1182</v>
      </c>
      <c r="BG38488" s="14">
        <v>0</v>
      </c>
      <c r="BH38488" s="27">
        <v>0.41804222372802546</v>
      </c>
    </row>
    <row r="38489" spans="1:61" x14ac:dyDescent="0.25">
      <c r="A38489" t="s">
        <v>148</v>
      </c>
      <c r="B38489" s="2">
        <v>44915.958333333336</v>
      </c>
      <c r="C38489" s="1">
        <v>44915</v>
      </c>
      <c r="D38489">
        <v>15</v>
      </c>
      <c r="E38489" s="2">
        <v>44915.625</v>
      </c>
      <c r="F38489" s="8" t="s">
        <v>388</v>
      </c>
      <c r="G38489" s="10" t="s">
        <v>389</v>
      </c>
      <c r="J38489" s="14">
        <v>1330</v>
      </c>
      <c r="K38489" s="14">
        <v>1330</v>
      </c>
      <c r="P38489" s="14">
        <v>1330</v>
      </c>
      <c r="Q38489" s="14">
        <v>1330</v>
      </c>
      <c r="S38489" s="14">
        <v>482</v>
      </c>
      <c r="V38489" s="14">
        <v>0</v>
      </c>
      <c r="W38489" s="14">
        <v>0</v>
      </c>
      <c r="X38489" s="14">
        <v>848</v>
      </c>
      <c r="AK38489" s="14">
        <v>482</v>
      </c>
      <c r="AN38489" s="14">
        <v>0</v>
      </c>
      <c r="AO38489" s="14">
        <v>0</v>
      </c>
      <c r="AP38489" s="14">
        <v>848</v>
      </c>
      <c r="AS38489" s="14">
        <v>848</v>
      </c>
      <c r="AT38489" s="14">
        <v>482</v>
      </c>
      <c r="AU38489" s="25">
        <v>2.2263083200747777</v>
      </c>
      <c r="AV38489" s="25">
        <v>0.8958202565567831</v>
      </c>
      <c r="AW38489" s="25">
        <v>2.1375108260450886</v>
      </c>
      <c r="AY38489" s="26">
        <v>195.85477935443274</v>
      </c>
      <c r="BA38489" s="26">
        <v>5.6486082349636781</v>
      </c>
      <c r="BB38489" s="26">
        <v>201.50338758939643</v>
      </c>
      <c r="BC38489" s="26">
        <v>0</v>
      </c>
      <c r="BD38489" s="26">
        <v>201.50338758939643</v>
      </c>
      <c r="BE38489" s="26">
        <v>0</v>
      </c>
      <c r="BF38489" s="14">
        <v>1330</v>
      </c>
      <c r="BG38489" s="14">
        <v>0</v>
      </c>
      <c r="BH38489" s="27">
        <v>0.33401383334386098</v>
      </c>
    </row>
    <row r="38490" spans="1:61" x14ac:dyDescent="0.25">
      <c r="A38490" t="s">
        <v>148</v>
      </c>
      <c r="B38490" s="2">
        <v>44916</v>
      </c>
      <c r="C38490" s="1">
        <v>44915</v>
      </c>
      <c r="D38490">
        <v>16</v>
      </c>
      <c r="E38490" s="2">
        <v>44915.666666666664</v>
      </c>
      <c r="F38490" s="8" t="s">
        <v>388</v>
      </c>
      <c r="G38490" s="10" t="s">
        <v>389</v>
      </c>
      <c r="J38490" s="14">
        <v>1374</v>
      </c>
      <c r="K38490" s="14">
        <v>1374</v>
      </c>
      <c r="P38490" s="14">
        <v>1374</v>
      </c>
      <c r="Q38490" s="14">
        <v>1374</v>
      </c>
      <c r="S38490" s="14">
        <v>392</v>
      </c>
      <c r="V38490" s="14">
        <v>0</v>
      </c>
      <c r="W38490" s="14">
        <v>0</v>
      </c>
      <c r="X38490" s="14">
        <v>982</v>
      </c>
      <c r="AK38490" s="14">
        <v>392</v>
      </c>
      <c r="AN38490" s="14">
        <v>0</v>
      </c>
      <c r="AO38490" s="14">
        <v>0</v>
      </c>
      <c r="AP38490" s="14">
        <v>982</v>
      </c>
      <c r="AS38490" s="14">
        <v>982</v>
      </c>
      <c r="AT38490" s="14">
        <v>392</v>
      </c>
      <c r="AU38490" s="25">
        <v>2.2262341043516671</v>
      </c>
      <c r="AV38490" s="25">
        <v>0.89547527874216704</v>
      </c>
      <c r="AW38490" s="25">
        <v>2.139462688702829</v>
      </c>
      <c r="AY38490" s="26">
        <v>159.22304490884119</v>
      </c>
      <c r="BA38490" s="26">
        <v>6.5411949136018084</v>
      </c>
      <c r="BB38490" s="26">
        <v>165.76423982244299</v>
      </c>
      <c r="BC38490" s="26">
        <v>0</v>
      </c>
      <c r="BD38490" s="26">
        <v>165.76423982244302</v>
      </c>
      <c r="BE38490" s="26">
        <v>-2.8421709430404007E-14</v>
      </c>
      <c r="BF38490" s="14">
        <v>1374</v>
      </c>
      <c r="BG38490" s="14">
        <v>0</v>
      </c>
      <c r="BH38490" s="27">
        <v>0.26597318660651692</v>
      </c>
    </row>
    <row r="38491" spans="1:61" x14ac:dyDescent="0.25">
      <c r="A38491" t="s">
        <v>148</v>
      </c>
      <c r="B38491" s="2">
        <v>44916.041666666664</v>
      </c>
      <c r="C38491" s="1">
        <v>44915</v>
      </c>
      <c r="D38491">
        <v>17</v>
      </c>
      <c r="E38491" s="2">
        <v>44915.708333333336</v>
      </c>
      <c r="F38491" s="8" t="s">
        <v>388</v>
      </c>
      <c r="G38491" s="10" t="s">
        <v>389</v>
      </c>
      <c r="J38491" s="14">
        <v>1452</v>
      </c>
      <c r="K38491" s="14">
        <v>1452</v>
      </c>
      <c r="P38491" s="14">
        <v>1452</v>
      </c>
      <c r="Q38491" s="14">
        <v>1452</v>
      </c>
      <c r="S38491" s="14">
        <v>498</v>
      </c>
      <c r="V38491" s="14">
        <v>0</v>
      </c>
      <c r="W38491" s="14">
        <v>0</v>
      </c>
      <c r="X38491" s="14">
        <v>954</v>
      </c>
      <c r="AK38491" s="14">
        <v>498</v>
      </c>
      <c r="AN38491" s="14">
        <v>0</v>
      </c>
      <c r="AO38491" s="14">
        <v>0</v>
      </c>
      <c r="AP38491" s="14">
        <v>954</v>
      </c>
      <c r="AS38491" s="14">
        <v>954</v>
      </c>
      <c r="AT38491" s="14">
        <v>498</v>
      </c>
      <c r="AU38491" s="25">
        <v>2.2262066437642196</v>
      </c>
      <c r="AV38491" s="25">
        <v>0.89563016102447224</v>
      </c>
      <c r="AW38491" s="25">
        <v>2.1371279155094998</v>
      </c>
      <c r="AY38491" s="26">
        <v>202.31324227766561</v>
      </c>
      <c r="BA38491" s="26">
        <v>6.3546842643341392</v>
      </c>
      <c r="BB38491" s="26">
        <v>208.66792654199975</v>
      </c>
      <c r="BC38491" s="26">
        <v>0</v>
      </c>
      <c r="BD38491" s="26">
        <v>208.66792654199978</v>
      </c>
      <c r="BE38491" s="26">
        <v>-2.8421709430404007E-14</v>
      </c>
      <c r="BF38491" s="14">
        <v>1452</v>
      </c>
      <c r="BG38491" s="14">
        <v>0</v>
      </c>
      <c r="BH38491" s="27">
        <v>0.31682746846626958</v>
      </c>
    </row>
    <row r="38492" spans="1:61" x14ac:dyDescent="0.25">
      <c r="A38492" t="s">
        <v>148</v>
      </c>
      <c r="B38492" s="2">
        <v>44916.083333333336</v>
      </c>
      <c r="C38492" s="1">
        <v>44915</v>
      </c>
      <c r="D38492">
        <v>18</v>
      </c>
      <c r="E38492" s="2">
        <v>44915.75</v>
      </c>
      <c r="F38492" s="8" t="s">
        <v>388</v>
      </c>
      <c r="G38492" s="10" t="s">
        <v>389</v>
      </c>
      <c r="J38492" s="14">
        <v>1394</v>
      </c>
      <c r="K38492" s="14">
        <v>1394</v>
      </c>
      <c r="P38492" s="14">
        <v>1394</v>
      </c>
      <c r="Q38492" s="14">
        <v>1394</v>
      </c>
      <c r="S38492" s="14">
        <v>568</v>
      </c>
      <c r="V38492" s="14">
        <v>0</v>
      </c>
      <c r="W38492" s="14">
        <v>0</v>
      </c>
      <c r="X38492" s="14">
        <v>826</v>
      </c>
      <c r="AK38492" s="14">
        <v>568</v>
      </c>
      <c r="AN38492" s="14">
        <v>0</v>
      </c>
      <c r="AO38492" s="14">
        <v>0</v>
      </c>
      <c r="AP38492" s="14">
        <v>826</v>
      </c>
      <c r="AS38492" s="14">
        <v>826</v>
      </c>
      <c r="AT38492" s="14">
        <v>568</v>
      </c>
      <c r="AU38492" s="25">
        <v>2.22626167531407</v>
      </c>
      <c r="AV38492" s="25">
        <v>0.89595948240385059</v>
      </c>
      <c r="AW38492" s="25">
        <v>2.1056445650253561</v>
      </c>
      <c r="AY38492" s="26">
        <v>230.83569322848706</v>
      </c>
      <c r="BA38492" s="26">
        <v>5.5020641533962253</v>
      </c>
      <c r="BB38492" s="26">
        <v>236.33775738188328</v>
      </c>
      <c r="BC38492" s="26">
        <v>0</v>
      </c>
      <c r="BD38492" s="26">
        <v>236.33775738188328</v>
      </c>
      <c r="BE38492" s="26">
        <v>0</v>
      </c>
      <c r="BF38492" s="14">
        <v>1394</v>
      </c>
      <c r="BG38492" s="14">
        <v>0</v>
      </c>
      <c r="BH38492" s="27">
        <v>0.37376968915297526</v>
      </c>
    </row>
    <row r="38493" spans="1:61" x14ac:dyDescent="0.25">
      <c r="A38493" t="s">
        <v>148</v>
      </c>
      <c r="B38493" s="2">
        <v>44916.125</v>
      </c>
      <c r="C38493" s="1">
        <v>44915</v>
      </c>
      <c r="D38493">
        <v>19</v>
      </c>
      <c r="E38493" s="2">
        <v>44915.791666666664</v>
      </c>
      <c r="F38493" s="8" t="s">
        <v>388</v>
      </c>
      <c r="G38493" s="10" t="s">
        <v>389</v>
      </c>
      <c r="J38493" s="14">
        <v>1317</v>
      </c>
      <c r="K38493" s="14">
        <v>1317</v>
      </c>
      <c r="P38493" s="14">
        <v>1317</v>
      </c>
      <c r="Q38493" s="14">
        <v>1317</v>
      </c>
      <c r="S38493" s="14">
        <v>580</v>
      </c>
      <c r="V38493" s="14">
        <v>0</v>
      </c>
      <c r="W38493" s="14">
        <v>0</v>
      </c>
      <c r="X38493" s="14">
        <v>737</v>
      </c>
      <c r="AK38493" s="14">
        <v>580</v>
      </c>
      <c r="AN38493" s="14">
        <v>0</v>
      </c>
      <c r="AO38493" s="14">
        <v>0</v>
      </c>
      <c r="AP38493" s="14">
        <v>737</v>
      </c>
      <c r="AS38493" s="14">
        <v>737</v>
      </c>
      <c r="AT38493" s="14">
        <v>580</v>
      </c>
      <c r="AU38493" s="25">
        <v>2.2263928244184594</v>
      </c>
      <c r="AV38493" s="25">
        <v>0.89509774091320926</v>
      </c>
      <c r="AW38493" s="25">
        <v>2.093357877847998</v>
      </c>
      <c r="AY38493" s="26">
        <v>235.48579334745281</v>
      </c>
      <c r="BA38493" s="26">
        <v>4.9092267325097092</v>
      </c>
      <c r="BB38493" s="26">
        <v>240.39502007996253</v>
      </c>
      <c r="BC38493" s="26">
        <v>0</v>
      </c>
      <c r="BD38493" s="26">
        <v>240.39502007996251</v>
      </c>
      <c r="BE38493" s="26">
        <v>2.8421709430404007E-14</v>
      </c>
      <c r="BF38493" s="14">
        <v>1317</v>
      </c>
      <c r="BG38493" s="14">
        <v>0</v>
      </c>
      <c r="BH38493" s="27">
        <v>0.40241432738700605</v>
      </c>
    </row>
    <row r="38494" spans="1:61" x14ac:dyDescent="0.25">
      <c r="A38494" t="s">
        <v>148</v>
      </c>
      <c r="B38494" s="2">
        <v>44916.166666666664</v>
      </c>
      <c r="C38494" s="1">
        <v>44915</v>
      </c>
      <c r="D38494">
        <v>20</v>
      </c>
      <c r="E38494" s="2">
        <v>44915.833333333336</v>
      </c>
      <c r="F38494" s="8" t="s">
        <v>388</v>
      </c>
      <c r="G38494" s="10" t="s">
        <v>389</v>
      </c>
      <c r="J38494" s="14">
        <v>1277</v>
      </c>
      <c r="K38494" s="14">
        <v>1277</v>
      </c>
      <c r="P38494" s="14">
        <v>1277</v>
      </c>
      <c r="Q38494" s="14">
        <v>1277</v>
      </c>
      <c r="S38494" s="14">
        <v>535</v>
      </c>
      <c r="V38494" s="14">
        <v>0</v>
      </c>
      <c r="W38494" s="14">
        <v>0</v>
      </c>
      <c r="X38494" s="14">
        <v>742</v>
      </c>
      <c r="AK38494" s="14">
        <v>535</v>
      </c>
      <c r="AN38494" s="14">
        <v>0</v>
      </c>
      <c r="AO38494" s="14">
        <v>0</v>
      </c>
      <c r="AP38494" s="14">
        <v>742</v>
      </c>
      <c r="AS38494" s="14">
        <v>742</v>
      </c>
      <c r="AT38494" s="14">
        <v>535</v>
      </c>
      <c r="AU38494" s="25">
        <v>2.2261824326116981</v>
      </c>
      <c r="AV38494" s="25">
        <v>0.89424402801747938</v>
      </c>
      <c r="AW38494" s="25">
        <v>2.0947007678873466</v>
      </c>
      <c r="AY38494" s="26">
        <v>217.00817147143337</v>
      </c>
      <c r="BA38494" s="26">
        <v>4.9425322055932188</v>
      </c>
      <c r="BB38494" s="26">
        <v>221.95070367702658</v>
      </c>
      <c r="BC38494" s="26">
        <v>0</v>
      </c>
      <c r="BD38494" s="26">
        <v>221.95070367702661</v>
      </c>
      <c r="BE38494" s="26">
        <v>-2.8421709430404007E-14</v>
      </c>
      <c r="BF38494" s="14">
        <v>1277</v>
      </c>
      <c r="BG38494" s="14">
        <v>0</v>
      </c>
      <c r="BH38494" s="27">
        <v>0.38317694623370896</v>
      </c>
    </row>
    <row r="38495" spans="1:61" x14ac:dyDescent="0.25">
      <c r="A38495" t="s">
        <v>148</v>
      </c>
      <c r="B38495" s="2">
        <v>44916.208333333336</v>
      </c>
      <c r="C38495" s="1">
        <v>44915</v>
      </c>
      <c r="D38495">
        <v>21</v>
      </c>
      <c r="E38495" s="2">
        <v>44915.875</v>
      </c>
      <c r="F38495" s="8" t="s">
        <v>388</v>
      </c>
      <c r="G38495" s="10" t="s">
        <v>389</v>
      </c>
      <c r="J38495" s="14">
        <v>1213</v>
      </c>
      <c r="K38495" s="14">
        <v>1213</v>
      </c>
      <c r="P38495" s="14">
        <v>1213</v>
      </c>
      <c r="Q38495" s="14">
        <v>1213</v>
      </c>
      <c r="S38495" s="14">
        <v>534</v>
      </c>
      <c r="V38495" s="14">
        <v>0</v>
      </c>
      <c r="W38495" s="14">
        <v>0</v>
      </c>
      <c r="X38495" s="14">
        <v>679</v>
      </c>
      <c r="AK38495" s="14">
        <v>534</v>
      </c>
      <c r="AN38495" s="14">
        <v>0</v>
      </c>
      <c r="AO38495" s="14">
        <v>0</v>
      </c>
      <c r="AP38495" s="14">
        <v>679</v>
      </c>
      <c r="AS38495" s="14">
        <v>679</v>
      </c>
      <c r="AT38495" s="14">
        <v>534</v>
      </c>
      <c r="AU38495" s="25">
        <v>2.22535407585177</v>
      </c>
      <c r="AV38495" s="25">
        <v>0.89297397937072254</v>
      </c>
      <c r="AW38495" s="25">
        <v>2.0817017994455278</v>
      </c>
      <c r="AY38495" s="26">
        <v>216.29491929854845</v>
      </c>
      <c r="BA38495" s="26">
        <v>4.5228832447409655</v>
      </c>
      <c r="BB38495" s="26">
        <v>220.81780254328942</v>
      </c>
      <c r="BC38495" s="26">
        <v>0</v>
      </c>
      <c r="BD38495" s="26">
        <v>220.81780254328942</v>
      </c>
      <c r="BE38495" s="26">
        <v>0</v>
      </c>
      <c r="BF38495" s="14">
        <v>1213</v>
      </c>
      <c r="BG38495" s="14">
        <v>0</v>
      </c>
      <c r="BH38495" s="27">
        <v>0.40133499080213247</v>
      </c>
    </row>
    <row r="38496" spans="1:61" x14ac:dyDescent="0.25">
      <c r="A38496" t="s">
        <v>148</v>
      </c>
      <c r="B38496" s="2">
        <v>44916.25</v>
      </c>
      <c r="C38496" s="1">
        <v>44915</v>
      </c>
      <c r="D38496">
        <v>22</v>
      </c>
      <c r="E38496" s="2">
        <v>44915.916666666664</v>
      </c>
      <c r="F38496" s="8" t="s">
        <v>388</v>
      </c>
      <c r="G38496" s="10" t="s">
        <v>389</v>
      </c>
      <c r="J38496" s="14">
        <v>1044</v>
      </c>
      <c r="K38496" s="14">
        <v>1044</v>
      </c>
      <c r="P38496" s="14">
        <v>1044</v>
      </c>
      <c r="Q38496" s="14">
        <v>1044</v>
      </c>
      <c r="S38496" s="14">
        <v>569</v>
      </c>
      <c r="V38496" s="14">
        <v>0</v>
      </c>
      <c r="W38496" s="14">
        <v>0</v>
      </c>
      <c r="X38496" s="14">
        <v>475</v>
      </c>
      <c r="AK38496" s="14">
        <v>569</v>
      </c>
      <c r="AN38496" s="14">
        <v>0</v>
      </c>
      <c r="AO38496" s="14">
        <v>0</v>
      </c>
      <c r="AP38496" s="14">
        <v>475</v>
      </c>
      <c r="AS38496" s="14">
        <v>475</v>
      </c>
      <c r="AT38496" s="14">
        <v>569</v>
      </c>
      <c r="AU38496" s="25">
        <v>2.2254286761489377</v>
      </c>
      <c r="AV38496" s="25">
        <v>0.89477104286793663</v>
      </c>
      <c r="AW38496" s="25">
        <v>2.1209319324823945</v>
      </c>
      <c r="AY38496" s="26">
        <v>230.93536454892725</v>
      </c>
      <c r="BA38496" s="26">
        <v>3.1640199429336651</v>
      </c>
      <c r="BB38496" s="26">
        <v>234.09938449186092</v>
      </c>
      <c r="BC38496" s="26">
        <v>0</v>
      </c>
      <c r="BD38496" s="26">
        <v>234.09938449186089</v>
      </c>
      <c r="BE38496" s="26">
        <v>2.8421709430404007E-14</v>
      </c>
      <c r="BF38496" s="14">
        <v>1044</v>
      </c>
      <c r="BG38496" s="14">
        <v>0</v>
      </c>
      <c r="BH38496" s="27">
        <v>0.49434883624372261</v>
      </c>
    </row>
    <row r="38497" spans="1:60" x14ac:dyDescent="0.25">
      <c r="A38497" t="s">
        <v>148</v>
      </c>
      <c r="B38497" s="2">
        <v>44916.291666666664</v>
      </c>
      <c r="C38497" s="1">
        <v>44915</v>
      </c>
      <c r="D38497">
        <v>23</v>
      </c>
      <c r="E38497" s="2">
        <v>44915.958333333336</v>
      </c>
      <c r="F38497" s="8" t="s">
        <v>388</v>
      </c>
      <c r="G38497" s="10" t="s">
        <v>389</v>
      </c>
      <c r="J38497" s="14">
        <v>933</v>
      </c>
      <c r="K38497" s="14">
        <v>933</v>
      </c>
      <c r="P38497" s="14">
        <v>933</v>
      </c>
      <c r="Q38497" s="14">
        <v>933</v>
      </c>
      <c r="S38497" s="14">
        <v>582</v>
      </c>
      <c r="V38497" s="14">
        <v>0</v>
      </c>
      <c r="W38497" s="14">
        <v>0</v>
      </c>
      <c r="X38497" s="14">
        <v>351</v>
      </c>
      <c r="AK38497" s="14">
        <v>582</v>
      </c>
      <c r="AN38497" s="14">
        <v>0</v>
      </c>
      <c r="AO38497" s="14">
        <v>0</v>
      </c>
      <c r="AP38497" s="14">
        <v>351</v>
      </c>
      <c r="AS38497" s="14">
        <v>351</v>
      </c>
      <c r="AT38497" s="14">
        <v>582</v>
      </c>
      <c r="AU38497" s="25">
        <v>2.2260165340757254</v>
      </c>
      <c r="AV38497" s="25">
        <v>0.89554246937509718</v>
      </c>
      <c r="AW38497" s="25">
        <v>2.1488816044972276</v>
      </c>
      <c r="AY38497" s="26">
        <v>236.41521766849007</v>
      </c>
      <c r="BA38497" s="26">
        <v>2.3380442104625607</v>
      </c>
      <c r="BB38497" s="26">
        <v>238.75326187895263</v>
      </c>
      <c r="BC38497" s="26">
        <v>0</v>
      </c>
      <c r="BD38497" s="26">
        <v>238.7532618789526</v>
      </c>
      <c r="BE38497" s="26">
        <v>2.8421709430404007E-14</v>
      </c>
      <c r="BF38497" s="14">
        <v>933</v>
      </c>
      <c r="BG38497" s="14">
        <v>0</v>
      </c>
      <c r="BH38497" s="27">
        <v>0.5641588598109073</v>
      </c>
    </row>
    <row r="38498" spans="1:60" x14ac:dyDescent="0.25">
      <c r="A38498" t="s">
        <v>148</v>
      </c>
      <c r="B38498" s="2">
        <v>44916.333333333336</v>
      </c>
      <c r="C38498" s="1">
        <v>44915</v>
      </c>
      <c r="D38498">
        <v>24</v>
      </c>
      <c r="E38498" s="2">
        <v>44916</v>
      </c>
      <c r="F38498" s="8" t="s">
        <v>388</v>
      </c>
      <c r="G38498" s="10" t="s">
        <v>389</v>
      </c>
      <c r="J38498" s="14">
        <v>934</v>
      </c>
      <c r="K38498" s="14">
        <v>934</v>
      </c>
      <c r="P38498" s="14">
        <v>934</v>
      </c>
      <c r="Q38498" s="14">
        <v>934</v>
      </c>
      <c r="S38498" s="14">
        <v>579</v>
      </c>
      <c r="V38498" s="14">
        <v>0</v>
      </c>
      <c r="W38498" s="14">
        <v>0</v>
      </c>
      <c r="X38498" s="14">
        <v>355</v>
      </c>
      <c r="AK38498" s="14">
        <v>579</v>
      </c>
      <c r="AN38498" s="14">
        <v>0</v>
      </c>
      <c r="AO38498" s="14">
        <v>0</v>
      </c>
      <c r="AP38498" s="14">
        <v>355</v>
      </c>
      <c r="AS38498" s="14">
        <v>355</v>
      </c>
      <c r="AT38498" s="14">
        <v>579</v>
      </c>
      <c r="AU38498" s="25">
        <v>2.2267206991778581</v>
      </c>
      <c r="AV38498" s="25">
        <v>0.89582399724776007</v>
      </c>
      <c r="AW38498" s="25">
        <v>2.1472153108741532</v>
      </c>
      <c r="AY38498" s="26">
        <v>235.27052027399421</v>
      </c>
      <c r="BA38498" s="26">
        <v>2.3646885889293707</v>
      </c>
      <c r="BB38498" s="26">
        <v>237.63520886292358</v>
      </c>
      <c r="BC38498" s="26">
        <v>0</v>
      </c>
      <c r="BD38498" s="26">
        <v>237.63520886292358</v>
      </c>
      <c r="BE38498" s="26">
        <v>0</v>
      </c>
      <c r="BF38498" s="14">
        <v>934</v>
      </c>
      <c r="BG38498" s="14">
        <v>0</v>
      </c>
      <c r="BH38498" s="27">
        <v>0.56091577533552306</v>
      </c>
    </row>
    <row r="38499" spans="1:60" x14ac:dyDescent="0.25">
      <c r="A38499" t="s">
        <v>148</v>
      </c>
      <c r="B38499" s="2">
        <v>44916.375</v>
      </c>
      <c r="C38499" s="1">
        <v>44916</v>
      </c>
      <c r="D38499">
        <v>1</v>
      </c>
      <c r="E38499" s="2">
        <v>44916.041666666664</v>
      </c>
      <c r="F38499" s="8" t="s">
        <v>388</v>
      </c>
      <c r="G38499" s="10" t="s">
        <v>389</v>
      </c>
      <c r="J38499" s="14">
        <v>868</v>
      </c>
      <c r="K38499" s="14">
        <v>868</v>
      </c>
      <c r="P38499" s="14">
        <v>868</v>
      </c>
      <c r="Q38499" s="14">
        <v>868</v>
      </c>
      <c r="S38499" s="14">
        <v>521</v>
      </c>
      <c r="V38499" s="14">
        <v>0</v>
      </c>
      <c r="W38499" s="14">
        <v>0</v>
      </c>
      <c r="X38499" s="14">
        <v>347</v>
      </c>
      <c r="AK38499" s="14">
        <v>521</v>
      </c>
      <c r="AN38499" s="14">
        <v>0</v>
      </c>
      <c r="AO38499" s="14">
        <v>0</v>
      </c>
      <c r="AP38499" s="14">
        <v>347</v>
      </c>
      <c r="AS38499" s="14">
        <v>347</v>
      </c>
      <c r="AT38499" s="14">
        <v>521</v>
      </c>
      <c r="AU38499" s="25">
        <v>2.2271680391010595</v>
      </c>
      <c r="AV38499" s="25">
        <v>0.89667145335674536</v>
      </c>
      <c r="AW38499" s="25">
        <v>2.1469556650642203</v>
      </c>
      <c r="AY38499" s="26">
        <v>211.90310674804019</v>
      </c>
      <c r="BA38499" s="26">
        <v>2.3113998319957503</v>
      </c>
      <c r="BB38499" s="26">
        <v>214.21450658003593</v>
      </c>
      <c r="BC38499" s="26">
        <v>0</v>
      </c>
      <c r="BD38499" s="26">
        <v>214.2145065800359</v>
      </c>
      <c r="BE38499" s="26">
        <v>2.8421709430404007E-14</v>
      </c>
      <c r="BF38499" s="14">
        <v>868</v>
      </c>
      <c r="BG38499" s="14">
        <v>0</v>
      </c>
      <c r="BH38499" s="27">
        <v>0.54408016762267142</v>
      </c>
    </row>
    <row r="38500" spans="1:60" x14ac:dyDescent="0.25">
      <c r="A38500" t="s">
        <v>148</v>
      </c>
      <c r="B38500" s="2">
        <v>44916.416666666664</v>
      </c>
      <c r="C38500" s="1">
        <v>44916</v>
      </c>
      <c r="D38500">
        <v>2</v>
      </c>
      <c r="E38500" s="2">
        <v>44916.083333333336</v>
      </c>
      <c r="F38500" s="8" t="s">
        <v>388</v>
      </c>
      <c r="G38500" s="10" t="s">
        <v>389</v>
      </c>
      <c r="J38500" s="14">
        <v>723</v>
      </c>
      <c r="K38500" s="14">
        <v>723</v>
      </c>
      <c r="P38500" s="14">
        <v>723</v>
      </c>
      <c r="Q38500" s="14">
        <v>723</v>
      </c>
      <c r="S38500" s="14">
        <v>527</v>
      </c>
      <c r="V38500" s="14">
        <v>0</v>
      </c>
      <c r="W38500" s="14">
        <v>0</v>
      </c>
      <c r="X38500" s="14">
        <v>196</v>
      </c>
      <c r="AK38500" s="14">
        <v>527</v>
      </c>
      <c r="AN38500" s="14">
        <v>0</v>
      </c>
      <c r="AO38500" s="14">
        <v>0</v>
      </c>
      <c r="AP38500" s="14">
        <v>196</v>
      </c>
      <c r="AS38500" s="14">
        <v>196</v>
      </c>
      <c r="AT38500" s="14">
        <v>527</v>
      </c>
      <c r="AU38500" s="25">
        <v>2.2274771093799943</v>
      </c>
      <c r="AV38500" s="25">
        <v>0.89739861754732486</v>
      </c>
      <c r="AW38500" s="25">
        <v>2.1454593592057316</v>
      </c>
      <c r="AY38500" s="26">
        <v>214.51727347453993</v>
      </c>
      <c r="BA38500" s="26">
        <v>1.3055745448736806</v>
      </c>
      <c r="BB38500" s="26">
        <v>215.82284801941361</v>
      </c>
      <c r="BC38500" s="26">
        <v>0</v>
      </c>
      <c r="BD38500" s="26">
        <v>215.82284801941358</v>
      </c>
      <c r="BE38500" s="26">
        <v>2.8421709430404007E-14</v>
      </c>
      <c r="BF38500" s="14">
        <v>723</v>
      </c>
      <c r="BG38500" s="14">
        <v>0</v>
      </c>
      <c r="BH38500" s="27">
        <v>0.65810147607269653</v>
      </c>
    </row>
    <row r="38501" spans="1:60" x14ac:dyDescent="0.25">
      <c r="A38501" t="s">
        <v>148</v>
      </c>
      <c r="B38501" s="2">
        <v>44916.458333333336</v>
      </c>
      <c r="C38501" s="1">
        <v>44916</v>
      </c>
      <c r="D38501">
        <v>3</v>
      </c>
      <c r="E38501" s="2">
        <v>44916.125</v>
      </c>
      <c r="F38501" s="8" t="s">
        <v>388</v>
      </c>
      <c r="G38501" s="10" t="s">
        <v>389</v>
      </c>
      <c r="J38501" s="14">
        <v>701</v>
      </c>
      <c r="K38501" s="14">
        <v>701</v>
      </c>
      <c r="P38501" s="14">
        <v>701</v>
      </c>
      <c r="Q38501" s="14">
        <v>701</v>
      </c>
      <c r="S38501" s="14">
        <v>526</v>
      </c>
      <c r="V38501" s="14">
        <v>0</v>
      </c>
      <c r="W38501" s="14">
        <v>0</v>
      </c>
      <c r="X38501" s="14">
        <v>175</v>
      </c>
      <c r="AK38501" s="14">
        <v>526</v>
      </c>
      <c r="AN38501" s="14">
        <v>0</v>
      </c>
      <c r="AO38501" s="14">
        <v>0</v>
      </c>
      <c r="AP38501" s="14">
        <v>175</v>
      </c>
      <c r="AS38501" s="14">
        <v>175</v>
      </c>
      <c r="AT38501" s="14">
        <v>526</v>
      </c>
      <c r="AU38501" s="25">
        <v>2.2272485673186035</v>
      </c>
      <c r="AV38501" s="25">
        <v>0.89802312568658449</v>
      </c>
      <c r="AW38501" s="25">
        <v>2.1500998666265039</v>
      </c>
      <c r="AY38501" s="26">
        <v>214.25922114066981</v>
      </c>
      <c r="BA38501" s="26">
        <v>1.1656915579229292</v>
      </c>
      <c r="BB38501" s="26">
        <v>215.42491269859275</v>
      </c>
      <c r="BC38501" s="26">
        <v>0</v>
      </c>
      <c r="BD38501" s="26">
        <v>215.42491269859275</v>
      </c>
      <c r="BE38501" s="26">
        <v>0</v>
      </c>
      <c r="BF38501" s="14">
        <v>701</v>
      </c>
      <c r="BG38501" s="14">
        <v>0</v>
      </c>
      <c r="BH38501" s="27">
        <v>0.6775036676655799</v>
      </c>
    </row>
    <row r="38502" spans="1:60" x14ac:dyDescent="0.25">
      <c r="A38502" t="s">
        <v>148</v>
      </c>
      <c r="B38502" s="2">
        <v>44916.5</v>
      </c>
      <c r="C38502" s="1">
        <v>44916</v>
      </c>
      <c r="D38502">
        <v>4</v>
      </c>
      <c r="E38502" s="2">
        <v>44916.166666666664</v>
      </c>
      <c r="F38502" s="8" t="s">
        <v>388</v>
      </c>
      <c r="G38502" s="10" t="s">
        <v>389</v>
      </c>
      <c r="J38502" s="14">
        <v>701</v>
      </c>
      <c r="K38502" s="14">
        <v>701</v>
      </c>
      <c r="P38502" s="14">
        <v>701</v>
      </c>
      <c r="Q38502" s="14">
        <v>701</v>
      </c>
      <c r="S38502" s="14">
        <v>527</v>
      </c>
      <c r="V38502" s="14">
        <v>0</v>
      </c>
      <c r="W38502" s="14">
        <v>0</v>
      </c>
      <c r="X38502" s="14">
        <v>174</v>
      </c>
      <c r="AK38502" s="14">
        <v>527</v>
      </c>
      <c r="AN38502" s="14">
        <v>0</v>
      </c>
      <c r="AO38502" s="14">
        <v>0</v>
      </c>
      <c r="AP38502" s="14">
        <v>174</v>
      </c>
      <c r="AS38502" s="14">
        <v>174</v>
      </c>
      <c r="AT38502" s="14">
        <v>527</v>
      </c>
      <c r="AU38502" s="25">
        <v>2.2274074264321935</v>
      </c>
      <c r="AV38502" s="25">
        <v>0.89760969883287056</v>
      </c>
      <c r="AW38502" s="25">
        <v>2.1475048841882409</v>
      </c>
      <c r="AY38502" s="26">
        <v>214.56773107606881</v>
      </c>
      <c r="BA38502" s="26">
        <v>1.1590304633062272</v>
      </c>
      <c r="BB38502" s="26">
        <v>215.72676153937505</v>
      </c>
      <c r="BC38502" s="26">
        <v>0</v>
      </c>
      <c r="BD38502" s="26">
        <v>215.72676153937499</v>
      </c>
      <c r="BE38502" s="26">
        <v>5.6843418860808015E-14</v>
      </c>
      <c r="BF38502" s="14">
        <v>701</v>
      </c>
      <c r="BG38502" s="14">
        <v>0</v>
      </c>
      <c r="BH38502" s="27">
        <v>0.67845297150490291</v>
      </c>
    </row>
    <row r="38503" spans="1:60" x14ac:dyDescent="0.25">
      <c r="A38503" t="s">
        <v>148</v>
      </c>
      <c r="B38503" s="2">
        <v>44916.541666666664</v>
      </c>
      <c r="C38503" s="1">
        <v>44916</v>
      </c>
      <c r="D38503">
        <v>5</v>
      </c>
      <c r="E38503" s="2">
        <v>44916.208333333336</v>
      </c>
      <c r="F38503" s="8" t="s">
        <v>388</v>
      </c>
      <c r="G38503" s="10" t="s">
        <v>389</v>
      </c>
      <c r="J38503" s="14">
        <v>676</v>
      </c>
      <c r="K38503" s="14">
        <v>676</v>
      </c>
      <c r="P38503" s="14">
        <v>676</v>
      </c>
      <c r="Q38503" s="14">
        <v>676</v>
      </c>
      <c r="S38503" s="14">
        <v>526</v>
      </c>
      <c r="V38503" s="14">
        <v>0</v>
      </c>
      <c r="W38503" s="14">
        <v>0</v>
      </c>
      <c r="X38503" s="14">
        <v>150</v>
      </c>
      <c r="AK38503" s="14">
        <v>526</v>
      </c>
      <c r="AN38503" s="14">
        <v>0</v>
      </c>
      <c r="AO38503" s="14">
        <v>0</v>
      </c>
      <c r="AP38503" s="14">
        <v>150</v>
      </c>
      <c r="AS38503" s="14">
        <v>150</v>
      </c>
      <c r="AT38503" s="14">
        <v>526</v>
      </c>
      <c r="AU38503" s="25">
        <v>2.2272890070366191</v>
      </c>
      <c r="AV38503" s="25">
        <v>0.89665879978158003</v>
      </c>
      <c r="AW38503" s="25">
        <v>2.1412097750766494</v>
      </c>
      <c r="AY38503" s="26">
        <v>213.93370679986171</v>
      </c>
      <c r="BA38503" s="26">
        <v>0.99916419250536825</v>
      </c>
      <c r="BB38503" s="26">
        <v>214.93287099236707</v>
      </c>
      <c r="BC38503" s="26">
        <v>0</v>
      </c>
      <c r="BD38503" s="26">
        <v>214.93287099236707</v>
      </c>
      <c r="BE38503" s="26">
        <v>0</v>
      </c>
      <c r="BF38503" s="14">
        <v>676</v>
      </c>
      <c r="BG38503" s="14">
        <v>0</v>
      </c>
      <c r="BH38503" s="27">
        <v>0.70095459474436728</v>
      </c>
    </row>
    <row r="38504" spans="1:60" x14ac:dyDescent="0.25">
      <c r="A38504" t="s">
        <v>148</v>
      </c>
      <c r="B38504" s="2">
        <v>44916.583333333336</v>
      </c>
      <c r="C38504" s="1">
        <v>44916</v>
      </c>
      <c r="D38504">
        <v>6</v>
      </c>
      <c r="E38504" s="2">
        <v>44916.25</v>
      </c>
      <c r="F38504" s="8" t="s">
        <v>388</v>
      </c>
      <c r="G38504" s="10" t="s">
        <v>389</v>
      </c>
      <c r="J38504" s="14">
        <v>657</v>
      </c>
      <c r="K38504" s="14">
        <v>657</v>
      </c>
      <c r="P38504" s="14">
        <v>657</v>
      </c>
      <c r="Q38504" s="14">
        <v>657</v>
      </c>
      <c r="S38504" s="14">
        <v>525</v>
      </c>
      <c r="V38504" s="14">
        <v>0</v>
      </c>
      <c r="W38504" s="14">
        <v>0</v>
      </c>
      <c r="X38504" s="14">
        <v>132</v>
      </c>
      <c r="AK38504" s="14">
        <v>525</v>
      </c>
      <c r="AN38504" s="14">
        <v>0</v>
      </c>
      <c r="AO38504" s="14">
        <v>0</v>
      </c>
      <c r="AP38504" s="14">
        <v>132</v>
      </c>
      <c r="AS38504" s="14">
        <v>132</v>
      </c>
      <c r="AT38504" s="14">
        <v>525</v>
      </c>
      <c r="AU38504" s="25">
        <v>2.2267227593895917</v>
      </c>
      <c r="AV38504" s="25">
        <v>0.89604545721178508</v>
      </c>
      <c r="AW38504" s="25">
        <v>2.1422603761636907</v>
      </c>
      <c r="AY38504" s="26">
        <v>213.38092960972284</v>
      </c>
      <c r="BA38504" s="26">
        <v>0.87926448940472368</v>
      </c>
      <c r="BB38504" s="26">
        <v>214.26019409912757</v>
      </c>
      <c r="BC38504" s="26">
        <v>0</v>
      </c>
      <c r="BD38504" s="26">
        <v>214.26019409912755</v>
      </c>
      <c r="BE38504" s="26">
        <v>2.8421709430404007E-14</v>
      </c>
      <c r="BF38504" s="14">
        <v>657</v>
      </c>
      <c r="BG38504" s="14">
        <v>0</v>
      </c>
      <c r="BH38504" s="27">
        <v>0.71896850702407711</v>
      </c>
    </row>
    <row r="38505" spans="1:60" x14ac:dyDescent="0.25">
      <c r="A38505" t="s">
        <v>148</v>
      </c>
      <c r="B38505" s="2">
        <v>44916.625</v>
      </c>
      <c r="C38505" s="1">
        <v>44916</v>
      </c>
      <c r="D38505">
        <v>7</v>
      </c>
      <c r="E38505" s="2">
        <v>44916.291666666664</v>
      </c>
      <c r="F38505" s="8" t="s">
        <v>388</v>
      </c>
      <c r="G38505" s="10" t="s">
        <v>389</v>
      </c>
      <c r="J38505" s="14">
        <v>661</v>
      </c>
      <c r="K38505" s="14">
        <v>661</v>
      </c>
      <c r="P38505" s="14">
        <v>661</v>
      </c>
      <c r="Q38505" s="14">
        <v>661</v>
      </c>
      <c r="S38505" s="14">
        <v>526</v>
      </c>
      <c r="V38505" s="14">
        <v>0</v>
      </c>
      <c r="W38505" s="14">
        <v>0</v>
      </c>
      <c r="X38505" s="14">
        <v>135</v>
      </c>
      <c r="AK38505" s="14">
        <v>526</v>
      </c>
      <c r="AN38505" s="14">
        <v>0</v>
      </c>
      <c r="AO38505" s="14">
        <v>0</v>
      </c>
      <c r="AP38505" s="14">
        <v>135</v>
      </c>
      <c r="AS38505" s="14">
        <v>135</v>
      </c>
      <c r="AT38505" s="14">
        <v>526</v>
      </c>
      <c r="AU38505" s="25">
        <v>2.2265119354466933</v>
      </c>
      <c r="AV38505" s="25">
        <v>0.89603460995301787</v>
      </c>
      <c r="AW38505" s="25">
        <v>2.1420602668443594</v>
      </c>
      <c r="AY38505" s="26">
        <v>213.78478142958306</v>
      </c>
      <c r="BA38505" s="26">
        <v>0.89924777325483085</v>
      </c>
      <c r="BB38505" s="26">
        <v>214.68402920283791</v>
      </c>
      <c r="BC38505" s="26">
        <v>0</v>
      </c>
      <c r="BD38505" s="26">
        <v>214.68402920283788</v>
      </c>
      <c r="BE38505" s="26">
        <v>2.8421709430404007E-14</v>
      </c>
      <c r="BF38505" s="14">
        <v>661</v>
      </c>
      <c r="BG38505" s="14">
        <v>0</v>
      </c>
      <c r="BH38505" s="27">
        <v>0.71603132293670269</v>
      </c>
    </row>
    <row r="38506" spans="1:60" x14ac:dyDescent="0.25">
      <c r="A38506" t="s">
        <v>148</v>
      </c>
      <c r="B38506" s="2">
        <v>44916.666666666664</v>
      </c>
      <c r="C38506" s="1">
        <v>44916</v>
      </c>
      <c r="D38506">
        <v>8</v>
      </c>
      <c r="E38506" s="2">
        <v>44916.333333333336</v>
      </c>
      <c r="F38506" s="8" t="s">
        <v>388</v>
      </c>
      <c r="G38506" s="10" t="s">
        <v>389</v>
      </c>
      <c r="J38506" s="14">
        <v>668</v>
      </c>
      <c r="K38506" s="14">
        <v>668</v>
      </c>
      <c r="P38506" s="14">
        <v>668</v>
      </c>
      <c r="Q38506" s="14">
        <v>668</v>
      </c>
      <c r="S38506" s="14">
        <v>526</v>
      </c>
      <c r="V38506" s="14">
        <v>0</v>
      </c>
      <c r="W38506" s="14">
        <v>0</v>
      </c>
      <c r="X38506" s="14">
        <v>142</v>
      </c>
      <c r="AK38506" s="14">
        <v>526</v>
      </c>
      <c r="AN38506" s="14">
        <v>0</v>
      </c>
      <c r="AO38506" s="14">
        <v>0</v>
      </c>
      <c r="AP38506" s="14">
        <v>142</v>
      </c>
      <c r="AS38506" s="14">
        <v>142</v>
      </c>
      <c r="AT38506" s="14">
        <v>526</v>
      </c>
      <c r="AU38506" s="25">
        <v>2.2265384410828921</v>
      </c>
      <c r="AV38506" s="25">
        <v>0.8959472190525356</v>
      </c>
      <c r="AW38506" s="25">
        <v>2.1378762767369217</v>
      </c>
      <c r="AY38506" s="26">
        <v>213.76393084596609</v>
      </c>
      <c r="BA38506" s="26">
        <v>0.94587543557174802</v>
      </c>
      <c r="BB38506" s="26">
        <v>214.70980628153782</v>
      </c>
      <c r="BC38506" s="26">
        <v>0</v>
      </c>
      <c r="BD38506" s="26">
        <v>214.70980628153782</v>
      </c>
      <c r="BE38506" s="26">
        <v>0</v>
      </c>
      <c r="BF38506" s="14">
        <v>668</v>
      </c>
      <c r="BG38506" s="14">
        <v>0</v>
      </c>
      <c r="BH38506" s="27">
        <v>0.70861307353952685</v>
      </c>
    </row>
    <row r="38507" spans="1:60" x14ac:dyDescent="0.25">
      <c r="A38507" t="s">
        <v>148</v>
      </c>
      <c r="B38507" s="2">
        <v>44916.708333333336</v>
      </c>
      <c r="C38507" s="1">
        <v>44916</v>
      </c>
      <c r="D38507">
        <v>9</v>
      </c>
      <c r="E38507" s="2">
        <v>44916.375</v>
      </c>
      <c r="F38507" s="8" t="s">
        <v>388</v>
      </c>
      <c r="G38507" s="10" t="s">
        <v>389</v>
      </c>
      <c r="J38507" s="14">
        <v>692</v>
      </c>
      <c r="K38507" s="14">
        <v>692</v>
      </c>
      <c r="P38507" s="14">
        <v>692</v>
      </c>
      <c r="Q38507" s="14">
        <v>692</v>
      </c>
      <c r="S38507" s="14">
        <v>527</v>
      </c>
      <c r="V38507" s="14">
        <v>0</v>
      </c>
      <c r="W38507" s="14">
        <v>0</v>
      </c>
      <c r="X38507" s="14">
        <v>165</v>
      </c>
      <c r="AK38507" s="14">
        <v>527</v>
      </c>
      <c r="AN38507" s="14">
        <v>0</v>
      </c>
      <c r="AO38507" s="14">
        <v>0</v>
      </c>
      <c r="AP38507" s="14">
        <v>165</v>
      </c>
      <c r="AS38507" s="14">
        <v>165</v>
      </c>
      <c r="AT38507" s="14">
        <v>527</v>
      </c>
      <c r="AU38507" s="25">
        <v>2.2261813680455442</v>
      </c>
      <c r="AV38507" s="25">
        <v>0.89637143155028731</v>
      </c>
      <c r="AW38507" s="25">
        <v>2.1442985403101815</v>
      </c>
      <c r="AY38507" s="26">
        <v>214.27173137638297</v>
      </c>
      <c r="BA38507" s="26">
        <v>1.0990806117559047</v>
      </c>
      <c r="BB38507" s="26">
        <v>215.37081198813888</v>
      </c>
      <c r="BC38507" s="26">
        <v>0</v>
      </c>
      <c r="BD38507" s="26">
        <v>215.37081198813891</v>
      </c>
      <c r="BE38507" s="26">
        <v>-2.8421709430404007E-14</v>
      </c>
      <c r="BF38507" s="14">
        <v>692</v>
      </c>
      <c r="BG38507" s="14">
        <v>0</v>
      </c>
      <c r="BH38507" s="27">
        <v>0.68614277388047795</v>
      </c>
    </row>
    <row r="38508" spans="1:60" x14ac:dyDescent="0.25">
      <c r="A38508" t="s">
        <v>148</v>
      </c>
      <c r="B38508" s="2">
        <v>44916.75</v>
      </c>
      <c r="C38508" s="1">
        <v>44916</v>
      </c>
      <c r="D38508">
        <v>10</v>
      </c>
      <c r="E38508" s="2">
        <v>44916.416666666664</v>
      </c>
      <c r="F38508" s="8" t="s">
        <v>388</v>
      </c>
      <c r="G38508" s="10" t="s">
        <v>389</v>
      </c>
      <c r="J38508" s="14">
        <v>795</v>
      </c>
      <c r="K38508" s="14">
        <v>795</v>
      </c>
      <c r="P38508" s="14">
        <v>795</v>
      </c>
      <c r="Q38508" s="14">
        <v>795</v>
      </c>
      <c r="S38508" s="14">
        <v>526</v>
      </c>
      <c r="V38508" s="14">
        <v>0</v>
      </c>
      <c r="W38508" s="14">
        <v>0</v>
      </c>
      <c r="X38508" s="14">
        <v>269</v>
      </c>
      <c r="AK38508" s="14">
        <v>526</v>
      </c>
      <c r="AN38508" s="14">
        <v>0</v>
      </c>
      <c r="AO38508" s="14">
        <v>0</v>
      </c>
      <c r="AP38508" s="14">
        <v>269</v>
      </c>
      <c r="AS38508" s="14">
        <v>269</v>
      </c>
      <c r="AT38508" s="14">
        <v>526</v>
      </c>
      <c r="AU38508" s="25">
        <v>2.2263780941986107</v>
      </c>
      <c r="AV38508" s="25">
        <v>0.89778438837811658</v>
      </c>
      <c r="AW38508" s="25">
        <v>2.1458587958938504</v>
      </c>
      <c r="AY38508" s="26">
        <v>214.2022608371916</v>
      </c>
      <c r="BA38508" s="26">
        <v>1.7918344518929592</v>
      </c>
      <c r="BB38508" s="26">
        <v>215.99409528908456</v>
      </c>
      <c r="BC38508" s="26">
        <v>0</v>
      </c>
      <c r="BD38508" s="26">
        <v>215.99409528908453</v>
      </c>
      <c r="BE38508" s="26">
        <v>2.8421709430404007E-14</v>
      </c>
      <c r="BF38508" s="14">
        <v>795</v>
      </c>
      <c r="BG38508" s="14">
        <v>0</v>
      </c>
      <c r="BH38508" s="27">
        <v>0.59897471994493279</v>
      </c>
    </row>
    <row r="38509" spans="1:60" x14ac:dyDescent="0.25">
      <c r="A38509" t="s">
        <v>148</v>
      </c>
      <c r="B38509" s="2">
        <v>44916.791666666664</v>
      </c>
      <c r="C38509" s="1">
        <v>44916</v>
      </c>
      <c r="D38509">
        <v>11</v>
      </c>
      <c r="E38509" s="2">
        <v>44916.458333333336</v>
      </c>
      <c r="F38509" s="8" t="s">
        <v>388</v>
      </c>
      <c r="G38509" s="10" t="s">
        <v>389</v>
      </c>
      <c r="J38509" s="14">
        <v>859</v>
      </c>
      <c r="K38509" s="14">
        <v>859</v>
      </c>
      <c r="P38509" s="14">
        <v>859</v>
      </c>
      <c r="Q38509" s="14">
        <v>859</v>
      </c>
      <c r="S38509" s="14">
        <v>396</v>
      </c>
      <c r="V38509" s="14">
        <v>0</v>
      </c>
      <c r="W38509" s="14">
        <v>0</v>
      </c>
      <c r="X38509" s="14">
        <v>463</v>
      </c>
      <c r="AK38509" s="14">
        <v>396</v>
      </c>
      <c r="AN38509" s="14">
        <v>0</v>
      </c>
      <c r="AO38509" s="14">
        <v>0</v>
      </c>
      <c r="AP38509" s="14">
        <v>463</v>
      </c>
      <c r="AS38509" s="14">
        <v>463</v>
      </c>
      <c r="AT38509" s="14">
        <v>396</v>
      </c>
      <c r="AU38509" s="25">
        <v>2.2265732021576015</v>
      </c>
      <c r="AV38509" s="25">
        <v>0.89887843751504004</v>
      </c>
      <c r="AW38509" s="25">
        <v>2.1652579348134791</v>
      </c>
      <c r="AY38509" s="26">
        <v>161.45905473775792</v>
      </c>
      <c r="BA38509" s="26">
        <v>3.0840868075332342</v>
      </c>
      <c r="BB38509" s="26">
        <v>164.54314154529115</v>
      </c>
      <c r="BC38509" s="26">
        <v>0</v>
      </c>
      <c r="BD38509" s="26">
        <v>164.54314154529115</v>
      </c>
      <c r="BE38509" s="26">
        <v>0</v>
      </c>
      <c r="BF38509" s="14">
        <v>859</v>
      </c>
      <c r="BG38509" s="14">
        <v>0</v>
      </c>
      <c r="BH38509" s="27">
        <v>0.42229930234409746</v>
      </c>
    </row>
    <row r="38510" spans="1:60" x14ac:dyDescent="0.25">
      <c r="A38510" t="s">
        <v>148</v>
      </c>
      <c r="B38510" s="2">
        <v>44916.833333333336</v>
      </c>
      <c r="C38510" s="1">
        <v>44916</v>
      </c>
      <c r="D38510">
        <v>12</v>
      </c>
      <c r="E38510" s="2">
        <v>44916.5</v>
      </c>
      <c r="F38510" s="8" t="s">
        <v>388</v>
      </c>
      <c r="G38510" s="10" t="s">
        <v>389</v>
      </c>
      <c r="J38510" s="14">
        <v>923</v>
      </c>
      <c r="K38510" s="14">
        <v>923</v>
      </c>
      <c r="P38510" s="14">
        <v>923</v>
      </c>
      <c r="Q38510" s="14">
        <v>923</v>
      </c>
      <c r="S38510" s="14">
        <v>366</v>
      </c>
      <c r="V38510" s="14">
        <v>0</v>
      </c>
      <c r="W38510" s="14">
        <v>0</v>
      </c>
      <c r="X38510" s="14">
        <v>557</v>
      </c>
      <c r="AK38510" s="14">
        <v>366</v>
      </c>
      <c r="AN38510" s="14">
        <v>0</v>
      </c>
      <c r="AO38510" s="14">
        <v>0</v>
      </c>
      <c r="AP38510" s="14">
        <v>557</v>
      </c>
      <c r="AS38510" s="14">
        <v>557</v>
      </c>
      <c r="AT38510" s="14">
        <v>366</v>
      </c>
      <c r="AU38510" s="25">
        <v>2.2270933439627139</v>
      </c>
      <c r="AV38510" s="25">
        <v>0.89962409074584659</v>
      </c>
      <c r="AW38510" s="25">
        <v>2.1755926705712771</v>
      </c>
      <c r="AY38510" s="26">
        <v>149.35109779144699</v>
      </c>
      <c r="BA38510" s="26">
        <v>3.7102297015032648</v>
      </c>
      <c r="BB38510" s="26">
        <v>153.06132749295026</v>
      </c>
      <c r="BC38510" s="26">
        <v>0</v>
      </c>
      <c r="BD38510" s="26">
        <v>153.06132749295026</v>
      </c>
      <c r="BE38510" s="26">
        <v>0</v>
      </c>
      <c r="BF38510" s="14">
        <v>923</v>
      </c>
      <c r="BG38510" s="14">
        <v>0</v>
      </c>
      <c r="BH38510" s="27">
        <v>0.36559270186078874</v>
      </c>
    </row>
    <row r="38511" spans="1:60" x14ac:dyDescent="0.25">
      <c r="A38511" t="s">
        <v>148</v>
      </c>
      <c r="B38511" s="2">
        <v>44916.875</v>
      </c>
      <c r="C38511" s="1">
        <v>44916</v>
      </c>
      <c r="D38511">
        <v>13</v>
      </c>
      <c r="E38511" s="2">
        <v>44916.541666666664</v>
      </c>
      <c r="F38511" s="8" t="s">
        <v>388</v>
      </c>
      <c r="G38511" s="10" t="s">
        <v>389</v>
      </c>
      <c r="J38511" s="14">
        <v>992</v>
      </c>
      <c r="K38511" s="14">
        <v>992</v>
      </c>
      <c r="P38511" s="14">
        <v>992</v>
      </c>
      <c r="Q38511" s="14">
        <v>992</v>
      </c>
      <c r="S38511" s="14">
        <v>401</v>
      </c>
      <c r="V38511" s="14">
        <v>0</v>
      </c>
      <c r="W38511" s="14">
        <v>0</v>
      </c>
      <c r="X38511" s="14">
        <v>591</v>
      </c>
      <c r="AK38511" s="14">
        <v>401</v>
      </c>
      <c r="AN38511" s="14">
        <v>0</v>
      </c>
      <c r="AO38511" s="14">
        <v>0</v>
      </c>
      <c r="AP38511" s="14">
        <v>591</v>
      </c>
      <c r="AS38511" s="14">
        <v>591</v>
      </c>
      <c r="AT38511" s="14">
        <v>401</v>
      </c>
      <c r="AU38511" s="25">
        <v>2.2281638899321639</v>
      </c>
      <c r="AV38511" s="25">
        <v>0.90004359649989174</v>
      </c>
      <c r="AW38511" s="25">
        <v>2.1797007690647354</v>
      </c>
      <c r="AY38511" s="26">
        <v>163.70961081567643</v>
      </c>
      <c r="BA38511" s="26">
        <v>3.9367069184711485</v>
      </c>
      <c r="BB38511" s="26">
        <v>167.64631773414757</v>
      </c>
      <c r="BC38511" s="26">
        <v>0</v>
      </c>
      <c r="BD38511" s="26">
        <v>167.64631773414757</v>
      </c>
      <c r="BE38511" s="26">
        <v>0</v>
      </c>
      <c r="BF38511" s="14">
        <v>992</v>
      </c>
      <c r="BG38511" s="14">
        <v>0</v>
      </c>
      <c r="BH38511" s="27">
        <v>0.37257704133372621</v>
      </c>
    </row>
    <row r="38512" spans="1:60" x14ac:dyDescent="0.25">
      <c r="A38512" t="s">
        <v>148</v>
      </c>
      <c r="B38512" s="2">
        <v>44916.916666666664</v>
      </c>
      <c r="C38512" s="1">
        <v>44916</v>
      </c>
      <c r="D38512">
        <v>14</v>
      </c>
      <c r="E38512" s="2">
        <v>44916.583333333336</v>
      </c>
      <c r="F38512" s="8" t="s">
        <v>388</v>
      </c>
      <c r="G38512" s="10" t="s">
        <v>389</v>
      </c>
      <c r="J38512" s="14">
        <v>1047</v>
      </c>
      <c r="K38512" s="14">
        <v>1047</v>
      </c>
      <c r="P38512" s="14">
        <v>1047</v>
      </c>
      <c r="Q38512" s="14">
        <v>1047</v>
      </c>
      <c r="S38512" s="14">
        <v>357</v>
      </c>
      <c r="V38512" s="14">
        <v>0</v>
      </c>
      <c r="W38512" s="14">
        <v>0</v>
      </c>
      <c r="X38512" s="14">
        <v>690</v>
      </c>
      <c r="AK38512" s="14">
        <v>357</v>
      </c>
      <c r="AN38512" s="14">
        <v>0</v>
      </c>
      <c r="AO38512" s="14">
        <v>0</v>
      </c>
      <c r="AP38512" s="14">
        <v>690</v>
      </c>
      <c r="AS38512" s="14">
        <v>690</v>
      </c>
      <c r="AT38512" s="14">
        <v>357</v>
      </c>
      <c r="AU38512" s="25">
        <v>2.2292191658844325</v>
      </c>
      <c r="AV38512" s="25">
        <v>0.90046255162787747</v>
      </c>
      <c r="AW38512" s="25">
        <v>2.1935882912576266</v>
      </c>
      <c r="AY38512" s="26">
        <v>145.81430402117022</v>
      </c>
      <c r="BA38512" s="26">
        <v>4.5961552855246914</v>
      </c>
      <c r="BB38512" s="26">
        <v>150.41045930669492</v>
      </c>
      <c r="BC38512" s="26">
        <v>0</v>
      </c>
      <c r="BD38512" s="26">
        <v>150.41045930669492</v>
      </c>
      <c r="BE38512" s="26">
        <v>0</v>
      </c>
      <c r="BF38512" s="14">
        <v>1047</v>
      </c>
      <c r="BG38512" s="14">
        <v>0</v>
      </c>
      <c r="BH38512" s="27">
        <v>0.31671242291950885</v>
      </c>
    </row>
    <row r="38513" spans="1:60" x14ac:dyDescent="0.25">
      <c r="A38513" t="s">
        <v>148</v>
      </c>
      <c r="B38513" s="2">
        <v>44916.958333333336</v>
      </c>
      <c r="C38513" s="1">
        <v>44916</v>
      </c>
      <c r="D38513">
        <v>15</v>
      </c>
      <c r="E38513" s="2">
        <v>44916.625</v>
      </c>
      <c r="F38513" s="8" t="s">
        <v>388</v>
      </c>
      <c r="G38513" s="10" t="s">
        <v>389</v>
      </c>
      <c r="J38513" s="14">
        <v>1107</v>
      </c>
      <c r="K38513" s="14">
        <v>1107</v>
      </c>
      <c r="P38513" s="14">
        <v>1107</v>
      </c>
      <c r="Q38513" s="14">
        <v>1107</v>
      </c>
      <c r="S38513" s="14">
        <v>367</v>
      </c>
      <c r="V38513" s="14">
        <v>0</v>
      </c>
      <c r="W38513" s="14">
        <v>0</v>
      </c>
      <c r="X38513" s="14">
        <v>740</v>
      </c>
      <c r="AK38513" s="14">
        <v>367</v>
      </c>
      <c r="AN38513" s="14">
        <v>0</v>
      </c>
      <c r="AO38513" s="14">
        <v>0</v>
      </c>
      <c r="AP38513" s="14">
        <v>740</v>
      </c>
      <c r="AS38513" s="14">
        <v>740</v>
      </c>
      <c r="AT38513" s="14">
        <v>367</v>
      </c>
      <c r="AU38513" s="25">
        <v>2.22908346429546</v>
      </c>
      <c r="AV38513" s="25">
        <v>0.90034146663770942</v>
      </c>
      <c r="AW38513" s="25">
        <v>2.1878067713867888</v>
      </c>
      <c r="AY38513" s="26">
        <v>149.8785814589541</v>
      </c>
      <c r="BA38513" s="26">
        <v>4.9292100163598169</v>
      </c>
      <c r="BB38513" s="26">
        <v>154.80779147531391</v>
      </c>
      <c r="BC38513" s="26">
        <v>0</v>
      </c>
      <c r="BD38513" s="26">
        <v>154.80779147531391</v>
      </c>
      <c r="BE38513" s="26">
        <v>0</v>
      </c>
      <c r="BF38513" s="14">
        <v>1107</v>
      </c>
      <c r="BG38513" s="14">
        <v>0</v>
      </c>
      <c r="BH38513" s="27">
        <v>0.30830384213397155</v>
      </c>
    </row>
    <row r="38514" spans="1:60" x14ac:dyDescent="0.25">
      <c r="A38514" t="s">
        <v>148</v>
      </c>
      <c r="B38514" s="2">
        <v>44917</v>
      </c>
      <c r="C38514" s="1">
        <v>44916</v>
      </c>
      <c r="D38514">
        <v>16</v>
      </c>
      <c r="E38514" s="2">
        <v>44916.666666666664</v>
      </c>
      <c r="F38514" s="8" t="s">
        <v>388</v>
      </c>
      <c r="G38514" s="10" t="s">
        <v>389</v>
      </c>
      <c r="J38514" s="14">
        <v>1103</v>
      </c>
      <c r="K38514" s="14">
        <v>1103</v>
      </c>
      <c r="P38514" s="14">
        <v>1103</v>
      </c>
      <c r="Q38514" s="14">
        <v>1103</v>
      </c>
      <c r="S38514" s="14">
        <v>454</v>
      </c>
      <c r="V38514" s="14">
        <v>0</v>
      </c>
      <c r="W38514" s="14">
        <v>0</v>
      </c>
      <c r="X38514" s="14">
        <v>649</v>
      </c>
      <c r="AK38514" s="14">
        <v>454</v>
      </c>
      <c r="AN38514" s="14">
        <v>0</v>
      </c>
      <c r="AO38514" s="14">
        <v>0</v>
      </c>
      <c r="AP38514" s="14">
        <v>649</v>
      </c>
      <c r="AS38514" s="14">
        <v>649</v>
      </c>
      <c r="AT38514" s="14">
        <v>454</v>
      </c>
      <c r="AU38514" s="25">
        <v>2.2271111475920411</v>
      </c>
      <c r="AV38514" s="25">
        <v>0.89936574886301257</v>
      </c>
      <c r="AW38514" s="25">
        <v>2.1837737025547859</v>
      </c>
      <c r="AY38514" s="26">
        <v>185.20745070978569</v>
      </c>
      <c r="BA38514" s="26">
        <v>4.3230504062398918</v>
      </c>
      <c r="BB38514" s="26">
        <v>189.53050111602559</v>
      </c>
      <c r="BC38514" s="26">
        <v>0</v>
      </c>
      <c r="BD38514" s="26">
        <v>189.53050111602556</v>
      </c>
      <c r="BE38514" s="26">
        <v>2.8421709430404007E-14</v>
      </c>
      <c r="BF38514" s="14">
        <v>1103</v>
      </c>
      <c r="BG38514" s="14">
        <v>0</v>
      </c>
      <c r="BH38514" s="27">
        <v>0.378823874315877</v>
      </c>
    </row>
    <row r="38515" spans="1:60" x14ac:dyDescent="0.25">
      <c r="A38515" t="s">
        <v>148</v>
      </c>
      <c r="B38515" s="2">
        <v>44917.041666666664</v>
      </c>
      <c r="C38515" s="1">
        <v>44916</v>
      </c>
      <c r="D38515">
        <v>17</v>
      </c>
      <c r="E38515" s="2">
        <v>44916.708333333336</v>
      </c>
      <c r="F38515" s="8" t="s">
        <v>388</v>
      </c>
      <c r="G38515" s="10" t="s">
        <v>389</v>
      </c>
      <c r="J38515" s="14">
        <v>1116</v>
      </c>
      <c r="K38515" s="14">
        <v>1116</v>
      </c>
      <c r="P38515" s="14">
        <v>1116</v>
      </c>
      <c r="Q38515" s="14">
        <v>1116</v>
      </c>
      <c r="S38515" s="14">
        <v>420</v>
      </c>
      <c r="V38515" s="14">
        <v>0</v>
      </c>
      <c r="W38515" s="14">
        <v>0</v>
      </c>
      <c r="X38515" s="14">
        <v>696</v>
      </c>
      <c r="AK38515" s="14">
        <v>420</v>
      </c>
      <c r="AN38515" s="14">
        <v>0</v>
      </c>
      <c r="AO38515" s="14">
        <v>0</v>
      </c>
      <c r="AP38515" s="14">
        <v>696</v>
      </c>
      <c r="AS38515" s="14">
        <v>696</v>
      </c>
      <c r="AT38515" s="14">
        <v>420</v>
      </c>
      <c r="AU38515" s="25">
        <v>2.2269481401513689</v>
      </c>
      <c r="AV38515" s="25">
        <v>0.8993598661201655</v>
      </c>
      <c r="AW38515" s="25">
        <v>2.1834229931847458</v>
      </c>
      <c r="AY38515" s="26">
        <v>171.33616848729918</v>
      </c>
      <c r="BA38515" s="26">
        <v>4.6361218532249087</v>
      </c>
      <c r="BB38515" s="26">
        <v>175.9722903405241</v>
      </c>
      <c r="BC38515" s="26">
        <v>0</v>
      </c>
      <c r="BD38515" s="26">
        <v>175.9722903405241</v>
      </c>
      <c r="BE38515" s="26">
        <v>0</v>
      </c>
      <c r="BF38515" s="14">
        <v>1116</v>
      </c>
      <c r="BG38515" s="14">
        <v>0</v>
      </c>
      <c r="BH38515" s="27">
        <v>0.34762726767968299</v>
      </c>
    </row>
    <row r="38516" spans="1:60" x14ac:dyDescent="0.25">
      <c r="A38516" t="s">
        <v>148</v>
      </c>
      <c r="B38516" s="2">
        <v>44917.083333333336</v>
      </c>
      <c r="C38516" s="1">
        <v>44916</v>
      </c>
      <c r="D38516">
        <v>18</v>
      </c>
      <c r="E38516" s="2">
        <v>44916.75</v>
      </c>
      <c r="F38516" s="8" t="s">
        <v>388</v>
      </c>
      <c r="G38516" s="10" t="s">
        <v>389</v>
      </c>
      <c r="J38516" s="14">
        <v>1087</v>
      </c>
      <c r="K38516" s="14">
        <v>1087</v>
      </c>
      <c r="P38516" s="14">
        <v>1087</v>
      </c>
      <c r="Q38516" s="14">
        <v>1087</v>
      </c>
      <c r="S38516" s="14">
        <v>443</v>
      </c>
      <c r="V38516" s="14">
        <v>0</v>
      </c>
      <c r="W38516" s="14">
        <v>0</v>
      </c>
      <c r="X38516" s="14">
        <v>644</v>
      </c>
      <c r="AK38516" s="14">
        <v>443</v>
      </c>
      <c r="AN38516" s="14">
        <v>0</v>
      </c>
      <c r="AO38516" s="14">
        <v>0</v>
      </c>
      <c r="AP38516" s="14">
        <v>644</v>
      </c>
      <c r="AS38516" s="14">
        <v>644</v>
      </c>
      <c r="AT38516" s="14">
        <v>443</v>
      </c>
      <c r="AU38516" s="25">
        <v>2.2276297863607759</v>
      </c>
      <c r="AV38516" s="25">
        <v>0.89964787656690548</v>
      </c>
      <c r="AW38516" s="25">
        <v>2.1810526213257724</v>
      </c>
      <c r="AY38516" s="26">
        <v>180.77673672521303</v>
      </c>
      <c r="BA38516" s="26">
        <v>4.2897449331563795</v>
      </c>
      <c r="BB38516" s="26">
        <v>185.06648165836941</v>
      </c>
      <c r="BC38516" s="26">
        <v>0</v>
      </c>
      <c r="BD38516" s="26">
        <v>185.06648165836941</v>
      </c>
      <c r="BE38516" s="26">
        <v>0</v>
      </c>
      <c r="BF38516" s="14">
        <v>1087</v>
      </c>
      <c r="BG38516" s="14">
        <v>0</v>
      </c>
      <c r="BH38516" s="27">
        <v>0.37534615160411622</v>
      </c>
    </row>
    <row r="38517" spans="1:60" x14ac:dyDescent="0.25">
      <c r="A38517" t="s">
        <v>148</v>
      </c>
      <c r="B38517" s="2">
        <v>44917.125</v>
      </c>
      <c r="C38517" s="1">
        <v>44916</v>
      </c>
      <c r="D38517">
        <v>19</v>
      </c>
      <c r="E38517" s="2">
        <v>44916.791666666664</v>
      </c>
      <c r="F38517" s="8" t="s">
        <v>388</v>
      </c>
      <c r="G38517" s="10" t="s">
        <v>389</v>
      </c>
      <c r="J38517" s="14">
        <v>1088</v>
      </c>
      <c r="K38517" s="14">
        <v>1088</v>
      </c>
      <c r="P38517" s="14">
        <v>1088</v>
      </c>
      <c r="Q38517" s="14">
        <v>1088</v>
      </c>
      <c r="S38517" s="14">
        <v>431</v>
      </c>
      <c r="V38517" s="14">
        <v>0</v>
      </c>
      <c r="W38517" s="14">
        <v>0</v>
      </c>
      <c r="X38517" s="14">
        <v>657</v>
      </c>
      <c r="AK38517" s="14">
        <v>431</v>
      </c>
      <c r="AN38517" s="14">
        <v>0</v>
      </c>
      <c r="AO38517" s="14">
        <v>0</v>
      </c>
      <c r="AP38517" s="14">
        <v>657</v>
      </c>
      <c r="AS38517" s="14">
        <v>657</v>
      </c>
      <c r="AT38517" s="14">
        <v>431</v>
      </c>
      <c r="AU38517" s="25">
        <v>2.2282529853988384</v>
      </c>
      <c r="AV38517" s="25">
        <v>0.89987857045131781</v>
      </c>
      <c r="AW38517" s="25">
        <v>2.1856513823182713</v>
      </c>
      <c r="AY38517" s="26">
        <v>175.92495027012274</v>
      </c>
      <c r="BA38517" s="26">
        <v>4.3763391631735118</v>
      </c>
      <c r="BB38517" s="26">
        <v>180.30128943329623</v>
      </c>
      <c r="BC38517" s="26">
        <v>0</v>
      </c>
      <c r="BD38517" s="26">
        <v>180.30128943329623</v>
      </c>
      <c r="BE38517" s="26">
        <v>0</v>
      </c>
      <c r="BF38517" s="14">
        <v>1088</v>
      </c>
      <c r="BG38517" s="14">
        <v>0</v>
      </c>
      <c r="BH38517" s="27">
        <v>0.36534543080003079</v>
      </c>
    </row>
    <row r="38518" spans="1:60" x14ac:dyDescent="0.25">
      <c r="A38518" t="s">
        <v>148</v>
      </c>
      <c r="B38518" s="2">
        <v>44917.166666666664</v>
      </c>
      <c r="C38518" s="1">
        <v>44916</v>
      </c>
      <c r="D38518">
        <v>20</v>
      </c>
      <c r="E38518" s="2">
        <v>44916.833333333336</v>
      </c>
      <c r="F38518" s="8" t="s">
        <v>388</v>
      </c>
      <c r="G38518" s="10" t="s">
        <v>389</v>
      </c>
      <c r="J38518" s="14">
        <v>1026</v>
      </c>
      <c r="K38518" s="14">
        <v>1026</v>
      </c>
      <c r="P38518" s="14">
        <v>1026</v>
      </c>
      <c r="Q38518" s="14">
        <v>1026</v>
      </c>
      <c r="S38518" s="14">
        <v>415</v>
      </c>
      <c r="V38518" s="14">
        <v>0</v>
      </c>
      <c r="W38518" s="14">
        <v>0</v>
      </c>
      <c r="X38518" s="14">
        <v>611</v>
      </c>
      <c r="AK38518" s="14">
        <v>415</v>
      </c>
      <c r="AN38518" s="14">
        <v>0</v>
      </c>
      <c r="AO38518" s="14">
        <v>0</v>
      </c>
      <c r="AP38518" s="14">
        <v>611</v>
      </c>
      <c r="AS38518" s="14">
        <v>611</v>
      </c>
      <c r="AT38518" s="14">
        <v>415</v>
      </c>
      <c r="AU38518" s="25">
        <v>2.22858634864934</v>
      </c>
      <c r="AV38518" s="25">
        <v>0.89921402079835966</v>
      </c>
      <c r="AW38518" s="25">
        <v>2.1808015598314143</v>
      </c>
      <c r="AY38518" s="26">
        <v>169.26899811818785</v>
      </c>
      <c r="BA38518" s="26">
        <v>4.0699288108051999</v>
      </c>
      <c r="BB38518" s="26">
        <v>173.33892692899306</v>
      </c>
      <c r="BC38518" s="26">
        <v>0</v>
      </c>
      <c r="BD38518" s="26">
        <v>173.33892692899306</v>
      </c>
      <c r="BE38518" s="26">
        <v>0</v>
      </c>
      <c r="BF38518" s="14">
        <v>1026</v>
      </c>
      <c r="BG38518" s="14">
        <v>0</v>
      </c>
      <c r="BH38518" s="27">
        <v>0.37246244160448017</v>
      </c>
    </row>
    <row r="38519" spans="1:60" x14ac:dyDescent="0.25">
      <c r="A38519" t="s">
        <v>148</v>
      </c>
      <c r="B38519" s="2">
        <v>44917.208333333336</v>
      </c>
      <c r="C38519" s="1">
        <v>44916</v>
      </c>
      <c r="D38519">
        <v>21</v>
      </c>
      <c r="E38519" s="2">
        <v>44916.875</v>
      </c>
      <c r="F38519" s="8" t="s">
        <v>388</v>
      </c>
      <c r="G38519" s="10" t="s">
        <v>389</v>
      </c>
      <c r="J38519" s="14">
        <v>1065</v>
      </c>
      <c r="K38519" s="14">
        <v>1065</v>
      </c>
      <c r="P38519" s="14">
        <v>1065</v>
      </c>
      <c r="Q38519" s="14">
        <v>1065</v>
      </c>
      <c r="S38519" s="14">
        <v>413</v>
      </c>
      <c r="V38519" s="14">
        <v>0</v>
      </c>
      <c r="W38519" s="14">
        <v>0</v>
      </c>
      <c r="X38519" s="14">
        <v>652</v>
      </c>
      <c r="AK38519" s="14">
        <v>413</v>
      </c>
      <c r="AN38519" s="14">
        <v>0</v>
      </c>
      <c r="AO38519" s="14">
        <v>0</v>
      </c>
      <c r="AP38519" s="14">
        <v>652</v>
      </c>
      <c r="AS38519" s="14">
        <v>652</v>
      </c>
      <c r="AT38519" s="14">
        <v>413</v>
      </c>
      <c r="AU38519" s="25">
        <v>2.2299073642461051</v>
      </c>
      <c r="AV38519" s="25">
        <v>0.90064137211131978</v>
      </c>
      <c r="AW38519" s="25">
        <v>2.1436442975447525</v>
      </c>
      <c r="AY38519" s="26">
        <v>168.7206351579751</v>
      </c>
      <c r="BA38519" s="26">
        <v>4.3430336900899986</v>
      </c>
      <c r="BB38519" s="26">
        <v>173.06366884806511</v>
      </c>
      <c r="BC38519" s="26">
        <v>0</v>
      </c>
      <c r="BD38519" s="26">
        <v>173.06366884806511</v>
      </c>
      <c r="BE38519" s="26">
        <v>0</v>
      </c>
      <c r="BF38519" s="14">
        <v>1065</v>
      </c>
      <c r="BG38519" s="14">
        <v>0</v>
      </c>
      <c r="BH38519" s="27">
        <v>0.35825316959232045</v>
      </c>
    </row>
    <row r="38520" spans="1:60" x14ac:dyDescent="0.25">
      <c r="A38520" t="s">
        <v>148</v>
      </c>
      <c r="B38520" s="2">
        <v>44917.25</v>
      </c>
      <c r="C38520" s="1">
        <v>44916</v>
      </c>
      <c r="D38520">
        <v>22</v>
      </c>
      <c r="E38520" s="2">
        <v>44916.916666666664</v>
      </c>
      <c r="F38520" s="8" t="s">
        <v>388</v>
      </c>
      <c r="G38520" s="10" t="s">
        <v>389</v>
      </c>
      <c r="J38520" s="14">
        <v>1075</v>
      </c>
      <c r="K38520" s="14">
        <v>1075</v>
      </c>
      <c r="P38520" s="14">
        <v>1075</v>
      </c>
      <c r="Q38520" s="14">
        <v>1075</v>
      </c>
      <c r="S38520" s="14">
        <v>324</v>
      </c>
      <c r="V38520" s="14">
        <v>0</v>
      </c>
      <c r="W38520" s="14">
        <v>0</v>
      </c>
      <c r="X38520" s="14">
        <v>751</v>
      </c>
      <c r="AK38520" s="14">
        <v>324</v>
      </c>
      <c r="AN38520" s="14">
        <v>0</v>
      </c>
      <c r="AO38520" s="14">
        <v>0</v>
      </c>
      <c r="AP38520" s="14">
        <v>751</v>
      </c>
      <c r="AS38520" s="14">
        <v>751</v>
      </c>
      <c r="AT38520" s="14">
        <v>324</v>
      </c>
      <c r="AU38520" s="25">
        <v>2.2291999624733441</v>
      </c>
      <c r="AV38520" s="25">
        <v>0.90050551874180029</v>
      </c>
      <c r="AW38520" s="25">
        <v>2.1475674504434248</v>
      </c>
      <c r="AY38520" s="26">
        <v>132.34198549969759</v>
      </c>
      <c r="BA38520" s="26">
        <v>5.0024820571435402</v>
      </c>
      <c r="BB38520" s="26">
        <v>137.34446755684112</v>
      </c>
      <c r="BC38520" s="26">
        <v>0</v>
      </c>
      <c r="BD38520" s="26">
        <v>137.34446755684112</v>
      </c>
      <c r="BE38520" s="26">
        <v>0</v>
      </c>
      <c r="BF38520" s="14">
        <v>1075</v>
      </c>
      <c r="BG38520" s="14">
        <v>0</v>
      </c>
      <c r="BH38520" s="27">
        <v>0.28166731168852377</v>
      </c>
    </row>
    <row r="38521" spans="1:60" x14ac:dyDescent="0.25">
      <c r="A38521" t="s">
        <v>148</v>
      </c>
      <c r="B38521" s="2">
        <v>44917.291666666664</v>
      </c>
      <c r="C38521" s="1">
        <v>44916</v>
      </c>
      <c r="D38521">
        <v>23</v>
      </c>
      <c r="E38521" s="2">
        <v>44916.958333333336</v>
      </c>
      <c r="F38521" s="8" t="s">
        <v>388</v>
      </c>
      <c r="G38521" s="10" t="s">
        <v>389</v>
      </c>
      <c r="J38521" s="14">
        <v>1140</v>
      </c>
      <c r="K38521" s="14">
        <v>1140</v>
      </c>
      <c r="P38521" s="14">
        <v>1140</v>
      </c>
      <c r="Q38521" s="14">
        <v>1140</v>
      </c>
      <c r="S38521" s="14">
        <v>321</v>
      </c>
      <c r="V38521" s="14">
        <v>0</v>
      </c>
      <c r="W38521" s="14">
        <v>0</v>
      </c>
      <c r="X38521" s="14">
        <v>819</v>
      </c>
      <c r="AK38521" s="14">
        <v>321</v>
      </c>
      <c r="AN38521" s="14">
        <v>0</v>
      </c>
      <c r="AO38521" s="14">
        <v>0</v>
      </c>
      <c r="AP38521" s="14">
        <v>819</v>
      </c>
      <c r="AS38521" s="14">
        <v>819</v>
      </c>
      <c r="AT38521" s="14">
        <v>321</v>
      </c>
      <c r="AU38521" s="25">
        <v>2.2296354100215554</v>
      </c>
      <c r="AV38521" s="25">
        <v>0.90101175826868207</v>
      </c>
      <c r="AW38521" s="25">
        <v>2.1480998387399026</v>
      </c>
      <c r="AY38521" s="26">
        <v>131.19030690288892</v>
      </c>
      <c r="BA38521" s="26">
        <v>5.4554364910793094</v>
      </c>
      <c r="BB38521" s="26">
        <v>136.64574339396822</v>
      </c>
      <c r="BC38521" s="26">
        <v>0</v>
      </c>
      <c r="BD38521" s="26">
        <v>136.64574339396822</v>
      </c>
      <c r="BE38521" s="26">
        <v>0</v>
      </c>
      <c r="BF38521" s="14">
        <v>1140</v>
      </c>
      <c r="BG38521" s="14">
        <v>0</v>
      </c>
      <c r="BH38521" s="27">
        <v>0.26425608666772826</v>
      </c>
    </row>
    <row r="38522" spans="1:60" x14ac:dyDescent="0.25">
      <c r="A38522" t="s">
        <v>148</v>
      </c>
      <c r="B38522" s="2">
        <v>44917.333333333336</v>
      </c>
      <c r="C38522" s="1">
        <v>44916</v>
      </c>
      <c r="D38522">
        <v>24</v>
      </c>
      <c r="E38522" s="2">
        <v>44917</v>
      </c>
      <c r="F38522" s="8" t="s">
        <v>388</v>
      </c>
      <c r="G38522" s="10" t="s">
        <v>389</v>
      </c>
      <c r="J38522" s="14">
        <v>1121</v>
      </c>
      <c r="K38522" s="14">
        <v>1121</v>
      </c>
      <c r="P38522" s="14">
        <v>1121</v>
      </c>
      <c r="Q38522" s="14">
        <v>1121</v>
      </c>
      <c r="S38522" s="14">
        <v>355</v>
      </c>
      <c r="V38522" s="14">
        <v>0</v>
      </c>
      <c r="W38522" s="14">
        <v>0</v>
      </c>
      <c r="X38522" s="14">
        <v>766</v>
      </c>
      <c r="AK38522" s="14">
        <v>355</v>
      </c>
      <c r="AN38522" s="14">
        <v>0</v>
      </c>
      <c r="AO38522" s="14">
        <v>0</v>
      </c>
      <c r="AP38522" s="14">
        <v>766</v>
      </c>
      <c r="AS38522" s="14">
        <v>766</v>
      </c>
      <c r="AT38522" s="14">
        <v>355</v>
      </c>
      <c r="AU38522" s="25">
        <v>2.2304230041691469</v>
      </c>
      <c r="AV38522" s="25">
        <v>0.90019597748758795</v>
      </c>
      <c r="AW38522" s="25">
        <v>2.149312953177942</v>
      </c>
      <c r="AY38522" s="26">
        <v>144.95449193425341</v>
      </c>
      <c r="BA38522" s="26">
        <v>5.1023984763940788</v>
      </c>
      <c r="BB38522" s="26">
        <v>150.0568904106475</v>
      </c>
      <c r="BC38522" s="26">
        <v>0</v>
      </c>
      <c r="BD38522" s="26">
        <v>150.0568904106475</v>
      </c>
      <c r="BE38522" s="26">
        <v>0</v>
      </c>
      <c r="BF38522" s="14">
        <v>1121</v>
      </c>
      <c r="BG38522" s="14">
        <v>0</v>
      </c>
      <c r="BH38522" s="27">
        <v>0.29511009967629048</v>
      </c>
    </row>
    <row r="38523" spans="1:60" x14ac:dyDescent="0.25">
      <c r="A38523" t="s">
        <v>148</v>
      </c>
      <c r="B38523" s="2">
        <v>44917.375</v>
      </c>
      <c r="C38523" s="1">
        <v>44917</v>
      </c>
      <c r="D38523">
        <v>1</v>
      </c>
      <c r="E38523" s="2">
        <v>44917.041666666664</v>
      </c>
      <c r="F38523" s="8" t="s">
        <v>388</v>
      </c>
      <c r="G38523" s="10" t="s">
        <v>389</v>
      </c>
      <c r="J38523" s="14">
        <v>1159</v>
      </c>
      <c r="K38523" s="14">
        <v>1159</v>
      </c>
      <c r="P38523" s="14">
        <v>1159</v>
      </c>
      <c r="Q38523" s="14">
        <v>1159</v>
      </c>
      <c r="S38523" s="14">
        <v>398</v>
      </c>
      <c r="V38523" s="14">
        <v>0</v>
      </c>
      <c r="W38523" s="14">
        <v>0</v>
      </c>
      <c r="X38523" s="14">
        <v>761</v>
      </c>
      <c r="AK38523" s="14">
        <v>398</v>
      </c>
      <c r="AN38523" s="14">
        <v>0</v>
      </c>
      <c r="AO38523" s="14">
        <v>0</v>
      </c>
      <c r="AP38523" s="14">
        <v>761</v>
      </c>
      <c r="AS38523" s="14">
        <v>761</v>
      </c>
      <c r="AT38523" s="14">
        <v>398</v>
      </c>
      <c r="AU38523" s="25">
        <v>2.2312703705735468</v>
      </c>
      <c r="AV38523" s="25">
        <v>0.89969980842113761</v>
      </c>
      <c r="AW38523" s="25">
        <v>2.1580156318610713</v>
      </c>
      <c r="AY38523" s="26">
        <v>162.42278658073172</v>
      </c>
      <c r="BA38523" s="26">
        <v>5.0690930033105683</v>
      </c>
      <c r="BB38523" s="26">
        <v>167.49187958404229</v>
      </c>
      <c r="BC38523" s="26">
        <v>0</v>
      </c>
      <c r="BD38523" s="26">
        <v>167.49187958404229</v>
      </c>
      <c r="BE38523" s="26">
        <v>0</v>
      </c>
      <c r="BF38523" s="14">
        <v>1159</v>
      </c>
      <c r="BG38523" s="14">
        <v>0</v>
      </c>
      <c r="BH38523" s="27">
        <v>0.31859874682361633</v>
      </c>
    </row>
    <row r="38524" spans="1:60" x14ac:dyDescent="0.25">
      <c r="A38524" t="s">
        <v>148</v>
      </c>
      <c r="B38524" s="2">
        <v>44917.416666666664</v>
      </c>
      <c r="C38524" s="1">
        <v>44917</v>
      </c>
      <c r="D38524">
        <v>2</v>
      </c>
      <c r="E38524" s="2">
        <v>44917.083333333336</v>
      </c>
      <c r="F38524" s="8" t="s">
        <v>388</v>
      </c>
      <c r="G38524" s="10" t="s">
        <v>389</v>
      </c>
      <c r="J38524" s="14">
        <v>1230</v>
      </c>
      <c r="K38524" s="14">
        <v>1230</v>
      </c>
      <c r="P38524" s="14">
        <v>1230</v>
      </c>
      <c r="Q38524" s="14">
        <v>1230</v>
      </c>
      <c r="S38524" s="14">
        <v>331</v>
      </c>
      <c r="V38524" s="14">
        <v>0</v>
      </c>
      <c r="W38524" s="14">
        <v>0</v>
      </c>
      <c r="X38524" s="14">
        <v>899</v>
      </c>
      <c r="AK38524" s="14">
        <v>331</v>
      </c>
      <c r="AN38524" s="14">
        <v>0</v>
      </c>
      <c r="AO38524" s="14">
        <v>0</v>
      </c>
      <c r="AP38524" s="14">
        <v>899</v>
      </c>
      <c r="AS38524" s="14">
        <v>899</v>
      </c>
      <c r="AT38524" s="14">
        <v>331</v>
      </c>
      <c r="AU38524" s="25">
        <v>2.2320354571679344</v>
      </c>
      <c r="AV38524" s="25">
        <v>0.89993892884629045</v>
      </c>
      <c r="AW38524" s="25">
        <v>2.157703871048112</v>
      </c>
      <c r="AY38524" s="26">
        <v>135.11615854347787</v>
      </c>
      <c r="BA38524" s="26">
        <v>5.988324060415505</v>
      </c>
      <c r="BB38524" s="26">
        <v>141.10448260389336</v>
      </c>
      <c r="BC38524" s="26">
        <v>0</v>
      </c>
      <c r="BD38524" s="26">
        <v>141.10448260389336</v>
      </c>
      <c r="BE38524" s="26">
        <v>0</v>
      </c>
      <c r="BF38524" s="14">
        <v>1230</v>
      </c>
      <c r="BG38524" s="14">
        <v>0</v>
      </c>
      <c r="BH38524" s="27">
        <v>0.25291200360828892</v>
      </c>
    </row>
    <row r="38525" spans="1:60" x14ac:dyDescent="0.25">
      <c r="A38525" t="s">
        <v>148</v>
      </c>
      <c r="B38525" s="2">
        <v>44917.458333333336</v>
      </c>
      <c r="C38525" s="1">
        <v>44917</v>
      </c>
      <c r="D38525">
        <v>3</v>
      </c>
      <c r="E38525" s="2">
        <v>44917.125</v>
      </c>
      <c r="F38525" s="8" t="s">
        <v>388</v>
      </c>
      <c r="G38525" s="10" t="s">
        <v>389</v>
      </c>
      <c r="J38525" s="14">
        <v>1188</v>
      </c>
      <c r="K38525" s="14">
        <v>1188</v>
      </c>
      <c r="P38525" s="14">
        <v>1188</v>
      </c>
      <c r="Q38525" s="14">
        <v>1188</v>
      </c>
      <c r="S38525" s="14">
        <v>347</v>
      </c>
      <c r="V38525" s="14">
        <v>0</v>
      </c>
      <c r="W38525" s="14">
        <v>0</v>
      </c>
      <c r="X38525" s="14">
        <v>841</v>
      </c>
      <c r="AK38525" s="14">
        <v>347</v>
      </c>
      <c r="AN38525" s="14">
        <v>0</v>
      </c>
      <c r="AO38525" s="14">
        <v>0</v>
      </c>
      <c r="AP38525" s="14">
        <v>841</v>
      </c>
      <c r="AS38525" s="14">
        <v>841</v>
      </c>
      <c r="AT38525" s="14">
        <v>347</v>
      </c>
      <c r="AU38525" s="25">
        <v>2.2325317242132816</v>
      </c>
      <c r="AV38525" s="25">
        <v>0.90076624191504295</v>
      </c>
      <c r="AW38525" s="25">
        <v>2.1475207369778393</v>
      </c>
      <c r="AY38525" s="26">
        <v>141.77766959590312</v>
      </c>
      <c r="BA38525" s="26">
        <v>5.6019805726467622</v>
      </c>
      <c r="BB38525" s="26">
        <v>147.37965016854989</v>
      </c>
      <c r="BC38525" s="26">
        <v>0</v>
      </c>
      <c r="BD38525" s="26">
        <v>147.37965016854986</v>
      </c>
      <c r="BE38525" s="26">
        <v>2.8421709430404007E-14</v>
      </c>
      <c r="BF38525" s="14">
        <v>1188</v>
      </c>
      <c r="BG38525" s="14">
        <v>0</v>
      </c>
      <c r="BH38525" s="27">
        <v>0.273498421173896</v>
      </c>
    </row>
    <row r="38526" spans="1:60" x14ac:dyDescent="0.25">
      <c r="A38526" t="s">
        <v>148</v>
      </c>
      <c r="B38526" s="2">
        <v>44917.5</v>
      </c>
      <c r="C38526" s="1">
        <v>44917</v>
      </c>
      <c r="D38526">
        <v>4</v>
      </c>
      <c r="E38526" s="2">
        <v>44917.166666666664</v>
      </c>
      <c r="F38526" s="8" t="s">
        <v>388</v>
      </c>
      <c r="G38526" s="10" t="s">
        <v>389</v>
      </c>
      <c r="J38526" s="14">
        <v>1165</v>
      </c>
      <c r="K38526" s="14">
        <v>1165</v>
      </c>
      <c r="P38526" s="14">
        <v>1165</v>
      </c>
      <c r="Q38526" s="14">
        <v>1165</v>
      </c>
      <c r="S38526" s="14">
        <v>415</v>
      </c>
      <c r="V38526" s="14">
        <v>0</v>
      </c>
      <c r="W38526" s="14">
        <v>0</v>
      </c>
      <c r="X38526" s="14">
        <v>750</v>
      </c>
      <c r="AK38526" s="14">
        <v>415</v>
      </c>
      <c r="AN38526" s="14">
        <v>0</v>
      </c>
      <c r="AO38526" s="14">
        <v>0</v>
      </c>
      <c r="AP38526" s="14">
        <v>750</v>
      </c>
      <c r="AS38526" s="14">
        <v>750</v>
      </c>
      <c r="AT38526" s="14">
        <v>415</v>
      </c>
      <c r="AU38526" s="25">
        <v>2.2324826151217794</v>
      </c>
      <c r="AV38526" s="25">
        <v>0.90148396640784823</v>
      </c>
      <c r="AW38526" s="25">
        <v>2.1470587204582436</v>
      </c>
      <c r="AY38526" s="26">
        <v>169.69629507999431</v>
      </c>
      <c r="BA38526" s="26">
        <v>4.9958209625268397</v>
      </c>
      <c r="BB38526" s="26">
        <v>174.69211604252115</v>
      </c>
      <c r="BC38526" s="26">
        <v>0</v>
      </c>
      <c r="BD38526" s="26">
        <v>174.69211604252115</v>
      </c>
      <c r="BE38526" s="26">
        <v>0</v>
      </c>
      <c r="BF38526" s="14">
        <v>1165</v>
      </c>
      <c r="BG38526" s="14">
        <v>0</v>
      </c>
      <c r="BH38526" s="27">
        <v>0.33058346169069786</v>
      </c>
    </row>
    <row r="38527" spans="1:60" x14ac:dyDescent="0.25">
      <c r="A38527" t="s">
        <v>148</v>
      </c>
      <c r="B38527" s="2">
        <v>44917.541666666664</v>
      </c>
      <c r="C38527" s="1">
        <v>44917</v>
      </c>
      <c r="D38527">
        <v>5</v>
      </c>
      <c r="E38527" s="2">
        <v>44917.208333333336</v>
      </c>
      <c r="F38527" s="8" t="s">
        <v>388</v>
      </c>
      <c r="G38527" s="10" t="s">
        <v>389</v>
      </c>
      <c r="J38527" s="14">
        <v>1131</v>
      </c>
      <c r="K38527" s="14">
        <v>1131</v>
      </c>
      <c r="P38527" s="14">
        <v>1131</v>
      </c>
      <c r="Q38527" s="14">
        <v>1131</v>
      </c>
      <c r="S38527" s="14">
        <v>394</v>
      </c>
      <c r="V38527" s="14">
        <v>0</v>
      </c>
      <c r="W38527" s="14">
        <v>0</v>
      </c>
      <c r="X38527" s="14">
        <v>737</v>
      </c>
      <c r="AK38527" s="14">
        <v>394</v>
      </c>
      <c r="AN38527" s="14">
        <v>0</v>
      </c>
      <c r="AO38527" s="14">
        <v>0</v>
      </c>
      <c r="AP38527" s="14">
        <v>737</v>
      </c>
      <c r="AS38527" s="14">
        <v>737</v>
      </c>
      <c r="AT38527" s="14">
        <v>394</v>
      </c>
      <c r="AU38527" s="25">
        <v>2.2312591394730203</v>
      </c>
      <c r="AV38527" s="25">
        <v>0.90097618802413659</v>
      </c>
      <c r="AW38527" s="25">
        <v>2.144733812283349</v>
      </c>
      <c r="AY38527" s="26">
        <v>161.01850572049145</v>
      </c>
      <c r="BA38527" s="26">
        <v>4.9092267325097065</v>
      </c>
      <c r="BB38527" s="26">
        <v>165.92773245300114</v>
      </c>
      <c r="BC38527" s="26">
        <v>0</v>
      </c>
      <c r="BD38527" s="26">
        <v>165.92773245300114</v>
      </c>
      <c r="BE38527" s="26">
        <v>0</v>
      </c>
      <c r="BF38527" s="14">
        <v>1131</v>
      </c>
      <c r="BG38527" s="14">
        <v>0</v>
      </c>
      <c r="BH38527" s="27">
        <v>0.32343730992089775</v>
      </c>
    </row>
    <row r="38528" spans="1:60" x14ac:dyDescent="0.25">
      <c r="A38528" t="s">
        <v>148</v>
      </c>
      <c r="B38528" s="2">
        <v>44917.583333333336</v>
      </c>
      <c r="C38528" s="1">
        <v>44917</v>
      </c>
      <c r="D38528">
        <v>6</v>
      </c>
      <c r="E38528" s="2">
        <v>44917.25</v>
      </c>
      <c r="F38528" s="8" t="s">
        <v>388</v>
      </c>
      <c r="G38528" s="10" t="s">
        <v>389</v>
      </c>
      <c r="J38528" s="14">
        <v>1128</v>
      </c>
      <c r="K38528" s="14">
        <v>1128</v>
      </c>
      <c r="P38528" s="14">
        <v>1128</v>
      </c>
      <c r="Q38528" s="14">
        <v>1128</v>
      </c>
      <c r="S38528" s="14">
        <v>490</v>
      </c>
      <c r="V38528" s="14">
        <v>0</v>
      </c>
      <c r="W38528" s="14">
        <v>0</v>
      </c>
      <c r="X38528" s="14">
        <v>638</v>
      </c>
      <c r="AK38528" s="14">
        <v>490</v>
      </c>
      <c r="AN38528" s="14">
        <v>0</v>
      </c>
      <c r="AO38528" s="14">
        <v>0</v>
      </c>
      <c r="AP38528" s="14">
        <v>638</v>
      </c>
      <c r="AS38528" s="14">
        <v>638</v>
      </c>
      <c r="AT38528" s="14">
        <v>490</v>
      </c>
      <c r="AU38528" s="25">
        <v>2.2299989297094815</v>
      </c>
      <c r="AV38528" s="25">
        <v>0.90074335515646342</v>
      </c>
      <c r="AW38528" s="25">
        <v>2.1427932324388426</v>
      </c>
      <c r="AY38528" s="26">
        <v>200.19969156891761</v>
      </c>
      <c r="BA38528" s="26">
        <v>4.2497783654561649</v>
      </c>
      <c r="BB38528" s="26">
        <v>204.44946993437378</v>
      </c>
      <c r="BC38528" s="26">
        <v>0</v>
      </c>
      <c r="BD38528" s="26">
        <v>204.44946993437375</v>
      </c>
      <c r="BE38528" s="26">
        <v>2.8421709430404007E-14</v>
      </c>
      <c r="BF38528" s="14">
        <v>1128</v>
      </c>
      <c r="BG38528" s="14">
        <v>0</v>
      </c>
      <c r="BH38528" s="27">
        <v>0.39958633901304885</v>
      </c>
    </row>
    <row r="38529" spans="1:60" x14ac:dyDescent="0.25">
      <c r="A38529" t="s">
        <v>148</v>
      </c>
      <c r="B38529" s="2">
        <v>44917.625</v>
      </c>
      <c r="C38529" s="1">
        <v>44917</v>
      </c>
      <c r="D38529">
        <v>7</v>
      </c>
      <c r="E38529" s="2">
        <v>44917.291666666664</v>
      </c>
      <c r="F38529" s="8" t="s">
        <v>388</v>
      </c>
      <c r="G38529" s="10" t="s">
        <v>389</v>
      </c>
      <c r="J38529" s="14">
        <v>1074</v>
      </c>
      <c r="K38529" s="14">
        <v>1074</v>
      </c>
      <c r="P38529" s="14">
        <v>1074</v>
      </c>
      <c r="Q38529" s="14">
        <v>1074</v>
      </c>
      <c r="S38529" s="14">
        <v>523</v>
      </c>
      <c r="V38529" s="14">
        <v>0</v>
      </c>
      <c r="W38529" s="14">
        <v>0</v>
      </c>
      <c r="X38529" s="14">
        <v>551</v>
      </c>
      <c r="AK38529" s="14">
        <v>523</v>
      </c>
      <c r="AN38529" s="14">
        <v>0</v>
      </c>
      <c r="AO38529" s="14">
        <v>0</v>
      </c>
      <c r="AP38529" s="14">
        <v>551</v>
      </c>
      <c r="AS38529" s="14">
        <v>551</v>
      </c>
      <c r="AT38529" s="14">
        <v>523</v>
      </c>
      <c r="AU38529" s="25">
        <v>2.2287175085092543</v>
      </c>
      <c r="AV38529" s="25">
        <v>0.90063180333081061</v>
      </c>
      <c r="AW38529" s="25">
        <v>2.1447154310461172</v>
      </c>
      <c r="AY38529" s="26">
        <v>213.6560646016157</v>
      </c>
      <c r="BA38529" s="26">
        <v>3.6702631338030494</v>
      </c>
      <c r="BB38529" s="26">
        <v>217.32632773541874</v>
      </c>
      <c r="BC38529" s="26">
        <v>0</v>
      </c>
      <c r="BD38529" s="26">
        <v>217.32632773541874</v>
      </c>
      <c r="BE38529" s="26">
        <v>0</v>
      </c>
      <c r="BF38529" s="14">
        <v>1074</v>
      </c>
      <c r="BG38529" s="14">
        <v>0</v>
      </c>
      <c r="BH38529" s="27">
        <v>0.44610984045815538</v>
      </c>
    </row>
    <row r="38530" spans="1:60" x14ac:dyDescent="0.25">
      <c r="A38530" t="s">
        <v>148</v>
      </c>
      <c r="B38530" s="2">
        <v>44917.666666666664</v>
      </c>
      <c r="C38530" s="1">
        <v>44917</v>
      </c>
      <c r="D38530">
        <v>8</v>
      </c>
      <c r="E38530" s="2">
        <v>44917.333333333336</v>
      </c>
      <c r="F38530" s="8" t="s">
        <v>388</v>
      </c>
      <c r="G38530" s="10" t="s">
        <v>389</v>
      </c>
      <c r="J38530" s="14">
        <v>996</v>
      </c>
      <c r="K38530" s="14">
        <v>996</v>
      </c>
      <c r="P38530" s="14">
        <v>996</v>
      </c>
      <c r="Q38530" s="14">
        <v>996</v>
      </c>
      <c r="S38530" s="14">
        <v>423</v>
      </c>
      <c r="V38530" s="14">
        <v>0</v>
      </c>
      <c r="W38530" s="14">
        <v>0</v>
      </c>
      <c r="X38530" s="14">
        <v>573</v>
      </c>
      <c r="AK38530" s="14">
        <v>423</v>
      </c>
      <c r="AN38530" s="14">
        <v>0</v>
      </c>
      <c r="AO38530" s="14">
        <v>0</v>
      </c>
      <c r="AP38530" s="14">
        <v>573</v>
      </c>
      <c r="AS38530" s="14">
        <v>573</v>
      </c>
      <c r="AT38530" s="14">
        <v>423</v>
      </c>
      <c r="AU38530" s="25">
        <v>2.2279504700998185</v>
      </c>
      <c r="AV38530" s="25">
        <v>0.9002723870311321</v>
      </c>
      <c r="AW38530" s="25">
        <v>2.1424686450647665</v>
      </c>
      <c r="AY38530" s="26">
        <v>172.73508346752223</v>
      </c>
      <c r="BA38530" s="26">
        <v>3.8168072153705057</v>
      </c>
      <c r="BB38530" s="26">
        <v>176.55189068289275</v>
      </c>
      <c r="BC38530" s="26">
        <v>0</v>
      </c>
      <c r="BD38530" s="26">
        <v>176.55189068289275</v>
      </c>
      <c r="BE38530" s="26">
        <v>0</v>
      </c>
      <c r="BF38530" s="14">
        <v>996</v>
      </c>
      <c r="BG38530" s="14">
        <v>0</v>
      </c>
      <c r="BH38530" s="27">
        <v>0.39079300124228816</v>
      </c>
    </row>
    <row r="38531" spans="1:60" x14ac:dyDescent="0.25">
      <c r="A38531" t="s">
        <v>148</v>
      </c>
      <c r="B38531" s="2">
        <v>44917.708333333336</v>
      </c>
      <c r="C38531" s="1">
        <v>44917</v>
      </c>
      <c r="D38531">
        <v>9</v>
      </c>
      <c r="E38531" s="2">
        <v>44917.375</v>
      </c>
      <c r="F38531" s="8" t="s">
        <v>388</v>
      </c>
      <c r="G38531" s="10" t="s">
        <v>389</v>
      </c>
      <c r="J38531" s="14">
        <v>992</v>
      </c>
      <c r="K38531" s="14">
        <v>992</v>
      </c>
      <c r="P38531" s="14">
        <v>992</v>
      </c>
      <c r="Q38531" s="14">
        <v>992</v>
      </c>
      <c r="S38531" s="14">
        <v>417</v>
      </c>
      <c r="V38531" s="14">
        <v>0</v>
      </c>
      <c r="W38531" s="14">
        <v>0</v>
      </c>
      <c r="X38531" s="14">
        <v>575</v>
      </c>
      <c r="AK38531" s="14">
        <v>417</v>
      </c>
      <c r="AN38531" s="14">
        <v>0</v>
      </c>
      <c r="AO38531" s="14">
        <v>0</v>
      </c>
      <c r="AP38531" s="14">
        <v>575</v>
      </c>
      <c r="AS38531" s="14">
        <v>575</v>
      </c>
      <c r="AT38531" s="14">
        <v>417</v>
      </c>
      <c r="AU38531" s="25">
        <v>2.2274537535300651</v>
      </c>
      <c r="AV38531" s="25">
        <v>0.90026155297131638</v>
      </c>
      <c r="AW38531" s="25">
        <v>2.1421954309749101</v>
      </c>
      <c r="AY38531" s="26">
        <v>170.28289119623287</v>
      </c>
      <c r="BA38531" s="26">
        <v>3.8301294046039103</v>
      </c>
      <c r="BB38531" s="26">
        <v>174.11302060083679</v>
      </c>
      <c r="BC38531" s="26">
        <v>0</v>
      </c>
      <c r="BD38531" s="26">
        <v>174.11302060083682</v>
      </c>
      <c r="BE38531" s="26">
        <v>-2.8421709430404007E-14</v>
      </c>
      <c r="BF38531" s="14">
        <v>992</v>
      </c>
      <c r="BG38531" s="14">
        <v>0</v>
      </c>
      <c r="BH38531" s="27">
        <v>0.3869486365695734</v>
      </c>
    </row>
    <row r="38532" spans="1:60" x14ac:dyDescent="0.25">
      <c r="A38532" t="s">
        <v>148</v>
      </c>
      <c r="B38532" s="2">
        <v>44917.75</v>
      </c>
      <c r="C38532" s="1">
        <v>44917</v>
      </c>
      <c r="D38532">
        <v>10</v>
      </c>
      <c r="E38532" s="2">
        <v>44917.416666666664</v>
      </c>
      <c r="F38532" s="8" t="s">
        <v>388</v>
      </c>
      <c r="G38532" s="10" t="s">
        <v>389</v>
      </c>
      <c r="J38532" s="14">
        <v>1012</v>
      </c>
      <c r="K38532" s="14">
        <v>1012</v>
      </c>
      <c r="P38532" s="14">
        <v>1012</v>
      </c>
      <c r="Q38532" s="14">
        <v>1012</v>
      </c>
      <c r="S38532" s="14">
        <v>380</v>
      </c>
      <c r="V38532" s="14">
        <v>0</v>
      </c>
      <c r="W38532" s="14">
        <v>0</v>
      </c>
      <c r="X38532" s="14">
        <v>632</v>
      </c>
      <c r="AK38532" s="14">
        <v>380</v>
      </c>
      <c r="AN38532" s="14">
        <v>0</v>
      </c>
      <c r="AO38532" s="14">
        <v>0</v>
      </c>
      <c r="AP38532" s="14">
        <v>632</v>
      </c>
      <c r="AS38532" s="14">
        <v>632</v>
      </c>
      <c r="AT38532" s="14">
        <v>380</v>
      </c>
      <c r="AU38532" s="25">
        <v>2.2271298607093994</v>
      </c>
      <c r="AV38532" s="25">
        <v>0.90024726585979542</v>
      </c>
      <c r="AW38532" s="25">
        <v>2.1532739706789958</v>
      </c>
      <c r="AY38532" s="26">
        <v>155.17139508247331</v>
      </c>
      <c r="BA38532" s="26">
        <v>4.2098117977559495</v>
      </c>
      <c r="BB38532" s="26">
        <v>159.38120688022926</v>
      </c>
      <c r="BC38532" s="26">
        <v>0</v>
      </c>
      <c r="BD38532" s="26">
        <v>159.38120688022923</v>
      </c>
      <c r="BE38532" s="26">
        <v>2.8421709430404007E-14</v>
      </c>
      <c r="BF38532" s="14">
        <v>1012</v>
      </c>
      <c r="BG38532" s="14">
        <v>0</v>
      </c>
      <c r="BH38532" s="27">
        <v>0.34720849437973422</v>
      </c>
    </row>
    <row r="38533" spans="1:60" x14ac:dyDescent="0.25">
      <c r="A38533" t="s">
        <v>148</v>
      </c>
      <c r="B38533" s="2">
        <v>44917.791666666664</v>
      </c>
      <c r="C38533" s="1">
        <v>44917</v>
      </c>
      <c r="D38533">
        <v>11</v>
      </c>
      <c r="E38533" s="2">
        <v>44917.458333333336</v>
      </c>
      <c r="F38533" s="8" t="s">
        <v>388</v>
      </c>
      <c r="G38533" s="10" t="s">
        <v>389</v>
      </c>
      <c r="J38533" s="14">
        <v>1006</v>
      </c>
      <c r="K38533" s="14">
        <v>1006</v>
      </c>
      <c r="P38533" s="14">
        <v>1006</v>
      </c>
      <c r="Q38533" s="14">
        <v>1006</v>
      </c>
      <c r="S38533" s="14">
        <v>388</v>
      </c>
      <c r="V38533" s="14">
        <v>0</v>
      </c>
      <c r="W38533" s="14">
        <v>0</v>
      </c>
      <c r="X38533" s="14">
        <v>618</v>
      </c>
      <c r="AK38533" s="14">
        <v>388</v>
      </c>
      <c r="AN38533" s="14">
        <v>0</v>
      </c>
      <c r="AO38533" s="14">
        <v>0</v>
      </c>
      <c r="AP38533" s="14">
        <v>618</v>
      </c>
      <c r="AS38533" s="14">
        <v>618</v>
      </c>
      <c r="AT38533" s="14">
        <v>388</v>
      </c>
      <c r="AU38533" s="25">
        <v>2.2265333697191152</v>
      </c>
      <c r="AV38533" s="25">
        <v>0.90010601565763804</v>
      </c>
      <c r="AW38533" s="25">
        <v>2.1424571258409313</v>
      </c>
      <c r="AY38533" s="26">
        <v>158.41330209975578</v>
      </c>
      <c r="BA38533" s="26">
        <v>4.116556473122114</v>
      </c>
      <c r="BB38533" s="26">
        <v>162.52985857287788</v>
      </c>
      <c r="BC38533" s="26">
        <v>0</v>
      </c>
      <c r="BD38533" s="26">
        <v>162.52985857287786</v>
      </c>
      <c r="BE38533" s="26">
        <v>2.8421709430404007E-14</v>
      </c>
      <c r="BF38533" s="14">
        <v>1006</v>
      </c>
      <c r="BG38533" s="14">
        <v>0</v>
      </c>
      <c r="BH38533" s="27">
        <v>0.35617949980808949</v>
      </c>
    </row>
    <row r="38534" spans="1:60" x14ac:dyDescent="0.25">
      <c r="A38534" t="s">
        <v>148</v>
      </c>
      <c r="B38534" s="2">
        <v>44917.833333333336</v>
      </c>
      <c r="C38534" s="1">
        <v>44917</v>
      </c>
      <c r="D38534">
        <v>12</v>
      </c>
      <c r="E38534" s="2">
        <v>44917.5</v>
      </c>
      <c r="F38534" s="8" t="s">
        <v>388</v>
      </c>
      <c r="G38534" s="10" t="s">
        <v>389</v>
      </c>
      <c r="J38534" s="14">
        <v>976</v>
      </c>
      <c r="K38534" s="14">
        <v>976</v>
      </c>
      <c r="P38534" s="14">
        <v>976</v>
      </c>
      <c r="Q38534" s="14">
        <v>976</v>
      </c>
      <c r="S38534" s="14">
        <v>441</v>
      </c>
      <c r="V38534" s="14">
        <v>0</v>
      </c>
      <c r="W38534" s="14">
        <v>0</v>
      </c>
      <c r="X38534" s="14">
        <v>535</v>
      </c>
      <c r="AK38534" s="14">
        <v>441</v>
      </c>
      <c r="AN38534" s="14">
        <v>0</v>
      </c>
      <c r="AO38534" s="14">
        <v>0</v>
      </c>
      <c r="AP38534" s="14">
        <v>535</v>
      </c>
      <c r="AS38534" s="14">
        <v>535</v>
      </c>
      <c r="AT38534" s="14">
        <v>441</v>
      </c>
      <c r="AU38534" s="25">
        <v>2.2257870480259641</v>
      </c>
      <c r="AV38534" s="25">
        <v>0.90029646537945229</v>
      </c>
      <c r="AW38534" s="25">
        <v>2.1435718534749175</v>
      </c>
      <c r="AY38534" s="26">
        <v>180.09032905096501</v>
      </c>
      <c r="BA38534" s="26">
        <v>3.5636856199358125</v>
      </c>
      <c r="BB38534" s="26">
        <v>183.65401467090084</v>
      </c>
      <c r="BC38534" s="26">
        <v>0</v>
      </c>
      <c r="BD38534" s="26">
        <v>183.65401467090084</v>
      </c>
      <c r="BE38534" s="26">
        <v>0</v>
      </c>
      <c r="BF38534" s="14">
        <v>976</v>
      </c>
      <c r="BG38534" s="14">
        <v>0</v>
      </c>
      <c r="BH38534" s="27">
        <v>0.41484355924565713</v>
      </c>
    </row>
    <row r="38535" spans="1:60" x14ac:dyDescent="0.25">
      <c r="A38535" t="s">
        <v>148</v>
      </c>
      <c r="B38535" s="2">
        <v>44917.875</v>
      </c>
      <c r="C38535" s="1">
        <v>44917</v>
      </c>
      <c r="D38535">
        <v>13</v>
      </c>
      <c r="E38535" s="2">
        <v>44917.541666666664</v>
      </c>
      <c r="F38535" s="8" t="s">
        <v>388</v>
      </c>
      <c r="G38535" s="10" t="s">
        <v>389</v>
      </c>
      <c r="J38535" s="14">
        <v>970</v>
      </c>
      <c r="K38535" s="14">
        <v>970</v>
      </c>
      <c r="P38535" s="14">
        <v>970</v>
      </c>
      <c r="Q38535" s="14">
        <v>970</v>
      </c>
      <c r="S38535" s="14">
        <v>515</v>
      </c>
      <c r="V38535" s="14">
        <v>0</v>
      </c>
      <c r="W38535" s="14">
        <v>0</v>
      </c>
      <c r="X38535" s="14">
        <v>455</v>
      </c>
      <c r="AK38535" s="14">
        <v>515</v>
      </c>
      <c r="AN38535" s="14">
        <v>0</v>
      </c>
      <c r="AO38535" s="14">
        <v>0</v>
      </c>
      <c r="AP38535" s="14">
        <v>455</v>
      </c>
      <c r="AS38535" s="14">
        <v>455</v>
      </c>
      <c r="AT38535" s="14">
        <v>515</v>
      </c>
      <c r="AU38535" s="25">
        <v>2.2258526847328874</v>
      </c>
      <c r="AV38535" s="25">
        <v>0.89987969084436803</v>
      </c>
      <c r="AW38535" s="25">
        <v>2.1469026921817163</v>
      </c>
      <c r="AY38535" s="26">
        <v>210.21220926275257</v>
      </c>
      <c r="BA38535" s="26">
        <v>3.0307980505996155</v>
      </c>
      <c r="BB38535" s="26">
        <v>213.24300731335219</v>
      </c>
      <c r="BC38535" s="26">
        <v>0</v>
      </c>
      <c r="BD38535" s="26">
        <v>213.24300731335219</v>
      </c>
      <c r="BE38535" s="26">
        <v>0</v>
      </c>
      <c r="BF38535" s="14">
        <v>970</v>
      </c>
      <c r="BG38535" s="14">
        <v>0</v>
      </c>
      <c r="BH38535" s="27">
        <v>0.48465958637439432</v>
      </c>
    </row>
    <row r="38536" spans="1:60" x14ac:dyDescent="0.25">
      <c r="A38536" t="s">
        <v>148</v>
      </c>
      <c r="B38536" s="2">
        <v>44917.916666666664</v>
      </c>
      <c r="C38536" s="1">
        <v>44917</v>
      </c>
      <c r="D38536">
        <v>14</v>
      </c>
      <c r="E38536" s="2">
        <v>44917.583333333336</v>
      </c>
      <c r="F38536" s="8" t="s">
        <v>388</v>
      </c>
      <c r="G38536" s="10" t="s">
        <v>389</v>
      </c>
      <c r="J38536" s="14">
        <v>972</v>
      </c>
      <c r="K38536" s="14">
        <v>972</v>
      </c>
      <c r="P38536" s="14">
        <v>972</v>
      </c>
      <c r="Q38536" s="14">
        <v>972</v>
      </c>
      <c r="S38536" s="14">
        <v>474</v>
      </c>
      <c r="V38536" s="14">
        <v>0</v>
      </c>
      <c r="W38536" s="14">
        <v>0</v>
      </c>
      <c r="X38536" s="14">
        <v>498</v>
      </c>
      <c r="AK38536" s="14">
        <v>474</v>
      </c>
      <c r="AN38536" s="14">
        <v>0</v>
      </c>
      <c r="AO38536" s="14">
        <v>0</v>
      </c>
      <c r="AP38536" s="14">
        <v>498</v>
      </c>
      <c r="AS38536" s="14">
        <v>498</v>
      </c>
      <c r="AT38536" s="14">
        <v>474</v>
      </c>
      <c r="AU38536" s="25">
        <v>2.2266429184906138</v>
      </c>
      <c r="AV38536" s="25">
        <v>0.89982457969817853</v>
      </c>
      <c r="AW38536" s="25">
        <v>2.1459142665871682</v>
      </c>
      <c r="AY38536" s="26">
        <v>193.4650192672373</v>
      </c>
      <c r="BA38536" s="26">
        <v>3.317225119117821</v>
      </c>
      <c r="BB38536" s="26">
        <v>196.7822443863551</v>
      </c>
      <c r="BC38536" s="26">
        <v>0</v>
      </c>
      <c r="BD38536" s="26">
        <v>196.7822443863551</v>
      </c>
      <c r="BE38536" s="26">
        <v>0</v>
      </c>
      <c r="BF38536" s="14">
        <v>972</v>
      </c>
      <c r="BG38536" s="14">
        <v>0</v>
      </c>
      <c r="BH38536" s="27">
        <v>0.44632723417597342</v>
      </c>
    </row>
    <row r="38537" spans="1:60" x14ac:dyDescent="0.25">
      <c r="A38537" t="s">
        <v>148</v>
      </c>
      <c r="B38537" s="2">
        <v>44917.958333333336</v>
      </c>
      <c r="C38537" s="1">
        <v>44917</v>
      </c>
      <c r="D38537">
        <v>15</v>
      </c>
      <c r="E38537" s="2">
        <v>44917.625</v>
      </c>
      <c r="F38537" s="8" t="s">
        <v>388</v>
      </c>
      <c r="G38537" s="10" t="s">
        <v>389</v>
      </c>
      <c r="J38537" s="14">
        <v>936</v>
      </c>
      <c r="K38537" s="14">
        <v>936</v>
      </c>
      <c r="P38537" s="14">
        <v>936</v>
      </c>
      <c r="Q38537" s="14">
        <v>936</v>
      </c>
      <c r="S38537" s="14">
        <v>411</v>
      </c>
      <c r="V38537" s="14">
        <v>0</v>
      </c>
      <c r="W38537" s="14">
        <v>0</v>
      </c>
      <c r="X38537" s="14">
        <v>525</v>
      </c>
      <c r="AK38537" s="14">
        <v>411</v>
      </c>
      <c r="AN38537" s="14">
        <v>0</v>
      </c>
      <c r="AO38537" s="14">
        <v>0</v>
      </c>
      <c r="AP38537" s="14">
        <v>525</v>
      </c>
      <c r="AS38537" s="14">
        <v>525</v>
      </c>
      <c r="AT38537" s="14">
        <v>411</v>
      </c>
      <c r="AU38537" s="25">
        <v>2.2276454042059721</v>
      </c>
      <c r="AV38537" s="25">
        <v>0.89886018882793539</v>
      </c>
      <c r="AW38537" s="25">
        <v>2.1412111860821716</v>
      </c>
      <c r="AY38537" s="26">
        <v>167.57152598102235</v>
      </c>
      <c r="BA38537" s="26">
        <v>3.4970746737687861</v>
      </c>
      <c r="BB38537" s="26">
        <v>171.06860065479114</v>
      </c>
      <c r="BC38537" s="26">
        <v>0</v>
      </c>
      <c r="BD38537" s="26">
        <v>171.06860065479111</v>
      </c>
      <c r="BE38537" s="26">
        <v>2.8421709430404007E-14</v>
      </c>
      <c r="BF38537" s="14">
        <v>936</v>
      </c>
      <c r="BG38537" s="14">
        <v>0</v>
      </c>
      <c r="BH38537" s="27">
        <v>0.40292869484568977</v>
      </c>
    </row>
    <row r="38538" spans="1:60" x14ac:dyDescent="0.25">
      <c r="A38538" t="s">
        <v>148</v>
      </c>
      <c r="B38538" s="2">
        <v>44918</v>
      </c>
      <c r="C38538" s="1">
        <v>44917</v>
      </c>
      <c r="D38538">
        <v>16</v>
      </c>
      <c r="E38538" s="2">
        <v>44917.666666666664</v>
      </c>
      <c r="F38538" s="8" t="s">
        <v>388</v>
      </c>
      <c r="G38538" s="10" t="s">
        <v>389</v>
      </c>
      <c r="J38538" s="14">
        <v>882</v>
      </c>
      <c r="K38538" s="14">
        <v>882</v>
      </c>
      <c r="P38538" s="14">
        <v>882</v>
      </c>
      <c r="Q38538" s="14">
        <v>882</v>
      </c>
      <c r="S38538" s="14">
        <v>392</v>
      </c>
      <c r="V38538" s="14">
        <v>0</v>
      </c>
      <c r="W38538" s="14">
        <v>0</v>
      </c>
      <c r="X38538" s="14">
        <v>490</v>
      </c>
      <c r="AK38538" s="14">
        <v>392</v>
      </c>
      <c r="AN38538" s="14">
        <v>0</v>
      </c>
      <c r="AO38538" s="14">
        <v>0</v>
      </c>
      <c r="AP38538" s="14">
        <v>490</v>
      </c>
      <c r="AS38538" s="14">
        <v>490</v>
      </c>
      <c r="AT38538" s="14">
        <v>392</v>
      </c>
      <c r="AU38538" s="25">
        <v>2.2265413852128093</v>
      </c>
      <c r="AV38538" s="25">
        <v>0.89808824129920051</v>
      </c>
      <c r="AW38538" s="25">
        <v>2.1297962728382607</v>
      </c>
      <c r="AY38538" s="26">
        <v>159.68765165392975</v>
      </c>
      <c r="BA38538" s="26">
        <v>3.2639363621842019</v>
      </c>
      <c r="BB38538" s="26">
        <v>162.95158801611396</v>
      </c>
      <c r="BC38538" s="26">
        <v>0</v>
      </c>
      <c r="BD38538" s="26">
        <v>162.95158801611396</v>
      </c>
      <c r="BE38538" s="26">
        <v>0</v>
      </c>
      <c r="BF38538" s="14">
        <v>882</v>
      </c>
      <c r="BG38538" s="14">
        <v>0</v>
      </c>
      <c r="BH38538" s="27">
        <v>0.40730876414068612</v>
      </c>
    </row>
    <row r="38539" spans="1:60" x14ac:dyDescent="0.25">
      <c r="A38539" t="s">
        <v>148</v>
      </c>
      <c r="B38539" s="2">
        <v>44918.041666666664</v>
      </c>
      <c r="C38539" s="1">
        <v>44917</v>
      </c>
      <c r="D38539">
        <v>17</v>
      </c>
      <c r="E38539" s="2">
        <v>44917.708333333336</v>
      </c>
      <c r="F38539" s="8" t="s">
        <v>388</v>
      </c>
      <c r="G38539" s="10" t="s">
        <v>389</v>
      </c>
      <c r="J38539" s="14">
        <v>907</v>
      </c>
      <c r="K38539" s="14">
        <v>907</v>
      </c>
      <c r="P38539" s="14">
        <v>907</v>
      </c>
      <c r="Q38539" s="14">
        <v>907</v>
      </c>
      <c r="S38539" s="14">
        <v>430</v>
      </c>
      <c r="V38539" s="14">
        <v>0</v>
      </c>
      <c r="W38539" s="14">
        <v>0</v>
      </c>
      <c r="X38539" s="14">
        <v>477</v>
      </c>
      <c r="AK38539" s="14">
        <v>430</v>
      </c>
      <c r="AN38539" s="14">
        <v>0</v>
      </c>
      <c r="AO38539" s="14">
        <v>0</v>
      </c>
      <c r="AP38539" s="14">
        <v>477</v>
      </c>
      <c r="AS38539" s="14">
        <v>477</v>
      </c>
      <c r="AT38539" s="14">
        <v>430</v>
      </c>
      <c r="AU38539" s="25">
        <v>2.2252081973134672</v>
      </c>
      <c r="AV38539" s="25">
        <v>0.89677330971446134</v>
      </c>
      <c r="AW38539" s="25">
        <v>2.1183051831558029</v>
      </c>
      <c r="AY38539" s="26">
        <v>174.91110630277254</v>
      </c>
      <c r="BA38539" s="26">
        <v>3.1773421321670701</v>
      </c>
      <c r="BB38539" s="26">
        <v>178.08844843493961</v>
      </c>
      <c r="BC38539" s="26">
        <v>0</v>
      </c>
      <c r="BD38539" s="26">
        <v>178.08844843493961</v>
      </c>
      <c r="BE38539" s="26">
        <v>0</v>
      </c>
      <c r="BF38539" s="14">
        <v>907</v>
      </c>
      <c r="BG38539" s="14">
        <v>0</v>
      </c>
      <c r="BH38539" s="27">
        <v>0.43287470252330379</v>
      </c>
    </row>
    <row r="38540" spans="1:60" x14ac:dyDescent="0.25">
      <c r="A38540" t="s">
        <v>148</v>
      </c>
      <c r="B38540" s="2">
        <v>44918.083333333336</v>
      </c>
      <c r="C38540" s="1">
        <v>44917</v>
      </c>
      <c r="D38540">
        <v>18</v>
      </c>
      <c r="E38540" s="2">
        <v>44917.75</v>
      </c>
      <c r="F38540" s="8" t="s">
        <v>388</v>
      </c>
      <c r="G38540" s="10" t="s">
        <v>389</v>
      </c>
      <c r="J38540" s="14">
        <v>925</v>
      </c>
      <c r="K38540" s="14">
        <v>925</v>
      </c>
      <c r="P38540" s="14">
        <v>925</v>
      </c>
      <c r="Q38540" s="14">
        <v>925</v>
      </c>
      <c r="S38540" s="14">
        <v>369</v>
      </c>
      <c r="V38540" s="14">
        <v>0</v>
      </c>
      <c r="W38540" s="14">
        <v>0</v>
      </c>
      <c r="X38540" s="14">
        <v>556</v>
      </c>
      <c r="AK38540" s="14">
        <v>369</v>
      </c>
      <c r="AN38540" s="14">
        <v>0</v>
      </c>
      <c r="AO38540" s="14">
        <v>0</v>
      </c>
      <c r="AP38540" s="14">
        <v>556</v>
      </c>
      <c r="AS38540" s="14">
        <v>556</v>
      </c>
      <c r="AT38540" s="14">
        <v>369</v>
      </c>
      <c r="AU38540" s="25">
        <v>2.2250340609545654</v>
      </c>
      <c r="AV38540" s="25">
        <v>0.89603181682172561</v>
      </c>
      <c r="AW38540" s="25">
        <v>2.1078311621085288</v>
      </c>
      <c r="AY38540" s="26">
        <v>149.97402745471635</v>
      </c>
      <c r="BA38540" s="26">
        <v>3.703568606886563</v>
      </c>
      <c r="BB38540" s="26">
        <v>153.67759606160291</v>
      </c>
      <c r="BC38540" s="26">
        <v>0</v>
      </c>
      <c r="BD38540" s="26">
        <v>153.67759606160291</v>
      </c>
      <c r="BE38540" s="26">
        <v>0</v>
      </c>
      <c r="BF38540" s="14">
        <v>925</v>
      </c>
      <c r="BG38540" s="14">
        <v>0</v>
      </c>
      <c r="BH38540" s="27">
        <v>0.36627102900468217</v>
      </c>
    </row>
    <row r="38541" spans="1:60" x14ac:dyDescent="0.25">
      <c r="A38541" t="s">
        <v>148</v>
      </c>
      <c r="B38541" s="2">
        <v>44918.125</v>
      </c>
      <c r="C38541" s="1">
        <v>44917</v>
      </c>
      <c r="D38541">
        <v>19</v>
      </c>
      <c r="E38541" s="2">
        <v>44917.791666666664</v>
      </c>
      <c r="F38541" s="8" t="s">
        <v>388</v>
      </c>
      <c r="G38541" s="10" t="s">
        <v>389</v>
      </c>
      <c r="J38541" s="14">
        <v>858</v>
      </c>
      <c r="K38541" s="14">
        <v>858</v>
      </c>
      <c r="P38541" s="14">
        <v>858</v>
      </c>
      <c r="Q38541" s="14">
        <v>858</v>
      </c>
      <c r="S38541" s="14">
        <v>336</v>
      </c>
      <c r="V38541" s="14">
        <v>0</v>
      </c>
      <c r="W38541" s="14">
        <v>0</v>
      </c>
      <c r="X38541" s="14">
        <v>522</v>
      </c>
      <c r="AK38541" s="14">
        <v>336</v>
      </c>
      <c r="AN38541" s="14">
        <v>0</v>
      </c>
      <c r="AO38541" s="14">
        <v>0</v>
      </c>
      <c r="AP38541" s="14">
        <v>522</v>
      </c>
      <c r="AS38541" s="14">
        <v>522</v>
      </c>
      <c r="AT38541" s="14">
        <v>336</v>
      </c>
      <c r="AU38541" s="25">
        <v>2.2249570197482447</v>
      </c>
      <c r="AV38541" s="25">
        <v>0.89492519278214722</v>
      </c>
      <c r="AW38541" s="25">
        <v>2.1132418145111265</v>
      </c>
      <c r="AY38541" s="26">
        <v>136.39305856555845</v>
      </c>
      <c r="BA38541" s="26">
        <v>3.4770913899186806</v>
      </c>
      <c r="BB38541" s="26">
        <v>139.87014995547713</v>
      </c>
      <c r="BC38541" s="26">
        <v>0</v>
      </c>
      <c r="BD38541" s="26">
        <v>139.87014995547713</v>
      </c>
      <c r="BE38541" s="26">
        <v>0</v>
      </c>
      <c r="BF38541" s="14">
        <v>858</v>
      </c>
      <c r="BG38541" s="14">
        <v>0</v>
      </c>
      <c r="BH38541" s="27">
        <v>0.35939455710354778</v>
      </c>
    </row>
    <row r="38542" spans="1:60" x14ac:dyDescent="0.25">
      <c r="A38542" t="s">
        <v>148</v>
      </c>
      <c r="B38542" s="2">
        <v>44918.166666666664</v>
      </c>
      <c r="C38542" s="1">
        <v>44917</v>
      </c>
      <c r="D38542">
        <v>20</v>
      </c>
      <c r="E38542" s="2">
        <v>44917.833333333336</v>
      </c>
      <c r="F38542" s="8" t="s">
        <v>388</v>
      </c>
      <c r="G38542" s="10" t="s">
        <v>389</v>
      </c>
      <c r="J38542" s="14">
        <v>853</v>
      </c>
      <c r="K38542" s="14">
        <v>853</v>
      </c>
      <c r="P38542" s="14">
        <v>853</v>
      </c>
      <c r="Q38542" s="14">
        <v>853</v>
      </c>
      <c r="S38542" s="14">
        <v>367</v>
      </c>
      <c r="V38542" s="14">
        <v>0</v>
      </c>
      <c r="W38542" s="14">
        <v>0</v>
      </c>
      <c r="X38542" s="14">
        <v>486</v>
      </c>
      <c r="AK38542" s="14">
        <v>367</v>
      </c>
      <c r="AN38542" s="14">
        <v>0</v>
      </c>
      <c r="AO38542" s="14">
        <v>0</v>
      </c>
      <c r="AP38542" s="14">
        <v>486</v>
      </c>
      <c r="AS38542" s="14">
        <v>486</v>
      </c>
      <c r="AT38542" s="14">
        <v>367</v>
      </c>
      <c r="AU38542" s="25">
        <v>2.224366323008657</v>
      </c>
      <c r="AV38542" s="25">
        <v>0.89372586011885058</v>
      </c>
      <c r="AW38542" s="25">
        <v>2.1152881020136389</v>
      </c>
      <c r="AY38542" s="26">
        <v>148.77729071840869</v>
      </c>
      <c r="BA38542" s="26">
        <v>3.2372919837173915</v>
      </c>
      <c r="BB38542" s="26">
        <v>152.01458270212609</v>
      </c>
      <c r="BC38542" s="26">
        <v>0</v>
      </c>
      <c r="BD38542" s="26">
        <v>152.01458270212609</v>
      </c>
      <c r="BE38542" s="26">
        <v>0</v>
      </c>
      <c r="BF38542" s="14">
        <v>853</v>
      </c>
      <c r="BG38542" s="14">
        <v>0</v>
      </c>
      <c r="BH38542" s="27">
        <v>0.3928890847793215</v>
      </c>
    </row>
    <row r="38543" spans="1:60" x14ac:dyDescent="0.25">
      <c r="A38543" t="s">
        <v>148</v>
      </c>
      <c r="B38543" s="2">
        <v>44918.208333333336</v>
      </c>
      <c r="C38543" s="1">
        <v>44917</v>
      </c>
      <c r="D38543">
        <v>21</v>
      </c>
      <c r="E38543" s="2">
        <v>44917.875</v>
      </c>
      <c r="F38543" s="8" t="s">
        <v>388</v>
      </c>
      <c r="G38543" s="10" t="s">
        <v>389</v>
      </c>
      <c r="J38543" s="14">
        <v>813</v>
      </c>
      <c r="K38543" s="14">
        <v>813</v>
      </c>
      <c r="P38543" s="14">
        <v>813</v>
      </c>
      <c r="Q38543" s="14">
        <v>813</v>
      </c>
      <c r="S38543" s="14">
        <v>377</v>
      </c>
      <c r="V38543" s="14">
        <v>0</v>
      </c>
      <c r="W38543" s="14">
        <v>0</v>
      </c>
      <c r="X38543" s="14">
        <v>436</v>
      </c>
      <c r="AK38543" s="14">
        <v>377</v>
      </c>
      <c r="AN38543" s="14">
        <v>0</v>
      </c>
      <c r="AO38543" s="14">
        <v>0</v>
      </c>
      <c r="AP38543" s="14">
        <v>436</v>
      </c>
      <c r="AS38543" s="14">
        <v>436</v>
      </c>
      <c r="AT38543" s="14">
        <v>377</v>
      </c>
      <c r="AU38543" s="25">
        <v>2.2239176261553721</v>
      </c>
      <c r="AV38543" s="25">
        <v>0.89461368331181734</v>
      </c>
      <c r="AW38543" s="25">
        <v>2.1136143401089589</v>
      </c>
      <c r="AY38543" s="26">
        <v>152.98298963474664</v>
      </c>
      <c r="BA38543" s="26">
        <v>2.9042372528822695</v>
      </c>
      <c r="BB38543" s="26">
        <v>155.88722688762891</v>
      </c>
      <c r="BC38543" s="26">
        <v>0</v>
      </c>
      <c r="BD38543" s="26">
        <v>155.88722688762888</v>
      </c>
      <c r="BE38543" s="26">
        <v>2.8421709430404007E-14</v>
      </c>
      <c r="BF38543" s="14">
        <v>813</v>
      </c>
      <c r="BG38543" s="14">
        <v>0</v>
      </c>
      <c r="BH38543" s="27">
        <v>0.42272090792251471</v>
      </c>
    </row>
    <row r="38544" spans="1:60" x14ac:dyDescent="0.25">
      <c r="A38544" t="s">
        <v>148</v>
      </c>
      <c r="B38544" s="2">
        <v>44918.25</v>
      </c>
      <c r="C38544" s="1">
        <v>44917</v>
      </c>
      <c r="D38544">
        <v>22</v>
      </c>
      <c r="E38544" s="2">
        <v>44917.916666666664</v>
      </c>
      <c r="F38544" s="8" t="s">
        <v>388</v>
      </c>
      <c r="G38544" s="10" t="s">
        <v>389</v>
      </c>
      <c r="J38544" s="14">
        <v>737</v>
      </c>
      <c r="K38544" s="14">
        <v>737</v>
      </c>
      <c r="P38544" s="14">
        <v>737</v>
      </c>
      <c r="Q38544" s="14">
        <v>737</v>
      </c>
      <c r="S38544" s="14">
        <v>399</v>
      </c>
      <c r="V38544" s="14">
        <v>0</v>
      </c>
      <c r="W38544" s="14">
        <v>0</v>
      </c>
      <c r="X38544" s="14">
        <v>338</v>
      </c>
      <c r="AK38544" s="14">
        <v>399</v>
      </c>
      <c r="AN38544" s="14">
        <v>0</v>
      </c>
      <c r="AO38544" s="14">
        <v>0</v>
      </c>
      <c r="AP38544" s="14">
        <v>338</v>
      </c>
      <c r="AS38544" s="14">
        <v>338</v>
      </c>
      <c r="AT38544" s="14">
        <v>399</v>
      </c>
      <c r="AU38544" s="25">
        <v>2.2241397159071417</v>
      </c>
      <c r="AV38544" s="25">
        <v>0.8922141529395925</v>
      </c>
      <c r="AW38544" s="25">
        <v>2.1102053212456631</v>
      </c>
      <c r="AY38544" s="26">
        <v>161.47610337513831</v>
      </c>
      <c r="BA38544" s="26">
        <v>2.2514499804454284</v>
      </c>
      <c r="BB38544" s="26">
        <v>163.72755335558372</v>
      </c>
      <c r="BC38544" s="26">
        <v>0</v>
      </c>
      <c r="BD38544" s="26">
        <v>163.72755335558372</v>
      </c>
      <c r="BE38544" s="26">
        <v>0</v>
      </c>
      <c r="BF38544" s="14">
        <v>737</v>
      </c>
      <c r="BG38544" s="14">
        <v>0</v>
      </c>
      <c r="BH38544" s="27">
        <v>0.48976531706755355</v>
      </c>
    </row>
    <row r="38545" spans="1:60" x14ac:dyDescent="0.25">
      <c r="A38545" t="s">
        <v>148</v>
      </c>
      <c r="B38545" s="2">
        <v>44918.291666666664</v>
      </c>
      <c r="C38545" s="1">
        <v>44917</v>
      </c>
      <c r="D38545">
        <v>23</v>
      </c>
      <c r="E38545" s="2">
        <v>44917.958333333336</v>
      </c>
      <c r="F38545" s="8" t="s">
        <v>388</v>
      </c>
      <c r="G38545" s="10" t="s">
        <v>389</v>
      </c>
      <c r="J38545" s="14">
        <v>651</v>
      </c>
      <c r="K38545" s="14">
        <v>651</v>
      </c>
      <c r="P38545" s="14">
        <v>651</v>
      </c>
      <c r="Q38545" s="14">
        <v>651</v>
      </c>
      <c r="S38545" s="14">
        <v>446</v>
      </c>
      <c r="V38545" s="14">
        <v>0</v>
      </c>
      <c r="W38545" s="14">
        <v>0</v>
      </c>
      <c r="X38545" s="14">
        <v>205</v>
      </c>
      <c r="AK38545" s="14">
        <v>446</v>
      </c>
      <c r="AN38545" s="14">
        <v>0</v>
      </c>
      <c r="AO38545" s="14">
        <v>0</v>
      </c>
      <c r="AP38545" s="14">
        <v>205</v>
      </c>
      <c r="AS38545" s="14">
        <v>205</v>
      </c>
      <c r="AT38545" s="14">
        <v>446</v>
      </c>
      <c r="AU38545" s="25">
        <v>2.2238901976927519</v>
      </c>
      <c r="AV38545" s="25">
        <v>0.89172428070758858</v>
      </c>
      <c r="AW38545" s="25">
        <v>2.1024132353379397</v>
      </c>
      <c r="AY38545" s="26">
        <v>180.39799566164896</v>
      </c>
      <c r="BA38545" s="26">
        <v>1.3655243964240029</v>
      </c>
      <c r="BB38545" s="26">
        <v>181.76352005807297</v>
      </c>
      <c r="BC38545" s="26">
        <v>0</v>
      </c>
      <c r="BD38545" s="26">
        <v>181.763520058073</v>
      </c>
      <c r="BE38545" s="26">
        <v>-2.8421709430404007E-14</v>
      </c>
      <c r="BF38545" s="14">
        <v>651</v>
      </c>
      <c r="BG38545" s="14">
        <v>0</v>
      </c>
      <c r="BH38545" s="27">
        <v>0.6155445339330704</v>
      </c>
    </row>
    <row r="38546" spans="1:60" x14ac:dyDescent="0.25">
      <c r="A38546" t="s">
        <v>148</v>
      </c>
      <c r="B38546" s="2">
        <v>44918.333333333336</v>
      </c>
      <c r="C38546" s="1">
        <v>44917</v>
      </c>
      <c r="D38546">
        <v>24</v>
      </c>
      <c r="E38546" s="2">
        <v>44918</v>
      </c>
      <c r="F38546" s="8" t="s">
        <v>388</v>
      </c>
      <c r="G38546" s="10" t="s">
        <v>389</v>
      </c>
      <c r="J38546" s="14">
        <v>633</v>
      </c>
      <c r="K38546" s="14">
        <v>633</v>
      </c>
      <c r="P38546" s="14">
        <v>633</v>
      </c>
      <c r="Q38546" s="14">
        <v>633</v>
      </c>
      <c r="S38546" s="14">
        <v>469</v>
      </c>
      <c r="V38546" s="14">
        <v>0</v>
      </c>
      <c r="W38546" s="14">
        <v>0</v>
      </c>
      <c r="X38546" s="14">
        <v>164</v>
      </c>
      <c r="AK38546" s="14">
        <v>469</v>
      </c>
      <c r="AN38546" s="14">
        <v>0</v>
      </c>
      <c r="AO38546" s="14">
        <v>0</v>
      </c>
      <c r="AP38546" s="14">
        <v>164</v>
      </c>
      <c r="AS38546" s="14">
        <v>164</v>
      </c>
      <c r="AT38546" s="14">
        <v>469</v>
      </c>
      <c r="AU38546" s="25">
        <v>2.2246102319703853</v>
      </c>
      <c r="AV38546" s="25">
        <v>0.89172852853649021</v>
      </c>
      <c r="AW38546" s="25">
        <v>2.0943297488362624</v>
      </c>
      <c r="AY38546" s="26">
        <v>189.70193497455975</v>
      </c>
      <c r="BA38546" s="26">
        <v>1.0924195171392022</v>
      </c>
      <c r="BB38546" s="26">
        <v>190.79435449169895</v>
      </c>
      <c r="BC38546" s="26">
        <v>0</v>
      </c>
      <c r="BD38546" s="26">
        <v>190.79435449169895</v>
      </c>
      <c r="BE38546" s="26">
        <v>0</v>
      </c>
      <c r="BF38546" s="14">
        <v>633</v>
      </c>
      <c r="BG38546" s="14">
        <v>0</v>
      </c>
      <c r="BH38546" s="27">
        <v>0.66450086856159452</v>
      </c>
    </row>
    <row r="38547" spans="1:60" x14ac:dyDescent="0.25">
      <c r="A38547" t="s">
        <v>148</v>
      </c>
      <c r="B38547" s="2">
        <v>44918.375</v>
      </c>
      <c r="C38547" s="1">
        <v>44918</v>
      </c>
      <c r="D38547">
        <v>1</v>
      </c>
      <c r="E38547" s="2">
        <v>44918.041666666664</v>
      </c>
      <c r="F38547" s="8" t="s">
        <v>388</v>
      </c>
      <c r="G38547" s="10" t="s">
        <v>389</v>
      </c>
      <c r="J38547" s="14">
        <v>524</v>
      </c>
      <c r="K38547" s="14">
        <v>524</v>
      </c>
      <c r="P38547" s="14">
        <v>524</v>
      </c>
      <c r="Q38547" s="14">
        <v>524</v>
      </c>
      <c r="S38547" s="14">
        <v>397</v>
      </c>
      <c r="V38547" s="14">
        <v>0</v>
      </c>
      <c r="W38547" s="14">
        <v>0</v>
      </c>
      <c r="X38547" s="14">
        <v>127</v>
      </c>
      <c r="AK38547" s="14">
        <v>397</v>
      </c>
      <c r="AN38547" s="14">
        <v>0</v>
      </c>
      <c r="AO38547" s="14">
        <v>0</v>
      </c>
      <c r="AP38547" s="14">
        <v>127</v>
      </c>
      <c r="AS38547" s="14">
        <v>127</v>
      </c>
      <c r="AT38547" s="14">
        <v>397</v>
      </c>
      <c r="AU38547" s="25">
        <v>2.2254699560652575</v>
      </c>
      <c r="AV38547" s="25">
        <v>0.89244468281992506</v>
      </c>
      <c r="AW38547" s="25">
        <v>2.1128178286713832</v>
      </c>
      <c r="AY38547" s="26">
        <v>160.70821233569063</v>
      </c>
      <c r="BA38547" s="26">
        <v>0.84595901632121162</v>
      </c>
      <c r="BB38547" s="26">
        <v>161.55417135201185</v>
      </c>
      <c r="BC38547" s="26">
        <v>0</v>
      </c>
      <c r="BD38547" s="26">
        <v>161.55417135201185</v>
      </c>
      <c r="BE38547" s="26">
        <v>0</v>
      </c>
      <c r="BF38547" s="14">
        <v>524</v>
      </c>
      <c r="BG38547" s="14">
        <v>0</v>
      </c>
      <c r="BH38547" s="27">
        <v>0.67970526191998537</v>
      </c>
    </row>
    <row r="38548" spans="1:60" x14ac:dyDescent="0.25">
      <c r="A38548" t="s">
        <v>148</v>
      </c>
      <c r="B38548" s="2">
        <v>44918.416666666664</v>
      </c>
      <c r="C38548" s="1">
        <v>44918</v>
      </c>
      <c r="D38548">
        <v>2</v>
      </c>
      <c r="E38548" s="2">
        <v>44918.083333333336</v>
      </c>
      <c r="F38548" s="8" t="s">
        <v>388</v>
      </c>
      <c r="G38548" s="10" t="s">
        <v>389</v>
      </c>
      <c r="J38548" s="14">
        <v>482</v>
      </c>
      <c r="K38548" s="14">
        <v>482</v>
      </c>
      <c r="P38548" s="14">
        <v>482</v>
      </c>
      <c r="Q38548" s="14">
        <v>482</v>
      </c>
      <c r="S38548" s="14">
        <v>371</v>
      </c>
      <c r="V38548" s="14">
        <v>0</v>
      </c>
      <c r="W38548" s="14">
        <v>0</v>
      </c>
      <c r="X38548" s="14">
        <v>111</v>
      </c>
      <c r="AK38548" s="14">
        <v>371</v>
      </c>
      <c r="AN38548" s="14">
        <v>0</v>
      </c>
      <c r="AO38548" s="14">
        <v>0</v>
      </c>
      <c r="AP38548" s="14">
        <v>111</v>
      </c>
      <c r="AS38548" s="14">
        <v>111</v>
      </c>
      <c r="AT38548" s="14">
        <v>371</v>
      </c>
      <c r="AU38548" s="25">
        <v>2.2255133655387165</v>
      </c>
      <c r="AV38548" s="25">
        <v>0.89331671962842962</v>
      </c>
      <c r="AW38548" s="25">
        <v>2.1151981801497368</v>
      </c>
      <c r="AY38548" s="26">
        <v>150.32999019429536</v>
      </c>
      <c r="BA38548" s="26">
        <v>0.73938150245397227</v>
      </c>
      <c r="BB38548" s="26">
        <v>151.06937169674933</v>
      </c>
      <c r="BC38548" s="26">
        <v>0</v>
      </c>
      <c r="BD38548" s="26">
        <v>151.06937169674933</v>
      </c>
      <c r="BE38548" s="26">
        <v>0</v>
      </c>
      <c r="BF38548" s="14">
        <v>482</v>
      </c>
      <c r="BG38548" s="14">
        <v>0</v>
      </c>
      <c r="BH38548" s="27">
        <v>0.69097626188814831</v>
      </c>
    </row>
    <row r="38549" spans="1:60" x14ac:dyDescent="0.25">
      <c r="A38549" t="s">
        <v>148</v>
      </c>
      <c r="B38549" s="2">
        <v>44918.458333333336</v>
      </c>
      <c r="C38549" s="1">
        <v>44918</v>
      </c>
      <c r="D38549">
        <v>3</v>
      </c>
      <c r="E38549" s="2">
        <v>44918.125</v>
      </c>
      <c r="F38549" s="8" t="s">
        <v>388</v>
      </c>
      <c r="G38549" s="10" t="s">
        <v>389</v>
      </c>
      <c r="J38549" s="14">
        <v>458</v>
      </c>
      <c r="K38549" s="14">
        <v>458</v>
      </c>
      <c r="P38549" s="14">
        <v>458</v>
      </c>
      <c r="Q38549" s="14">
        <v>458</v>
      </c>
      <c r="S38549" s="14">
        <v>343</v>
      </c>
      <c r="V38549" s="14">
        <v>0</v>
      </c>
      <c r="W38549" s="14">
        <v>0</v>
      </c>
      <c r="X38549" s="14">
        <v>115</v>
      </c>
      <c r="AK38549" s="14">
        <v>343</v>
      </c>
      <c r="AN38549" s="14">
        <v>0</v>
      </c>
      <c r="AO38549" s="14">
        <v>0</v>
      </c>
      <c r="AP38549" s="14">
        <v>115</v>
      </c>
      <c r="AS38549" s="14">
        <v>115</v>
      </c>
      <c r="AT38549" s="14">
        <v>343</v>
      </c>
      <c r="AU38549" s="25">
        <v>2.2274102685055692</v>
      </c>
      <c r="AV38549" s="25">
        <v>0.89364696563626733</v>
      </c>
      <c r="AW38549" s="25">
        <v>2.1081132257525312</v>
      </c>
      <c r="AY38549" s="26">
        <v>139.035711012891</v>
      </c>
      <c r="BA38549" s="26">
        <v>0.76602588092078228</v>
      </c>
      <c r="BB38549" s="26">
        <v>139.80173689381178</v>
      </c>
      <c r="BC38549" s="26">
        <v>0</v>
      </c>
      <c r="BD38549" s="26">
        <v>139.80173689381175</v>
      </c>
      <c r="BE38549" s="26">
        <v>2.8421709430404007E-14</v>
      </c>
      <c r="BF38549" s="14">
        <v>458</v>
      </c>
      <c r="BG38549" s="14">
        <v>0</v>
      </c>
      <c r="BH38549" s="27">
        <v>0.67294695456514253</v>
      </c>
    </row>
    <row r="38550" spans="1:60" x14ac:dyDescent="0.25">
      <c r="A38550" t="s">
        <v>148</v>
      </c>
      <c r="B38550" s="2">
        <v>44918.5</v>
      </c>
      <c r="C38550" s="1">
        <v>44918</v>
      </c>
      <c r="D38550">
        <v>4</v>
      </c>
      <c r="E38550" s="2">
        <v>44918.166666666664</v>
      </c>
      <c r="F38550" s="8" t="s">
        <v>388</v>
      </c>
      <c r="G38550" s="10" t="s">
        <v>389</v>
      </c>
      <c r="J38550" s="14">
        <v>471</v>
      </c>
      <c r="K38550" s="14">
        <v>471</v>
      </c>
      <c r="P38550" s="14">
        <v>471</v>
      </c>
      <c r="Q38550" s="14">
        <v>471</v>
      </c>
      <c r="S38550" s="14">
        <v>374</v>
      </c>
      <c r="V38550" s="14">
        <v>0</v>
      </c>
      <c r="W38550" s="14">
        <v>0</v>
      </c>
      <c r="X38550" s="14">
        <v>97</v>
      </c>
      <c r="AK38550" s="14">
        <v>374</v>
      </c>
      <c r="AN38550" s="14">
        <v>0</v>
      </c>
      <c r="AO38550" s="14">
        <v>0</v>
      </c>
      <c r="AP38550" s="14">
        <v>97</v>
      </c>
      <c r="AS38550" s="14">
        <v>97</v>
      </c>
      <c r="AT38550" s="14">
        <v>374</v>
      </c>
      <c r="AU38550" s="25">
        <v>2.2289759030143825</v>
      </c>
      <c r="AV38550" s="25">
        <v>0.89345577446204194</v>
      </c>
      <c r="AW38550" s="25">
        <v>2.1088791470567068</v>
      </c>
      <c r="AY38550" s="26">
        <v>151.56918636717609</v>
      </c>
      <c r="BA38550" s="26">
        <v>0.64612617782013793</v>
      </c>
      <c r="BB38550" s="26">
        <v>152.21531254499624</v>
      </c>
      <c r="BC38550" s="26">
        <v>0</v>
      </c>
      <c r="BD38550" s="26">
        <v>152.21531254499621</v>
      </c>
      <c r="BE38550" s="26">
        <v>2.8421709430404007E-14</v>
      </c>
      <c r="BF38550" s="14">
        <v>471</v>
      </c>
      <c r="BG38550" s="14">
        <v>0</v>
      </c>
      <c r="BH38550" s="27">
        <v>0.71247754212940473</v>
      </c>
    </row>
    <row r="38551" spans="1:60" x14ac:dyDescent="0.25">
      <c r="A38551" t="s">
        <v>148</v>
      </c>
      <c r="B38551" s="2">
        <v>44918.541666666664</v>
      </c>
      <c r="C38551" s="1">
        <v>44918</v>
      </c>
      <c r="D38551">
        <v>5</v>
      </c>
      <c r="E38551" s="2">
        <v>44918.208333333336</v>
      </c>
      <c r="F38551" s="8" t="s">
        <v>388</v>
      </c>
      <c r="G38551" s="10" t="s">
        <v>389</v>
      </c>
      <c r="J38551" s="14">
        <v>461</v>
      </c>
      <c r="K38551" s="14">
        <v>461</v>
      </c>
      <c r="P38551" s="14">
        <v>461</v>
      </c>
      <c r="Q38551" s="14">
        <v>461</v>
      </c>
      <c r="S38551" s="14">
        <v>402</v>
      </c>
      <c r="V38551" s="14">
        <v>0</v>
      </c>
      <c r="W38551" s="14">
        <v>0</v>
      </c>
      <c r="X38551" s="14">
        <v>59</v>
      </c>
      <c r="AK38551" s="14">
        <v>402</v>
      </c>
      <c r="AN38551" s="14">
        <v>0</v>
      </c>
      <c r="AO38551" s="14">
        <v>0</v>
      </c>
      <c r="AP38551" s="14">
        <v>59</v>
      </c>
      <c r="AS38551" s="14">
        <v>59</v>
      </c>
      <c r="AT38551" s="14">
        <v>402</v>
      </c>
      <c r="AU38551" s="25">
        <v>2.2298075351112203</v>
      </c>
      <c r="AV38551" s="25">
        <v>0.89278330619714608</v>
      </c>
      <c r="AW38551" s="25">
        <v>2.122739990362791</v>
      </c>
      <c r="AY38551" s="26">
        <v>162.79399129612028</v>
      </c>
      <c r="BA38551" s="26">
        <v>0.39300458238544461</v>
      </c>
      <c r="BB38551" s="26">
        <v>163.18699587850574</v>
      </c>
      <c r="BC38551" s="26">
        <v>0</v>
      </c>
      <c r="BD38551" s="26">
        <v>163.18699587850577</v>
      </c>
      <c r="BE38551" s="26">
        <v>-2.8421709430404007E-14</v>
      </c>
      <c r="BF38551" s="14">
        <v>461</v>
      </c>
      <c r="BG38551" s="14">
        <v>0</v>
      </c>
      <c r="BH38551" s="27">
        <v>0.78040198449820242</v>
      </c>
    </row>
    <row r="38552" spans="1:60" x14ac:dyDescent="0.25">
      <c r="A38552" t="s">
        <v>148</v>
      </c>
      <c r="B38552" s="2">
        <v>44918.583333333336</v>
      </c>
      <c r="C38552" s="1">
        <v>44918</v>
      </c>
      <c r="D38552">
        <v>6</v>
      </c>
      <c r="E38552" s="2">
        <v>44918.25</v>
      </c>
      <c r="F38552" s="8" t="s">
        <v>388</v>
      </c>
      <c r="G38552" s="10" t="s">
        <v>389</v>
      </c>
      <c r="J38552" s="14">
        <v>507</v>
      </c>
      <c r="K38552" s="14">
        <v>507</v>
      </c>
      <c r="P38552" s="14">
        <v>507</v>
      </c>
      <c r="Q38552" s="14">
        <v>507</v>
      </c>
      <c r="S38552" s="14">
        <v>479</v>
      </c>
      <c r="V38552" s="14">
        <v>0</v>
      </c>
      <c r="W38552" s="14">
        <v>0</v>
      </c>
      <c r="X38552" s="14">
        <v>28</v>
      </c>
      <c r="AK38552" s="14">
        <v>479</v>
      </c>
      <c r="AN38552" s="14">
        <v>0</v>
      </c>
      <c r="AO38552" s="14">
        <v>0</v>
      </c>
      <c r="AP38552" s="14">
        <v>28</v>
      </c>
      <c r="AS38552" s="14">
        <v>28</v>
      </c>
      <c r="AT38552" s="14">
        <v>479</v>
      </c>
      <c r="AU38552" s="25">
        <v>2.2308066417466517</v>
      </c>
      <c r="AV38552" s="25">
        <v>0.89254199344028973</v>
      </c>
      <c r="AW38552" s="25">
        <v>2.1134669860955828</v>
      </c>
      <c r="AY38552" s="26">
        <v>193.92349468747395</v>
      </c>
      <c r="BA38552" s="26">
        <v>0.18651064926766867</v>
      </c>
      <c r="BB38552" s="26">
        <v>194.11000533674161</v>
      </c>
      <c r="BC38552" s="26">
        <v>0</v>
      </c>
      <c r="BD38552" s="26">
        <v>194.11000533674161</v>
      </c>
      <c r="BE38552" s="26">
        <v>0</v>
      </c>
      <c r="BF38552" s="14">
        <v>507</v>
      </c>
      <c r="BG38552" s="14">
        <v>0</v>
      </c>
      <c r="BH38552" s="27">
        <v>0.84406074943883092</v>
      </c>
    </row>
    <row r="38553" spans="1:60" x14ac:dyDescent="0.25">
      <c r="A38553" t="s">
        <v>148</v>
      </c>
      <c r="B38553" s="2">
        <v>44918.625</v>
      </c>
      <c r="C38553" s="1">
        <v>44918</v>
      </c>
      <c r="D38553">
        <v>7</v>
      </c>
      <c r="E38553" s="2">
        <v>44918.291666666664</v>
      </c>
      <c r="F38553" s="8" t="s">
        <v>388</v>
      </c>
      <c r="G38553" s="10" t="s">
        <v>389</v>
      </c>
      <c r="J38553" s="14">
        <v>511</v>
      </c>
      <c r="K38553" s="14">
        <v>511</v>
      </c>
      <c r="P38553" s="14">
        <v>511</v>
      </c>
      <c r="Q38553" s="14">
        <v>511</v>
      </c>
      <c r="S38553" s="14">
        <v>491</v>
      </c>
      <c r="V38553" s="14">
        <v>0</v>
      </c>
      <c r="W38553" s="14">
        <v>0</v>
      </c>
      <c r="X38553" s="14">
        <v>20</v>
      </c>
      <c r="AK38553" s="14">
        <v>491</v>
      </c>
      <c r="AN38553" s="14">
        <v>0</v>
      </c>
      <c r="AO38553" s="14">
        <v>0</v>
      </c>
      <c r="AP38553" s="14">
        <v>20</v>
      </c>
      <c r="AS38553" s="14">
        <v>20</v>
      </c>
      <c r="AT38553" s="14">
        <v>491</v>
      </c>
      <c r="AU38553" s="25">
        <v>2.2307881498824802</v>
      </c>
      <c r="AV38553" s="25">
        <v>0.89187247164670536</v>
      </c>
      <c r="AW38553" s="25">
        <v>2.1549217561638967</v>
      </c>
      <c r="AY38553" s="26">
        <v>198.63259136655401</v>
      </c>
      <c r="BA38553" s="26">
        <v>0.13322189233404905</v>
      </c>
      <c r="BB38553" s="26">
        <v>198.76581325888804</v>
      </c>
      <c r="BC38553" s="26">
        <v>0</v>
      </c>
      <c r="BD38553" s="26">
        <v>198.76581325888804</v>
      </c>
      <c r="BE38553" s="26">
        <v>0</v>
      </c>
      <c r="BF38553" s="14">
        <v>511</v>
      </c>
      <c r="BG38553" s="14">
        <v>0</v>
      </c>
      <c r="BH38553" s="27">
        <v>0.85754028811508765</v>
      </c>
    </row>
    <row r="38554" spans="1:60" x14ac:dyDescent="0.25">
      <c r="A38554" t="s">
        <v>148</v>
      </c>
      <c r="B38554" s="2">
        <v>44918.666666666664</v>
      </c>
      <c r="C38554" s="1">
        <v>44918</v>
      </c>
      <c r="D38554">
        <v>8</v>
      </c>
      <c r="E38554" s="2">
        <v>44918.333333333336</v>
      </c>
      <c r="F38554" s="8" t="s">
        <v>388</v>
      </c>
      <c r="G38554" s="10" t="s">
        <v>389</v>
      </c>
      <c r="J38554" s="14">
        <v>490</v>
      </c>
      <c r="K38554" s="14">
        <v>490</v>
      </c>
      <c r="P38554" s="14">
        <v>490</v>
      </c>
      <c r="Q38554" s="14">
        <v>490</v>
      </c>
      <c r="S38554" s="14">
        <v>471</v>
      </c>
      <c r="V38554" s="14">
        <v>0</v>
      </c>
      <c r="W38554" s="14">
        <v>0</v>
      </c>
      <c r="X38554" s="14">
        <v>19</v>
      </c>
      <c r="AK38554" s="14">
        <v>471</v>
      </c>
      <c r="AN38554" s="14">
        <v>0</v>
      </c>
      <c r="AO38554" s="14">
        <v>0</v>
      </c>
      <c r="AP38554" s="14">
        <v>19</v>
      </c>
      <c r="AS38554" s="14">
        <v>19</v>
      </c>
      <c r="AT38554" s="14">
        <v>471</v>
      </c>
      <c r="AU38554" s="25">
        <v>2.231213135135937</v>
      </c>
      <c r="AV38554" s="25">
        <v>0.89133946431567734</v>
      </c>
      <c r="AW38554" s="25">
        <v>2.1803853732906444</v>
      </c>
      <c r="AY38554" s="26">
        <v>190.42777789037751</v>
      </c>
      <c r="BA38554" s="26">
        <v>0.12656079771734655</v>
      </c>
      <c r="BB38554" s="26">
        <v>190.55433868809487</v>
      </c>
      <c r="BC38554" s="26">
        <v>0</v>
      </c>
      <c r="BD38554" s="26">
        <v>190.55433868809484</v>
      </c>
      <c r="BE38554" s="26">
        <v>2.8421709430404007E-14</v>
      </c>
      <c r="BF38554" s="14">
        <v>490</v>
      </c>
      <c r="BG38554" s="14">
        <v>0</v>
      </c>
      <c r="BH38554" s="27">
        <v>0.85734674726234217</v>
      </c>
    </row>
    <row r="38555" spans="1:60" x14ac:dyDescent="0.25">
      <c r="A38555" t="s">
        <v>148</v>
      </c>
      <c r="B38555" s="2">
        <v>44918.708333333336</v>
      </c>
      <c r="C38555" s="1">
        <v>44918</v>
      </c>
      <c r="D38555">
        <v>9</v>
      </c>
      <c r="E38555" s="2">
        <v>44918.375</v>
      </c>
      <c r="F38555" s="8" t="s">
        <v>388</v>
      </c>
      <c r="G38555" s="10" t="s">
        <v>389</v>
      </c>
      <c r="J38555" s="14">
        <v>494</v>
      </c>
      <c r="K38555" s="14">
        <v>494</v>
      </c>
      <c r="P38555" s="14">
        <v>494</v>
      </c>
      <c r="Q38555" s="14">
        <v>494</v>
      </c>
      <c r="S38555" s="14">
        <v>482</v>
      </c>
      <c r="V38555" s="14">
        <v>0</v>
      </c>
      <c r="W38555" s="14">
        <v>0</v>
      </c>
      <c r="X38555" s="14">
        <v>12</v>
      </c>
      <c r="AK38555" s="14">
        <v>482</v>
      </c>
      <c r="AN38555" s="14">
        <v>0</v>
      </c>
      <c r="AO38555" s="14">
        <v>0</v>
      </c>
      <c r="AP38555" s="14">
        <v>12</v>
      </c>
      <c r="AS38555" s="14">
        <v>12</v>
      </c>
      <c r="AT38555" s="14">
        <v>482</v>
      </c>
      <c r="AU38555" s="25">
        <v>2.2304854372716529</v>
      </c>
      <c r="AV38555" s="25">
        <v>0.89187049237630112</v>
      </c>
      <c r="AW38555" s="25">
        <v>2.1942821643255113</v>
      </c>
      <c r="AY38555" s="26">
        <v>194.99123537179975</v>
      </c>
      <c r="BA38555" s="26">
        <v>7.9933135400429442E-2</v>
      </c>
      <c r="BB38555" s="26">
        <v>195.07116850720018</v>
      </c>
      <c r="BC38555" s="26">
        <v>0</v>
      </c>
      <c r="BD38555" s="26">
        <v>195.07116850720018</v>
      </c>
      <c r="BE38555" s="26">
        <v>0</v>
      </c>
      <c r="BF38555" s="14">
        <v>494</v>
      </c>
      <c r="BG38555" s="14">
        <v>0</v>
      </c>
      <c r="BH38555" s="27">
        <v>0.87056234719502767</v>
      </c>
    </row>
    <row r="38556" spans="1:60" x14ac:dyDescent="0.25">
      <c r="A38556" t="s">
        <v>148</v>
      </c>
      <c r="B38556" s="2">
        <v>44918.75</v>
      </c>
      <c r="C38556" s="1">
        <v>44918</v>
      </c>
      <c r="D38556">
        <v>10</v>
      </c>
      <c r="E38556" s="2">
        <v>44918.416666666664</v>
      </c>
      <c r="F38556" s="8" t="s">
        <v>388</v>
      </c>
      <c r="G38556" s="10" t="s">
        <v>389</v>
      </c>
      <c r="J38556" s="14">
        <v>498</v>
      </c>
      <c r="K38556" s="14">
        <v>498</v>
      </c>
      <c r="P38556" s="14">
        <v>498</v>
      </c>
      <c r="Q38556" s="14">
        <v>498</v>
      </c>
      <c r="S38556" s="14">
        <v>485</v>
      </c>
      <c r="V38556" s="14">
        <v>0</v>
      </c>
      <c r="W38556" s="14">
        <v>0</v>
      </c>
      <c r="X38556" s="14">
        <v>13</v>
      </c>
      <c r="AK38556" s="14">
        <v>485</v>
      </c>
      <c r="AN38556" s="14">
        <v>0</v>
      </c>
      <c r="AO38556" s="14">
        <v>0</v>
      </c>
      <c r="AP38556" s="14">
        <v>13</v>
      </c>
      <c r="AS38556" s="14">
        <v>13</v>
      </c>
      <c r="AT38556" s="14">
        <v>485</v>
      </c>
      <c r="AU38556" s="25">
        <v>2.2306006713876001</v>
      </c>
      <c r="AV38556" s="25">
        <v>0.89152753938320461</v>
      </c>
      <c r="AW38556" s="25">
        <v>2.1992154810815099</v>
      </c>
      <c r="AY38556" s="26">
        <v>196.12942665894997</v>
      </c>
      <c r="BA38556" s="26">
        <v>8.6594230017131915E-2</v>
      </c>
      <c r="BB38556" s="26">
        <v>196.21602088896711</v>
      </c>
      <c r="BC38556" s="26">
        <v>0</v>
      </c>
      <c r="BD38556" s="26">
        <v>196.21602088896708</v>
      </c>
      <c r="BE38556" s="26">
        <v>2.8421709430404007E-14</v>
      </c>
      <c r="BF38556" s="14">
        <v>498</v>
      </c>
      <c r="BG38556" s="14">
        <v>0</v>
      </c>
      <c r="BH38556" s="27">
        <v>0.86863808026553135</v>
      </c>
    </row>
    <row r="38557" spans="1:60" x14ac:dyDescent="0.25">
      <c r="A38557" t="s">
        <v>148</v>
      </c>
      <c r="B38557" s="2">
        <v>44918.791666666664</v>
      </c>
      <c r="C38557" s="1">
        <v>44918</v>
      </c>
      <c r="D38557">
        <v>11</v>
      </c>
      <c r="E38557" s="2">
        <v>44918.458333333336</v>
      </c>
      <c r="F38557" s="8" t="s">
        <v>388</v>
      </c>
      <c r="G38557" s="10" t="s">
        <v>389</v>
      </c>
      <c r="J38557" s="14">
        <v>507</v>
      </c>
      <c r="K38557" s="14">
        <v>507</v>
      </c>
      <c r="P38557" s="14">
        <v>507</v>
      </c>
      <c r="Q38557" s="14">
        <v>507</v>
      </c>
      <c r="S38557" s="14">
        <v>496</v>
      </c>
      <c r="V38557" s="14">
        <v>0</v>
      </c>
      <c r="W38557" s="14">
        <v>0</v>
      </c>
      <c r="X38557" s="14">
        <v>11</v>
      </c>
      <c r="AK38557" s="14">
        <v>496</v>
      </c>
      <c r="AN38557" s="14">
        <v>0</v>
      </c>
      <c r="AO38557" s="14">
        <v>0</v>
      </c>
      <c r="AP38557" s="14">
        <v>11</v>
      </c>
      <c r="AS38557" s="14">
        <v>11</v>
      </c>
      <c r="AT38557" s="14">
        <v>496</v>
      </c>
      <c r="AU38557" s="25">
        <v>2.2311807577304039</v>
      </c>
      <c r="AV38557" s="25">
        <v>0.89153145873914563</v>
      </c>
      <c r="AW38557" s="25">
        <v>2.1895416426357857</v>
      </c>
      <c r="AY38557" s="26">
        <v>200.57860471855298</v>
      </c>
      <c r="BA38557" s="26">
        <v>7.3272040783726983E-2</v>
      </c>
      <c r="BB38557" s="26">
        <v>200.65187675933672</v>
      </c>
      <c r="BC38557" s="26">
        <v>0</v>
      </c>
      <c r="BD38557" s="26">
        <v>200.65187675933669</v>
      </c>
      <c r="BE38557" s="26">
        <v>2.8421709430404007E-14</v>
      </c>
      <c r="BF38557" s="14">
        <v>507</v>
      </c>
      <c r="BG38557" s="14">
        <v>0</v>
      </c>
      <c r="BH38557" s="27">
        <v>0.87250718055457366</v>
      </c>
    </row>
    <row r="38558" spans="1:60" x14ac:dyDescent="0.25">
      <c r="A38558" t="s">
        <v>148</v>
      </c>
      <c r="B38558" s="2">
        <v>44918.833333333336</v>
      </c>
      <c r="C38558" s="1">
        <v>44918</v>
      </c>
      <c r="D38558">
        <v>12</v>
      </c>
      <c r="E38558" s="2">
        <v>44918.5</v>
      </c>
      <c r="F38558" s="8" t="s">
        <v>388</v>
      </c>
      <c r="G38558" s="10" t="s">
        <v>389</v>
      </c>
      <c r="J38558" s="14">
        <v>483</v>
      </c>
      <c r="K38558" s="14">
        <v>483</v>
      </c>
      <c r="P38558" s="14">
        <v>483</v>
      </c>
      <c r="Q38558" s="14">
        <v>483</v>
      </c>
      <c r="S38558" s="14">
        <v>470</v>
      </c>
      <c r="V38558" s="14">
        <v>0</v>
      </c>
      <c r="W38558" s="14">
        <v>0</v>
      </c>
      <c r="X38558" s="14">
        <v>13</v>
      </c>
      <c r="AK38558" s="14">
        <v>470</v>
      </c>
      <c r="AN38558" s="14">
        <v>0</v>
      </c>
      <c r="AO38558" s="14">
        <v>0</v>
      </c>
      <c r="AP38558" s="14">
        <v>13</v>
      </c>
      <c r="AS38558" s="14">
        <v>13</v>
      </c>
      <c r="AT38558" s="14">
        <v>470</v>
      </c>
      <c r="AU38558" s="25">
        <v>2.2316110909874172</v>
      </c>
      <c r="AV38558" s="25">
        <v>0.89305027016108596</v>
      </c>
      <c r="AW38558" s="25">
        <v>2.1987098218621406</v>
      </c>
      <c r="AY38558" s="26">
        <v>190.388197047886</v>
      </c>
      <c r="BA38558" s="26">
        <v>8.6594230017131887E-2</v>
      </c>
      <c r="BB38558" s="26">
        <v>190.47479127790314</v>
      </c>
      <c r="BC38558" s="26">
        <v>0</v>
      </c>
      <c r="BD38558" s="26">
        <v>190.47479127790311</v>
      </c>
      <c r="BE38558" s="26">
        <v>2.8421709430404007E-14</v>
      </c>
      <c r="BF38558" s="14">
        <v>483</v>
      </c>
      <c r="BG38558" s="14">
        <v>0</v>
      </c>
      <c r="BH38558" s="27">
        <v>0.86940897380350068</v>
      </c>
    </row>
    <row r="38559" spans="1:60" x14ac:dyDescent="0.25">
      <c r="A38559" t="s">
        <v>148</v>
      </c>
      <c r="B38559" s="2">
        <v>44918.875</v>
      </c>
      <c r="C38559" s="1">
        <v>44918</v>
      </c>
      <c r="D38559">
        <v>13</v>
      </c>
      <c r="E38559" s="2">
        <v>44918.541666666664</v>
      </c>
      <c r="F38559" s="8" t="s">
        <v>388</v>
      </c>
      <c r="G38559" s="10" t="s">
        <v>389</v>
      </c>
      <c r="J38559" s="14">
        <v>485</v>
      </c>
      <c r="K38559" s="14">
        <v>485</v>
      </c>
      <c r="P38559" s="14">
        <v>485</v>
      </c>
      <c r="Q38559" s="14">
        <v>485</v>
      </c>
      <c r="S38559" s="14">
        <v>460</v>
      </c>
      <c r="V38559" s="14">
        <v>0</v>
      </c>
      <c r="W38559" s="14">
        <v>0</v>
      </c>
      <c r="X38559" s="14">
        <v>25</v>
      </c>
      <c r="AK38559" s="14">
        <v>460</v>
      </c>
      <c r="AN38559" s="14">
        <v>0</v>
      </c>
      <c r="AO38559" s="14">
        <v>0</v>
      </c>
      <c r="AP38559" s="14">
        <v>25</v>
      </c>
      <c r="AS38559" s="14">
        <v>25</v>
      </c>
      <c r="AT38559" s="14">
        <v>460</v>
      </c>
      <c r="AU38559" s="25">
        <v>2.232371226191229</v>
      </c>
      <c r="AV38559" s="25">
        <v>0.89414327188691178</v>
      </c>
      <c r="AW38559" s="25">
        <v>2.2091338489713519</v>
      </c>
      <c r="AY38559" s="26">
        <v>186.56544214784381</v>
      </c>
      <c r="BA38559" s="26">
        <v>0.16652736541756133</v>
      </c>
      <c r="BB38559" s="26">
        <v>186.73196951326136</v>
      </c>
      <c r="BC38559" s="26">
        <v>0</v>
      </c>
      <c r="BD38559" s="26">
        <v>186.73196951326133</v>
      </c>
      <c r="BE38559" s="26">
        <v>2.8421709430404007E-14</v>
      </c>
      <c r="BF38559" s="14">
        <v>485</v>
      </c>
      <c r="BG38559" s="14">
        <v>0</v>
      </c>
      <c r="BH38559" s="27">
        <v>0.84881038067696135</v>
      </c>
    </row>
    <row r="38560" spans="1:60" x14ac:dyDescent="0.25">
      <c r="A38560" t="s">
        <v>148</v>
      </c>
      <c r="B38560" s="2">
        <v>44918.916666666664</v>
      </c>
      <c r="C38560" s="1">
        <v>44918</v>
      </c>
      <c r="D38560">
        <v>14</v>
      </c>
      <c r="E38560" s="2">
        <v>44918.583333333336</v>
      </c>
      <c r="F38560" s="8" t="s">
        <v>388</v>
      </c>
      <c r="G38560" s="10" t="s">
        <v>389</v>
      </c>
      <c r="J38560" s="14">
        <v>499</v>
      </c>
      <c r="K38560" s="14">
        <v>499</v>
      </c>
      <c r="P38560" s="14">
        <v>499</v>
      </c>
      <c r="Q38560" s="14">
        <v>499</v>
      </c>
      <c r="S38560" s="14">
        <v>480</v>
      </c>
      <c r="V38560" s="14">
        <v>0</v>
      </c>
      <c r="W38560" s="14">
        <v>0</v>
      </c>
      <c r="X38560" s="14">
        <v>19</v>
      </c>
      <c r="AK38560" s="14">
        <v>480</v>
      </c>
      <c r="AN38560" s="14">
        <v>0</v>
      </c>
      <c r="AO38560" s="14">
        <v>0</v>
      </c>
      <c r="AP38560" s="14">
        <v>19</v>
      </c>
      <c r="AS38560" s="14">
        <v>19</v>
      </c>
      <c r="AT38560" s="14">
        <v>480</v>
      </c>
      <c r="AU38560" s="25">
        <v>2.2325778394838864</v>
      </c>
      <c r="AV38560" s="25">
        <v>0.89433557168946565</v>
      </c>
      <c r="AW38560" s="25">
        <v>2.2085432296264798</v>
      </c>
      <c r="AY38560" s="26">
        <v>194.71885150771723</v>
      </c>
      <c r="BA38560" s="26">
        <v>0.12656079771734657</v>
      </c>
      <c r="BB38560" s="26">
        <v>194.84541230543459</v>
      </c>
      <c r="BC38560" s="26">
        <v>0</v>
      </c>
      <c r="BD38560" s="26">
        <v>194.84541230543456</v>
      </c>
      <c r="BE38560" s="26">
        <v>2.8421709430404007E-14</v>
      </c>
      <c r="BF38560" s="14">
        <v>499</v>
      </c>
      <c r="BG38560" s="14">
        <v>0</v>
      </c>
      <c r="BH38560" s="27">
        <v>0.86084186949259955</v>
      </c>
    </row>
    <row r="38561" spans="1:61" x14ac:dyDescent="0.25">
      <c r="A38561" t="s">
        <v>148</v>
      </c>
      <c r="B38561" s="2">
        <v>44918.958333333336</v>
      </c>
      <c r="C38561" s="1">
        <v>44918</v>
      </c>
      <c r="D38561">
        <v>15</v>
      </c>
      <c r="E38561" s="2">
        <v>44918.625</v>
      </c>
      <c r="F38561" s="8" t="s">
        <v>388</v>
      </c>
      <c r="G38561" s="10" t="s">
        <v>389</v>
      </c>
      <c r="J38561" s="14">
        <v>515</v>
      </c>
      <c r="K38561" s="14">
        <v>515</v>
      </c>
      <c r="P38561" s="14">
        <v>515</v>
      </c>
      <c r="Q38561" s="14">
        <v>515</v>
      </c>
      <c r="S38561" s="14">
        <v>510</v>
      </c>
      <c r="V38561" s="14">
        <v>0</v>
      </c>
      <c r="W38561" s="14">
        <v>0</v>
      </c>
      <c r="X38561" s="14">
        <v>5</v>
      </c>
      <c r="AK38561" s="14">
        <v>510</v>
      </c>
      <c r="AN38561" s="14">
        <v>0</v>
      </c>
      <c r="AO38561" s="14">
        <v>0</v>
      </c>
      <c r="AP38561" s="14">
        <v>5</v>
      </c>
      <c r="AS38561" s="14">
        <v>5</v>
      </c>
      <c r="AT38561" s="14">
        <v>510</v>
      </c>
      <c r="AU38561" s="25">
        <v>2.2320327881214523</v>
      </c>
      <c r="AV38561" s="25">
        <v>0.89410664309952337</v>
      </c>
      <c r="AW38561" s="25">
        <v>2.1996094072912515</v>
      </c>
      <c r="AY38561" s="26">
        <v>206.83582113051543</v>
      </c>
      <c r="BA38561" s="26">
        <v>3.3305473083512269E-2</v>
      </c>
      <c r="BB38561" s="26">
        <v>206.86912660359894</v>
      </c>
      <c r="BC38561" s="26">
        <v>0</v>
      </c>
      <c r="BD38561" s="26">
        <v>206.86912660359897</v>
      </c>
      <c r="BE38561" s="26">
        <v>-2.8421709430404007E-14</v>
      </c>
      <c r="BF38561" s="14">
        <v>515</v>
      </c>
      <c r="BG38561" s="14">
        <v>0</v>
      </c>
      <c r="BH38561" s="27">
        <v>0.88556857066568206</v>
      </c>
    </row>
    <row r="38562" spans="1:61" x14ac:dyDescent="0.25">
      <c r="A38562" t="s">
        <v>148</v>
      </c>
      <c r="B38562" s="2">
        <v>44919</v>
      </c>
      <c r="C38562" s="1">
        <v>44918</v>
      </c>
      <c r="D38562">
        <v>16</v>
      </c>
      <c r="E38562" s="2">
        <v>44918.666666666664</v>
      </c>
      <c r="F38562" s="8" t="s">
        <v>388</v>
      </c>
      <c r="G38562" s="10" t="s">
        <v>389</v>
      </c>
      <c r="J38562" s="14">
        <v>521</v>
      </c>
      <c r="K38562" s="14">
        <v>521</v>
      </c>
      <c r="P38562" s="14">
        <v>521</v>
      </c>
      <c r="Q38562" s="14">
        <v>521</v>
      </c>
      <c r="S38562" s="14">
        <v>527</v>
      </c>
      <c r="V38562" s="14">
        <v>0</v>
      </c>
      <c r="W38562" s="14">
        <v>0</v>
      </c>
      <c r="X38562" s="14">
        <v>-6</v>
      </c>
      <c r="AK38562" s="14">
        <v>527</v>
      </c>
      <c r="AN38562" s="14">
        <v>0</v>
      </c>
      <c r="AO38562" s="14">
        <v>0</v>
      </c>
      <c r="AP38562" s="14">
        <v>-6</v>
      </c>
      <c r="AS38562" s="14">
        <v>-6</v>
      </c>
      <c r="AT38562" s="14">
        <v>527</v>
      </c>
      <c r="AU38562" s="25">
        <v>2.2313258601119328</v>
      </c>
      <c r="AV38562" s="25">
        <v>0.89238493218480486</v>
      </c>
      <c r="AW38562" s="25">
        <v>2.1961316869474921</v>
      </c>
      <c r="AY38562" s="26">
        <v>213.31878476172412</v>
      </c>
      <c r="BA38562" s="26">
        <v>0</v>
      </c>
      <c r="BB38562" s="26">
        <v>213.31878476172412</v>
      </c>
      <c r="BC38562" s="26">
        <v>0.64043354829036703</v>
      </c>
      <c r="BD38562" s="26">
        <v>211.55067176243455</v>
      </c>
      <c r="BE38562" s="26">
        <v>2.408546547579931</v>
      </c>
      <c r="BF38562" s="14">
        <v>527</v>
      </c>
      <c r="BG38562" s="14">
        <v>6</v>
      </c>
      <c r="BH38562" s="27">
        <v>0.89238493218480497</v>
      </c>
      <c r="BI38562" s="27">
        <v>0.88498831495427799</v>
      </c>
    </row>
    <row r="38563" spans="1:61" x14ac:dyDescent="0.25">
      <c r="A38563" t="s">
        <v>148</v>
      </c>
      <c r="B38563" s="2">
        <v>44919.041666666664</v>
      </c>
      <c r="C38563" s="1">
        <v>44918</v>
      </c>
      <c r="D38563">
        <v>17</v>
      </c>
      <c r="E38563" s="2">
        <v>44918.708333333336</v>
      </c>
      <c r="F38563" s="8" t="s">
        <v>388</v>
      </c>
      <c r="G38563" s="10" t="s">
        <v>389</v>
      </c>
      <c r="J38563" s="14">
        <v>558</v>
      </c>
      <c r="K38563" s="14">
        <v>558</v>
      </c>
      <c r="P38563" s="14">
        <v>558</v>
      </c>
      <c r="Q38563" s="14">
        <v>558</v>
      </c>
      <c r="S38563" s="14">
        <v>570</v>
      </c>
      <c r="V38563" s="14">
        <v>0</v>
      </c>
      <c r="W38563" s="14">
        <v>0</v>
      </c>
      <c r="X38563" s="14">
        <v>-12</v>
      </c>
      <c r="AK38563" s="14">
        <v>570</v>
      </c>
      <c r="AN38563" s="14">
        <v>0</v>
      </c>
      <c r="AO38563" s="14">
        <v>0</v>
      </c>
      <c r="AP38563" s="14">
        <v>-12</v>
      </c>
      <c r="AS38563" s="14">
        <v>-12</v>
      </c>
      <c r="AT38563" s="14">
        <v>570</v>
      </c>
      <c r="AU38563" s="25">
        <v>2.2308060712256075</v>
      </c>
      <c r="AV38563" s="25">
        <v>0.89268973553379316</v>
      </c>
      <c r="AW38563" s="25">
        <v>2.2010406044422983</v>
      </c>
      <c r="AY38563" s="26">
        <v>230.80310858753987</v>
      </c>
      <c r="BA38563" s="26">
        <v>0</v>
      </c>
      <c r="BB38563" s="26">
        <v>230.80310858753987</v>
      </c>
      <c r="BC38563" s="26">
        <v>0.98007493408191182</v>
      </c>
      <c r="BD38563" s="26">
        <v>227.00414880983573</v>
      </c>
      <c r="BE38563" s="26">
        <v>4.7790347117860392</v>
      </c>
      <c r="BF38563" s="14">
        <v>570</v>
      </c>
      <c r="BG38563" s="14">
        <v>12</v>
      </c>
      <c r="BH38563" s="27">
        <v>0.89268973553379316</v>
      </c>
      <c r="BI38563" s="27">
        <v>0.87799629219147812</v>
      </c>
    </row>
    <row r="38564" spans="1:61" x14ac:dyDescent="0.25">
      <c r="A38564" t="s">
        <v>148</v>
      </c>
      <c r="B38564" s="2">
        <v>44919.083333333336</v>
      </c>
      <c r="C38564" s="1">
        <v>44918</v>
      </c>
      <c r="D38564">
        <v>18</v>
      </c>
      <c r="E38564" s="2">
        <v>44918.75</v>
      </c>
      <c r="F38564" s="8" t="s">
        <v>388</v>
      </c>
      <c r="G38564" s="10" t="s">
        <v>389</v>
      </c>
      <c r="J38564" s="14">
        <v>562</v>
      </c>
      <c r="K38564" s="14">
        <v>562</v>
      </c>
      <c r="P38564" s="14">
        <v>562</v>
      </c>
      <c r="Q38564" s="14">
        <v>562</v>
      </c>
      <c r="S38564" s="14">
        <v>576</v>
      </c>
      <c r="V38564" s="14">
        <v>0</v>
      </c>
      <c r="W38564" s="14">
        <v>0</v>
      </c>
      <c r="X38564" s="14">
        <v>-14</v>
      </c>
      <c r="AK38564" s="14">
        <v>576</v>
      </c>
      <c r="AN38564" s="14">
        <v>0</v>
      </c>
      <c r="AO38564" s="14">
        <v>0</v>
      </c>
      <c r="AP38564" s="14">
        <v>-14</v>
      </c>
      <c r="AS38564" s="14">
        <v>-14</v>
      </c>
      <c r="AT38564" s="14">
        <v>576</v>
      </c>
      <c r="AU38564" s="25">
        <v>2.2308551837618666</v>
      </c>
      <c r="AV38564" s="25">
        <v>0.89287112370756438</v>
      </c>
      <c r="AW38564" s="25">
        <v>2.1995434688000621</v>
      </c>
      <c r="AY38564" s="26">
        <v>233.28000619406387</v>
      </c>
      <c r="BA38564" s="26">
        <v>0</v>
      </c>
      <c r="BB38564" s="26">
        <v>233.28000619406387</v>
      </c>
      <c r="BC38564" s="26">
        <v>1.1837248035680599</v>
      </c>
      <c r="BD38564" s="26">
        <v>228.9001848383661</v>
      </c>
      <c r="BE38564" s="26">
        <v>5.563546159265826</v>
      </c>
      <c r="BF38564" s="14">
        <v>576</v>
      </c>
      <c r="BG38564" s="14">
        <v>14</v>
      </c>
      <c r="BH38564" s="27">
        <v>0.89287112370756438</v>
      </c>
      <c r="BI38564" s="27">
        <v>0.87610750954575889</v>
      </c>
    </row>
    <row r="38565" spans="1:61" x14ac:dyDescent="0.25">
      <c r="A38565" t="s">
        <v>148</v>
      </c>
      <c r="B38565" s="2">
        <v>44919.125</v>
      </c>
      <c r="C38565" s="1">
        <v>44918</v>
      </c>
      <c r="D38565">
        <v>19</v>
      </c>
      <c r="E38565" s="2">
        <v>44918.791666666664</v>
      </c>
      <c r="F38565" s="8" t="s">
        <v>388</v>
      </c>
      <c r="G38565" s="10" t="s">
        <v>389</v>
      </c>
      <c r="J38565" s="14">
        <v>555</v>
      </c>
      <c r="K38565" s="14">
        <v>555</v>
      </c>
      <c r="P38565" s="14">
        <v>555</v>
      </c>
      <c r="Q38565" s="14">
        <v>555</v>
      </c>
      <c r="S38565" s="14">
        <v>557</v>
      </c>
      <c r="V38565" s="14">
        <v>0</v>
      </c>
      <c r="W38565" s="14">
        <v>0</v>
      </c>
      <c r="X38565" s="14">
        <v>-2</v>
      </c>
      <c r="AK38565" s="14">
        <v>557</v>
      </c>
      <c r="AN38565" s="14">
        <v>0</v>
      </c>
      <c r="AO38565" s="14">
        <v>0</v>
      </c>
      <c r="AP38565" s="14">
        <v>-2</v>
      </c>
      <c r="AS38565" s="14">
        <v>-2</v>
      </c>
      <c r="AT38565" s="14">
        <v>557</v>
      </c>
      <c r="AU38565" s="25">
        <v>2.2309698481962594</v>
      </c>
      <c r="AV38565" s="25">
        <v>0.89239257306207165</v>
      </c>
      <c r="AW38565" s="25">
        <v>2.2012283192122681</v>
      </c>
      <c r="AY38565" s="26">
        <v>225.46409957070784</v>
      </c>
      <c r="BA38565" s="26">
        <v>0</v>
      </c>
      <c r="BB38565" s="26">
        <v>225.46409957070784</v>
      </c>
      <c r="BC38565" s="26">
        <v>0.17388040177747646</v>
      </c>
      <c r="BD38565" s="26">
        <v>224.83068845201132</v>
      </c>
      <c r="BE38565" s="26">
        <v>0.80729152047399566</v>
      </c>
      <c r="BF38565" s="14">
        <v>557</v>
      </c>
      <c r="BG38565" s="14">
        <v>2</v>
      </c>
      <c r="BH38565" s="27">
        <v>0.89239257306207165</v>
      </c>
      <c r="BI38565" s="27">
        <v>0.88988551593369014</v>
      </c>
    </row>
    <row r="38566" spans="1:61" x14ac:dyDescent="0.25">
      <c r="A38566" t="s">
        <v>148</v>
      </c>
      <c r="B38566" s="2">
        <v>44919.166666666664</v>
      </c>
      <c r="C38566" s="1">
        <v>44918</v>
      </c>
      <c r="D38566">
        <v>20</v>
      </c>
      <c r="E38566" s="2">
        <v>44918.833333333336</v>
      </c>
      <c r="F38566" s="8" t="s">
        <v>388</v>
      </c>
      <c r="G38566" s="10" t="s">
        <v>389</v>
      </c>
      <c r="J38566" s="14">
        <v>578</v>
      </c>
      <c r="K38566" s="14">
        <v>578</v>
      </c>
      <c r="P38566" s="14">
        <v>578</v>
      </c>
      <c r="Q38566" s="14">
        <v>578</v>
      </c>
      <c r="S38566" s="14">
        <v>556</v>
      </c>
      <c r="V38566" s="14">
        <v>0</v>
      </c>
      <c r="W38566" s="14">
        <v>0</v>
      </c>
      <c r="X38566" s="14">
        <v>22</v>
      </c>
      <c r="AK38566" s="14">
        <v>556</v>
      </c>
      <c r="AN38566" s="14">
        <v>0</v>
      </c>
      <c r="AO38566" s="14">
        <v>0</v>
      </c>
      <c r="AP38566" s="14">
        <v>22</v>
      </c>
      <c r="AS38566" s="14">
        <v>22</v>
      </c>
      <c r="AT38566" s="14">
        <v>556</v>
      </c>
      <c r="AU38566" s="25">
        <v>2.2307865911103169</v>
      </c>
      <c r="AV38566" s="25">
        <v>0.89190163814034351</v>
      </c>
      <c r="AW38566" s="25">
        <v>2.1974830375828724</v>
      </c>
      <c r="AY38566" s="26">
        <v>224.93550398981728</v>
      </c>
      <c r="BA38566" s="26">
        <v>0.14654408156745391</v>
      </c>
      <c r="BB38566" s="26">
        <v>225.08204807138472</v>
      </c>
      <c r="BC38566" s="26">
        <v>0</v>
      </c>
      <c r="BD38566" s="26">
        <v>225.08204807138472</v>
      </c>
      <c r="BE38566" s="26">
        <v>0</v>
      </c>
      <c r="BF38566" s="14">
        <v>578</v>
      </c>
      <c r="BG38566" s="14">
        <v>0</v>
      </c>
      <c r="BH38566" s="27">
        <v>0.85851277650369584</v>
      </c>
    </row>
    <row r="38567" spans="1:61" x14ac:dyDescent="0.25">
      <c r="A38567" t="s">
        <v>148</v>
      </c>
      <c r="B38567" s="2">
        <v>44919.208333333336</v>
      </c>
      <c r="C38567" s="1">
        <v>44918</v>
      </c>
      <c r="D38567">
        <v>21</v>
      </c>
      <c r="E38567" s="2">
        <v>44918.875</v>
      </c>
      <c r="F38567" s="8" t="s">
        <v>388</v>
      </c>
      <c r="G38567" s="10" t="s">
        <v>389</v>
      </c>
      <c r="J38567" s="14">
        <v>575</v>
      </c>
      <c r="K38567" s="14">
        <v>575</v>
      </c>
      <c r="P38567" s="14">
        <v>575</v>
      </c>
      <c r="Q38567" s="14">
        <v>575</v>
      </c>
      <c r="S38567" s="14">
        <v>535</v>
      </c>
      <c r="V38567" s="14">
        <v>0</v>
      </c>
      <c r="W38567" s="14">
        <v>0</v>
      </c>
      <c r="X38567" s="14">
        <v>40</v>
      </c>
      <c r="AK38567" s="14">
        <v>535</v>
      </c>
      <c r="AN38567" s="14">
        <v>0</v>
      </c>
      <c r="AO38567" s="14">
        <v>0</v>
      </c>
      <c r="AP38567" s="14">
        <v>40</v>
      </c>
      <c r="AS38567" s="14">
        <v>40</v>
      </c>
      <c r="AT38567" s="14">
        <v>535</v>
      </c>
      <c r="AU38567" s="25">
        <v>2.2278488011368314</v>
      </c>
      <c r="AV38567" s="25">
        <v>0.88911621898814763</v>
      </c>
      <c r="AW38567" s="25">
        <v>2.1004092742319358</v>
      </c>
      <c r="AY38567" s="26">
        <v>215.76379473952838</v>
      </c>
      <c r="BA38567" s="26">
        <v>0.26644378466809804</v>
      </c>
      <c r="BB38567" s="26">
        <v>216.03023852419648</v>
      </c>
      <c r="BC38567" s="26">
        <v>0</v>
      </c>
      <c r="BD38567" s="26">
        <v>216.03023852419648</v>
      </c>
      <c r="BE38567" s="26">
        <v>0</v>
      </c>
      <c r="BF38567" s="14">
        <v>575</v>
      </c>
      <c r="BG38567" s="14">
        <v>0</v>
      </c>
      <c r="BH38567" s="27">
        <v>0.82828623383515487</v>
      </c>
    </row>
    <row r="38568" spans="1:61" x14ac:dyDescent="0.25">
      <c r="A38568" t="s">
        <v>148</v>
      </c>
      <c r="B38568" s="2">
        <v>44919.25</v>
      </c>
      <c r="C38568" s="1">
        <v>44918</v>
      </c>
      <c r="D38568">
        <v>22</v>
      </c>
      <c r="E38568" s="2">
        <v>44918.916666666664</v>
      </c>
      <c r="F38568" s="8" t="s">
        <v>388</v>
      </c>
      <c r="G38568" s="10" t="s">
        <v>389</v>
      </c>
      <c r="J38568" s="14">
        <v>545</v>
      </c>
      <c r="K38568" s="14">
        <v>545</v>
      </c>
      <c r="P38568" s="14">
        <v>545</v>
      </c>
      <c r="Q38568" s="14">
        <v>545</v>
      </c>
      <c r="S38568" s="14">
        <v>525</v>
      </c>
      <c r="V38568" s="14">
        <v>0</v>
      </c>
      <c r="W38568" s="14">
        <v>0</v>
      </c>
      <c r="X38568" s="14">
        <v>20</v>
      </c>
      <c r="AK38568" s="14">
        <v>525</v>
      </c>
      <c r="AN38568" s="14">
        <v>0</v>
      </c>
      <c r="AO38568" s="14">
        <v>0</v>
      </c>
      <c r="AP38568" s="14">
        <v>20</v>
      </c>
      <c r="AS38568" s="14">
        <v>20</v>
      </c>
      <c r="AT38568" s="14">
        <v>525</v>
      </c>
      <c r="AU38568" s="25">
        <v>2.2309965888916188</v>
      </c>
      <c r="AV38568" s="25">
        <v>0.89211540656291199</v>
      </c>
      <c r="AW38568" s="25">
        <v>2.2227964099834208</v>
      </c>
      <c r="AY38568" s="26">
        <v>212.44504197799569</v>
      </c>
      <c r="BA38568" s="26">
        <v>0.13322189233404907</v>
      </c>
      <c r="BB38568" s="26">
        <v>212.57826387032972</v>
      </c>
      <c r="BC38568" s="26">
        <v>0</v>
      </c>
      <c r="BD38568" s="26">
        <v>212.57826387032972</v>
      </c>
      <c r="BE38568" s="26">
        <v>0</v>
      </c>
      <c r="BF38568" s="14">
        <v>545</v>
      </c>
      <c r="BG38568" s="14">
        <v>0</v>
      </c>
      <c r="BH38568" s="27">
        <v>0.85991613228221331</v>
      </c>
    </row>
    <row r="38569" spans="1:61" x14ac:dyDescent="0.25">
      <c r="A38569" t="s">
        <v>148</v>
      </c>
      <c r="B38569" s="2">
        <v>44919.291666666664</v>
      </c>
      <c r="C38569" s="1">
        <v>44918</v>
      </c>
      <c r="D38569">
        <v>23</v>
      </c>
      <c r="E38569" s="2">
        <v>44918.958333333336</v>
      </c>
      <c r="F38569" s="8" t="s">
        <v>388</v>
      </c>
      <c r="G38569" s="10" t="s">
        <v>389</v>
      </c>
      <c r="J38569" s="14">
        <v>541</v>
      </c>
      <c r="K38569" s="14">
        <v>541</v>
      </c>
      <c r="P38569" s="14">
        <v>541</v>
      </c>
      <c r="Q38569" s="14">
        <v>541</v>
      </c>
      <c r="S38569" s="14">
        <v>526</v>
      </c>
      <c r="V38569" s="14">
        <v>0</v>
      </c>
      <c r="W38569" s="14">
        <v>0</v>
      </c>
      <c r="X38569" s="14">
        <v>15</v>
      </c>
      <c r="AK38569" s="14">
        <v>526</v>
      </c>
      <c r="AN38569" s="14">
        <v>0</v>
      </c>
      <c r="AO38569" s="14">
        <v>0</v>
      </c>
      <c r="AP38569" s="14">
        <v>15</v>
      </c>
      <c r="AS38569" s="14">
        <v>15</v>
      </c>
      <c r="AT38569" s="14">
        <v>526</v>
      </c>
      <c r="AU38569" s="25">
        <v>2.2315372329992904</v>
      </c>
      <c r="AV38569" s="25">
        <v>0.8918602896576503</v>
      </c>
      <c r="AW38569" s="25">
        <v>2.2192419997146802</v>
      </c>
      <c r="AY38569" s="26">
        <v>212.78883089145708</v>
      </c>
      <c r="BA38569" s="26">
        <v>9.9916419250536806E-2</v>
      </c>
      <c r="BB38569" s="26">
        <v>212.88874731070763</v>
      </c>
      <c r="BC38569" s="26">
        <v>0</v>
      </c>
      <c r="BD38569" s="26">
        <v>212.8887473107076</v>
      </c>
      <c r="BE38569" s="26">
        <v>2.8421709430404007E-14</v>
      </c>
      <c r="BF38569" s="14">
        <v>541</v>
      </c>
      <c r="BG38569" s="14">
        <v>0</v>
      </c>
      <c r="BH38569" s="27">
        <v>0.86753935322760112</v>
      </c>
    </row>
    <row r="38570" spans="1:61" x14ac:dyDescent="0.25">
      <c r="A38570" t="s">
        <v>148</v>
      </c>
      <c r="B38570" s="2">
        <v>44919.333333333336</v>
      </c>
      <c r="C38570" s="1">
        <v>44918</v>
      </c>
      <c r="D38570">
        <v>24</v>
      </c>
      <c r="E38570" s="2">
        <v>44919</v>
      </c>
      <c r="F38570" s="8" t="s">
        <v>388</v>
      </c>
      <c r="G38570" s="10" t="s">
        <v>389</v>
      </c>
      <c r="J38570" s="14">
        <v>532</v>
      </c>
      <c r="K38570" s="14">
        <v>532</v>
      </c>
      <c r="P38570" s="14">
        <v>532</v>
      </c>
      <c r="Q38570" s="14">
        <v>532</v>
      </c>
      <c r="S38570" s="14">
        <v>524</v>
      </c>
      <c r="V38570" s="14">
        <v>0</v>
      </c>
      <c r="W38570" s="14">
        <v>0</v>
      </c>
      <c r="X38570" s="14">
        <v>8</v>
      </c>
      <c r="AK38570" s="14">
        <v>524</v>
      </c>
      <c r="AN38570" s="14">
        <v>0</v>
      </c>
      <c r="AO38570" s="14">
        <v>0</v>
      </c>
      <c r="AP38570" s="14">
        <v>8</v>
      </c>
      <c r="AS38570" s="14">
        <v>8</v>
      </c>
      <c r="AT38570" s="14">
        <v>524</v>
      </c>
      <c r="AU38570" s="25">
        <v>2.231619120630151</v>
      </c>
      <c r="AV38570" s="25">
        <v>0.89196803445536532</v>
      </c>
      <c r="AW38570" s="25">
        <v>2.2189748245137948</v>
      </c>
      <c r="AY38570" s="26">
        <v>212.00535695703181</v>
      </c>
      <c r="BA38570" s="26">
        <v>5.3288756933619619E-2</v>
      </c>
      <c r="BB38570" s="26">
        <v>212.05864571396543</v>
      </c>
      <c r="BC38570" s="26">
        <v>0</v>
      </c>
      <c r="BD38570" s="26">
        <v>212.0586457139654</v>
      </c>
      <c r="BE38570" s="26">
        <v>2.8421709430404007E-14</v>
      </c>
      <c r="BF38570" s="14">
        <v>532</v>
      </c>
      <c r="BG38570" s="14">
        <v>0</v>
      </c>
      <c r="BH38570" s="27">
        <v>0.87877581111639558</v>
      </c>
    </row>
    <row r="38571" spans="1:61" x14ac:dyDescent="0.25">
      <c r="A38571" t="s">
        <v>148</v>
      </c>
      <c r="B38571" s="2">
        <v>44919.375</v>
      </c>
      <c r="C38571" s="1">
        <v>44919</v>
      </c>
      <c r="D38571">
        <v>1</v>
      </c>
      <c r="E38571" s="2">
        <v>44919.041666666664</v>
      </c>
      <c r="F38571" s="8" t="s">
        <v>388</v>
      </c>
      <c r="G38571" s="10" t="s">
        <v>389</v>
      </c>
      <c r="J38571" s="14">
        <v>517</v>
      </c>
      <c r="K38571" s="14">
        <v>517</v>
      </c>
      <c r="P38571" s="14">
        <v>517</v>
      </c>
      <c r="Q38571" s="14">
        <v>517</v>
      </c>
      <c r="S38571" s="14">
        <v>516</v>
      </c>
      <c r="V38571" s="14">
        <v>0</v>
      </c>
      <c r="W38571" s="14">
        <v>0</v>
      </c>
      <c r="X38571" s="14">
        <v>1</v>
      </c>
      <c r="AK38571" s="14">
        <v>516</v>
      </c>
      <c r="AN38571" s="14">
        <v>0</v>
      </c>
      <c r="AO38571" s="14">
        <v>0</v>
      </c>
      <c r="AP38571" s="14">
        <v>1</v>
      </c>
      <c r="AS38571" s="14">
        <v>1</v>
      </c>
      <c r="AT38571" s="14">
        <v>516</v>
      </c>
      <c r="AU38571" s="25">
        <v>2.231631455718595</v>
      </c>
      <c r="AV38571" s="25">
        <v>0.89176853027610736</v>
      </c>
      <c r="AW38571" s="25">
        <v>2.2197045261810233</v>
      </c>
      <c r="AY38571" s="26">
        <v>208.72193921059929</v>
      </c>
      <c r="BA38571" s="26">
        <v>6.6610946167024506E-3</v>
      </c>
      <c r="BB38571" s="26">
        <v>208.72860030521599</v>
      </c>
      <c r="BC38571" s="26">
        <v>0</v>
      </c>
      <c r="BD38571" s="26">
        <v>208.72860030521599</v>
      </c>
      <c r="BE38571" s="26">
        <v>0</v>
      </c>
      <c r="BF38571" s="14">
        <v>517</v>
      </c>
      <c r="BG38571" s="14">
        <v>0</v>
      </c>
      <c r="BH38571" s="27">
        <v>0.89007204411002949</v>
      </c>
    </row>
    <row r="38572" spans="1:61" x14ac:dyDescent="0.25">
      <c r="A38572" t="s">
        <v>148</v>
      </c>
      <c r="B38572" s="2">
        <v>44919.416666666664</v>
      </c>
      <c r="C38572" s="1">
        <v>44919</v>
      </c>
      <c r="D38572">
        <v>2</v>
      </c>
      <c r="E38572" s="2">
        <v>44919.083333333336</v>
      </c>
      <c r="F38572" s="8" t="s">
        <v>388</v>
      </c>
      <c r="G38572" s="10" t="s">
        <v>389</v>
      </c>
      <c r="J38572" s="14">
        <v>526</v>
      </c>
      <c r="K38572" s="14">
        <v>526</v>
      </c>
      <c r="P38572" s="14">
        <v>526</v>
      </c>
      <c r="Q38572" s="14">
        <v>526</v>
      </c>
      <c r="S38572" s="14">
        <v>526</v>
      </c>
      <c r="V38572" s="14">
        <v>0</v>
      </c>
      <c r="W38572" s="14">
        <v>0</v>
      </c>
      <c r="X38572" s="14">
        <v>0</v>
      </c>
      <c r="AK38572" s="14">
        <v>526</v>
      </c>
      <c r="AN38572" s="14">
        <v>0</v>
      </c>
      <c r="AO38572" s="14">
        <v>0</v>
      </c>
      <c r="AP38572" s="14">
        <v>0</v>
      </c>
      <c r="AS38572" s="14">
        <v>0</v>
      </c>
      <c r="AT38572" s="14">
        <v>526</v>
      </c>
      <c r="AU38572" s="25">
        <v>2.2318532887852123</v>
      </c>
      <c r="AV38572" s="25">
        <v>0.89170551060975367</v>
      </c>
      <c r="AW38572" s="25">
        <v>2.2134383335677073</v>
      </c>
      <c r="AY38572" s="26">
        <v>212.75190217848447</v>
      </c>
      <c r="BA38572" s="26">
        <v>0</v>
      </c>
      <c r="BB38572" s="26">
        <v>212.75190217848447</v>
      </c>
      <c r="BC38572" s="26">
        <v>0</v>
      </c>
      <c r="BD38572" s="26">
        <v>212.75190217848447</v>
      </c>
      <c r="BE38572" s="26">
        <v>0</v>
      </c>
      <c r="BF38572" s="14">
        <v>526</v>
      </c>
      <c r="BG38572" s="14">
        <v>0</v>
      </c>
      <c r="BH38572" s="27">
        <v>0.89170551060975367</v>
      </c>
    </row>
    <row r="38573" spans="1:61" x14ac:dyDescent="0.25">
      <c r="A38573" t="s">
        <v>148</v>
      </c>
      <c r="B38573" s="2">
        <v>44919.458333333336</v>
      </c>
      <c r="C38573" s="1">
        <v>44919</v>
      </c>
      <c r="D38573">
        <v>3</v>
      </c>
      <c r="E38573" s="2">
        <v>44919.125</v>
      </c>
      <c r="F38573" s="8" t="s">
        <v>388</v>
      </c>
      <c r="G38573" s="10" t="s">
        <v>389</v>
      </c>
      <c r="J38573" s="14">
        <v>523</v>
      </c>
      <c r="K38573" s="14">
        <v>523</v>
      </c>
      <c r="P38573" s="14">
        <v>523</v>
      </c>
      <c r="Q38573" s="14">
        <v>523</v>
      </c>
      <c r="S38573" s="14">
        <v>530</v>
      </c>
      <c r="V38573" s="14">
        <v>0</v>
      </c>
      <c r="W38573" s="14">
        <v>0</v>
      </c>
      <c r="X38573" s="14">
        <v>-7</v>
      </c>
      <c r="AK38573" s="14">
        <v>530</v>
      </c>
      <c r="AN38573" s="14">
        <v>0</v>
      </c>
      <c r="AO38573" s="14">
        <v>0</v>
      </c>
      <c r="AP38573" s="14">
        <v>-7</v>
      </c>
      <c r="AS38573" s="14">
        <v>-7</v>
      </c>
      <c r="AT38573" s="14">
        <v>530</v>
      </c>
      <c r="AU38573" s="25">
        <v>2.232121471832766</v>
      </c>
      <c r="AV38573" s="25">
        <v>0.89164873989324833</v>
      </c>
      <c r="AW38573" s="25">
        <v>2.2143087193292499</v>
      </c>
      <c r="AY38573" s="26">
        <v>214.35613944508427</v>
      </c>
      <c r="BA38573" s="26">
        <v>0</v>
      </c>
      <c r="BB38573" s="26">
        <v>214.35613944508427</v>
      </c>
      <c r="BC38573" s="26">
        <v>1.0403338582498267</v>
      </c>
      <c r="BD38573" s="26">
        <v>212.58869804612115</v>
      </c>
      <c r="BE38573" s="26">
        <v>2.8077752572129384</v>
      </c>
      <c r="BF38573" s="14">
        <v>530</v>
      </c>
      <c r="BG38573" s="14">
        <v>7</v>
      </c>
      <c r="BH38573" s="27">
        <v>0.89164873989324833</v>
      </c>
      <c r="BI38573" s="27">
        <v>0.88429678393668398</v>
      </c>
    </row>
    <row r="38574" spans="1:61" x14ac:dyDescent="0.25">
      <c r="A38574" t="s">
        <v>148</v>
      </c>
      <c r="B38574" s="2">
        <v>44919.5</v>
      </c>
      <c r="C38574" s="1">
        <v>44919</v>
      </c>
      <c r="D38574">
        <v>4</v>
      </c>
      <c r="E38574" s="2">
        <v>44919.166666666664</v>
      </c>
      <c r="F38574" s="8" t="s">
        <v>388</v>
      </c>
      <c r="G38574" s="10" t="s">
        <v>389</v>
      </c>
      <c r="J38574" s="14">
        <v>537</v>
      </c>
      <c r="K38574" s="14">
        <v>537</v>
      </c>
      <c r="P38574" s="14">
        <v>537</v>
      </c>
      <c r="Q38574" s="14">
        <v>537</v>
      </c>
      <c r="S38574" s="14">
        <v>536</v>
      </c>
      <c r="V38574" s="14">
        <v>0</v>
      </c>
      <c r="W38574" s="14">
        <v>0</v>
      </c>
      <c r="X38574" s="14">
        <v>1</v>
      </c>
      <c r="AK38574" s="14">
        <v>536</v>
      </c>
      <c r="AN38574" s="14">
        <v>0</v>
      </c>
      <c r="AO38574" s="14">
        <v>0</v>
      </c>
      <c r="AP38574" s="14">
        <v>1</v>
      </c>
      <c r="AS38574" s="14">
        <v>1</v>
      </c>
      <c r="AT38574" s="14">
        <v>536</v>
      </c>
      <c r="AU38574" s="25">
        <v>2.2322735959059332</v>
      </c>
      <c r="AV38574" s="25">
        <v>0.89172101148196847</v>
      </c>
      <c r="AW38574" s="25">
        <v>2.2131397814086577</v>
      </c>
      <c r="AY38574" s="26">
        <v>216.8003838096067</v>
      </c>
      <c r="BA38574" s="26">
        <v>6.6610946167024506E-3</v>
      </c>
      <c r="BB38574" s="26">
        <v>216.8070449042234</v>
      </c>
      <c r="BC38574" s="26">
        <v>0</v>
      </c>
      <c r="BD38574" s="26">
        <v>216.8070449042234</v>
      </c>
      <c r="BE38574" s="26">
        <v>0</v>
      </c>
      <c r="BF38574" s="14">
        <v>537</v>
      </c>
      <c r="BG38574" s="14">
        <v>0</v>
      </c>
      <c r="BH38574" s="27">
        <v>0.89008779764757717</v>
      </c>
    </row>
    <row r="38575" spans="1:61" x14ac:dyDescent="0.25">
      <c r="A38575" t="s">
        <v>148</v>
      </c>
      <c r="B38575" s="2">
        <v>44919.541666666664</v>
      </c>
      <c r="C38575" s="1">
        <v>44919</v>
      </c>
      <c r="D38575">
        <v>5</v>
      </c>
      <c r="E38575" s="2">
        <v>44919.208333333336</v>
      </c>
      <c r="F38575" s="8" t="s">
        <v>388</v>
      </c>
      <c r="G38575" s="10" t="s">
        <v>389</v>
      </c>
      <c r="J38575" s="14">
        <v>522</v>
      </c>
      <c r="K38575" s="14">
        <v>522</v>
      </c>
      <c r="P38575" s="14">
        <v>522</v>
      </c>
      <c r="Q38575" s="14">
        <v>522</v>
      </c>
      <c r="S38575" s="14">
        <v>534</v>
      </c>
      <c r="V38575" s="14">
        <v>0</v>
      </c>
      <c r="W38575" s="14">
        <v>0</v>
      </c>
      <c r="X38575" s="14">
        <v>-12</v>
      </c>
      <c r="AK38575" s="14">
        <v>534</v>
      </c>
      <c r="AN38575" s="14">
        <v>0</v>
      </c>
      <c r="AO38575" s="14">
        <v>0</v>
      </c>
      <c r="AP38575" s="14">
        <v>-12</v>
      </c>
      <c r="AS38575" s="14">
        <v>-12</v>
      </c>
      <c r="AT38575" s="14">
        <v>534</v>
      </c>
      <c r="AU38575" s="25">
        <v>2.2318792539041268</v>
      </c>
      <c r="AV38575" s="25">
        <v>0.89222085252359207</v>
      </c>
      <c r="AW38575" s="25">
        <v>2.2102149151337573</v>
      </c>
      <c r="AY38575" s="26">
        <v>216.11249795774248</v>
      </c>
      <c r="BA38575" s="26">
        <v>0</v>
      </c>
      <c r="BB38575" s="26">
        <v>216.11249795774248</v>
      </c>
      <c r="BC38575" s="26">
        <v>1.7387391090941566</v>
      </c>
      <c r="BD38575" s="26">
        <v>213.06329779064242</v>
      </c>
      <c r="BE38575" s="26">
        <v>4.7879392761942086</v>
      </c>
      <c r="BF38575" s="14">
        <v>534</v>
      </c>
      <c r="BG38575" s="14">
        <v>12</v>
      </c>
      <c r="BH38575" s="27">
        <v>0.89222085252359218</v>
      </c>
      <c r="BI38575" s="27">
        <v>0.87963222392360629</v>
      </c>
    </row>
    <row r="38576" spans="1:61" x14ac:dyDescent="0.25">
      <c r="A38576" t="s">
        <v>148</v>
      </c>
      <c r="B38576" s="2">
        <v>44919.583333333336</v>
      </c>
      <c r="C38576" s="1">
        <v>44919</v>
      </c>
      <c r="D38576">
        <v>6</v>
      </c>
      <c r="E38576" s="2">
        <v>44919.25</v>
      </c>
      <c r="F38576" s="8" t="s">
        <v>388</v>
      </c>
      <c r="G38576" s="10" t="s">
        <v>389</v>
      </c>
      <c r="J38576" s="14">
        <v>531</v>
      </c>
      <c r="K38576" s="14">
        <v>531</v>
      </c>
      <c r="P38576" s="14">
        <v>531</v>
      </c>
      <c r="Q38576" s="14">
        <v>531</v>
      </c>
      <c r="S38576" s="14">
        <v>539</v>
      </c>
      <c r="V38576" s="14">
        <v>0</v>
      </c>
      <c r="W38576" s="14">
        <v>0</v>
      </c>
      <c r="X38576" s="14">
        <v>-8</v>
      </c>
      <c r="AK38576" s="14">
        <v>539</v>
      </c>
      <c r="AN38576" s="14">
        <v>0</v>
      </c>
      <c r="AO38576" s="14">
        <v>0</v>
      </c>
      <c r="AP38576" s="14">
        <v>-8</v>
      </c>
      <c r="AS38576" s="14">
        <v>-8</v>
      </c>
      <c r="AT38576" s="14">
        <v>539</v>
      </c>
      <c r="AU38576" s="25">
        <v>2.2313293040141899</v>
      </c>
      <c r="AV38576" s="25">
        <v>0.89221832162199077</v>
      </c>
      <c r="AW38576" s="25">
        <v>2.2082659303145293</v>
      </c>
      <c r="AY38576" s="26">
        <v>218.13540444804687</v>
      </c>
      <c r="BA38576" s="26">
        <v>0</v>
      </c>
      <c r="BB38576" s="26">
        <v>218.13540444804687</v>
      </c>
      <c r="BC38576" s="26">
        <v>1.0987020016236009</v>
      </c>
      <c r="BD38576" s="26">
        <v>216.02775754364237</v>
      </c>
      <c r="BE38576" s="26">
        <v>3.2063489060280972</v>
      </c>
      <c r="BF38576" s="14">
        <v>539</v>
      </c>
      <c r="BG38576" s="14">
        <v>8</v>
      </c>
      <c r="BH38576" s="27">
        <v>0.89221832162199088</v>
      </c>
      <c r="BI38576" s="27">
        <v>0.88359761565095785</v>
      </c>
    </row>
    <row r="38577" spans="1:61" x14ac:dyDescent="0.25">
      <c r="A38577" t="s">
        <v>148</v>
      </c>
      <c r="B38577" s="2">
        <v>44919.625</v>
      </c>
      <c r="C38577" s="1">
        <v>44919</v>
      </c>
      <c r="D38577">
        <v>7</v>
      </c>
      <c r="E38577" s="2">
        <v>44919.291666666664</v>
      </c>
      <c r="F38577" s="8" t="s">
        <v>388</v>
      </c>
      <c r="G38577" s="10" t="s">
        <v>389</v>
      </c>
      <c r="J38577" s="14">
        <v>528</v>
      </c>
      <c r="K38577" s="14">
        <v>528</v>
      </c>
      <c r="P38577" s="14">
        <v>528</v>
      </c>
      <c r="Q38577" s="14">
        <v>528</v>
      </c>
      <c r="S38577" s="14">
        <v>534</v>
      </c>
      <c r="V38577" s="14">
        <v>0</v>
      </c>
      <c r="W38577" s="14">
        <v>0</v>
      </c>
      <c r="X38577" s="14">
        <v>-6</v>
      </c>
      <c r="AK38577" s="14">
        <v>534</v>
      </c>
      <c r="AN38577" s="14">
        <v>0</v>
      </c>
      <c r="AO38577" s="14">
        <v>0</v>
      </c>
      <c r="AP38577" s="14">
        <v>-6</v>
      </c>
      <c r="AS38577" s="14">
        <v>-6</v>
      </c>
      <c r="AT38577" s="14">
        <v>534</v>
      </c>
      <c r="AU38577" s="25">
        <v>2.2309400624645375</v>
      </c>
      <c r="AV38577" s="25">
        <v>0.89239273745415015</v>
      </c>
      <c r="AW38577" s="25">
        <v>2.2050012967922648</v>
      </c>
      <c r="AY38577" s="26">
        <v>216.15413168732761</v>
      </c>
      <c r="BA38577" s="26">
        <v>0</v>
      </c>
      <c r="BB38577" s="26">
        <v>216.15413168732761</v>
      </c>
      <c r="BC38577" s="26">
        <v>0.75305814637463642</v>
      </c>
      <c r="BD38577" s="26">
        <v>214.49710994666111</v>
      </c>
      <c r="BE38577" s="26">
        <v>2.4100798870411211</v>
      </c>
      <c r="BF38577" s="14">
        <v>534</v>
      </c>
      <c r="BG38577" s="14">
        <v>6</v>
      </c>
      <c r="BH38577" s="27">
        <v>0.89239273745415015</v>
      </c>
      <c r="BI38577" s="27">
        <v>0.8855517200947659</v>
      </c>
    </row>
    <row r="38578" spans="1:61" x14ac:dyDescent="0.25">
      <c r="A38578" t="s">
        <v>148</v>
      </c>
      <c r="B38578" s="2">
        <v>44919.666666666664</v>
      </c>
      <c r="C38578" s="1">
        <v>44919</v>
      </c>
      <c r="D38578">
        <v>8</v>
      </c>
      <c r="E38578" s="2">
        <v>44919.333333333336</v>
      </c>
      <c r="F38578" s="8" t="s">
        <v>388</v>
      </c>
      <c r="G38578" s="10" t="s">
        <v>389</v>
      </c>
      <c r="J38578" s="14">
        <v>523</v>
      </c>
      <c r="K38578" s="14">
        <v>523</v>
      </c>
      <c r="P38578" s="14">
        <v>523</v>
      </c>
      <c r="Q38578" s="14">
        <v>523</v>
      </c>
      <c r="S38578" s="14">
        <v>529</v>
      </c>
      <c r="V38578" s="14">
        <v>0</v>
      </c>
      <c r="W38578" s="14">
        <v>0</v>
      </c>
      <c r="X38578" s="14">
        <v>-6</v>
      </c>
      <c r="AK38578" s="14">
        <v>529</v>
      </c>
      <c r="AN38578" s="14">
        <v>0</v>
      </c>
      <c r="AO38578" s="14">
        <v>0</v>
      </c>
      <c r="AP38578" s="14">
        <v>-6</v>
      </c>
      <c r="AS38578" s="14">
        <v>-6</v>
      </c>
      <c r="AT38578" s="14">
        <v>529</v>
      </c>
      <c r="AU38578" s="25">
        <v>2.2313234425653077</v>
      </c>
      <c r="AV38578" s="25">
        <v>0.89209532229890798</v>
      </c>
      <c r="AW38578" s="25">
        <v>2.2048890643717116</v>
      </c>
      <c r="AY38578" s="26">
        <v>214.05885163707231</v>
      </c>
      <c r="BA38578" s="26">
        <v>0</v>
      </c>
      <c r="BB38578" s="26">
        <v>214.05885163707231</v>
      </c>
      <c r="BC38578" s="26">
        <v>0.72999187452210623</v>
      </c>
      <c r="BD38578" s="26">
        <v>212.37999666847372</v>
      </c>
      <c r="BE38578" s="26">
        <v>2.4088468431206991</v>
      </c>
      <c r="BF38578" s="14">
        <v>529</v>
      </c>
      <c r="BG38578" s="14">
        <v>6</v>
      </c>
      <c r="BH38578" s="27">
        <v>0.89209532229890798</v>
      </c>
      <c r="BI38578" s="27">
        <v>0.88509865454679248</v>
      </c>
    </row>
    <row r="38579" spans="1:61" x14ac:dyDescent="0.25">
      <c r="A38579" t="s">
        <v>148</v>
      </c>
      <c r="B38579" s="2">
        <v>44919.708333333336</v>
      </c>
      <c r="C38579" s="1">
        <v>44919</v>
      </c>
      <c r="D38579">
        <v>9</v>
      </c>
      <c r="E38579" s="2">
        <v>44919.375</v>
      </c>
      <c r="F38579" s="8" t="s">
        <v>388</v>
      </c>
      <c r="G38579" s="10" t="s">
        <v>389</v>
      </c>
      <c r="J38579" s="14">
        <v>430</v>
      </c>
      <c r="K38579" s="14">
        <v>430</v>
      </c>
      <c r="P38579" s="14">
        <v>430</v>
      </c>
      <c r="Q38579" s="14">
        <v>430</v>
      </c>
      <c r="S38579" s="14">
        <v>438</v>
      </c>
      <c r="V38579" s="14">
        <v>0</v>
      </c>
      <c r="W38579" s="14">
        <v>0</v>
      </c>
      <c r="X38579" s="14">
        <v>-8</v>
      </c>
      <c r="AK38579" s="14">
        <v>438</v>
      </c>
      <c r="AN38579" s="14">
        <v>0</v>
      </c>
      <c r="AO38579" s="14">
        <v>0</v>
      </c>
      <c r="AP38579" s="14">
        <v>-8</v>
      </c>
      <c r="AS38579" s="14">
        <v>-8</v>
      </c>
      <c r="AT38579" s="14">
        <v>438</v>
      </c>
      <c r="AU38579" s="25">
        <v>2.2314560219761557</v>
      </c>
      <c r="AV38579" s="25">
        <v>0.89189720459320398</v>
      </c>
      <c r="AW38579" s="25">
        <v>2.2096707083804814</v>
      </c>
      <c r="AY38579" s="26">
        <v>177.19651260163809</v>
      </c>
      <c r="BA38579" s="26">
        <v>0</v>
      </c>
      <c r="BB38579" s="26">
        <v>177.19651260163809</v>
      </c>
      <c r="BC38579" s="26">
        <v>0.98738987105016429</v>
      </c>
      <c r="BD38579" s="26">
        <v>174.98777866151897</v>
      </c>
      <c r="BE38579" s="26">
        <v>3.1961238111692865</v>
      </c>
      <c r="BF38579" s="14">
        <v>438</v>
      </c>
      <c r="BG38579" s="14">
        <v>8</v>
      </c>
      <c r="BH38579" s="27">
        <v>0.89189720459320387</v>
      </c>
      <c r="BI38579" s="27">
        <v>0.8807798095725039</v>
      </c>
    </row>
    <row r="38580" spans="1:61" x14ac:dyDescent="0.25">
      <c r="A38580" t="s">
        <v>148</v>
      </c>
      <c r="B38580" s="2">
        <v>44919.75</v>
      </c>
      <c r="C38580" s="1">
        <v>44919</v>
      </c>
      <c r="D38580">
        <v>10</v>
      </c>
      <c r="E38580" s="2">
        <v>44919.416666666664</v>
      </c>
      <c r="F38580" s="8" t="s">
        <v>388</v>
      </c>
      <c r="G38580" s="10" t="s">
        <v>389</v>
      </c>
      <c r="J38580" s="14">
        <v>407</v>
      </c>
      <c r="K38580" s="14">
        <v>407</v>
      </c>
      <c r="P38580" s="14">
        <v>407</v>
      </c>
      <c r="Q38580" s="14">
        <v>407</v>
      </c>
      <c r="S38580" s="14">
        <v>409</v>
      </c>
      <c r="V38580" s="14">
        <v>0</v>
      </c>
      <c r="W38580" s="14">
        <v>0</v>
      </c>
      <c r="X38580" s="14">
        <v>-2</v>
      </c>
      <c r="AK38580" s="14">
        <v>409</v>
      </c>
      <c r="AN38580" s="14">
        <v>0</v>
      </c>
      <c r="AO38580" s="14">
        <v>0</v>
      </c>
      <c r="AP38580" s="14">
        <v>-2</v>
      </c>
      <c r="AS38580" s="14">
        <v>-2</v>
      </c>
      <c r="AT38580" s="14">
        <v>409</v>
      </c>
      <c r="AU38580" s="25">
        <v>2.2311776216759411</v>
      </c>
      <c r="AV38580" s="25">
        <v>0.89193325900402076</v>
      </c>
      <c r="AW38580" s="25">
        <v>2.2095599280366005</v>
      </c>
      <c r="AY38580" s="26">
        <v>165.47101220738475</v>
      </c>
      <c r="BA38580" s="26">
        <v>0</v>
      </c>
      <c r="BB38580" s="26">
        <v>165.47101220738475</v>
      </c>
      <c r="BC38580" s="26">
        <v>0.26536461346839446</v>
      </c>
      <c r="BD38580" s="26">
        <v>164.92987377063</v>
      </c>
      <c r="BE38580" s="26">
        <v>0.80650305022314228</v>
      </c>
      <c r="BF38580" s="14">
        <v>409</v>
      </c>
      <c r="BG38580" s="14">
        <v>2</v>
      </c>
      <c r="BH38580" s="27">
        <v>0.89193325900402087</v>
      </c>
      <c r="BI38580" s="27">
        <v>0.88901637729147198</v>
      </c>
    </row>
    <row r="38581" spans="1:61" x14ac:dyDescent="0.25">
      <c r="A38581" t="s">
        <v>148</v>
      </c>
      <c r="B38581" s="2">
        <v>44919.791666666664</v>
      </c>
      <c r="C38581" s="1">
        <v>44919</v>
      </c>
      <c r="D38581">
        <v>11</v>
      </c>
      <c r="E38581" s="2">
        <v>44919.458333333336</v>
      </c>
      <c r="F38581" s="8" t="s">
        <v>388</v>
      </c>
      <c r="G38581" s="10" t="s">
        <v>389</v>
      </c>
      <c r="J38581" s="14">
        <v>384</v>
      </c>
      <c r="K38581" s="14">
        <v>384</v>
      </c>
      <c r="P38581" s="14">
        <v>384</v>
      </c>
      <c r="Q38581" s="14">
        <v>384</v>
      </c>
      <c r="S38581" s="14">
        <v>382</v>
      </c>
      <c r="V38581" s="14">
        <v>0</v>
      </c>
      <c r="W38581" s="14">
        <v>0</v>
      </c>
      <c r="X38581" s="14">
        <v>2</v>
      </c>
      <c r="AK38581" s="14">
        <v>382</v>
      </c>
      <c r="AN38581" s="14">
        <v>0</v>
      </c>
      <c r="AO38581" s="14">
        <v>0</v>
      </c>
      <c r="AP38581" s="14">
        <v>2</v>
      </c>
      <c r="AS38581" s="14">
        <v>2</v>
      </c>
      <c r="AT38581" s="14">
        <v>382</v>
      </c>
      <c r="AU38581" s="25">
        <v>2.2312136372954572</v>
      </c>
      <c r="AV38581" s="25">
        <v>0.89255613968899761</v>
      </c>
      <c r="AW38581" s="25">
        <v>2.1990820226162788</v>
      </c>
      <c r="AY38581" s="26">
        <v>154.65542604221909</v>
      </c>
      <c r="BA38581" s="26">
        <v>1.3322189233404903E-2</v>
      </c>
      <c r="BB38581" s="26">
        <v>154.6687482314525</v>
      </c>
      <c r="BC38581" s="26">
        <v>0</v>
      </c>
      <c r="BD38581" s="26">
        <v>154.66874823145253</v>
      </c>
      <c r="BE38581" s="26">
        <v>-2.8421709430404007E-14</v>
      </c>
      <c r="BF38581" s="14">
        <v>384</v>
      </c>
      <c r="BG38581" s="14">
        <v>0</v>
      </c>
      <c r="BH38581" s="27">
        <v>0.8879838951198562</v>
      </c>
    </row>
    <row r="38582" spans="1:61" x14ac:dyDescent="0.25">
      <c r="A38582" t="s">
        <v>148</v>
      </c>
      <c r="B38582" s="2">
        <v>44919.833333333336</v>
      </c>
      <c r="C38582" s="1">
        <v>44919</v>
      </c>
      <c r="D38582">
        <v>12</v>
      </c>
      <c r="E38582" s="2">
        <v>44919.5</v>
      </c>
      <c r="F38582" s="8" t="s">
        <v>388</v>
      </c>
      <c r="G38582" s="10" t="s">
        <v>389</v>
      </c>
      <c r="J38582" s="14">
        <v>331</v>
      </c>
      <c r="K38582" s="14">
        <v>331</v>
      </c>
      <c r="P38582" s="14">
        <v>331</v>
      </c>
      <c r="Q38582" s="14">
        <v>331</v>
      </c>
      <c r="S38582" s="14">
        <v>327</v>
      </c>
      <c r="V38582" s="14">
        <v>0</v>
      </c>
      <c r="W38582" s="14">
        <v>0</v>
      </c>
      <c r="X38582" s="14">
        <v>4</v>
      </c>
      <c r="AK38582" s="14">
        <v>327</v>
      </c>
      <c r="AN38582" s="14">
        <v>0</v>
      </c>
      <c r="AO38582" s="14">
        <v>0</v>
      </c>
      <c r="AP38582" s="14">
        <v>4</v>
      </c>
      <c r="AS38582" s="14">
        <v>4</v>
      </c>
      <c r="AT38582" s="14">
        <v>327</v>
      </c>
      <c r="AU38582" s="25">
        <v>2.2315955172744135</v>
      </c>
      <c r="AV38582" s="25">
        <v>0.89301018937677334</v>
      </c>
      <c r="AW38582" s="25">
        <v>2.1935758218570909</v>
      </c>
      <c r="AY38582" s="26">
        <v>132.45563041531187</v>
      </c>
      <c r="BA38582" s="26">
        <v>2.6644378466809813E-2</v>
      </c>
      <c r="BB38582" s="26">
        <v>132.48227479377869</v>
      </c>
      <c r="BC38582" s="26">
        <v>0</v>
      </c>
      <c r="BD38582" s="26">
        <v>132.48227479377869</v>
      </c>
      <c r="BE38582" s="26">
        <v>0</v>
      </c>
      <c r="BF38582" s="14">
        <v>331</v>
      </c>
      <c r="BG38582" s="14">
        <v>0</v>
      </c>
      <c r="BH38582" s="27">
        <v>0.88239598989685897</v>
      </c>
    </row>
    <row r="38583" spans="1:61" x14ac:dyDescent="0.25">
      <c r="A38583" t="s">
        <v>148</v>
      </c>
      <c r="B38583" s="2">
        <v>44919.875</v>
      </c>
      <c r="C38583" s="1">
        <v>44919</v>
      </c>
      <c r="D38583">
        <v>13</v>
      </c>
      <c r="E38583" s="2">
        <v>44919.541666666664</v>
      </c>
      <c r="F38583" s="8" t="s">
        <v>388</v>
      </c>
      <c r="G38583" s="10" t="s">
        <v>389</v>
      </c>
      <c r="J38583" s="14">
        <v>341</v>
      </c>
      <c r="K38583" s="14">
        <v>341</v>
      </c>
      <c r="P38583" s="14">
        <v>341</v>
      </c>
      <c r="Q38583" s="14">
        <v>341</v>
      </c>
      <c r="S38583" s="14">
        <v>320</v>
      </c>
      <c r="V38583" s="14">
        <v>0</v>
      </c>
      <c r="W38583" s="14">
        <v>0</v>
      </c>
      <c r="X38583" s="14">
        <v>21</v>
      </c>
      <c r="AK38583" s="14">
        <v>320</v>
      </c>
      <c r="AN38583" s="14">
        <v>0</v>
      </c>
      <c r="AO38583" s="14">
        <v>0</v>
      </c>
      <c r="AP38583" s="14">
        <v>21</v>
      </c>
      <c r="AS38583" s="14">
        <v>21</v>
      </c>
      <c r="AT38583" s="14">
        <v>320</v>
      </c>
      <c r="AU38583" s="25">
        <v>2.2323031997413629</v>
      </c>
      <c r="AV38583" s="25">
        <v>0.89376031181251059</v>
      </c>
      <c r="AW38583" s="25">
        <v>2.1985125786839266</v>
      </c>
      <c r="AY38583" s="26">
        <v>129.72906885540519</v>
      </c>
      <c r="BA38583" s="26">
        <v>0.13988298695075144</v>
      </c>
      <c r="BB38583" s="26">
        <v>129.86895184235593</v>
      </c>
      <c r="BC38583" s="26">
        <v>0</v>
      </c>
      <c r="BD38583" s="26">
        <v>129.86895184235595</v>
      </c>
      <c r="BE38583" s="26">
        <v>-2.8421709430404007E-14</v>
      </c>
      <c r="BF38583" s="14">
        <v>341</v>
      </c>
      <c r="BG38583" s="14">
        <v>0</v>
      </c>
      <c r="BH38583" s="27">
        <v>0.83962372026596688</v>
      </c>
    </row>
    <row r="38584" spans="1:61" x14ac:dyDescent="0.25">
      <c r="A38584" t="s">
        <v>148</v>
      </c>
      <c r="B38584" s="2">
        <v>44919.916666666664</v>
      </c>
      <c r="C38584" s="1">
        <v>44919</v>
      </c>
      <c r="D38584">
        <v>14</v>
      </c>
      <c r="E38584" s="2">
        <v>44919.583333333336</v>
      </c>
      <c r="F38584" s="8" t="s">
        <v>388</v>
      </c>
      <c r="G38584" s="10" t="s">
        <v>389</v>
      </c>
      <c r="J38584" s="14">
        <v>422</v>
      </c>
      <c r="K38584" s="14">
        <v>422</v>
      </c>
      <c r="P38584" s="14">
        <v>422</v>
      </c>
      <c r="Q38584" s="14">
        <v>422</v>
      </c>
      <c r="S38584" s="14">
        <v>349</v>
      </c>
      <c r="V38584" s="14">
        <v>0</v>
      </c>
      <c r="W38584" s="14">
        <v>0</v>
      </c>
      <c r="X38584" s="14">
        <v>73</v>
      </c>
      <c r="AK38584" s="14">
        <v>349</v>
      </c>
      <c r="AN38584" s="14">
        <v>0</v>
      </c>
      <c r="AO38584" s="14">
        <v>0</v>
      </c>
      <c r="AP38584" s="14">
        <v>73</v>
      </c>
      <c r="AS38584" s="14">
        <v>73</v>
      </c>
      <c r="AT38584" s="14">
        <v>349</v>
      </c>
      <c r="AU38584" s="25">
        <v>2.232808951675445</v>
      </c>
      <c r="AV38584" s="25">
        <v>0.89438574893767875</v>
      </c>
      <c r="AW38584" s="25">
        <v>2.1988211844359573</v>
      </c>
      <c r="AY38584" s="26">
        <v>141.58477487242695</v>
      </c>
      <c r="BA38584" s="26">
        <v>0.48625990701927907</v>
      </c>
      <c r="BB38584" s="26">
        <v>142.07103477944622</v>
      </c>
      <c r="BC38584" s="26">
        <v>0</v>
      </c>
      <c r="BD38584" s="26">
        <v>142.07103477944622</v>
      </c>
      <c r="BE38584" s="26">
        <v>0</v>
      </c>
      <c r="BF38584" s="14">
        <v>422</v>
      </c>
      <c r="BG38584" s="14">
        <v>0</v>
      </c>
      <c r="BH38584" s="27">
        <v>0.74221005852005384</v>
      </c>
    </row>
    <row r="38585" spans="1:61" x14ac:dyDescent="0.25">
      <c r="A38585" t="s">
        <v>148</v>
      </c>
      <c r="B38585" s="2">
        <v>44919.958333333336</v>
      </c>
      <c r="C38585" s="1">
        <v>44919</v>
      </c>
      <c r="D38585">
        <v>15</v>
      </c>
      <c r="E38585" s="2">
        <v>44919.625</v>
      </c>
      <c r="F38585" s="8" t="s">
        <v>388</v>
      </c>
      <c r="G38585" s="10" t="s">
        <v>389</v>
      </c>
      <c r="J38585" s="14">
        <v>472</v>
      </c>
      <c r="K38585" s="14">
        <v>472</v>
      </c>
      <c r="P38585" s="14">
        <v>472</v>
      </c>
      <c r="Q38585" s="14">
        <v>472</v>
      </c>
      <c r="S38585" s="14">
        <v>430</v>
      </c>
      <c r="V38585" s="14">
        <v>0</v>
      </c>
      <c r="W38585" s="14">
        <v>0</v>
      </c>
      <c r="X38585" s="14">
        <v>42</v>
      </c>
      <c r="AK38585" s="14">
        <v>430</v>
      </c>
      <c r="AN38585" s="14">
        <v>0</v>
      </c>
      <c r="AO38585" s="14">
        <v>0</v>
      </c>
      <c r="AP38585" s="14">
        <v>42</v>
      </c>
      <c r="AS38585" s="14">
        <v>42</v>
      </c>
      <c r="AT38585" s="14">
        <v>430</v>
      </c>
      <c r="AU38585" s="25">
        <v>2.2316769726722456</v>
      </c>
      <c r="AV38585" s="25">
        <v>0.89427717342622726</v>
      </c>
      <c r="AW38585" s="25">
        <v>2.1965899588985534</v>
      </c>
      <c r="AY38585" s="26">
        <v>174.42424752260149</v>
      </c>
      <c r="BA38585" s="26">
        <v>0.27976597390150304</v>
      </c>
      <c r="BB38585" s="26">
        <v>174.70401349650299</v>
      </c>
      <c r="BC38585" s="26">
        <v>0</v>
      </c>
      <c r="BD38585" s="26">
        <v>174.70401349650302</v>
      </c>
      <c r="BE38585" s="26">
        <v>-2.8421709430404007E-14</v>
      </c>
      <c r="BF38585" s="14">
        <v>472</v>
      </c>
      <c r="BG38585" s="14">
        <v>0</v>
      </c>
      <c r="BH38585" s="27">
        <v>0.81600839456495844</v>
      </c>
    </row>
    <row r="38586" spans="1:61" x14ac:dyDescent="0.25">
      <c r="A38586" t="s">
        <v>148</v>
      </c>
      <c r="B38586" s="2">
        <v>44920</v>
      </c>
      <c r="C38586" s="1">
        <v>44919</v>
      </c>
      <c r="D38586">
        <v>16</v>
      </c>
      <c r="E38586" s="2">
        <v>44919.666666666664</v>
      </c>
      <c r="F38586" s="8" t="s">
        <v>388</v>
      </c>
      <c r="G38586" s="10" t="s">
        <v>389</v>
      </c>
      <c r="J38586" s="14">
        <v>451</v>
      </c>
      <c r="K38586" s="14">
        <v>451</v>
      </c>
      <c r="P38586" s="14">
        <v>451</v>
      </c>
      <c r="Q38586" s="14">
        <v>451</v>
      </c>
      <c r="S38586" s="14">
        <v>394</v>
      </c>
      <c r="V38586" s="14">
        <v>0</v>
      </c>
      <c r="W38586" s="14">
        <v>0</v>
      </c>
      <c r="X38586" s="14">
        <v>57</v>
      </c>
      <c r="AK38586" s="14">
        <v>394</v>
      </c>
      <c r="AN38586" s="14">
        <v>0</v>
      </c>
      <c r="AO38586" s="14">
        <v>0</v>
      </c>
      <c r="AP38586" s="14">
        <v>57</v>
      </c>
      <c r="AS38586" s="14">
        <v>57</v>
      </c>
      <c r="AT38586" s="14">
        <v>394</v>
      </c>
      <c r="AU38586" s="25">
        <v>2.2301914975231227</v>
      </c>
      <c r="AV38586" s="25">
        <v>0.89293474123539063</v>
      </c>
      <c r="AW38586" s="25">
        <v>2.1907299680858685</v>
      </c>
      <c r="AY38586" s="26">
        <v>159.58137368196964</v>
      </c>
      <c r="BA38586" s="26">
        <v>0.37968239315203978</v>
      </c>
      <c r="BB38586" s="26">
        <v>159.96105607512169</v>
      </c>
      <c r="BC38586" s="26">
        <v>0</v>
      </c>
      <c r="BD38586" s="26">
        <v>159.96105607512169</v>
      </c>
      <c r="BE38586" s="26">
        <v>0</v>
      </c>
      <c r="BF38586" s="14">
        <v>451</v>
      </c>
      <c r="BG38586" s="14">
        <v>0</v>
      </c>
      <c r="BH38586" s="27">
        <v>0.78193645996526551</v>
      </c>
    </row>
    <row r="38587" spans="1:61" x14ac:dyDescent="0.25">
      <c r="A38587" t="s">
        <v>148</v>
      </c>
      <c r="B38587" s="2">
        <v>44920.041666666664</v>
      </c>
      <c r="C38587" s="1">
        <v>44919</v>
      </c>
      <c r="D38587">
        <v>17</v>
      </c>
      <c r="E38587" s="2">
        <v>44919.708333333336</v>
      </c>
      <c r="F38587" s="8" t="s">
        <v>388</v>
      </c>
      <c r="G38587" s="10" t="s">
        <v>389</v>
      </c>
      <c r="J38587" s="14">
        <v>481</v>
      </c>
      <c r="K38587" s="14">
        <v>481</v>
      </c>
      <c r="P38587" s="14">
        <v>481</v>
      </c>
      <c r="Q38587" s="14">
        <v>481</v>
      </c>
      <c r="S38587" s="14">
        <v>397</v>
      </c>
      <c r="V38587" s="14">
        <v>0</v>
      </c>
      <c r="W38587" s="14">
        <v>0</v>
      </c>
      <c r="X38587" s="14">
        <v>84</v>
      </c>
      <c r="AK38587" s="14">
        <v>397</v>
      </c>
      <c r="AN38587" s="14">
        <v>0</v>
      </c>
      <c r="AO38587" s="14">
        <v>0</v>
      </c>
      <c r="AP38587" s="14">
        <v>84</v>
      </c>
      <c r="AS38587" s="14">
        <v>84</v>
      </c>
      <c r="AT38587" s="14">
        <v>397</v>
      </c>
      <c r="AU38587" s="25">
        <v>2.2293065699466186</v>
      </c>
      <c r="AV38587" s="25">
        <v>0.89275482461378919</v>
      </c>
      <c r="AW38587" s="25">
        <v>2.190758663002681</v>
      </c>
      <c r="AY38587" s="26">
        <v>160.76406154878134</v>
      </c>
      <c r="BA38587" s="26">
        <v>0.55953194780300597</v>
      </c>
      <c r="BB38587" s="26">
        <v>161.32359349658435</v>
      </c>
      <c r="BC38587" s="26">
        <v>0</v>
      </c>
      <c r="BD38587" s="26">
        <v>161.32359349658435</v>
      </c>
      <c r="BE38587" s="26">
        <v>0</v>
      </c>
      <c r="BF38587" s="14">
        <v>481</v>
      </c>
      <c r="BG38587" s="14">
        <v>0</v>
      </c>
      <c r="BH38587" s="27">
        <v>0.73941210123584156</v>
      </c>
    </row>
    <row r="38588" spans="1:61" x14ac:dyDescent="0.25">
      <c r="A38588" t="s">
        <v>148</v>
      </c>
      <c r="B38588" s="2">
        <v>44920.083333333336</v>
      </c>
      <c r="C38588" s="1">
        <v>44919</v>
      </c>
      <c r="D38588">
        <v>18</v>
      </c>
      <c r="E38588" s="2">
        <v>44919.75</v>
      </c>
      <c r="F38588" s="8" t="s">
        <v>388</v>
      </c>
      <c r="G38588" s="10" t="s">
        <v>389</v>
      </c>
      <c r="J38588" s="14">
        <v>547</v>
      </c>
      <c r="K38588" s="14">
        <v>547</v>
      </c>
      <c r="P38588" s="14">
        <v>547</v>
      </c>
      <c r="Q38588" s="14">
        <v>547</v>
      </c>
      <c r="S38588" s="14">
        <v>445</v>
      </c>
      <c r="V38588" s="14">
        <v>0</v>
      </c>
      <c r="W38588" s="14">
        <v>0</v>
      </c>
      <c r="X38588" s="14">
        <v>102</v>
      </c>
      <c r="AK38588" s="14">
        <v>445</v>
      </c>
      <c r="AN38588" s="14">
        <v>0</v>
      </c>
      <c r="AO38588" s="14">
        <v>0</v>
      </c>
      <c r="AP38588" s="14">
        <v>102</v>
      </c>
      <c r="AS38588" s="14">
        <v>102</v>
      </c>
      <c r="AT38588" s="14">
        <v>445</v>
      </c>
      <c r="AU38588" s="25">
        <v>2.2291104601899425</v>
      </c>
      <c r="AV38588" s="25">
        <v>0.89421399977144478</v>
      </c>
      <c r="AW38588" s="25">
        <v>2.1858403080300581</v>
      </c>
      <c r="AY38588" s="26">
        <v>180.4960627674125</v>
      </c>
      <c r="BA38588" s="26">
        <v>0.67943165090364999</v>
      </c>
      <c r="BB38588" s="26">
        <v>181.17549441831613</v>
      </c>
      <c r="BC38588" s="26">
        <v>0</v>
      </c>
      <c r="BD38588" s="26">
        <v>181.17549441831613</v>
      </c>
      <c r="BE38588" s="26">
        <v>0</v>
      </c>
      <c r="BF38588" s="14">
        <v>547</v>
      </c>
      <c r="BG38588" s="14">
        <v>0</v>
      </c>
      <c r="BH38588" s="27">
        <v>0.73020679799727262</v>
      </c>
    </row>
    <row r="38589" spans="1:61" x14ac:dyDescent="0.25">
      <c r="A38589" t="s">
        <v>148</v>
      </c>
      <c r="B38589" s="2">
        <v>44920.125</v>
      </c>
      <c r="C38589" s="1">
        <v>44919</v>
      </c>
      <c r="D38589">
        <v>19</v>
      </c>
      <c r="E38589" s="2">
        <v>44919.791666666664</v>
      </c>
      <c r="F38589" s="8" t="s">
        <v>388</v>
      </c>
      <c r="G38589" s="10" t="s">
        <v>389</v>
      </c>
      <c r="J38589" s="14">
        <v>552</v>
      </c>
      <c r="K38589" s="14">
        <v>552</v>
      </c>
      <c r="P38589" s="14">
        <v>552</v>
      </c>
      <c r="Q38589" s="14">
        <v>552</v>
      </c>
      <c r="S38589" s="14">
        <v>439</v>
      </c>
      <c r="V38589" s="14">
        <v>0</v>
      </c>
      <c r="W38589" s="14">
        <v>0</v>
      </c>
      <c r="X38589" s="14">
        <v>113</v>
      </c>
      <c r="AK38589" s="14">
        <v>439</v>
      </c>
      <c r="AN38589" s="14">
        <v>0</v>
      </c>
      <c r="AO38589" s="14">
        <v>0</v>
      </c>
      <c r="AP38589" s="14">
        <v>113</v>
      </c>
      <c r="AS38589" s="14">
        <v>113</v>
      </c>
      <c r="AT38589" s="14">
        <v>439</v>
      </c>
      <c r="AU38589" s="25">
        <v>2.2294978440299702</v>
      </c>
      <c r="AV38589" s="25">
        <v>0.8942355243366622</v>
      </c>
      <c r="AW38589" s="25">
        <v>2.1866635333772293</v>
      </c>
      <c r="AY38589" s="26">
        <v>178.06669411680684</v>
      </c>
      <c r="BA38589" s="26">
        <v>0.75270369168737727</v>
      </c>
      <c r="BB38589" s="26">
        <v>178.81939780849422</v>
      </c>
      <c r="BC38589" s="26">
        <v>0</v>
      </c>
      <c r="BD38589" s="26">
        <v>178.81939780849424</v>
      </c>
      <c r="BE38589" s="26">
        <v>-2.8421709430404007E-14</v>
      </c>
      <c r="BF38589" s="14">
        <v>552</v>
      </c>
      <c r="BG38589" s="14">
        <v>0</v>
      </c>
      <c r="BH38589" s="27">
        <v>0.71418264637058415</v>
      </c>
    </row>
    <row r="38590" spans="1:61" x14ac:dyDescent="0.25">
      <c r="A38590" t="s">
        <v>148</v>
      </c>
      <c r="B38590" s="2">
        <v>44920.166666666664</v>
      </c>
      <c r="C38590" s="1">
        <v>44919</v>
      </c>
      <c r="D38590">
        <v>20</v>
      </c>
      <c r="E38590" s="2">
        <v>44919.833333333336</v>
      </c>
      <c r="F38590" s="8" t="s">
        <v>388</v>
      </c>
      <c r="G38590" s="10" t="s">
        <v>389</v>
      </c>
      <c r="J38590" s="14">
        <v>574</v>
      </c>
      <c r="K38590" s="14">
        <v>574</v>
      </c>
      <c r="P38590" s="14">
        <v>574</v>
      </c>
      <c r="Q38590" s="14">
        <v>574</v>
      </c>
      <c r="S38590" s="14">
        <v>361</v>
      </c>
      <c r="V38590" s="14">
        <v>0</v>
      </c>
      <c r="W38590" s="14">
        <v>0</v>
      </c>
      <c r="X38590" s="14">
        <v>213</v>
      </c>
      <c r="AK38590" s="14">
        <v>361</v>
      </c>
      <c r="AN38590" s="14">
        <v>0</v>
      </c>
      <c r="AO38590" s="14">
        <v>0</v>
      </c>
      <c r="AP38590" s="14">
        <v>213</v>
      </c>
      <c r="AS38590" s="14">
        <v>213</v>
      </c>
      <c r="AT38590" s="14">
        <v>361</v>
      </c>
      <c r="AU38590" s="25">
        <v>2.2295872916451076</v>
      </c>
      <c r="AV38590" s="25">
        <v>0.89406740470772372</v>
      </c>
      <c r="AW38590" s="25">
        <v>2.1867928263749254</v>
      </c>
      <c r="AY38590" s="26">
        <v>146.40089135519423</v>
      </c>
      <c r="BA38590" s="26">
        <v>1.4188131533576225</v>
      </c>
      <c r="BB38590" s="26">
        <v>147.81970450855187</v>
      </c>
      <c r="BC38590" s="26">
        <v>0</v>
      </c>
      <c r="BD38590" s="26">
        <v>147.81970450855181</v>
      </c>
      <c r="BE38590" s="26">
        <v>5.6843418860808015E-14</v>
      </c>
      <c r="BF38590" s="14">
        <v>574</v>
      </c>
      <c r="BG38590" s="14">
        <v>0</v>
      </c>
      <c r="BH38590" s="27">
        <v>0.56774612709694006</v>
      </c>
    </row>
    <row r="38591" spans="1:61" x14ac:dyDescent="0.25">
      <c r="A38591" t="s">
        <v>148</v>
      </c>
      <c r="B38591" s="2">
        <v>44920.208333333336</v>
      </c>
      <c r="C38591" s="1">
        <v>44919</v>
      </c>
      <c r="D38591">
        <v>21</v>
      </c>
      <c r="E38591" s="2">
        <v>44919.875</v>
      </c>
      <c r="F38591" s="8" t="s">
        <v>388</v>
      </c>
      <c r="G38591" s="10" t="s">
        <v>389</v>
      </c>
      <c r="J38591" s="14">
        <v>625</v>
      </c>
      <c r="K38591" s="14">
        <v>625</v>
      </c>
      <c r="P38591" s="14">
        <v>625</v>
      </c>
      <c r="Q38591" s="14">
        <v>625</v>
      </c>
      <c r="S38591" s="14">
        <v>321</v>
      </c>
      <c r="V38591" s="14">
        <v>0</v>
      </c>
      <c r="W38591" s="14">
        <v>0</v>
      </c>
      <c r="X38591" s="14">
        <v>304</v>
      </c>
      <c r="AK38591" s="14">
        <v>321</v>
      </c>
      <c r="AN38591" s="14">
        <v>0</v>
      </c>
      <c r="AO38591" s="14">
        <v>0</v>
      </c>
      <c r="AP38591" s="14">
        <v>304</v>
      </c>
      <c r="AS38591" s="14">
        <v>304</v>
      </c>
      <c r="AT38591" s="14">
        <v>321</v>
      </c>
      <c r="AU38591" s="25">
        <v>2.2301036505113419</v>
      </c>
      <c r="AV38591" s="25">
        <v>0.89481973980703222</v>
      </c>
      <c r="AW38591" s="25">
        <v>2.2060768656759375</v>
      </c>
      <c r="AY38591" s="26">
        <v>130.28872843304396</v>
      </c>
      <c r="BA38591" s="26">
        <v>2.0249727634775465</v>
      </c>
      <c r="BB38591" s="26">
        <v>132.31370119652149</v>
      </c>
      <c r="BC38591" s="26">
        <v>0</v>
      </c>
      <c r="BD38591" s="26">
        <v>132.31370119652149</v>
      </c>
      <c r="BE38591" s="26">
        <v>0</v>
      </c>
      <c r="BF38591" s="14">
        <v>625</v>
      </c>
      <c r="BG38591" s="14">
        <v>0</v>
      </c>
      <c r="BH38591" s="27">
        <v>0.46672229109100027</v>
      </c>
    </row>
    <row r="38592" spans="1:61" x14ac:dyDescent="0.25">
      <c r="A38592" t="s">
        <v>148</v>
      </c>
      <c r="B38592" s="2">
        <v>44920.25</v>
      </c>
      <c r="C38592" s="1">
        <v>44919</v>
      </c>
      <c r="D38592">
        <v>22</v>
      </c>
      <c r="E38592" s="2">
        <v>44919.916666666664</v>
      </c>
      <c r="F38592" s="8" t="s">
        <v>388</v>
      </c>
      <c r="G38592" s="10" t="s">
        <v>389</v>
      </c>
      <c r="J38592" s="14">
        <v>612</v>
      </c>
      <c r="K38592" s="14">
        <v>612</v>
      </c>
      <c r="P38592" s="14">
        <v>612</v>
      </c>
      <c r="Q38592" s="14">
        <v>612</v>
      </c>
      <c r="S38592" s="14">
        <v>345</v>
      </c>
      <c r="V38592" s="14">
        <v>0</v>
      </c>
      <c r="W38592" s="14">
        <v>0</v>
      </c>
      <c r="X38592" s="14">
        <v>267</v>
      </c>
      <c r="AK38592" s="14">
        <v>345</v>
      </c>
      <c r="AN38592" s="14">
        <v>0</v>
      </c>
      <c r="AO38592" s="14">
        <v>0</v>
      </c>
      <c r="AP38592" s="14">
        <v>267</v>
      </c>
      <c r="AS38592" s="14">
        <v>267</v>
      </c>
      <c r="AT38592" s="14">
        <v>345</v>
      </c>
      <c r="AU38592" s="25">
        <v>2.2300849072979432</v>
      </c>
      <c r="AV38592" s="25">
        <v>0.89386819758925817</v>
      </c>
      <c r="AW38592" s="25">
        <v>2.1641910494910532</v>
      </c>
      <c r="AY38592" s="26">
        <v>139.88103535679349</v>
      </c>
      <c r="BA38592" s="26">
        <v>1.7785122626595549</v>
      </c>
      <c r="BB38592" s="26">
        <v>141.65954761945304</v>
      </c>
      <c r="BC38592" s="26">
        <v>0</v>
      </c>
      <c r="BD38592" s="26">
        <v>141.65954761945304</v>
      </c>
      <c r="BE38592" s="26">
        <v>0</v>
      </c>
      <c r="BF38592" s="14">
        <v>612</v>
      </c>
      <c r="BG38592" s="14">
        <v>0</v>
      </c>
      <c r="BH38592" s="27">
        <v>0.51030305861568381</v>
      </c>
    </row>
    <row r="38593" spans="1:60" x14ac:dyDescent="0.25">
      <c r="A38593" t="s">
        <v>148</v>
      </c>
      <c r="B38593" s="2">
        <v>44920.291666666664</v>
      </c>
      <c r="C38593" s="1">
        <v>44919</v>
      </c>
      <c r="D38593">
        <v>23</v>
      </c>
      <c r="E38593" s="2">
        <v>44919.958333333336</v>
      </c>
      <c r="F38593" s="8" t="s">
        <v>388</v>
      </c>
      <c r="G38593" s="10" t="s">
        <v>389</v>
      </c>
      <c r="J38593" s="14">
        <v>742</v>
      </c>
      <c r="K38593" s="14">
        <v>742</v>
      </c>
      <c r="P38593" s="14">
        <v>742</v>
      </c>
      <c r="Q38593" s="14">
        <v>742</v>
      </c>
      <c r="S38593" s="14">
        <v>397</v>
      </c>
      <c r="V38593" s="14">
        <v>0</v>
      </c>
      <c r="W38593" s="14">
        <v>0</v>
      </c>
      <c r="X38593" s="14">
        <v>345</v>
      </c>
      <c r="AK38593" s="14">
        <v>397</v>
      </c>
      <c r="AN38593" s="14">
        <v>0</v>
      </c>
      <c r="AO38593" s="14">
        <v>0</v>
      </c>
      <c r="AP38593" s="14">
        <v>345</v>
      </c>
      <c r="AS38593" s="14">
        <v>345</v>
      </c>
      <c r="AT38593" s="14">
        <v>397</v>
      </c>
      <c r="AU38593" s="25">
        <v>2.2298350148134678</v>
      </c>
      <c r="AV38593" s="25">
        <v>0.89447428904708448</v>
      </c>
      <c r="AW38593" s="25">
        <v>2.1687308404676906</v>
      </c>
      <c r="AY38593" s="26">
        <v>161.07369648814424</v>
      </c>
      <c r="BA38593" s="26">
        <v>2.2980776427623466</v>
      </c>
      <c r="BB38593" s="26">
        <v>163.37177413090657</v>
      </c>
      <c r="BC38593" s="26">
        <v>0</v>
      </c>
      <c r="BD38593" s="26">
        <v>163.37177413090657</v>
      </c>
      <c r="BE38593" s="26">
        <v>0</v>
      </c>
      <c r="BF38593" s="14">
        <v>742</v>
      </c>
      <c r="BG38593" s="14">
        <v>0</v>
      </c>
      <c r="BH38593" s="27">
        <v>0.48540792545078065</v>
      </c>
    </row>
    <row r="38594" spans="1:60" x14ac:dyDescent="0.25">
      <c r="A38594" t="s">
        <v>148</v>
      </c>
      <c r="B38594" s="2">
        <v>44920.333333333336</v>
      </c>
      <c r="C38594" s="1">
        <v>44919</v>
      </c>
      <c r="D38594">
        <v>24</v>
      </c>
      <c r="E38594" s="2">
        <v>44920</v>
      </c>
      <c r="F38594" s="8" t="s">
        <v>388</v>
      </c>
      <c r="G38594" s="10" t="s">
        <v>389</v>
      </c>
      <c r="J38594" s="14">
        <v>746</v>
      </c>
      <c r="K38594" s="14">
        <v>746</v>
      </c>
      <c r="P38594" s="14">
        <v>746</v>
      </c>
      <c r="Q38594" s="14">
        <v>746</v>
      </c>
      <c r="S38594" s="14">
        <v>368</v>
      </c>
      <c r="V38594" s="14">
        <v>0</v>
      </c>
      <c r="W38594" s="14">
        <v>0</v>
      </c>
      <c r="X38594" s="14">
        <v>378</v>
      </c>
      <c r="AK38594" s="14">
        <v>368</v>
      </c>
      <c r="AN38594" s="14">
        <v>0</v>
      </c>
      <c r="AO38594" s="14">
        <v>0</v>
      </c>
      <c r="AP38594" s="14">
        <v>378</v>
      </c>
      <c r="AS38594" s="14">
        <v>378</v>
      </c>
      <c r="AT38594" s="14">
        <v>368</v>
      </c>
      <c r="AU38594" s="25">
        <v>2.2299145868874009</v>
      </c>
      <c r="AV38594" s="25">
        <v>0.89472595434053614</v>
      </c>
      <c r="AW38594" s="25">
        <v>2.1693277076177866</v>
      </c>
      <c r="AY38594" s="26">
        <v>149.34961634990034</v>
      </c>
      <c r="BA38594" s="26">
        <v>2.5178937651135271</v>
      </c>
      <c r="BB38594" s="26">
        <v>151.86751011501389</v>
      </c>
      <c r="BC38594" s="26">
        <v>0</v>
      </c>
      <c r="BD38594" s="26">
        <v>151.86751011501391</v>
      </c>
      <c r="BE38594" s="26">
        <v>-2.8421709430404007E-14</v>
      </c>
      <c r="BF38594" s="14">
        <v>746</v>
      </c>
      <c r="BG38594" s="14">
        <v>0</v>
      </c>
      <c r="BH38594" s="27">
        <v>0.44880717178252261</v>
      </c>
    </row>
    <row r="38595" spans="1:60" x14ac:dyDescent="0.25">
      <c r="A38595" t="s">
        <v>148</v>
      </c>
      <c r="B38595" s="2">
        <v>44920.375</v>
      </c>
      <c r="C38595" s="1">
        <v>44920</v>
      </c>
      <c r="D38595">
        <v>1</v>
      </c>
      <c r="E38595" s="2">
        <v>44920.041666666664</v>
      </c>
      <c r="F38595" s="8" t="s">
        <v>388</v>
      </c>
      <c r="G38595" s="10" t="s">
        <v>389</v>
      </c>
      <c r="J38595" s="14">
        <v>682</v>
      </c>
      <c r="K38595" s="14">
        <v>682</v>
      </c>
      <c r="P38595" s="14">
        <v>682</v>
      </c>
      <c r="Q38595" s="14">
        <v>682</v>
      </c>
      <c r="S38595" s="14">
        <v>342</v>
      </c>
      <c r="V38595" s="14">
        <v>0</v>
      </c>
      <c r="W38595" s="14">
        <v>0</v>
      </c>
      <c r="X38595" s="14">
        <v>340</v>
      </c>
      <c r="AK38595" s="14">
        <v>342</v>
      </c>
      <c r="AN38595" s="14">
        <v>0</v>
      </c>
      <c r="AO38595" s="14">
        <v>0</v>
      </c>
      <c r="AP38595" s="14">
        <v>340</v>
      </c>
      <c r="AS38595" s="14">
        <v>340</v>
      </c>
      <c r="AT38595" s="14">
        <v>342</v>
      </c>
      <c r="AU38595" s="25">
        <v>2.2301418022635406</v>
      </c>
      <c r="AV38595" s="25">
        <v>0.89486163308249245</v>
      </c>
      <c r="AW38595" s="25">
        <v>2.1723873660960926</v>
      </c>
      <c r="AY38595" s="26">
        <v>138.81878895873774</v>
      </c>
      <c r="BA38595" s="26">
        <v>2.2647721696788343</v>
      </c>
      <c r="BB38595" s="26">
        <v>141.08356112841656</v>
      </c>
      <c r="BC38595" s="26">
        <v>0</v>
      </c>
      <c r="BD38595" s="26">
        <v>141.08356112841659</v>
      </c>
      <c r="BE38595" s="26">
        <v>-2.8421709430404007E-14</v>
      </c>
      <c r="BF38595" s="14">
        <v>682</v>
      </c>
      <c r="BG38595" s="14">
        <v>0</v>
      </c>
      <c r="BH38595" s="27">
        <v>0.45606398905414913</v>
      </c>
    </row>
    <row r="38596" spans="1:60" x14ac:dyDescent="0.25">
      <c r="A38596" t="s">
        <v>148</v>
      </c>
      <c r="B38596" s="2">
        <v>44920.416666666664</v>
      </c>
      <c r="C38596" s="1">
        <v>44920</v>
      </c>
      <c r="D38596">
        <v>2</v>
      </c>
      <c r="E38596" s="2">
        <v>44920.083333333336</v>
      </c>
      <c r="F38596" s="8" t="s">
        <v>388</v>
      </c>
      <c r="G38596" s="10" t="s">
        <v>389</v>
      </c>
      <c r="J38596" s="14">
        <v>693</v>
      </c>
      <c r="K38596" s="14">
        <v>693</v>
      </c>
      <c r="P38596" s="14">
        <v>693</v>
      </c>
      <c r="Q38596" s="14">
        <v>693</v>
      </c>
      <c r="S38596" s="14">
        <v>459</v>
      </c>
      <c r="V38596" s="14">
        <v>0</v>
      </c>
      <c r="W38596" s="14">
        <v>0</v>
      </c>
      <c r="X38596" s="14">
        <v>234</v>
      </c>
      <c r="AK38596" s="14">
        <v>459</v>
      </c>
      <c r="AN38596" s="14">
        <v>0</v>
      </c>
      <c r="AO38596" s="14">
        <v>0</v>
      </c>
      <c r="AP38596" s="14">
        <v>234</v>
      </c>
      <c r="AS38596" s="14">
        <v>234</v>
      </c>
      <c r="AT38596" s="14">
        <v>459</v>
      </c>
      <c r="AU38596" s="25">
        <v>2.230263508729887</v>
      </c>
      <c r="AV38596" s="25">
        <v>0.89480344656532507</v>
      </c>
      <c r="AW38596" s="25">
        <v>2.1745729484637657</v>
      </c>
      <c r="AY38596" s="26">
        <v>186.29731290357714</v>
      </c>
      <c r="BA38596" s="26">
        <v>1.5586961403083739</v>
      </c>
      <c r="BB38596" s="26">
        <v>187.85600904388551</v>
      </c>
      <c r="BC38596" s="26">
        <v>0</v>
      </c>
      <c r="BD38596" s="26">
        <v>187.85600904388548</v>
      </c>
      <c r="BE38596" s="26">
        <v>2.8421709430404007E-14</v>
      </c>
      <c r="BF38596" s="14">
        <v>693</v>
      </c>
      <c r="BG38596" s="14">
        <v>0</v>
      </c>
      <c r="BH38596" s="27">
        <v>0.59762065607262749</v>
      </c>
    </row>
    <row r="38597" spans="1:60" x14ac:dyDescent="0.25">
      <c r="A38597" t="s">
        <v>148</v>
      </c>
      <c r="B38597" s="2">
        <v>44920.458333333336</v>
      </c>
      <c r="C38597" s="1">
        <v>44920</v>
      </c>
      <c r="D38597">
        <v>3</v>
      </c>
      <c r="E38597" s="2">
        <v>44920.125</v>
      </c>
      <c r="F38597" s="8" t="s">
        <v>388</v>
      </c>
      <c r="G38597" s="10" t="s">
        <v>389</v>
      </c>
      <c r="J38597" s="14">
        <v>616</v>
      </c>
      <c r="K38597" s="14">
        <v>616</v>
      </c>
      <c r="P38597" s="14">
        <v>616</v>
      </c>
      <c r="Q38597" s="14">
        <v>616</v>
      </c>
      <c r="S38597" s="14">
        <v>500</v>
      </c>
      <c r="V38597" s="14">
        <v>0</v>
      </c>
      <c r="W38597" s="14">
        <v>0</v>
      </c>
      <c r="X38597" s="14">
        <v>116</v>
      </c>
      <c r="AK38597" s="14">
        <v>500</v>
      </c>
      <c r="AN38597" s="14">
        <v>0</v>
      </c>
      <c r="AO38597" s="14">
        <v>0</v>
      </c>
      <c r="AP38597" s="14">
        <v>116</v>
      </c>
      <c r="AS38597" s="14">
        <v>116</v>
      </c>
      <c r="AT38597" s="14">
        <v>500</v>
      </c>
      <c r="AU38597" s="25">
        <v>2.2302383310274312</v>
      </c>
      <c r="AV38597" s="25">
        <v>0.89471863078343949</v>
      </c>
      <c r="AW38597" s="25">
        <v>2.172848219941327</v>
      </c>
      <c r="AY38597" s="26">
        <v>202.91901343166612</v>
      </c>
      <c r="BA38597" s="26">
        <v>0.77268697553748455</v>
      </c>
      <c r="BB38597" s="26">
        <v>203.6917004072036</v>
      </c>
      <c r="BC38597" s="26">
        <v>0</v>
      </c>
      <c r="BD38597" s="26">
        <v>203.69170040720363</v>
      </c>
      <c r="BE38597" s="26">
        <v>-2.8421709430404007E-14</v>
      </c>
      <c r="BF38597" s="14">
        <v>616</v>
      </c>
      <c r="BG38597" s="14">
        <v>0</v>
      </c>
      <c r="BH38597" s="27">
        <v>0.72899804635020971</v>
      </c>
    </row>
    <row r="38598" spans="1:60" x14ac:dyDescent="0.25">
      <c r="A38598" t="s">
        <v>148</v>
      </c>
      <c r="B38598" s="2">
        <v>44920.5</v>
      </c>
      <c r="C38598" s="1">
        <v>44920</v>
      </c>
      <c r="D38598">
        <v>4</v>
      </c>
      <c r="E38598" s="2">
        <v>44920.166666666664</v>
      </c>
      <c r="F38598" s="8" t="s">
        <v>388</v>
      </c>
      <c r="G38598" s="10" t="s">
        <v>389</v>
      </c>
      <c r="J38598" s="14">
        <v>569</v>
      </c>
      <c r="K38598" s="14">
        <v>569</v>
      </c>
      <c r="P38598" s="14">
        <v>569</v>
      </c>
      <c r="Q38598" s="14">
        <v>569</v>
      </c>
      <c r="S38598" s="14">
        <v>456</v>
      </c>
      <c r="V38598" s="14">
        <v>0</v>
      </c>
      <c r="W38598" s="14">
        <v>0</v>
      </c>
      <c r="X38598" s="14">
        <v>113</v>
      </c>
      <c r="AK38598" s="14">
        <v>456</v>
      </c>
      <c r="AN38598" s="14">
        <v>0</v>
      </c>
      <c r="AO38598" s="14">
        <v>0</v>
      </c>
      <c r="AP38598" s="14">
        <v>113</v>
      </c>
      <c r="AS38598" s="14">
        <v>113</v>
      </c>
      <c r="AT38598" s="14">
        <v>456</v>
      </c>
      <c r="AU38598" s="25">
        <v>2.2301118521589629</v>
      </c>
      <c r="AV38598" s="25">
        <v>0.89524413852019513</v>
      </c>
      <c r="AW38598" s="25">
        <v>2.1802135343510312</v>
      </c>
      <c r="AY38598" s="26">
        <v>185.17083541163964</v>
      </c>
      <c r="BA38598" s="26">
        <v>0.75270369168737739</v>
      </c>
      <c r="BB38598" s="26">
        <v>185.92353910332702</v>
      </c>
      <c r="BC38598" s="26">
        <v>0</v>
      </c>
      <c r="BD38598" s="26">
        <v>185.92353910332702</v>
      </c>
      <c r="BE38598" s="26">
        <v>0</v>
      </c>
      <c r="BF38598" s="14">
        <v>569</v>
      </c>
      <c r="BG38598" s="14">
        <v>0</v>
      </c>
      <c r="BH38598" s="27">
        <v>0.72037039152544258</v>
      </c>
    </row>
    <row r="38599" spans="1:60" x14ac:dyDescent="0.25">
      <c r="A38599" t="s">
        <v>148</v>
      </c>
      <c r="B38599" s="2">
        <v>44920.541666666664</v>
      </c>
      <c r="C38599" s="1">
        <v>44920</v>
      </c>
      <c r="D38599">
        <v>5</v>
      </c>
      <c r="E38599" s="2">
        <v>44920.208333333336</v>
      </c>
      <c r="F38599" s="8" t="s">
        <v>388</v>
      </c>
      <c r="G38599" s="10" t="s">
        <v>389</v>
      </c>
      <c r="J38599" s="14">
        <v>548</v>
      </c>
      <c r="K38599" s="14">
        <v>548</v>
      </c>
      <c r="P38599" s="14">
        <v>548</v>
      </c>
      <c r="Q38599" s="14">
        <v>548</v>
      </c>
      <c r="S38599" s="14">
        <v>440</v>
      </c>
      <c r="V38599" s="14">
        <v>0</v>
      </c>
      <c r="W38599" s="14">
        <v>0</v>
      </c>
      <c r="X38599" s="14">
        <v>108</v>
      </c>
      <c r="AK38599" s="14">
        <v>440</v>
      </c>
      <c r="AN38599" s="14">
        <v>0</v>
      </c>
      <c r="AO38599" s="14">
        <v>0</v>
      </c>
      <c r="AP38599" s="14">
        <v>108</v>
      </c>
      <c r="AS38599" s="14">
        <v>108</v>
      </c>
      <c r="AT38599" s="14">
        <v>440</v>
      </c>
      <c r="AU38599" s="25">
        <v>2.229899385012116</v>
      </c>
      <c r="AV38599" s="25">
        <v>0.89467324739315313</v>
      </c>
      <c r="AW38599" s="25">
        <v>2.1793436194059472</v>
      </c>
      <c r="AY38599" s="26">
        <v>178.55967416288857</v>
      </c>
      <c r="BA38599" s="26">
        <v>0.71939821860386488</v>
      </c>
      <c r="BB38599" s="26">
        <v>179.27907238149243</v>
      </c>
      <c r="BC38599" s="26">
        <v>0</v>
      </c>
      <c r="BD38599" s="26">
        <v>179.27907238149243</v>
      </c>
      <c r="BE38599" s="26">
        <v>0</v>
      </c>
      <c r="BF38599" s="14">
        <v>548</v>
      </c>
      <c r="BG38599" s="14">
        <v>0</v>
      </c>
      <c r="BH38599" s="27">
        <v>0.72124494261621497</v>
      </c>
    </row>
    <row r="38600" spans="1:60" x14ac:dyDescent="0.25">
      <c r="A38600" t="s">
        <v>148</v>
      </c>
      <c r="B38600" s="2">
        <v>44920.583333333336</v>
      </c>
      <c r="C38600" s="1">
        <v>44920</v>
      </c>
      <c r="D38600">
        <v>6</v>
      </c>
      <c r="E38600" s="2">
        <v>44920.25</v>
      </c>
      <c r="F38600" s="8" t="s">
        <v>388</v>
      </c>
      <c r="G38600" s="10" t="s">
        <v>389</v>
      </c>
      <c r="J38600" s="14">
        <v>498</v>
      </c>
      <c r="K38600" s="14">
        <v>498</v>
      </c>
      <c r="P38600" s="14">
        <v>498</v>
      </c>
      <c r="Q38600" s="14">
        <v>498</v>
      </c>
      <c r="S38600" s="14">
        <v>457</v>
      </c>
      <c r="V38600" s="14">
        <v>0</v>
      </c>
      <c r="W38600" s="14">
        <v>0</v>
      </c>
      <c r="X38600" s="14">
        <v>41</v>
      </c>
      <c r="AK38600" s="14">
        <v>457</v>
      </c>
      <c r="AN38600" s="14">
        <v>0</v>
      </c>
      <c r="AO38600" s="14">
        <v>0</v>
      </c>
      <c r="AP38600" s="14">
        <v>41</v>
      </c>
      <c r="AS38600" s="14">
        <v>41</v>
      </c>
      <c r="AT38600" s="14">
        <v>457</v>
      </c>
      <c r="AU38600" s="25">
        <v>2.2297620293158587</v>
      </c>
      <c r="AV38600" s="25">
        <v>0.89416570106908844</v>
      </c>
      <c r="AW38600" s="25">
        <v>2.1629381114347761</v>
      </c>
      <c r="AY38600" s="26">
        <v>185.35336039252726</v>
      </c>
      <c r="BA38600" s="26">
        <v>0.27310487928480043</v>
      </c>
      <c r="BB38600" s="26">
        <v>185.62646527181207</v>
      </c>
      <c r="BC38600" s="26">
        <v>0</v>
      </c>
      <c r="BD38600" s="26">
        <v>185.62646527181204</v>
      </c>
      <c r="BE38600" s="26">
        <v>2.8421709430404007E-14</v>
      </c>
      <c r="BF38600" s="14">
        <v>498</v>
      </c>
      <c r="BG38600" s="14">
        <v>0</v>
      </c>
      <c r="BH38600" s="27">
        <v>0.82175867041675155</v>
      </c>
    </row>
    <row r="38601" spans="1:60" x14ac:dyDescent="0.25">
      <c r="A38601" t="s">
        <v>148</v>
      </c>
      <c r="B38601" s="2">
        <v>44920.625</v>
      </c>
      <c r="C38601" s="1">
        <v>44920</v>
      </c>
      <c r="D38601">
        <v>7</v>
      </c>
      <c r="E38601" s="2">
        <v>44920.291666666664</v>
      </c>
      <c r="F38601" s="8" t="s">
        <v>388</v>
      </c>
      <c r="G38601" s="10" t="s">
        <v>389</v>
      </c>
      <c r="J38601" s="14">
        <v>502</v>
      </c>
      <c r="K38601" s="14">
        <v>502</v>
      </c>
      <c r="P38601" s="14">
        <v>502</v>
      </c>
      <c r="Q38601" s="14">
        <v>502</v>
      </c>
      <c r="S38601" s="14">
        <v>457</v>
      </c>
      <c r="V38601" s="14">
        <v>0</v>
      </c>
      <c r="W38601" s="14">
        <v>0</v>
      </c>
      <c r="X38601" s="14">
        <v>45</v>
      </c>
      <c r="AK38601" s="14">
        <v>457</v>
      </c>
      <c r="AN38601" s="14">
        <v>0</v>
      </c>
      <c r="AO38601" s="14">
        <v>0</v>
      </c>
      <c r="AP38601" s="14">
        <v>45</v>
      </c>
      <c r="AS38601" s="14">
        <v>45</v>
      </c>
      <c r="AT38601" s="14">
        <v>457</v>
      </c>
      <c r="AU38601" s="25">
        <v>2.229973104760766</v>
      </c>
      <c r="AV38601" s="25">
        <v>0.89417904010652483</v>
      </c>
      <c r="AW38601" s="25">
        <v>2.1539438096918082</v>
      </c>
      <c r="AY38601" s="26">
        <v>185.3561254677368</v>
      </c>
      <c r="BA38601" s="26">
        <v>0.29974925775161049</v>
      </c>
      <c r="BB38601" s="26">
        <v>185.65587472548842</v>
      </c>
      <c r="BC38601" s="26">
        <v>0</v>
      </c>
      <c r="BD38601" s="26">
        <v>185.65587472548839</v>
      </c>
      <c r="BE38601" s="26">
        <v>2.8421709430404007E-14</v>
      </c>
      <c r="BF38601" s="14">
        <v>502</v>
      </c>
      <c r="BG38601" s="14">
        <v>0</v>
      </c>
      <c r="BH38601" s="27">
        <v>0.81533994927750242</v>
      </c>
    </row>
    <row r="38602" spans="1:60" x14ac:dyDescent="0.25">
      <c r="A38602" t="s">
        <v>148</v>
      </c>
      <c r="B38602" s="2">
        <v>44920.666666666664</v>
      </c>
      <c r="C38602" s="1">
        <v>44920</v>
      </c>
      <c r="D38602">
        <v>8</v>
      </c>
      <c r="E38602" s="2">
        <v>44920.333333333336</v>
      </c>
      <c r="F38602" s="8" t="s">
        <v>388</v>
      </c>
      <c r="G38602" s="10" t="s">
        <v>389</v>
      </c>
      <c r="J38602" s="14">
        <v>505</v>
      </c>
      <c r="K38602" s="14">
        <v>505</v>
      </c>
      <c r="P38602" s="14">
        <v>505</v>
      </c>
      <c r="Q38602" s="14">
        <v>505</v>
      </c>
      <c r="S38602" s="14">
        <v>443</v>
      </c>
      <c r="V38602" s="14">
        <v>0</v>
      </c>
      <c r="W38602" s="14">
        <v>0</v>
      </c>
      <c r="X38602" s="14">
        <v>62</v>
      </c>
      <c r="AK38602" s="14">
        <v>443</v>
      </c>
      <c r="AN38602" s="14">
        <v>0</v>
      </c>
      <c r="AO38602" s="14">
        <v>0</v>
      </c>
      <c r="AP38602" s="14">
        <v>62</v>
      </c>
      <c r="AS38602" s="14">
        <v>62</v>
      </c>
      <c r="AT38602" s="14">
        <v>443</v>
      </c>
      <c r="AU38602" s="25">
        <v>2.2304795002617848</v>
      </c>
      <c r="AV38602" s="25">
        <v>0.8942703418056499</v>
      </c>
      <c r="AW38602" s="25">
        <v>2.1546591123484964</v>
      </c>
      <c r="AY38602" s="26">
        <v>179.69616596960154</v>
      </c>
      <c r="BA38602" s="26">
        <v>0.41298786623555195</v>
      </c>
      <c r="BB38602" s="26">
        <v>180.10915383583708</v>
      </c>
      <c r="BC38602" s="26">
        <v>0</v>
      </c>
      <c r="BD38602" s="26">
        <v>180.10915383583708</v>
      </c>
      <c r="BE38602" s="26">
        <v>0</v>
      </c>
      <c r="BF38602" s="14">
        <v>505</v>
      </c>
      <c r="BG38602" s="14">
        <v>0</v>
      </c>
      <c r="BH38602" s="27">
        <v>0.78628166877141203</v>
      </c>
    </row>
    <row r="38603" spans="1:60" x14ac:dyDescent="0.25">
      <c r="A38603" t="s">
        <v>148</v>
      </c>
      <c r="B38603" s="2">
        <v>44920.708333333336</v>
      </c>
      <c r="C38603" s="1">
        <v>44920</v>
      </c>
      <c r="D38603">
        <v>9</v>
      </c>
      <c r="E38603" s="2">
        <v>44920.375</v>
      </c>
      <c r="F38603" s="8" t="s">
        <v>388</v>
      </c>
      <c r="G38603" s="10" t="s">
        <v>389</v>
      </c>
      <c r="J38603" s="14">
        <v>502</v>
      </c>
      <c r="K38603" s="14">
        <v>502</v>
      </c>
      <c r="P38603" s="14">
        <v>502</v>
      </c>
      <c r="Q38603" s="14">
        <v>502</v>
      </c>
      <c r="S38603" s="14">
        <v>453</v>
      </c>
      <c r="V38603" s="14">
        <v>0</v>
      </c>
      <c r="W38603" s="14">
        <v>0</v>
      </c>
      <c r="X38603" s="14">
        <v>49</v>
      </c>
      <c r="AK38603" s="14">
        <v>453</v>
      </c>
      <c r="AN38603" s="14">
        <v>0</v>
      </c>
      <c r="AO38603" s="14">
        <v>0</v>
      </c>
      <c r="AP38603" s="14">
        <v>49</v>
      </c>
      <c r="AS38603" s="14">
        <v>49</v>
      </c>
      <c r="AT38603" s="14">
        <v>453</v>
      </c>
      <c r="AU38603" s="25">
        <v>2.2313759317441488</v>
      </c>
      <c r="AV38603" s="25">
        <v>0.8942012368843093</v>
      </c>
      <c r="AW38603" s="25">
        <v>2.1630468554271509</v>
      </c>
      <c r="AY38603" s="26">
        <v>183.73831331866359</v>
      </c>
      <c r="BA38603" s="26">
        <v>0.32639363621842016</v>
      </c>
      <c r="BB38603" s="26">
        <v>184.06470695488201</v>
      </c>
      <c r="BC38603" s="26">
        <v>0</v>
      </c>
      <c r="BD38603" s="26">
        <v>184.06470695488201</v>
      </c>
      <c r="BE38603" s="26">
        <v>0</v>
      </c>
      <c r="BF38603" s="14">
        <v>502</v>
      </c>
      <c r="BG38603" s="14">
        <v>0</v>
      </c>
      <c r="BH38603" s="27">
        <v>0.80835206025273298</v>
      </c>
    </row>
    <row r="38604" spans="1:60" x14ac:dyDescent="0.25">
      <c r="A38604" t="s">
        <v>148</v>
      </c>
      <c r="B38604" s="2">
        <v>44920.75</v>
      </c>
      <c r="C38604" s="1">
        <v>44920</v>
      </c>
      <c r="D38604">
        <v>10</v>
      </c>
      <c r="E38604" s="2">
        <v>44920.416666666664</v>
      </c>
      <c r="F38604" s="8" t="s">
        <v>388</v>
      </c>
      <c r="G38604" s="10" t="s">
        <v>389</v>
      </c>
      <c r="J38604" s="14">
        <v>520</v>
      </c>
      <c r="K38604" s="14">
        <v>520</v>
      </c>
      <c r="P38604" s="14">
        <v>520</v>
      </c>
      <c r="Q38604" s="14">
        <v>520</v>
      </c>
      <c r="S38604" s="14">
        <v>397</v>
      </c>
      <c r="V38604" s="14">
        <v>0</v>
      </c>
      <c r="W38604" s="14">
        <v>0</v>
      </c>
      <c r="X38604" s="14">
        <v>123</v>
      </c>
      <c r="AK38604" s="14">
        <v>397</v>
      </c>
      <c r="AN38604" s="14">
        <v>0</v>
      </c>
      <c r="AO38604" s="14">
        <v>0</v>
      </c>
      <c r="AP38604" s="14">
        <v>123</v>
      </c>
      <c r="AS38604" s="14">
        <v>123</v>
      </c>
      <c r="AT38604" s="14">
        <v>397</v>
      </c>
      <c r="AU38604" s="25">
        <v>2.2325317280536705</v>
      </c>
      <c r="AV38604" s="25">
        <v>0.89486266807777848</v>
      </c>
      <c r="AW38604" s="25">
        <v>2.1695714029773678</v>
      </c>
      <c r="AY38604" s="26">
        <v>161.14363438001928</v>
      </c>
      <c r="BA38604" s="26">
        <v>0.8193146378544014</v>
      </c>
      <c r="BB38604" s="26">
        <v>161.96294901787368</v>
      </c>
      <c r="BC38604" s="26">
        <v>0</v>
      </c>
      <c r="BD38604" s="26">
        <v>161.96294901787365</v>
      </c>
      <c r="BE38604" s="26">
        <v>2.8421709430404007E-14</v>
      </c>
      <c r="BF38604" s="14">
        <v>520</v>
      </c>
      <c r="BG38604" s="14">
        <v>0</v>
      </c>
      <c r="BH38604" s="27">
        <v>0.68666683973804743</v>
      </c>
    </row>
    <row r="38605" spans="1:60" x14ac:dyDescent="0.25">
      <c r="A38605" t="s">
        <v>148</v>
      </c>
      <c r="B38605" s="2">
        <v>44920.791666666664</v>
      </c>
      <c r="C38605" s="1">
        <v>44920</v>
      </c>
      <c r="D38605">
        <v>11</v>
      </c>
      <c r="E38605" s="2">
        <v>44920.458333333336</v>
      </c>
      <c r="F38605" s="8" t="s">
        <v>388</v>
      </c>
      <c r="G38605" s="10" t="s">
        <v>389</v>
      </c>
      <c r="J38605" s="14">
        <v>492</v>
      </c>
      <c r="K38605" s="14">
        <v>492</v>
      </c>
      <c r="P38605" s="14">
        <v>492</v>
      </c>
      <c r="Q38605" s="14">
        <v>492</v>
      </c>
      <c r="S38605" s="14">
        <v>454</v>
      </c>
      <c r="V38605" s="14">
        <v>0</v>
      </c>
      <c r="W38605" s="14">
        <v>0</v>
      </c>
      <c r="X38605" s="14">
        <v>38</v>
      </c>
      <c r="AK38605" s="14">
        <v>454</v>
      </c>
      <c r="AN38605" s="14">
        <v>0</v>
      </c>
      <c r="AO38605" s="14">
        <v>0</v>
      </c>
      <c r="AP38605" s="14">
        <v>38</v>
      </c>
      <c r="AS38605" s="14">
        <v>38</v>
      </c>
      <c r="AT38605" s="14">
        <v>454</v>
      </c>
      <c r="AU38605" s="25">
        <v>2.2329321531454256</v>
      </c>
      <c r="AV38605" s="25">
        <v>0.8957913605870913</v>
      </c>
      <c r="AW38605" s="25">
        <v>2.172724220406498</v>
      </c>
      <c r="AY38605" s="26">
        <v>184.47137271118808</v>
      </c>
      <c r="BA38605" s="26">
        <v>0.25312159543469315</v>
      </c>
      <c r="BB38605" s="26">
        <v>184.72449430662277</v>
      </c>
      <c r="BC38605" s="26">
        <v>0</v>
      </c>
      <c r="BD38605" s="26">
        <v>184.72449430662277</v>
      </c>
      <c r="BE38605" s="26">
        <v>0</v>
      </c>
      <c r="BF38605" s="14">
        <v>492</v>
      </c>
      <c r="BG38605" s="14">
        <v>0</v>
      </c>
      <c r="BH38605" s="27">
        <v>0.82773844438672095</v>
      </c>
    </row>
    <row r="38606" spans="1:60" x14ac:dyDescent="0.25">
      <c r="A38606" t="s">
        <v>148</v>
      </c>
      <c r="B38606" s="2">
        <v>44920.833333333336</v>
      </c>
      <c r="C38606" s="1">
        <v>44920</v>
      </c>
      <c r="D38606">
        <v>12</v>
      </c>
      <c r="E38606" s="2">
        <v>44920.5</v>
      </c>
      <c r="F38606" s="8" t="s">
        <v>388</v>
      </c>
      <c r="G38606" s="10" t="s">
        <v>389</v>
      </c>
      <c r="J38606" s="14">
        <v>479</v>
      </c>
      <c r="K38606" s="14">
        <v>479</v>
      </c>
      <c r="P38606" s="14">
        <v>479</v>
      </c>
      <c r="Q38606" s="14">
        <v>479</v>
      </c>
      <c r="S38606" s="14">
        <v>456</v>
      </c>
      <c r="V38606" s="14">
        <v>0</v>
      </c>
      <c r="W38606" s="14">
        <v>0</v>
      </c>
      <c r="X38606" s="14">
        <v>23</v>
      </c>
      <c r="AK38606" s="14">
        <v>456</v>
      </c>
      <c r="AN38606" s="14">
        <v>0</v>
      </c>
      <c r="AO38606" s="14">
        <v>0</v>
      </c>
      <c r="AP38606" s="14">
        <v>23</v>
      </c>
      <c r="AS38606" s="14">
        <v>23</v>
      </c>
      <c r="AT38606" s="14">
        <v>456</v>
      </c>
      <c r="AU38606" s="25">
        <v>2.2344609971642115</v>
      </c>
      <c r="AV38606" s="25">
        <v>0.89625036677512548</v>
      </c>
      <c r="AW38606" s="25">
        <v>2.1654658679273702</v>
      </c>
      <c r="AY38606" s="26">
        <v>185.37896202041949</v>
      </c>
      <c r="BA38606" s="26">
        <v>0.15320517618415641</v>
      </c>
      <c r="BB38606" s="26">
        <v>185.53216719660364</v>
      </c>
      <c r="BC38606" s="26">
        <v>0</v>
      </c>
      <c r="BD38606" s="26">
        <v>185.53216719660364</v>
      </c>
      <c r="BE38606" s="26">
        <v>0</v>
      </c>
      <c r="BF38606" s="14">
        <v>479</v>
      </c>
      <c r="BG38606" s="14">
        <v>0</v>
      </c>
      <c r="BH38606" s="27">
        <v>0.85392051449890671</v>
      </c>
    </row>
    <row r="38607" spans="1:60" x14ac:dyDescent="0.25">
      <c r="A38607" t="s">
        <v>148</v>
      </c>
      <c r="B38607" s="2">
        <v>44920.875</v>
      </c>
      <c r="C38607" s="1">
        <v>44920</v>
      </c>
      <c r="D38607">
        <v>13</v>
      </c>
      <c r="E38607" s="2">
        <v>44920.541666666664</v>
      </c>
      <c r="F38607" s="8" t="s">
        <v>388</v>
      </c>
      <c r="G38607" s="10" t="s">
        <v>389</v>
      </c>
      <c r="J38607" s="14">
        <v>479</v>
      </c>
      <c r="K38607" s="14">
        <v>479</v>
      </c>
      <c r="P38607" s="14">
        <v>479</v>
      </c>
      <c r="Q38607" s="14">
        <v>479</v>
      </c>
      <c r="S38607" s="14">
        <v>457</v>
      </c>
      <c r="V38607" s="14">
        <v>0</v>
      </c>
      <c r="W38607" s="14">
        <v>0</v>
      </c>
      <c r="X38607" s="14">
        <v>22</v>
      </c>
      <c r="AK38607" s="14">
        <v>457</v>
      </c>
      <c r="AN38607" s="14">
        <v>0</v>
      </c>
      <c r="AO38607" s="14">
        <v>0</v>
      </c>
      <c r="AP38607" s="14">
        <v>22</v>
      </c>
      <c r="AS38607" s="14">
        <v>22</v>
      </c>
      <c r="AT38607" s="14">
        <v>457</v>
      </c>
      <c r="AU38607" s="25">
        <v>2.236998251078516</v>
      </c>
      <c r="AV38607" s="25">
        <v>0.89686783695997863</v>
      </c>
      <c r="AW38607" s="25">
        <v>2.1668984182476665</v>
      </c>
      <c r="AY38607" s="26">
        <v>185.91349143648804</v>
      </c>
      <c r="BA38607" s="26">
        <v>0.14654408156745397</v>
      </c>
      <c r="BB38607" s="26">
        <v>186.06003551805549</v>
      </c>
      <c r="BC38607" s="26">
        <v>0</v>
      </c>
      <c r="BD38607" s="26">
        <v>186.06003551805546</v>
      </c>
      <c r="BE38607" s="26">
        <v>2.8421709430404007E-14</v>
      </c>
      <c r="BF38607" s="14">
        <v>479</v>
      </c>
      <c r="BG38607" s="14">
        <v>0</v>
      </c>
      <c r="BH38607" s="27">
        <v>0.85635005324387359</v>
      </c>
    </row>
    <row r="38608" spans="1:60" x14ac:dyDescent="0.25">
      <c r="A38608" t="s">
        <v>148</v>
      </c>
      <c r="B38608" s="2">
        <v>44920.916666666664</v>
      </c>
      <c r="C38608" s="1">
        <v>44920</v>
      </c>
      <c r="D38608">
        <v>14</v>
      </c>
      <c r="E38608" s="2">
        <v>44920.583333333336</v>
      </c>
      <c r="F38608" s="8" t="s">
        <v>388</v>
      </c>
      <c r="G38608" s="10" t="s">
        <v>389</v>
      </c>
      <c r="J38608" s="14">
        <v>468</v>
      </c>
      <c r="K38608" s="14">
        <v>468</v>
      </c>
      <c r="P38608" s="14">
        <v>468</v>
      </c>
      <c r="Q38608" s="14">
        <v>468</v>
      </c>
      <c r="S38608" s="14">
        <v>456</v>
      </c>
      <c r="V38608" s="14">
        <v>0</v>
      </c>
      <c r="W38608" s="14">
        <v>0</v>
      </c>
      <c r="X38608" s="14">
        <v>12</v>
      </c>
      <c r="AK38608" s="14">
        <v>456</v>
      </c>
      <c r="AN38608" s="14">
        <v>0</v>
      </c>
      <c r="AO38608" s="14">
        <v>0</v>
      </c>
      <c r="AP38608" s="14">
        <v>12</v>
      </c>
      <c r="AS38608" s="14">
        <v>12</v>
      </c>
      <c r="AT38608" s="14">
        <v>456</v>
      </c>
      <c r="AU38608" s="25">
        <v>2.2390030519842674</v>
      </c>
      <c r="AV38608" s="25">
        <v>0.89729355756096429</v>
      </c>
      <c r="AW38608" s="25">
        <v>2.1670569127133179</v>
      </c>
      <c r="AY38608" s="26">
        <v>185.59473389872167</v>
      </c>
      <c r="BA38608" s="26">
        <v>7.9933135400429428E-2</v>
      </c>
      <c r="BB38608" s="26">
        <v>185.67466703412211</v>
      </c>
      <c r="BC38608" s="26">
        <v>0</v>
      </c>
      <c r="BD38608" s="26">
        <v>185.67466703412208</v>
      </c>
      <c r="BE38608" s="26">
        <v>2.8421709430404007E-14</v>
      </c>
      <c r="BF38608" s="14">
        <v>468</v>
      </c>
      <c r="BG38608" s="14">
        <v>0</v>
      </c>
      <c r="BH38608" s="27">
        <v>0.87466257358283395</v>
      </c>
    </row>
    <row r="38609" spans="1:61" x14ac:dyDescent="0.25">
      <c r="A38609" t="s">
        <v>148</v>
      </c>
      <c r="B38609" s="2">
        <v>44920.958333333336</v>
      </c>
      <c r="C38609" s="1">
        <v>44920</v>
      </c>
      <c r="D38609">
        <v>15</v>
      </c>
      <c r="E38609" s="2">
        <v>44920.625</v>
      </c>
      <c r="F38609" s="8" t="s">
        <v>388</v>
      </c>
      <c r="G38609" s="10" t="s">
        <v>389</v>
      </c>
      <c r="J38609" s="14">
        <v>476</v>
      </c>
      <c r="K38609" s="14">
        <v>476</v>
      </c>
      <c r="P38609" s="14">
        <v>476</v>
      </c>
      <c r="Q38609" s="14">
        <v>476</v>
      </c>
      <c r="S38609" s="14">
        <v>456</v>
      </c>
      <c r="V38609" s="14">
        <v>0</v>
      </c>
      <c r="W38609" s="14">
        <v>0</v>
      </c>
      <c r="X38609" s="14">
        <v>20</v>
      </c>
      <c r="AK38609" s="14">
        <v>456</v>
      </c>
      <c r="AN38609" s="14">
        <v>0</v>
      </c>
      <c r="AO38609" s="14">
        <v>0</v>
      </c>
      <c r="AP38609" s="14">
        <v>20</v>
      </c>
      <c r="AS38609" s="14">
        <v>20</v>
      </c>
      <c r="AT38609" s="14">
        <v>456</v>
      </c>
      <c r="AU38609" s="25">
        <v>2.2394287972765294</v>
      </c>
      <c r="AV38609" s="25">
        <v>0.89735169248767688</v>
      </c>
      <c r="AW38609" s="25">
        <v>2.1686940584877683</v>
      </c>
      <c r="AY38609" s="26">
        <v>185.60675843201128</v>
      </c>
      <c r="BA38609" s="26">
        <v>0.13322189233404902</v>
      </c>
      <c r="BB38609" s="26">
        <v>185.73998032434531</v>
      </c>
      <c r="BC38609" s="26">
        <v>0</v>
      </c>
      <c r="BD38609" s="26">
        <v>185.73998032434528</v>
      </c>
      <c r="BE38609" s="26">
        <v>2.8421709430404007E-14</v>
      </c>
      <c r="BF38609" s="14">
        <v>476</v>
      </c>
      <c r="BG38609" s="14">
        <v>0</v>
      </c>
      <c r="BH38609" s="27">
        <v>0.86026486433331539</v>
      </c>
    </row>
    <row r="38610" spans="1:61" x14ac:dyDescent="0.25">
      <c r="A38610" t="s">
        <v>148</v>
      </c>
      <c r="B38610" s="2">
        <v>44921</v>
      </c>
      <c r="C38610" s="1">
        <v>44920</v>
      </c>
      <c r="D38610">
        <v>16</v>
      </c>
      <c r="E38610" s="2">
        <v>44920.666666666664</v>
      </c>
      <c r="F38610" s="8" t="s">
        <v>388</v>
      </c>
      <c r="G38610" s="10" t="s">
        <v>389</v>
      </c>
      <c r="J38610" s="14">
        <v>473</v>
      </c>
      <c r="K38610" s="14">
        <v>473</v>
      </c>
      <c r="P38610" s="14">
        <v>473</v>
      </c>
      <c r="Q38610" s="14">
        <v>473</v>
      </c>
      <c r="S38610" s="14">
        <v>457</v>
      </c>
      <c r="V38610" s="14">
        <v>0</v>
      </c>
      <c r="W38610" s="14">
        <v>0</v>
      </c>
      <c r="X38610" s="14">
        <v>16</v>
      </c>
      <c r="AK38610" s="14">
        <v>457</v>
      </c>
      <c r="AN38610" s="14">
        <v>0</v>
      </c>
      <c r="AO38610" s="14">
        <v>0</v>
      </c>
      <c r="AP38610" s="14">
        <v>16</v>
      </c>
      <c r="AS38610" s="14">
        <v>16</v>
      </c>
      <c r="AT38610" s="14">
        <v>457</v>
      </c>
      <c r="AU38610" s="25">
        <v>2.2381770654819357</v>
      </c>
      <c r="AV38610" s="25">
        <v>0.89709276001091709</v>
      </c>
      <c r="AW38610" s="25">
        <v>2.168447576073866</v>
      </c>
      <c r="AY38610" s="26">
        <v>185.960116176479</v>
      </c>
      <c r="BA38610" s="26">
        <v>0.10657751386723921</v>
      </c>
      <c r="BB38610" s="26">
        <v>186.06669369034626</v>
      </c>
      <c r="BC38610" s="26">
        <v>0</v>
      </c>
      <c r="BD38610" s="26">
        <v>186.06669369034623</v>
      </c>
      <c r="BE38610" s="26">
        <v>2.8421709430404007E-14</v>
      </c>
      <c r="BF38610" s="14">
        <v>473</v>
      </c>
      <c r="BG38610" s="14">
        <v>0</v>
      </c>
      <c r="BH38610" s="27">
        <v>0.86724387789346968</v>
      </c>
    </row>
    <row r="38611" spans="1:61" x14ac:dyDescent="0.25">
      <c r="A38611" t="s">
        <v>148</v>
      </c>
      <c r="B38611" s="2">
        <v>44921.041666666664</v>
      </c>
      <c r="C38611" s="1">
        <v>44920</v>
      </c>
      <c r="D38611">
        <v>17</v>
      </c>
      <c r="E38611" s="2">
        <v>44920.708333333336</v>
      </c>
      <c r="F38611" s="8" t="s">
        <v>388</v>
      </c>
      <c r="G38611" s="10" t="s">
        <v>389</v>
      </c>
      <c r="J38611" s="14">
        <v>463</v>
      </c>
      <c r="K38611" s="14">
        <v>463</v>
      </c>
      <c r="P38611" s="14">
        <v>463</v>
      </c>
      <c r="Q38611" s="14">
        <v>463</v>
      </c>
      <c r="S38611" s="14">
        <v>466</v>
      </c>
      <c r="V38611" s="14">
        <v>0</v>
      </c>
      <c r="W38611" s="14">
        <v>0</v>
      </c>
      <c r="X38611" s="14">
        <v>-3</v>
      </c>
      <c r="AK38611" s="14">
        <v>466</v>
      </c>
      <c r="AN38611" s="14">
        <v>0</v>
      </c>
      <c r="AO38611" s="14">
        <v>0</v>
      </c>
      <c r="AP38611" s="14">
        <v>-3</v>
      </c>
      <c r="AS38611" s="14">
        <v>-3</v>
      </c>
      <c r="AT38611" s="14">
        <v>466</v>
      </c>
      <c r="AU38611" s="25">
        <v>2.2377497723438706</v>
      </c>
      <c r="AV38611" s="25">
        <v>0.89719479943159031</v>
      </c>
      <c r="AW38611" s="25">
        <v>2.1711765201638258</v>
      </c>
      <c r="AY38611" s="26">
        <v>189.64391892259033</v>
      </c>
      <c r="BA38611" s="26">
        <v>0</v>
      </c>
      <c r="BB38611" s="26">
        <v>189.64391892259033</v>
      </c>
      <c r="BC38611" s="26">
        <v>0.29127621767626827</v>
      </c>
      <c r="BD38611" s="26">
        <v>188.72025785791945</v>
      </c>
      <c r="BE38611" s="26">
        <v>1.2149372823471367</v>
      </c>
      <c r="BF38611" s="14">
        <v>466</v>
      </c>
      <c r="BG38611" s="14">
        <v>3</v>
      </c>
      <c r="BH38611" s="27">
        <v>0.89719479943159031</v>
      </c>
      <c r="BI38611" s="27">
        <v>0.89282501046938145</v>
      </c>
    </row>
    <row r="38612" spans="1:61" x14ac:dyDescent="0.25">
      <c r="A38612" t="s">
        <v>148</v>
      </c>
      <c r="B38612" s="2">
        <v>44921.083333333336</v>
      </c>
      <c r="C38612" s="1">
        <v>44920</v>
      </c>
      <c r="D38612">
        <v>18</v>
      </c>
      <c r="E38612" s="2">
        <v>44920.75</v>
      </c>
      <c r="F38612" s="8" t="s">
        <v>388</v>
      </c>
      <c r="G38612" s="10" t="s">
        <v>389</v>
      </c>
      <c r="J38612" s="14">
        <v>451</v>
      </c>
      <c r="K38612" s="14">
        <v>451</v>
      </c>
      <c r="P38612" s="14">
        <v>451</v>
      </c>
      <c r="Q38612" s="14">
        <v>451</v>
      </c>
      <c r="S38612" s="14">
        <v>462</v>
      </c>
      <c r="V38612" s="14">
        <v>0</v>
      </c>
      <c r="W38612" s="14">
        <v>0</v>
      </c>
      <c r="X38612" s="14">
        <v>-11</v>
      </c>
      <c r="AK38612" s="14">
        <v>462</v>
      </c>
      <c r="AN38612" s="14">
        <v>0</v>
      </c>
      <c r="AO38612" s="14">
        <v>0</v>
      </c>
      <c r="AP38612" s="14">
        <v>-11</v>
      </c>
      <c r="AS38612" s="14">
        <v>-11</v>
      </c>
      <c r="AT38612" s="14">
        <v>462</v>
      </c>
      <c r="AU38612" s="25">
        <v>2.2381402837081734</v>
      </c>
      <c r="AV38612" s="25">
        <v>0.89730360160115896</v>
      </c>
      <c r="AW38612" s="25">
        <v>2.1740535948886817</v>
      </c>
      <c r="AY38612" s="26">
        <v>188.0388746993747</v>
      </c>
      <c r="BA38612" s="26">
        <v>0</v>
      </c>
      <c r="BB38612" s="26">
        <v>188.0388746993747</v>
      </c>
      <c r="BC38612" s="26">
        <v>1.0952352452577194</v>
      </c>
      <c r="BD38612" s="26">
        <v>184.73564227150143</v>
      </c>
      <c r="BE38612" s="26">
        <v>4.3984676731309946</v>
      </c>
      <c r="BF38612" s="14">
        <v>462</v>
      </c>
      <c r="BG38612" s="14">
        <v>11</v>
      </c>
      <c r="BH38612" s="27">
        <v>0.89730360160115896</v>
      </c>
      <c r="BI38612" s="27">
        <v>0.88154089104891387</v>
      </c>
    </row>
    <row r="38613" spans="1:61" x14ac:dyDescent="0.25">
      <c r="A38613" t="s">
        <v>148</v>
      </c>
      <c r="B38613" s="2">
        <v>44921.125</v>
      </c>
      <c r="C38613" s="1">
        <v>44920</v>
      </c>
      <c r="D38613">
        <v>19</v>
      </c>
      <c r="E38613" s="2">
        <v>44920.791666666664</v>
      </c>
      <c r="F38613" s="8" t="s">
        <v>388</v>
      </c>
      <c r="G38613" s="10" t="s">
        <v>389</v>
      </c>
      <c r="J38613" s="14">
        <v>458</v>
      </c>
      <c r="K38613" s="14">
        <v>458</v>
      </c>
      <c r="P38613" s="14">
        <v>458</v>
      </c>
      <c r="Q38613" s="14">
        <v>458</v>
      </c>
      <c r="S38613" s="14">
        <v>472</v>
      </c>
      <c r="V38613" s="14">
        <v>0</v>
      </c>
      <c r="W38613" s="14">
        <v>0</v>
      </c>
      <c r="X38613" s="14">
        <v>-14</v>
      </c>
      <c r="AK38613" s="14">
        <v>472</v>
      </c>
      <c r="AN38613" s="14">
        <v>0</v>
      </c>
      <c r="AO38613" s="14">
        <v>0</v>
      </c>
      <c r="AP38613" s="14">
        <v>-14</v>
      </c>
      <c r="AS38613" s="14">
        <v>-14</v>
      </c>
      <c r="AT38613" s="14">
        <v>472</v>
      </c>
      <c r="AU38613" s="25">
        <v>2.2384210200693966</v>
      </c>
      <c r="AV38613" s="25">
        <v>0.89701062088711736</v>
      </c>
      <c r="AW38613" s="25">
        <v>2.17440096941939</v>
      </c>
      <c r="AY38613" s="26">
        <v>192.04625425638861</v>
      </c>
      <c r="BA38613" s="26">
        <v>0</v>
      </c>
      <c r="BB38613" s="26">
        <v>192.04625425638861</v>
      </c>
      <c r="BC38613" s="26">
        <v>1.4345066432159133</v>
      </c>
      <c r="BD38613" s="26">
        <v>187.90724103829902</v>
      </c>
      <c r="BE38613" s="26">
        <v>5.573519861305499</v>
      </c>
      <c r="BF38613" s="14">
        <v>472</v>
      </c>
      <c r="BG38613" s="14">
        <v>14</v>
      </c>
      <c r="BH38613" s="27">
        <v>0.89701062088711747</v>
      </c>
      <c r="BI38613" s="27">
        <v>0.87767809690223775</v>
      </c>
    </row>
    <row r="38614" spans="1:61" x14ac:dyDescent="0.25">
      <c r="A38614" t="s">
        <v>148</v>
      </c>
      <c r="B38614" s="2">
        <v>44921.166666666664</v>
      </c>
      <c r="C38614" s="1">
        <v>44920</v>
      </c>
      <c r="D38614">
        <v>20</v>
      </c>
      <c r="E38614" s="2">
        <v>44920.833333333336</v>
      </c>
      <c r="F38614" s="8" t="s">
        <v>388</v>
      </c>
      <c r="G38614" s="10" t="s">
        <v>389</v>
      </c>
      <c r="J38614" s="14">
        <v>494</v>
      </c>
      <c r="K38614" s="14">
        <v>494</v>
      </c>
      <c r="P38614" s="14">
        <v>494</v>
      </c>
      <c r="Q38614" s="14">
        <v>494</v>
      </c>
      <c r="S38614" s="14">
        <v>507</v>
      </c>
      <c r="V38614" s="14">
        <v>0</v>
      </c>
      <c r="W38614" s="14">
        <v>0</v>
      </c>
      <c r="X38614" s="14">
        <v>-13</v>
      </c>
      <c r="AK38614" s="14">
        <v>507</v>
      </c>
      <c r="AN38614" s="14">
        <v>0</v>
      </c>
      <c r="AO38614" s="14">
        <v>0</v>
      </c>
      <c r="AP38614" s="14">
        <v>-13</v>
      </c>
      <c r="AS38614" s="14">
        <v>-13</v>
      </c>
      <c r="AT38614" s="14">
        <v>507</v>
      </c>
      <c r="AU38614" s="25">
        <v>2.2380267368277527</v>
      </c>
      <c r="AV38614" s="25">
        <v>0.89676755883495229</v>
      </c>
      <c r="AW38614" s="25">
        <v>2.1768920125022184</v>
      </c>
      <c r="AY38614" s="26">
        <v>206.23107489241721</v>
      </c>
      <c r="BA38614" s="26">
        <v>0</v>
      </c>
      <c r="BB38614" s="26">
        <v>206.23107489241721</v>
      </c>
      <c r="BC38614" s="26">
        <v>1.3470251477242254</v>
      </c>
      <c r="BD38614" s="26">
        <v>202.38864753913791</v>
      </c>
      <c r="BE38614" s="26">
        <v>5.1894525010035295</v>
      </c>
      <c r="BF38614" s="14">
        <v>507</v>
      </c>
      <c r="BG38614" s="14">
        <v>13</v>
      </c>
      <c r="BH38614" s="27">
        <v>0.89676755883495229</v>
      </c>
      <c r="BI38614" s="27">
        <v>0.8800592902124923</v>
      </c>
    </row>
    <row r="38615" spans="1:61" x14ac:dyDescent="0.25">
      <c r="A38615" t="s">
        <v>148</v>
      </c>
      <c r="B38615" s="2">
        <v>44921.208333333336</v>
      </c>
      <c r="C38615" s="1">
        <v>44920</v>
      </c>
      <c r="D38615">
        <v>21</v>
      </c>
      <c r="E38615" s="2">
        <v>44920.875</v>
      </c>
      <c r="F38615" s="8" t="s">
        <v>388</v>
      </c>
      <c r="G38615" s="10" t="s">
        <v>389</v>
      </c>
      <c r="J38615" s="14">
        <v>487</v>
      </c>
      <c r="K38615" s="14">
        <v>487</v>
      </c>
      <c r="P38615" s="14">
        <v>487</v>
      </c>
      <c r="Q38615" s="14">
        <v>487</v>
      </c>
      <c r="S38615" s="14">
        <v>501</v>
      </c>
      <c r="V38615" s="14">
        <v>0</v>
      </c>
      <c r="W38615" s="14">
        <v>0</v>
      </c>
      <c r="X38615" s="14">
        <v>-14</v>
      </c>
      <c r="AK38615" s="14">
        <v>501</v>
      </c>
      <c r="AN38615" s="14">
        <v>0</v>
      </c>
      <c r="AO38615" s="14">
        <v>0</v>
      </c>
      <c r="AP38615" s="14">
        <v>-14</v>
      </c>
      <c r="AS38615" s="14">
        <v>-14</v>
      </c>
      <c r="AT38615" s="14">
        <v>501</v>
      </c>
      <c r="AU38615" s="25">
        <v>2.2373266226866488</v>
      </c>
      <c r="AV38615" s="25">
        <v>0.89890380962503624</v>
      </c>
      <c r="AW38615" s="25">
        <v>2.1849793716453818</v>
      </c>
      <c r="AY38615" s="26">
        <v>204.2759335496109</v>
      </c>
      <c r="BA38615" s="26">
        <v>0</v>
      </c>
      <c r="BB38615" s="26">
        <v>204.2759335496109</v>
      </c>
      <c r="BC38615" s="26">
        <v>1.4287907313387116</v>
      </c>
      <c r="BD38615" s="26">
        <v>200.11275119370049</v>
      </c>
      <c r="BE38615" s="26">
        <v>5.59197308724913</v>
      </c>
      <c r="BF38615" s="14">
        <v>501</v>
      </c>
      <c r="BG38615" s="14">
        <v>14</v>
      </c>
      <c r="BH38615" s="27">
        <v>0.89890380962503624</v>
      </c>
      <c r="BI38615" s="27">
        <v>0.88058397911508413</v>
      </c>
    </row>
    <row r="38616" spans="1:61" x14ac:dyDescent="0.25">
      <c r="A38616" t="s">
        <v>148</v>
      </c>
      <c r="B38616" s="2">
        <v>44921.25</v>
      </c>
      <c r="C38616" s="1">
        <v>44920</v>
      </c>
      <c r="D38616">
        <v>22</v>
      </c>
      <c r="E38616" s="2">
        <v>44920.916666666664</v>
      </c>
      <c r="F38616" s="8" t="s">
        <v>388</v>
      </c>
      <c r="G38616" s="10" t="s">
        <v>389</v>
      </c>
      <c r="J38616" s="14">
        <v>486</v>
      </c>
      <c r="K38616" s="14">
        <v>486</v>
      </c>
      <c r="P38616" s="14">
        <v>486</v>
      </c>
      <c r="Q38616" s="14">
        <v>486</v>
      </c>
      <c r="S38616" s="14">
        <v>500</v>
      </c>
      <c r="V38616" s="14">
        <v>0</v>
      </c>
      <c r="W38616" s="14">
        <v>0</v>
      </c>
      <c r="X38616" s="14">
        <v>-14</v>
      </c>
      <c r="AK38616" s="14">
        <v>500</v>
      </c>
      <c r="AN38616" s="14">
        <v>0</v>
      </c>
      <c r="AO38616" s="14">
        <v>0</v>
      </c>
      <c r="AP38616" s="14">
        <v>-14</v>
      </c>
      <c r="AS38616" s="14">
        <v>-14</v>
      </c>
      <c r="AT38616" s="14">
        <v>500</v>
      </c>
      <c r="AU38616" s="25">
        <v>2.2364331873002046</v>
      </c>
      <c r="AV38616" s="25">
        <v>0.898720339024913</v>
      </c>
      <c r="AW38616" s="25">
        <v>2.136017788578211</v>
      </c>
      <c r="AY38616" s="26">
        <v>203.8265866736474</v>
      </c>
      <c r="BA38616" s="26">
        <v>0</v>
      </c>
      <c r="BB38616" s="26">
        <v>203.8265866736474</v>
      </c>
      <c r="BC38616" s="26">
        <v>1.6321265470308952</v>
      </c>
      <c r="BD38616" s="26">
        <v>199.86256149871431</v>
      </c>
      <c r="BE38616" s="26">
        <v>5.5961517219639916</v>
      </c>
      <c r="BF38616" s="14">
        <v>500</v>
      </c>
      <c r="BG38616" s="14">
        <v>14</v>
      </c>
      <c r="BH38616" s="27">
        <v>0.898720339024913</v>
      </c>
      <c r="BI38616" s="27">
        <v>0.88124200066258951</v>
      </c>
    </row>
    <row r="38617" spans="1:61" x14ac:dyDescent="0.25">
      <c r="A38617" t="s">
        <v>148</v>
      </c>
      <c r="B38617" s="2">
        <v>44921.291666666664</v>
      </c>
      <c r="C38617" s="1">
        <v>44920</v>
      </c>
      <c r="D38617">
        <v>23</v>
      </c>
      <c r="E38617" s="2">
        <v>44920.958333333336</v>
      </c>
      <c r="F38617" s="8" t="s">
        <v>388</v>
      </c>
      <c r="G38617" s="10" t="s">
        <v>389</v>
      </c>
      <c r="J38617" s="14">
        <v>489</v>
      </c>
      <c r="K38617" s="14">
        <v>489</v>
      </c>
      <c r="P38617" s="14">
        <v>489</v>
      </c>
      <c r="Q38617" s="14">
        <v>489</v>
      </c>
      <c r="S38617" s="14">
        <v>495</v>
      </c>
      <c r="V38617" s="14">
        <v>0</v>
      </c>
      <c r="W38617" s="14">
        <v>0</v>
      </c>
      <c r="X38617" s="14">
        <v>-6</v>
      </c>
      <c r="AK38617" s="14">
        <v>495</v>
      </c>
      <c r="AN38617" s="14">
        <v>0</v>
      </c>
      <c r="AO38617" s="14">
        <v>0</v>
      </c>
      <c r="AP38617" s="14">
        <v>-6</v>
      </c>
      <c r="AS38617" s="14">
        <v>-6</v>
      </c>
      <c r="AT38617" s="14">
        <v>495</v>
      </c>
      <c r="AU38617" s="25">
        <v>2.2360530752541994</v>
      </c>
      <c r="AV38617" s="25">
        <v>0.89966762335950246</v>
      </c>
      <c r="AW38617" s="25">
        <v>2.1354847034117159</v>
      </c>
      <c r="AY38617" s="26">
        <v>202.00101312831859</v>
      </c>
      <c r="BA38617" s="26">
        <v>0</v>
      </c>
      <c r="BB38617" s="26">
        <v>202.00101312831859</v>
      </c>
      <c r="BC38617" s="26">
        <v>0.73128571868307213</v>
      </c>
      <c r="BD38617" s="26">
        <v>200.30436712428306</v>
      </c>
      <c r="BE38617" s="26">
        <v>2.427931722718597</v>
      </c>
      <c r="BF38617" s="14">
        <v>495</v>
      </c>
      <c r="BG38617" s="14">
        <v>6</v>
      </c>
      <c r="BH38617" s="27">
        <v>0.89966762335950246</v>
      </c>
      <c r="BI38617" s="27">
        <v>0.89211113908997886</v>
      </c>
    </row>
    <row r="38618" spans="1:61" x14ac:dyDescent="0.25">
      <c r="A38618" t="s">
        <v>148</v>
      </c>
      <c r="B38618" s="2">
        <v>44921.333333333336</v>
      </c>
      <c r="C38618" s="1">
        <v>44920</v>
      </c>
      <c r="D38618">
        <v>24</v>
      </c>
      <c r="E38618" s="2">
        <v>44921</v>
      </c>
      <c r="F38618" s="8" t="s">
        <v>388</v>
      </c>
      <c r="G38618" s="10" t="s">
        <v>389</v>
      </c>
      <c r="J38618" s="14">
        <v>488</v>
      </c>
      <c r="K38618" s="14">
        <v>488</v>
      </c>
      <c r="P38618" s="14">
        <v>488</v>
      </c>
      <c r="Q38618" s="14">
        <v>488</v>
      </c>
      <c r="S38618" s="14">
        <v>496</v>
      </c>
      <c r="V38618" s="14">
        <v>0</v>
      </c>
      <c r="W38618" s="14">
        <v>0</v>
      </c>
      <c r="X38618" s="14">
        <v>-8</v>
      </c>
      <c r="AK38618" s="14">
        <v>496</v>
      </c>
      <c r="AN38618" s="14">
        <v>0</v>
      </c>
      <c r="AO38618" s="14">
        <v>0</v>
      </c>
      <c r="AP38618" s="14">
        <v>-8</v>
      </c>
      <c r="AS38618" s="14">
        <v>-8</v>
      </c>
      <c r="AT38618" s="14">
        <v>496</v>
      </c>
      <c r="AU38618" s="25">
        <v>2.2352851144991437</v>
      </c>
      <c r="AV38618" s="25">
        <v>0.90012147464230752</v>
      </c>
      <c r="AW38618" s="25">
        <v>2.1360405141830014</v>
      </c>
      <c r="AY38618" s="26">
        <v>202.51120439013732</v>
      </c>
      <c r="BA38618" s="26">
        <v>0</v>
      </c>
      <c r="BB38618" s="26">
        <v>202.51120439013732</v>
      </c>
      <c r="BC38618" s="26">
        <v>1.076409302592785</v>
      </c>
      <c r="BD38618" s="26">
        <v>200.35606426903595</v>
      </c>
      <c r="BE38618" s="26">
        <v>3.2315494236941618</v>
      </c>
      <c r="BF38618" s="14">
        <v>496</v>
      </c>
      <c r="BG38618" s="14">
        <v>8</v>
      </c>
      <c r="BH38618" s="27">
        <v>0.90012147464230752</v>
      </c>
      <c r="BI38618" s="27">
        <v>0.89054231130807782</v>
      </c>
    </row>
    <row r="38619" spans="1:61" x14ac:dyDescent="0.25">
      <c r="A38619" t="s">
        <v>148</v>
      </c>
      <c r="B38619" s="2">
        <v>44921.375</v>
      </c>
      <c r="C38619" s="1">
        <v>44921</v>
      </c>
      <c r="D38619">
        <v>1</v>
      </c>
      <c r="E38619" s="2">
        <v>44921.041666666664</v>
      </c>
      <c r="F38619" s="8" t="s">
        <v>388</v>
      </c>
      <c r="G38619" s="10" t="s">
        <v>389</v>
      </c>
      <c r="J38619" s="14">
        <v>494</v>
      </c>
      <c r="K38619" s="14">
        <v>494</v>
      </c>
      <c r="P38619" s="14">
        <v>494</v>
      </c>
      <c r="Q38619" s="14">
        <v>494</v>
      </c>
      <c r="S38619" s="14">
        <v>496</v>
      </c>
      <c r="V38619" s="14">
        <v>0</v>
      </c>
      <c r="W38619" s="14">
        <v>0</v>
      </c>
      <c r="X38619" s="14">
        <v>-2</v>
      </c>
      <c r="AK38619" s="14">
        <v>496</v>
      </c>
      <c r="AN38619" s="14">
        <v>0</v>
      </c>
      <c r="AO38619" s="14">
        <v>0</v>
      </c>
      <c r="AP38619" s="14">
        <v>-2</v>
      </c>
      <c r="AS38619" s="14">
        <v>-2</v>
      </c>
      <c r="AT38619" s="14">
        <v>496</v>
      </c>
      <c r="AU38619" s="25">
        <v>2.2348756681566715</v>
      </c>
      <c r="AV38619" s="25">
        <v>0.90043733217553779</v>
      </c>
      <c r="AW38619" s="25">
        <v>2.1469203362723421</v>
      </c>
      <c r="AY38619" s="26">
        <v>202.58226667592001</v>
      </c>
      <c r="BA38619" s="26">
        <v>0</v>
      </c>
      <c r="BB38619" s="26">
        <v>202.58226667592001</v>
      </c>
      <c r="BC38619" s="26">
        <v>0.28722640218804985</v>
      </c>
      <c r="BD38619" s="26">
        <v>202.05475615811565</v>
      </c>
      <c r="BE38619" s="26">
        <v>0.81473691999241282</v>
      </c>
      <c r="BF38619" s="14">
        <v>496</v>
      </c>
      <c r="BG38619" s="14">
        <v>2</v>
      </c>
      <c r="BH38619" s="27">
        <v>0.90043733217553779</v>
      </c>
      <c r="BI38619" s="27">
        <v>0.8980926542768366</v>
      </c>
    </row>
    <row r="38620" spans="1:61" x14ac:dyDescent="0.25">
      <c r="A38620" t="s">
        <v>148</v>
      </c>
      <c r="B38620" s="2">
        <v>44921.416666666664</v>
      </c>
      <c r="C38620" s="1">
        <v>44921</v>
      </c>
      <c r="D38620">
        <v>2</v>
      </c>
      <c r="E38620" s="2">
        <v>44921.083333333336</v>
      </c>
      <c r="F38620" s="8" t="s">
        <v>388</v>
      </c>
      <c r="G38620" s="10" t="s">
        <v>389</v>
      </c>
      <c r="J38620" s="14">
        <v>492</v>
      </c>
      <c r="K38620" s="14">
        <v>492</v>
      </c>
      <c r="P38620" s="14">
        <v>492</v>
      </c>
      <c r="Q38620" s="14">
        <v>492</v>
      </c>
      <c r="S38620" s="14">
        <v>500</v>
      </c>
      <c r="V38620" s="14">
        <v>0</v>
      </c>
      <c r="W38620" s="14">
        <v>0</v>
      </c>
      <c r="X38620" s="14">
        <v>-8</v>
      </c>
      <c r="AK38620" s="14">
        <v>500</v>
      </c>
      <c r="AN38620" s="14">
        <v>0</v>
      </c>
      <c r="AO38620" s="14">
        <v>0</v>
      </c>
      <c r="AP38620" s="14">
        <v>-8</v>
      </c>
      <c r="AS38620" s="14">
        <v>-8</v>
      </c>
      <c r="AT38620" s="14">
        <v>500</v>
      </c>
      <c r="AU38620" s="25">
        <v>2.2354533387502418</v>
      </c>
      <c r="AV38620" s="25">
        <v>0.90049781347456737</v>
      </c>
      <c r="AW38620" s="25">
        <v>2.1549758996991288</v>
      </c>
      <c r="AY38620" s="26">
        <v>204.2297115771805</v>
      </c>
      <c r="BA38620" s="26">
        <v>0</v>
      </c>
      <c r="BB38620" s="26">
        <v>204.2297115771805</v>
      </c>
      <c r="BC38620" s="26">
        <v>1.2207976297393026</v>
      </c>
      <c r="BD38620" s="26">
        <v>202.21506811704708</v>
      </c>
      <c r="BE38620" s="26">
        <v>3.2354410898727224</v>
      </c>
      <c r="BF38620" s="14">
        <v>500</v>
      </c>
      <c r="BG38620" s="14">
        <v>8</v>
      </c>
      <c r="BH38620" s="27">
        <v>0.90049781347456725</v>
      </c>
      <c r="BI38620" s="27">
        <v>0.89161476694440012</v>
      </c>
    </row>
    <row r="38621" spans="1:61" x14ac:dyDescent="0.25">
      <c r="A38621" t="s">
        <v>148</v>
      </c>
      <c r="B38621" s="2">
        <v>44921.458333333336</v>
      </c>
      <c r="C38621" s="1">
        <v>44921</v>
      </c>
      <c r="D38621">
        <v>3</v>
      </c>
      <c r="E38621" s="2">
        <v>44921.125</v>
      </c>
      <c r="F38621" s="8" t="s">
        <v>388</v>
      </c>
      <c r="G38621" s="10" t="s">
        <v>389</v>
      </c>
      <c r="J38621" s="14">
        <v>497</v>
      </c>
      <c r="K38621" s="14">
        <v>497</v>
      </c>
      <c r="P38621" s="14">
        <v>497</v>
      </c>
      <c r="Q38621" s="14">
        <v>497</v>
      </c>
      <c r="S38621" s="14">
        <v>497</v>
      </c>
      <c r="V38621" s="14">
        <v>0</v>
      </c>
      <c r="W38621" s="14">
        <v>0</v>
      </c>
      <c r="X38621" s="14">
        <v>0</v>
      </c>
      <c r="AK38621" s="14">
        <v>497</v>
      </c>
      <c r="AN38621" s="14">
        <v>0</v>
      </c>
      <c r="AO38621" s="14">
        <v>0</v>
      </c>
      <c r="AP38621" s="14">
        <v>0</v>
      </c>
      <c r="AS38621" s="14">
        <v>0</v>
      </c>
      <c r="AT38621" s="14">
        <v>497</v>
      </c>
      <c r="AU38621" s="25">
        <v>2.2358594054796326</v>
      </c>
      <c r="AV38621" s="25">
        <v>0.90028482488425743</v>
      </c>
      <c r="AW38621" s="25">
        <v>2.1625073650650997</v>
      </c>
      <c r="AY38621" s="26">
        <v>202.95631808088288</v>
      </c>
      <c r="BA38621" s="26">
        <v>0</v>
      </c>
      <c r="BB38621" s="26">
        <v>202.95631808088288</v>
      </c>
      <c r="BC38621" s="26">
        <v>0</v>
      </c>
      <c r="BD38621" s="26">
        <v>202.95631808088285</v>
      </c>
      <c r="BE38621" s="26">
        <v>2.8421709430404007E-14</v>
      </c>
      <c r="BF38621" s="14">
        <v>497</v>
      </c>
      <c r="BG38621" s="14">
        <v>0</v>
      </c>
      <c r="BH38621" s="27">
        <v>0.90028482488425743</v>
      </c>
    </row>
    <row r="38622" spans="1:61" x14ac:dyDescent="0.25">
      <c r="A38622" t="s">
        <v>148</v>
      </c>
      <c r="B38622" s="2">
        <v>44921.5</v>
      </c>
      <c r="C38622" s="1">
        <v>44921</v>
      </c>
      <c r="D38622">
        <v>4</v>
      </c>
      <c r="E38622" s="2">
        <v>44921.166666666664</v>
      </c>
      <c r="F38622" s="8" t="s">
        <v>388</v>
      </c>
      <c r="G38622" s="10" t="s">
        <v>389</v>
      </c>
      <c r="J38622" s="14">
        <v>501</v>
      </c>
      <c r="K38622" s="14">
        <v>501</v>
      </c>
      <c r="P38622" s="14">
        <v>501</v>
      </c>
      <c r="Q38622" s="14">
        <v>501</v>
      </c>
      <c r="S38622" s="14">
        <v>495</v>
      </c>
      <c r="V38622" s="14">
        <v>0</v>
      </c>
      <c r="W38622" s="14">
        <v>0</v>
      </c>
      <c r="X38622" s="14">
        <v>6</v>
      </c>
      <c r="AK38622" s="14">
        <v>495</v>
      </c>
      <c r="AN38622" s="14">
        <v>0</v>
      </c>
      <c r="AO38622" s="14">
        <v>0</v>
      </c>
      <c r="AP38622" s="14">
        <v>6</v>
      </c>
      <c r="AS38622" s="14">
        <v>6</v>
      </c>
      <c r="AT38622" s="14">
        <v>495</v>
      </c>
      <c r="AU38622" s="25">
        <v>2.2360181384114655</v>
      </c>
      <c r="AV38622" s="25">
        <v>0.90057458879861663</v>
      </c>
      <c r="AW38622" s="25">
        <v>2.1792933804158681</v>
      </c>
      <c r="AY38622" s="26">
        <v>202.20465270899987</v>
      </c>
      <c r="BA38622" s="26">
        <v>3.9966567700214714E-2</v>
      </c>
      <c r="BB38622" s="26">
        <v>202.24461927670009</v>
      </c>
      <c r="BC38622" s="26">
        <v>0</v>
      </c>
      <c r="BD38622" s="26">
        <v>202.24461927670004</v>
      </c>
      <c r="BE38622" s="26">
        <v>5.6843418860808015E-14</v>
      </c>
      <c r="BF38622" s="14">
        <v>501</v>
      </c>
      <c r="BG38622" s="14">
        <v>0</v>
      </c>
      <c r="BH38622" s="27">
        <v>0.88996513482993722</v>
      </c>
    </row>
    <row r="38623" spans="1:61" x14ac:dyDescent="0.25">
      <c r="A38623" t="s">
        <v>148</v>
      </c>
      <c r="B38623" s="2">
        <v>44921.541666666664</v>
      </c>
      <c r="C38623" s="1">
        <v>44921</v>
      </c>
      <c r="D38623">
        <v>5</v>
      </c>
      <c r="E38623" s="2">
        <v>44921.208333333336</v>
      </c>
      <c r="F38623" s="8" t="s">
        <v>388</v>
      </c>
      <c r="G38623" s="10" t="s">
        <v>389</v>
      </c>
      <c r="J38623" s="14">
        <v>522</v>
      </c>
      <c r="K38623" s="14">
        <v>522</v>
      </c>
      <c r="P38623" s="14">
        <v>522</v>
      </c>
      <c r="Q38623" s="14">
        <v>522</v>
      </c>
      <c r="S38623" s="14">
        <v>508</v>
      </c>
      <c r="V38623" s="14">
        <v>0</v>
      </c>
      <c r="W38623" s="14">
        <v>0</v>
      </c>
      <c r="X38623" s="14">
        <v>14</v>
      </c>
      <c r="AK38623" s="14">
        <v>508</v>
      </c>
      <c r="AN38623" s="14">
        <v>0</v>
      </c>
      <c r="AO38623" s="14">
        <v>0</v>
      </c>
      <c r="AP38623" s="14">
        <v>14</v>
      </c>
      <c r="AS38623" s="14">
        <v>14</v>
      </c>
      <c r="AT38623" s="14">
        <v>508</v>
      </c>
      <c r="AU38623" s="25">
        <v>2.2359116035393876</v>
      </c>
      <c r="AV38623" s="25">
        <v>0.90030574711132749</v>
      </c>
      <c r="AW38623" s="25">
        <v>2.1723375945840173</v>
      </c>
      <c r="AY38623" s="26">
        <v>207.453130032638</v>
      </c>
      <c r="BA38623" s="26">
        <v>9.3255324633834305E-2</v>
      </c>
      <c r="BB38623" s="26">
        <v>207.54638535727184</v>
      </c>
      <c r="BC38623" s="26">
        <v>0</v>
      </c>
      <c r="BD38623" s="26">
        <v>207.54638535727182</v>
      </c>
      <c r="BE38623" s="26">
        <v>2.8421709430404007E-14</v>
      </c>
      <c r="BF38623" s="14">
        <v>522</v>
      </c>
      <c r="BG38623" s="14">
        <v>0</v>
      </c>
      <c r="BH38623" s="27">
        <v>0.87655347142978668</v>
      </c>
    </row>
    <row r="38624" spans="1:61" x14ac:dyDescent="0.25">
      <c r="A38624" t="s">
        <v>148</v>
      </c>
      <c r="B38624" s="2">
        <v>44921.583333333336</v>
      </c>
      <c r="C38624" s="1">
        <v>44921</v>
      </c>
      <c r="D38624">
        <v>6</v>
      </c>
      <c r="E38624" s="2">
        <v>44921.25</v>
      </c>
      <c r="F38624" s="8" t="s">
        <v>388</v>
      </c>
      <c r="G38624" s="10" t="s">
        <v>389</v>
      </c>
      <c r="J38624" s="14">
        <v>527</v>
      </c>
      <c r="K38624" s="14">
        <v>527</v>
      </c>
      <c r="P38624" s="14">
        <v>527</v>
      </c>
      <c r="Q38624" s="14">
        <v>527</v>
      </c>
      <c r="S38624" s="14">
        <v>501</v>
      </c>
      <c r="V38624" s="14">
        <v>0</v>
      </c>
      <c r="W38624" s="14">
        <v>0</v>
      </c>
      <c r="X38624" s="14">
        <v>26</v>
      </c>
      <c r="AK38624" s="14">
        <v>501</v>
      </c>
      <c r="AN38624" s="14">
        <v>0</v>
      </c>
      <c r="AO38624" s="14">
        <v>0</v>
      </c>
      <c r="AP38624" s="14">
        <v>26</v>
      </c>
      <c r="AS38624" s="14">
        <v>26</v>
      </c>
      <c r="AT38624" s="14">
        <v>501</v>
      </c>
      <c r="AU38624" s="25">
        <v>2.2358633586387704</v>
      </c>
      <c r="AV38624" s="25">
        <v>0.90032533568825324</v>
      </c>
      <c r="AW38624" s="25">
        <v>2.1370357041289179</v>
      </c>
      <c r="AY38624" s="26">
        <v>204.59897541518035</v>
      </c>
      <c r="BA38624" s="26">
        <v>0.17318846003426383</v>
      </c>
      <c r="BB38624" s="26">
        <v>204.7721638752146</v>
      </c>
      <c r="BC38624" s="26">
        <v>0</v>
      </c>
      <c r="BD38624" s="26">
        <v>204.7721638752146</v>
      </c>
      <c r="BE38624" s="26">
        <v>0</v>
      </c>
      <c r="BF38624" s="14">
        <v>527</v>
      </c>
      <c r="BG38624" s="14">
        <v>0</v>
      </c>
      <c r="BH38624" s="27">
        <v>0.8566315140845836</v>
      </c>
    </row>
    <row r="38625" spans="1:60" x14ac:dyDescent="0.25">
      <c r="A38625" t="s">
        <v>148</v>
      </c>
      <c r="B38625" s="2">
        <v>44921.625</v>
      </c>
      <c r="C38625" s="1">
        <v>44921</v>
      </c>
      <c r="D38625">
        <v>7</v>
      </c>
      <c r="E38625" s="2">
        <v>44921.291666666664</v>
      </c>
      <c r="F38625" s="8" t="s">
        <v>388</v>
      </c>
      <c r="G38625" s="10" t="s">
        <v>389</v>
      </c>
      <c r="J38625" s="14">
        <v>575</v>
      </c>
      <c r="K38625" s="14">
        <v>575</v>
      </c>
      <c r="P38625" s="14">
        <v>575</v>
      </c>
      <c r="Q38625" s="14">
        <v>575</v>
      </c>
      <c r="S38625" s="14">
        <v>460</v>
      </c>
      <c r="V38625" s="14">
        <v>0</v>
      </c>
      <c r="W38625" s="14">
        <v>0</v>
      </c>
      <c r="X38625" s="14">
        <v>115</v>
      </c>
      <c r="AK38625" s="14">
        <v>460</v>
      </c>
      <c r="AN38625" s="14">
        <v>0</v>
      </c>
      <c r="AO38625" s="14">
        <v>0</v>
      </c>
      <c r="AP38625" s="14">
        <v>115</v>
      </c>
      <c r="AS38625" s="14">
        <v>115</v>
      </c>
      <c r="AT38625" s="14">
        <v>460</v>
      </c>
      <c r="AU38625" s="25">
        <v>2.2356624926562789</v>
      </c>
      <c r="AV38625" s="25">
        <v>0.9007225612856502</v>
      </c>
      <c r="AW38625" s="25">
        <v>2.1311578542831016</v>
      </c>
      <c r="AY38625" s="26">
        <v>187.93822889722452</v>
      </c>
      <c r="BA38625" s="26">
        <v>0.76602588092078194</v>
      </c>
      <c r="BB38625" s="26">
        <v>188.7042547781453</v>
      </c>
      <c r="BC38625" s="26">
        <v>0</v>
      </c>
      <c r="BD38625" s="26">
        <v>188.7042547781453</v>
      </c>
      <c r="BE38625" s="26">
        <v>0</v>
      </c>
      <c r="BF38625" s="14">
        <v>575</v>
      </c>
      <c r="BG38625" s="14">
        <v>0</v>
      </c>
      <c r="BH38625" s="27">
        <v>0.72351508551129506</v>
      </c>
    </row>
    <row r="38626" spans="1:60" x14ac:dyDescent="0.25">
      <c r="A38626" t="s">
        <v>148</v>
      </c>
      <c r="B38626" s="2">
        <v>44921.666666666664</v>
      </c>
      <c r="C38626" s="1">
        <v>44921</v>
      </c>
      <c r="D38626">
        <v>8</v>
      </c>
      <c r="E38626" s="2">
        <v>44921.333333333336</v>
      </c>
      <c r="F38626" s="8" t="s">
        <v>388</v>
      </c>
      <c r="G38626" s="10" t="s">
        <v>389</v>
      </c>
      <c r="J38626" s="14">
        <v>599</v>
      </c>
      <c r="K38626" s="14">
        <v>599</v>
      </c>
      <c r="P38626" s="14">
        <v>599</v>
      </c>
      <c r="Q38626" s="14">
        <v>599</v>
      </c>
      <c r="S38626" s="14">
        <v>454</v>
      </c>
      <c r="V38626" s="14">
        <v>0</v>
      </c>
      <c r="W38626" s="14">
        <v>0</v>
      </c>
      <c r="X38626" s="14">
        <v>145</v>
      </c>
      <c r="AK38626" s="14">
        <v>454</v>
      </c>
      <c r="AN38626" s="14">
        <v>0</v>
      </c>
      <c r="AO38626" s="14">
        <v>0</v>
      </c>
      <c r="AP38626" s="14">
        <v>145</v>
      </c>
      <c r="AS38626" s="14">
        <v>145</v>
      </c>
      <c r="AT38626" s="14">
        <v>454</v>
      </c>
      <c r="AU38626" s="25">
        <v>2.2361607992340393</v>
      </c>
      <c r="AV38626" s="25">
        <v>0.9008227417793806</v>
      </c>
      <c r="AW38626" s="25">
        <v>2.1394919838780764</v>
      </c>
      <c r="AY38626" s="26">
        <v>185.50749098159267</v>
      </c>
      <c r="BA38626" s="26">
        <v>0.96585871942185553</v>
      </c>
      <c r="BB38626" s="26">
        <v>186.47334970101451</v>
      </c>
      <c r="BC38626" s="26">
        <v>0</v>
      </c>
      <c r="BD38626" s="26">
        <v>186.47334970101454</v>
      </c>
      <c r="BE38626" s="26">
        <v>-2.8421709430404007E-14</v>
      </c>
      <c r="BF38626" s="14">
        <v>599</v>
      </c>
      <c r="BG38626" s="14">
        <v>0</v>
      </c>
      <c r="BH38626" s="27">
        <v>0.68631531922846511</v>
      </c>
    </row>
    <row r="38627" spans="1:60" x14ac:dyDescent="0.25">
      <c r="A38627" t="s">
        <v>148</v>
      </c>
      <c r="B38627" s="2">
        <v>44921.708333333336</v>
      </c>
      <c r="C38627" s="1">
        <v>44921</v>
      </c>
      <c r="D38627">
        <v>9</v>
      </c>
      <c r="E38627" s="2">
        <v>44921.375</v>
      </c>
      <c r="F38627" s="8" t="s">
        <v>388</v>
      </c>
      <c r="G38627" s="10" t="s">
        <v>389</v>
      </c>
      <c r="J38627" s="14">
        <v>653</v>
      </c>
      <c r="K38627" s="14">
        <v>653</v>
      </c>
      <c r="P38627" s="14">
        <v>653</v>
      </c>
      <c r="Q38627" s="14">
        <v>653</v>
      </c>
      <c r="S38627" s="14">
        <v>453</v>
      </c>
      <c r="V38627" s="14">
        <v>0</v>
      </c>
      <c r="W38627" s="14">
        <v>0</v>
      </c>
      <c r="X38627" s="14">
        <v>200</v>
      </c>
      <c r="AK38627" s="14">
        <v>453</v>
      </c>
      <c r="AN38627" s="14">
        <v>0</v>
      </c>
      <c r="AO38627" s="14">
        <v>0</v>
      </c>
      <c r="AP38627" s="14">
        <v>200</v>
      </c>
      <c r="AS38627" s="14">
        <v>200</v>
      </c>
      <c r="AT38627" s="14">
        <v>453</v>
      </c>
      <c r="AU38627" s="25">
        <v>2.2361699310481966</v>
      </c>
      <c r="AV38627" s="25">
        <v>0.90070394633163986</v>
      </c>
      <c r="AW38627" s="25">
        <v>2.1377098926048652</v>
      </c>
      <c r="AY38627" s="26">
        <v>185.07447437119907</v>
      </c>
      <c r="BA38627" s="26">
        <v>1.3322189233404904</v>
      </c>
      <c r="BB38627" s="26">
        <v>186.40669329453956</v>
      </c>
      <c r="BC38627" s="26">
        <v>0</v>
      </c>
      <c r="BD38627" s="26">
        <v>186.40669329453954</v>
      </c>
      <c r="BE38627" s="26">
        <v>2.8421709430404007E-14</v>
      </c>
      <c r="BF38627" s="14">
        <v>653</v>
      </c>
      <c r="BG38627" s="14">
        <v>0</v>
      </c>
      <c r="BH38627" s="27">
        <v>0.62933525906739329</v>
      </c>
    </row>
    <row r="38628" spans="1:60" x14ac:dyDescent="0.25">
      <c r="A38628" t="s">
        <v>148</v>
      </c>
      <c r="B38628" s="2">
        <v>44921.75</v>
      </c>
      <c r="C38628" s="1">
        <v>44921</v>
      </c>
      <c r="D38628">
        <v>10</v>
      </c>
      <c r="E38628" s="2">
        <v>44921.416666666664</v>
      </c>
      <c r="F38628" s="8" t="s">
        <v>388</v>
      </c>
      <c r="G38628" s="10" t="s">
        <v>389</v>
      </c>
      <c r="J38628" s="14">
        <v>699</v>
      </c>
      <c r="K38628" s="14">
        <v>699</v>
      </c>
      <c r="P38628" s="14">
        <v>699</v>
      </c>
      <c r="Q38628" s="14">
        <v>699</v>
      </c>
      <c r="S38628" s="14">
        <v>440</v>
      </c>
      <c r="V38628" s="14">
        <v>0</v>
      </c>
      <c r="W38628" s="14">
        <v>0</v>
      </c>
      <c r="X38628" s="14">
        <v>259</v>
      </c>
      <c r="AK38628" s="14">
        <v>440</v>
      </c>
      <c r="AN38628" s="14">
        <v>0</v>
      </c>
      <c r="AO38628" s="14">
        <v>0</v>
      </c>
      <c r="AP38628" s="14">
        <v>259</v>
      </c>
      <c r="AS38628" s="14">
        <v>259</v>
      </c>
      <c r="AT38628" s="14">
        <v>440</v>
      </c>
      <c r="AU38628" s="25">
        <v>2.2354139671879065</v>
      </c>
      <c r="AV38628" s="25">
        <v>0.90028349046541634</v>
      </c>
      <c r="AW38628" s="25">
        <v>2.1376907924364592</v>
      </c>
      <c r="AY38628" s="26">
        <v>179.67937141311575</v>
      </c>
      <c r="BA38628" s="26">
        <v>1.7252235057259353</v>
      </c>
      <c r="BB38628" s="26">
        <v>181.40459491884167</v>
      </c>
      <c r="BC38628" s="26">
        <v>0</v>
      </c>
      <c r="BD38628" s="26">
        <v>181.40459491884164</v>
      </c>
      <c r="BE38628" s="26">
        <v>2.8421709430404007E-14</v>
      </c>
      <c r="BF38628" s="14">
        <v>699</v>
      </c>
      <c r="BG38628" s="14">
        <v>0</v>
      </c>
      <c r="BH38628" s="27">
        <v>0.57214334484975216</v>
      </c>
    </row>
    <row r="38629" spans="1:60" x14ac:dyDescent="0.25">
      <c r="A38629" t="s">
        <v>148</v>
      </c>
      <c r="B38629" s="2">
        <v>44921.791666666664</v>
      </c>
      <c r="C38629" s="1">
        <v>44921</v>
      </c>
      <c r="D38629">
        <v>11</v>
      </c>
      <c r="E38629" s="2">
        <v>44921.458333333336</v>
      </c>
      <c r="F38629" s="8" t="s">
        <v>388</v>
      </c>
      <c r="G38629" s="10" t="s">
        <v>389</v>
      </c>
      <c r="J38629" s="14">
        <v>771</v>
      </c>
      <c r="K38629" s="14">
        <v>771</v>
      </c>
      <c r="P38629" s="14">
        <v>771</v>
      </c>
      <c r="Q38629" s="14">
        <v>771</v>
      </c>
      <c r="S38629" s="14">
        <v>431</v>
      </c>
      <c r="V38629" s="14">
        <v>0</v>
      </c>
      <c r="W38629" s="14">
        <v>0</v>
      </c>
      <c r="X38629" s="14">
        <v>340</v>
      </c>
      <c r="AK38629" s="14">
        <v>431</v>
      </c>
      <c r="AN38629" s="14">
        <v>0</v>
      </c>
      <c r="AO38629" s="14">
        <v>0</v>
      </c>
      <c r="AP38629" s="14">
        <v>340</v>
      </c>
      <c r="AS38629" s="14">
        <v>340</v>
      </c>
      <c r="AT38629" s="14">
        <v>431</v>
      </c>
      <c r="AU38629" s="25">
        <v>2.2349638526014379</v>
      </c>
      <c r="AV38629" s="25">
        <v>0.89998176007669217</v>
      </c>
      <c r="AW38629" s="25">
        <v>2.1324534847089502</v>
      </c>
      <c r="AY38629" s="26">
        <v>175.9451236916359</v>
      </c>
      <c r="BA38629" s="26">
        <v>2.2647721696788339</v>
      </c>
      <c r="BB38629" s="26">
        <v>178.20989586131472</v>
      </c>
      <c r="BC38629" s="26">
        <v>0</v>
      </c>
      <c r="BD38629" s="26">
        <v>178.20989586131472</v>
      </c>
      <c r="BE38629" s="26">
        <v>0</v>
      </c>
      <c r="BF38629" s="14">
        <v>771</v>
      </c>
      <c r="BG38629" s="14">
        <v>0</v>
      </c>
      <c r="BH38629" s="27">
        <v>0.50957860001786204</v>
      </c>
    </row>
    <row r="38630" spans="1:60" x14ac:dyDescent="0.25">
      <c r="A38630" t="s">
        <v>148</v>
      </c>
      <c r="B38630" s="2">
        <v>44921.833333333336</v>
      </c>
      <c r="C38630" s="1">
        <v>44921</v>
      </c>
      <c r="D38630">
        <v>12</v>
      </c>
      <c r="E38630" s="2">
        <v>44921.5</v>
      </c>
      <c r="F38630" s="8" t="s">
        <v>388</v>
      </c>
      <c r="G38630" s="10" t="s">
        <v>389</v>
      </c>
      <c r="J38630" s="14">
        <v>789</v>
      </c>
      <c r="K38630" s="14">
        <v>789</v>
      </c>
      <c r="P38630" s="14">
        <v>789</v>
      </c>
      <c r="Q38630" s="14">
        <v>789</v>
      </c>
      <c r="S38630" s="14">
        <v>368</v>
      </c>
      <c r="V38630" s="14">
        <v>0</v>
      </c>
      <c r="W38630" s="14">
        <v>0</v>
      </c>
      <c r="X38630" s="14">
        <v>421</v>
      </c>
      <c r="AK38630" s="14">
        <v>368</v>
      </c>
      <c r="AN38630" s="14">
        <v>0</v>
      </c>
      <c r="AO38630" s="14">
        <v>0</v>
      </c>
      <c r="AP38630" s="14">
        <v>421</v>
      </c>
      <c r="AS38630" s="14">
        <v>421</v>
      </c>
      <c r="AT38630" s="14">
        <v>368</v>
      </c>
      <c r="AU38630" s="25">
        <v>2.2349194625159958</v>
      </c>
      <c r="AV38630" s="25">
        <v>0.89946627543770807</v>
      </c>
      <c r="AW38630" s="25">
        <v>2.1316667210087785</v>
      </c>
      <c r="AY38630" s="26">
        <v>150.14088113193048</v>
      </c>
      <c r="BA38630" s="26">
        <v>2.8043208336317336</v>
      </c>
      <c r="BB38630" s="26">
        <v>152.94520196556221</v>
      </c>
      <c r="BC38630" s="26">
        <v>0</v>
      </c>
      <c r="BD38630" s="26">
        <v>152.94520196556221</v>
      </c>
      <c r="BE38630" s="26">
        <v>0</v>
      </c>
      <c r="BF38630" s="14">
        <v>789</v>
      </c>
      <c r="BG38630" s="14">
        <v>0</v>
      </c>
      <c r="BH38630" s="27">
        <v>0.42735874671396412</v>
      </c>
    </row>
    <row r="38631" spans="1:60" x14ac:dyDescent="0.25">
      <c r="A38631" t="s">
        <v>148</v>
      </c>
      <c r="B38631" s="2">
        <v>44921.875</v>
      </c>
      <c r="C38631" s="1">
        <v>44921</v>
      </c>
      <c r="D38631">
        <v>13</v>
      </c>
      <c r="E38631" s="2">
        <v>44921.541666666664</v>
      </c>
      <c r="F38631" s="8" t="s">
        <v>388</v>
      </c>
      <c r="G38631" s="10" t="s">
        <v>389</v>
      </c>
      <c r="J38631" s="14">
        <v>778</v>
      </c>
      <c r="K38631" s="14">
        <v>778</v>
      </c>
      <c r="P38631" s="14">
        <v>778</v>
      </c>
      <c r="Q38631" s="14">
        <v>778</v>
      </c>
      <c r="S38631" s="14">
        <v>428</v>
      </c>
      <c r="V38631" s="14">
        <v>0</v>
      </c>
      <c r="W38631" s="14">
        <v>0</v>
      </c>
      <c r="X38631" s="14">
        <v>350</v>
      </c>
      <c r="AK38631" s="14">
        <v>428</v>
      </c>
      <c r="AN38631" s="14">
        <v>0</v>
      </c>
      <c r="AO38631" s="14">
        <v>0</v>
      </c>
      <c r="AP38631" s="14">
        <v>350</v>
      </c>
      <c r="AS38631" s="14">
        <v>350</v>
      </c>
      <c r="AT38631" s="14">
        <v>428</v>
      </c>
      <c r="AU38631" s="25">
        <v>2.234681383190503</v>
      </c>
      <c r="AV38631" s="25">
        <v>0.89915994341425309</v>
      </c>
      <c r="AW38631" s="25">
        <v>2.1320135557650053</v>
      </c>
      <c r="AY38631" s="26">
        <v>174.56090200637766</v>
      </c>
      <c r="BA38631" s="26">
        <v>2.3313831158458584</v>
      </c>
      <c r="BB38631" s="26">
        <v>176.89228512222351</v>
      </c>
      <c r="BC38631" s="26">
        <v>0</v>
      </c>
      <c r="BD38631" s="26">
        <v>176.89228512222354</v>
      </c>
      <c r="BE38631" s="26">
        <v>-2.8421709430404007E-14</v>
      </c>
      <c r="BF38631" s="14">
        <v>778</v>
      </c>
      <c r="BG38631" s="14">
        <v>0</v>
      </c>
      <c r="BH38631" s="27">
        <v>0.50125998666601079</v>
      </c>
    </row>
    <row r="38632" spans="1:60" x14ac:dyDescent="0.25">
      <c r="A38632" t="s">
        <v>148</v>
      </c>
      <c r="B38632" s="2">
        <v>44921.916666666664</v>
      </c>
      <c r="C38632" s="1">
        <v>44921</v>
      </c>
      <c r="D38632">
        <v>14</v>
      </c>
      <c r="E38632" s="2">
        <v>44921.583333333336</v>
      </c>
      <c r="F38632" s="8" t="s">
        <v>388</v>
      </c>
      <c r="G38632" s="10" t="s">
        <v>389</v>
      </c>
      <c r="J38632" s="14">
        <v>714</v>
      </c>
      <c r="K38632" s="14">
        <v>714</v>
      </c>
      <c r="P38632" s="14">
        <v>714</v>
      </c>
      <c r="Q38632" s="14">
        <v>714</v>
      </c>
      <c r="S38632" s="14">
        <v>480</v>
      </c>
      <c r="V38632" s="14">
        <v>0</v>
      </c>
      <c r="W38632" s="14">
        <v>0</v>
      </c>
      <c r="X38632" s="14">
        <v>234</v>
      </c>
      <c r="AK38632" s="14">
        <v>480</v>
      </c>
      <c r="AN38632" s="14">
        <v>0</v>
      </c>
      <c r="AO38632" s="14">
        <v>0</v>
      </c>
      <c r="AP38632" s="14">
        <v>234</v>
      </c>
      <c r="AS38632" s="14">
        <v>234</v>
      </c>
      <c r="AT38632" s="14">
        <v>480</v>
      </c>
      <c r="AU38632" s="25">
        <v>2.2345886597096629</v>
      </c>
      <c r="AV38632" s="25">
        <v>0.89946977235727543</v>
      </c>
      <c r="AW38632" s="25">
        <v>2.153279707909709</v>
      </c>
      <c r="AY38632" s="26">
        <v>195.83669327661556</v>
      </c>
      <c r="BA38632" s="26">
        <v>1.5586961403083734</v>
      </c>
      <c r="BB38632" s="26">
        <v>197.39538941692393</v>
      </c>
      <c r="BC38632" s="26">
        <v>0</v>
      </c>
      <c r="BD38632" s="26">
        <v>197.39538941692396</v>
      </c>
      <c r="BE38632" s="26">
        <v>-2.8421709430404007E-14</v>
      </c>
      <c r="BF38632" s="14">
        <v>714</v>
      </c>
      <c r="BG38632" s="14">
        <v>0</v>
      </c>
      <c r="BH38632" s="27">
        <v>0.60949835212372383</v>
      </c>
    </row>
    <row r="38633" spans="1:60" x14ac:dyDescent="0.25">
      <c r="A38633" t="s">
        <v>148</v>
      </c>
      <c r="B38633" s="2">
        <v>44921.958333333336</v>
      </c>
      <c r="C38633" s="1">
        <v>44921</v>
      </c>
      <c r="D38633">
        <v>15</v>
      </c>
      <c r="E38633" s="2">
        <v>44921.625</v>
      </c>
      <c r="F38633" s="8" t="s">
        <v>388</v>
      </c>
      <c r="G38633" s="10" t="s">
        <v>389</v>
      </c>
      <c r="J38633" s="14">
        <v>614</v>
      </c>
      <c r="K38633" s="14">
        <v>614</v>
      </c>
      <c r="P38633" s="14">
        <v>614</v>
      </c>
      <c r="Q38633" s="14">
        <v>614</v>
      </c>
      <c r="S38633" s="14">
        <v>456</v>
      </c>
      <c r="V38633" s="14">
        <v>0</v>
      </c>
      <c r="W38633" s="14">
        <v>0</v>
      </c>
      <c r="X38633" s="14">
        <v>158</v>
      </c>
      <c r="AK38633" s="14">
        <v>456</v>
      </c>
      <c r="AN38633" s="14">
        <v>0</v>
      </c>
      <c r="AO38633" s="14">
        <v>0</v>
      </c>
      <c r="AP38633" s="14">
        <v>158</v>
      </c>
      <c r="AS38633" s="14">
        <v>158</v>
      </c>
      <c r="AT38633" s="14">
        <v>456</v>
      </c>
      <c r="AU38633" s="25">
        <v>2.2350819291638344</v>
      </c>
      <c r="AV38633" s="25">
        <v>0.89815888166521196</v>
      </c>
      <c r="AW38633" s="25">
        <v>2.1560508804695764</v>
      </c>
      <c r="AY38633" s="26">
        <v>185.77371612311268</v>
      </c>
      <c r="BA38633" s="26">
        <v>1.0524529494389876</v>
      </c>
      <c r="BB38633" s="26">
        <v>186.82616907255166</v>
      </c>
      <c r="BC38633" s="26">
        <v>0</v>
      </c>
      <c r="BD38633" s="26">
        <v>186.82616907255166</v>
      </c>
      <c r="BE38633" s="26">
        <v>0</v>
      </c>
      <c r="BF38633" s="14">
        <v>614</v>
      </c>
      <c r="BG38633" s="14">
        <v>0</v>
      </c>
      <c r="BH38633" s="27">
        <v>0.67081548674385805</v>
      </c>
    </row>
    <row r="38634" spans="1:60" x14ac:dyDescent="0.25">
      <c r="A38634" t="s">
        <v>148</v>
      </c>
      <c r="B38634" s="2">
        <v>44922</v>
      </c>
      <c r="C38634" s="1">
        <v>44921</v>
      </c>
      <c r="D38634">
        <v>16</v>
      </c>
      <c r="E38634" s="2">
        <v>44921.666666666664</v>
      </c>
      <c r="F38634" s="8" t="s">
        <v>388</v>
      </c>
      <c r="G38634" s="10" t="s">
        <v>389</v>
      </c>
      <c r="J38634" s="14">
        <v>577</v>
      </c>
      <c r="K38634" s="14">
        <v>577</v>
      </c>
      <c r="P38634" s="14">
        <v>577</v>
      </c>
      <c r="Q38634" s="14">
        <v>577</v>
      </c>
      <c r="S38634" s="14">
        <v>490</v>
      </c>
      <c r="V38634" s="14">
        <v>0</v>
      </c>
      <c r="W38634" s="14">
        <v>0</v>
      </c>
      <c r="X38634" s="14">
        <v>87</v>
      </c>
      <c r="AK38634" s="14">
        <v>490</v>
      </c>
      <c r="AN38634" s="14">
        <v>0</v>
      </c>
      <c r="AO38634" s="14">
        <v>0</v>
      </c>
      <c r="AP38634" s="14">
        <v>87</v>
      </c>
      <c r="AS38634" s="14">
        <v>87</v>
      </c>
      <c r="AT38634" s="14">
        <v>490</v>
      </c>
      <c r="AU38634" s="25">
        <v>2.2331182397674607</v>
      </c>
      <c r="AV38634" s="25">
        <v>0.89595747443501972</v>
      </c>
      <c r="AW38634" s="25">
        <v>2.1564310216691949</v>
      </c>
      <c r="AY38634" s="26">
        <v>199.13597920419829</v>
      </c>
      <c r="BA38634" s="26">
        <v>0.57951523165311336</v>
      </c>
      <c r="BB38634" s="26">
        <v>199.71549443585141</v>
      </c>
      <c r="BC38634" s="26">
        <v>0</v>
      </c>
      <c r="BD38634" s="26">
        <v>199.71549443585144</v>
      </c>
      <c r="BE38634" s="26">
        <v>-2.8421709430404007E-14</v>
      </c>
      <c r="BF38634" s="14">
        <v>577</v>
      </c>
      <c r="BG38634" s="14">
        <v>0</v>
      </c>
      <c r="BH38634" s="27">
        <v>0.76307932988417115</v>
      </c>
    </row>
    <row r="38635" spans="1:60" x14ac:dyDescent="0.25">
      <c r="A38635" t="s">
        <v>148</v>
      </c>
      <c r="B38635" s="2">
        <v>44922.041666666664</v>
      </c>
      <c r="C38635" s="1">
        <v>44921</v>
      </c>
      <c r="D38635">
        <v>17</v>
      </c>
      <c r="E38635" s="2">
        <v>44921.708333333336</v>
      </c>
      <c r="F38635" s="8" t="s">
        <v>388</v>
      </c>
      <c r="G38635" s="10" t="s">
        <v>389</v>
      </c>
      <c r="J38635" s="14">
        <v>572</v>
      </c>
      <c r="K38635" s="14">
        <v>572</v>
      </c>
      <c r="P38635" s="14">
        <v>572</v>
      </c>
      <c r="Q38635" s="14">
        <v>572</v>
      </c>
      <c r="S38635" s="14">
        <v>474</v>
      </c>
      <c r="V38635" s="14">
        <v>0</v>
      </c>
      <c r="W38635" s="14">
        <v>0</v>
      </c>
      <c r="X38635" s="14">
        <v>98</v>
      </c>
      <c r="AK38635" s="14">
        <v>474</v>
      </c>
      <c r="AN38635" s="14">
        <v>0</v>
      </c>
      <c r="AO38635" s="14">
        <v>0</v>
      </c>
      <c r="AP38635" s="14">
        <v>98</v>
      </c>
      <c r="AS38635" s="14">
        <v>98</v>
      </c>
      <c r="AT38635" s="14">
        <v>474</v>
      </c>
      <c r="AU38635" s="25">
        <v>2.2319428049295849</v>
      </c>
      <c r="AV38635" s="25">
        <v>0.89566462650005885</v>
      </c>
      <c r="AW38635" s="25">
        <v>2.1565793494133403</v>
      </c>
      <c r="AY38635" s="26">
        <v>192.57061668724219</v>
      </c>
      <c r="BA38635" s="26">
        <v>0.6527872724368402</v>
      </c>
      <c r="BB38635" s="26">
        <v>193.22340395967905</v>
      </c>
      <c r="BC38635" s="26">
        <v>0</v>
      </c>
      <c r="BD38635" s="26">
        <v>193.22340395967908</v>
      </c>
      <c r="BE38635" s="26">
        <v>-2.8421709430404007E-14</v>
      </c>
      <c r="BF38635" s="14">
        <v>572</v>
      </c>
      <c r="BG38635" s="14">
        <v>0</v>
      </c>
      <c r="BH38635" s="27">
        <v>0.74472758887690138</v>
      </c>
    </row>
    <row r="38636" spans="1:60" x14ac:dyDescent="0.25">
      <c r="A38636" t="s">
        <v>148</v>
      </c>
      <c r="B38636" s="2">
        <v>44922.083333333336</v>
      </c>
      <c r="C38636" s="1">
        <v>44921</v>
      </c>
      <c r="D38636">
        <v>18</v>
      </c>
      <c r="E38636" s="2">
        <v>44921.75</v>
      </c>
      <c r="F38636" s="8" t="s">
        <v>388</v>
      </c>
      <c r="G38636" s="10" t="s">
        <v>389</v>
      </c>
      <c r="J38636" s="14">
        <v>649</v>
      </c>
      <c r="K38636" s="14">
        <v>649</v>
      </c>
      <c r="P38636" s="14">
        <v>649</v>
      </c>
      <c r="Q38636" s="14">
        <v>649</v>
      </c>
      <c r="S38636" s="14">
        <v>456</v>
      </c>
      <c r="V38636" s="14">
        <v>0</v>
      </c>
      <c r="W38636" s="14">
        <v>0</v>
      </c>
      <c r="X38636" s="14">
        <v>193</v>
      </c>
      <c r="AK38636" s="14">
        <v>456</v>
      </c>
      <c r="AN38636" s="14">
        <v>0</v>
      </c>
      <c r="AO38636" s="14">
        <v>0</v>
      </c>
      <c r="AP38636" s="14">
        <v>193</v>
      </c>
      <c r="AS38636" s="14">
        <v>193</v>
      </c>
      <c r="AT38636" s="14">
        <v>456</v>
      </c>
      <c r="AU38636" s="25">
        <v>2.2315535444009011</v>
      </c>
      <c r="AV38636" s="25">
        <v>0.8958615135431357</v>
      </c>
      <c r="AW38636" s="25">
        <v>2.1404755632977084</v>
      </c>
      <c r="AY38636" s="26">
        <v>185.29853225302767</v>
      </c>
      <c r="BA38636" s="26">
        <v>1.2855912610235738</v>
      </c>
      <c r="BB38636" s="26">
        <v>186.58412351405124</v>
      </c>
      <c r="BC38636" s="26">
        <v>0</v>
      </c>
      <c r="BD38636" s="26">
        <v>186.58412351405124</v>
      </c>
      <c r="BE38636" s="26">
        <v>0</v>
      </c>
      <c r="BF38636" s="14">
        <v>649</v>
      </c>
      <c r="BG38636" s="14">
        <v>0</v>
      </c>
      <c r="BH38636" s="27">
        <v>0.63381678024891774</v>
      </c>
    </row>
    <row r="38637" spans="1:60" x14ac:dyDescent="0.25">
      <c r="A38637" t="s">
        <v>148</v>
      </c>
      <c r="B38637" s="2">
        <v>44922.125</v>
      </c>
      <c r="C38637" s="1">
        <v>44921</v>
      </c>
      <c r="D38637">
        <v>19</v>
      </c>
      <c r="E38637" s="2">
        <v>44921.791666666664</v>
      </c>
      <c r="F38637" s="8" t="s">
        <v>388</v>
      </c>
      <c r="G38637" s="10" t="s">
        <v>389</v>
      </c>
      <c r="J38637" s="14">
        <v>659</v>
      </c>
      <c r="K38637" s="14">
        <v>659</v>
      </c>
      <c r="P38637" s="14">
        <v>659</v>
      </c>
      <c r="Q38637" s="14">
        <v>659</v>
      </c>
      <c r="S38637" s="14">
        <v>469</v>
      </c>
      <c r="V38637" s="14">
        <v>0</v>
      </c>
      <c r="W38637" s="14">
        <v>0</v>
      </c>
      <c r="X38637" s="14">
        <v>190</v>
      </c>
      <c r="AK38637" s="14">
        <v>469</v>
      </c>
      <c r="AN38637" s="14">
        <v>0</v>
      </c>
      <c r="AO38637" s="14">
        <v>0</v>
      </c>
      <c r="AP38637" s="14">
        <v>190</v>
      </c>
      <c r="AS38637" s="14">
        <v>190</v>
      </c>
      <c r="AT38637" s="14">
        <v>469</v>
      </c>
      <c r="AU38637" s="25">
        <v>2.2315051753065669</v>
      </c>
      <c r="AV38637" s="25">
        <v>0.89598009310501825</v>
      </c>
      <c r="AW38637" s="25">
        <v>2.1345707255096977</v>
      </c>
      <c r="AY38637" s="26">
        <v>190.60639187989477</v>
      </c>
      <c r="BA38637" s="26">
        <v>1.2656079771734667</v>
      </c>
      <c r="BB38637" s="26">
        <v>191.87199985706823</v>
      </c>
      <c r="BC38637" s="26">
        <v>0</v>
      </c>
      <c r="BD38637" s="26">
        <v>191.8719998570682</v>
      </c>
      <c r="BE38637" s="26">
        <v>2.8421709430404007E-14</v>
      </c>
      <c r="BF38637" s="14">
        <v>659</v>
      </c>
      <c r="BG38637" s="14">
        <v>0</v>
      </c>
      <c r="BH38637" s="27">
        <v>0.64188899594065207</v>
      </c>
    </row>
    <row r="38638" spans="1:60" x14ac:dyDescent="0.25">
      <c r="A38638" t="s">
        <v>148</v>
      </c>
      <c r="B38638" s="2">
        <v>44922.166666666664</v>
      </c>
      <c r="C38638" s="1">
        <v>44921</v>
      </c>
      <c r="D38638">
        <v>20</v>
      </c>
      <c r="E38638" s="2">
        <v>44921.833333333336</v>
      </c>
      <c r="F38638" s="8" t="s">
        <v>388</v>
      </c>
      <c r="G38638" s="10" t="s">
        <v>389</v>
      </c>
      <c r="J38638" s="14">
        <v>642</v>
      </c>
      <c r="K38638" s="14">
        <v>642</v>
      </c>
      <c r="P38638" s="14">
        <v>642</v>
      </c>
      <c r="Q38638" s="14">
        <v>642</v>
      </c>
      <c r="S38638" s="14">
        <v>499</v>
      </c>
      <c r="V38638" s="14">
        <v>0</v>
      </c>
      <c r="W38638" s="14">
        <v>0</v>
      </c>
      <c r="X38638" s="14">
        <v>143</v>
      </c>
      <c r="AK38638" s="14">
        <v>499</v>
      </c>
      <c r="AN38638" s="14">
        <v>0</v>
      </c>
      <c r="AO38638" s="14">
        <v>0</v>
      </c>
      <c r="AP38638" s="14">
        <v>143</v>
      </c>
      <c r="AS38638" s="14">
        <v>143</v>
      </c>
      <c r="AT38638" s="14">
        <v>499</v>
      </c>
      <c r="AU38638" s="25">
        <v>2.2314657923387986</v>
      </c>
      <c r="AV38638" s="25">
        <v>0.89560288880404237</v>
      </c>
      <c r="AW38638" s="25">
        <v>2.1373512400575922</v>
      </c>
      <c r="AY38638" s="26">
        <v>202.71332089576305</v>
      </c>
      <c r="BA38638" s="26">
        <v>0.95253653018845108</v>
      </c>
      <c r="BB38638" s="26">
        <v>203.66585742595149</v>
      </c>
      <c r="BC38638" s="26">
        <v>0</v>
      </c>
      <c r="BD38638" s="26">
        <v>203.66585742595151</v>
      </c>
      <c r="BE38638" s="26">
        <v>-2.8421709430404007E-14</v>
      </c>
      <c r="BF38638" s="14">
        <v>642</v>
      </c>
      <c r="BG38638" s="14">
        <v>0</v>
      </c>
      <c r="BH38638" s="27">
        <v>0.69938601650841303</v>
      </c>
    </row>
    <row r="38639" spans="1:60" x14ac:dyDescent="0.25">
      <c r="A38639" t="s">
        <v>148</v>
      </c>
      <c r="B38639" s="2">
        <v>44922.208333333336</v>
      </c>
      <c r="C38639" s="1">
        <v>44921</v>
      </c>
      <c r="D38639">
        <v>21</v>
      </c>
      <c r="E38639" s="2">
        <v>44921.875</v>
      </c>
      <c r="F38639" s="8" t="s">
        <v>388</v>
      </c>
      <c r="G38639" s="10" t="s">
        <v>389</v>
      </c>
      <c r="J38639" s="14">
        <v>704</v>
      </c>
      <c r="K38639" s="14">
        <v>704</v>
      </c>
      <c r="P38639" s="14">
        <v>704</v>
      </c>
      <c r="Q38639" s="14">
        <v>704</v>
      </c>
      <c r="S38639" s="14">
        <v>452</v>
      </c>
      <c r="V38639" s="14">
        <v>0</v>
      </c>
      <c r="W38639" s="14">
        <v>0</v>
      </c>
      <c r="X38639" s="14">
        <v>252</v>
      </c>
      <c r="AK38639" s="14">
        <v>452</v>
      </c>
      <c r="AN38639" s="14">
        <v>0</v>
      </c>
      <c r="AO38639" s="14">
        <v>0</v>
      </c>
      <c r="AP38639" s="14">
        <v>252</v>
      </c>
      <c r="AS38639" s="14">
        <v>252</v>
      </c>
      <c r="AT38639" s="14">
        <v>452</v>
      </c>
      <c r="AU38639" s="25">
        <v>2.2317861756410098</v>
      </c>
      <c r="AV38639" s="25">
        <v>0.89573680920057619</v>
      </c>
      <c r="AW38639" s="25">
        <v>2.1509159938987978</v>
      </c>
      <c r="AY38639" s="26">
        <v>183.64753914899643</v>
      </c>
      <c r="BA38639" s="26">
        <v>1.6785958434090182</v>
      </c>
      <c r="BB38639" s="26">
        <v>185.32613499240546</v>
      </c>
      <c r="BC38639" s="26">
        <v>0</v>
      </c>
      <c r="BD38639" s="26">
        <v>185.32613499240543</v>
      </c>
      <c r="BE38639" s="26">
        <v>2.8421709430404007E-14</v>
      </c>
      <c r="BF38639" s="14">
        <v>704</v>
      </c>
      <c r="BG38639" s="14">
        <v>0</v>
      </c>
      <c r="BH38639" s="27">
        <v>0.58036037461215473</v>
      </c>
    </row>
    <row r="38640" spans="1:60" x14ac:dyDescent="0.25">
      <c r="A38640" t="s">
        <v>148</v>
      </c>
      <c r="B38640" s="2">
        <v>44922.25</v>
      </c>
      <c r="C38640" s="1">
        <v>44921</v>
      </c>
      <c r="D38640">
        <v>22</v>
      </c>
      <c r="E38640" s="2">
        <v>44921.916666666664</v>
      </c>
      <c r="F38640" s="8" t="s">
        <v>388</v>
      </c>
      <c r="G38640" s="10" t="s">
        <v>389</v>
      </c>
      <c r="J38640" s="14">
        <v>699</v>
      </c>
      <c r="K38640" s="14">
        <v>699</v>
      </c>
      <c r="P38640" s="14">
        <v>699</v>
      </c>
      <c r="Q38640" s="14">
        <v>699</v>
      </c>
      <c r="S38640" s="14">
        <v>456</v>
      </c>
      <c r="V38640" s="14">
        <v>0</v>
      </c>
      <c r="W38640" s="14">
        <v>0</v>
      </c>
      <c r="X38640" s="14">
        <v>243</v>
      </c>
      <c r="AK38640" s="14">
        <v>456</v>
      </c>
      <c r="AN38640" s="14">
        <v>0</v>
      </c>
      <c r="AO38640" s="14">
        <v>0</v>
      </c>
      <c r="AP38640" s="14">
        <v>243</v>
      </c>
      <c r="AS38640" s="14">
        <v>243</v>
      </c>
      <c r="AT38640" s="14">
        <v>456</v>
      </c>
      <c r="AU38640" s="25">
        <v>2.2319759916059145</v>
      </c>
      <c r="AV38640" s="25">
        <v>0.89594659165016866</v>
      </c>
      <c r="AW38640" s="25">
        <v>2.1634707244268903</v>
      </c>
      <c r="AY38640" s="26">
        <v>185.31612966972853</v>
      </c>
      <c r="BA38640" s="26">
        <v>1.6186459918586955</v>
      </c>
      <c r="BB38640" s="26">
        <v>186.93477566158722</v>
      </c>
      <c r="BC38640" s="26">
        <v>0</v>
      </c>
      <c r="BD38640" s="26">
        <v>186.93477566158722</v>
      </c>
      <c r="BE38640" s="26">
        <v>0</v>
      </c>
      <c r="BF38640" s="14">
        <v>699</v>
      </c>
      <c r="BG38640" s="14">
        <v>0</v>
      </c>
      <c r="BH38640" s="27">
        <v>0.58958532921180029</v>
      </c>
    </row>
    <row r="38641" spans="1:60" x14ac:dyDescent="0.25">
      <c r="A38641" t="s">
        <v>148</v>
      </c>
      <c r="B38641" s="2">
        <v>44922.291666666664</v>
      </c>
      <c r="C38641" s="1">
        <v>44921</v>
      </c>
      <c r="D38641">
        <v>23</v>
      </c>
      <c r="E38641" s="2">
        <v>44921.958333333336</v>
      </c>
      <c r="F38641" s="8" t="s">
        <v>388</v>
      </c>
      <c r="G38641" s="10" t="s">
        <v>389</v>
      </c>
      <c r="J38641" s="14">
        <v>698</v>
      </c>
      <c r="K38641" s="14">
        <v>698</v>
      </c>
      <c r="P38641" s="14">
        <v>698</v>
      </c>
      <c r="Q38641" s="14">
        <v>698</v>
      </c>
      <c r="S38641" s="14">
        <v>503</v>
      </c>
      <c r="V38641" s="14">
        <v>0</v>
      </c>
      <c r="W38641" s="14">
        <v>0</v>
      </c>
      <c r="X38641" s="14">
        <v>195</v>
      </c>
      <c r="AK38641" s="14">
        <v>503</v>
      </c>
      <c r="AN38641" s="14">
        <v>0</v>
      </c>
      <c r="AO38641" s="14">
        <v>0</v>
      </c>
      <c r="AP38641" s="14">
        <v>195</v>
      </c>
      <c r="AS38641" s="14">
        <v>195</v>
      </c>
      <c r="AT38641" s="14">
        <v>503</v>
      </c>
      <c r="AU38641" s="25">
        <v>2.232587235620596</v>
      </c>
      <c r="AV38641" s="25">
        <v>0.89694829934726161</v>
      </c>
      <c r="AW38641" s="25">
        <v>2.1682872162522799</v>
      </c>
      <c r="AY38641" s="26">
        <v>204.64524252327959</v>
      </c>
      <c r="BA38641" s="26">
        <v>1.2989134502569779</v>
      </c>
      <c r="BB38641" s="26">
        <v>205.94415597353657</v>
      </c>
      <c r="BC38641" s="26">
        <v>0</v>
      </c>
      <c r="BD38641" s="26">
        <v>205.94415597353654</v>
      </c>
      <c r="BE38641" s="26">
        <v>2.8421709430404007E-14</v>
      </c>
      <c r="BF38641" s="14">
        <v>698</v>
      </c>
      <c r="BG38641" s="14">
        <v>0</v>
      </c>
      <c r="BH38641" s="27">
        <v>0.65047078100627242</v>
      </c>
    </row>
    <row r="38642" spans="1:60" x14ac:dyDescent="0.25">
      <c r="A38642" t="s">
        <v>148</v>
      </c>
      <c r="B38642" s="2">
        <v>44922.333333333336</v>
      </c>
      <c r="C38642" s="1">
        <v>44921</v>
      </c>
      <c r="D38642">
        <v>24</v>
      </c>
      <c r="E38642" s="2">
        <v>44922</v>
      </c>
      <c r="F38642" s="8" t="s">
        <v>388</v>
      </c>
      <c r="G38642" s="10" t="s">
        <v>389</v>
      </c>
      <c r="J38642" s="14">
        <v>688</v>
      </c>
      <c r="K38642" s="14">
        <v>688</v>
      </c>
      <c r="P38642" s="14">
        <v>688</v>
      </c>
      <c r="Q38642" s="14">
        <v>688</v>
      </c>
      <c r="S38642" s="14">
        <v>508</v>
      </c>
      <c r="V38642" s="14">
        <v>0</v>
      </c>
      <c r="W38642" s="14">
        <v>0</v>
      </c>
      <c r="X38642" s="14">
        <v>180</v>
      </c>
      <c r="AK38642" s="14">
        <v>508</v>
      </c>
      <c r="AN38642" s="14">
        <v>0</v>
      </c>
      <c r="AO38642" s="14">
        <v>0</v>
      </c>
      <c r="AP38642" s="14">
        <v>180</v>
      </c>
      <c r="AS38642" s="14">
        <v>180</v>
      </c>
      <c r="AT38642" s="14">
        <v>508</v>
      </c>
      <c r="AU38642" s="25">
        <v>2.2336066948351077</v>
      </c>
      <c r="AV38642" s="25">
        <v>0.8978464162086538</v>
      </c>
      <c r="AW38642" s="25">
        <v>2.1704051201386165</v>
      </c>
      <c r="AY38642" s="26">
        <v>206.88643822245837</v>
      </c>
      <c r="BA38642" s="26">
        <v>1.1989970310064411</v>
      </c>
      <c r="BB38642" s="26">
        <v>208.08543525346479</v>
      </c>
      <c r="BC38642" s="26">
        <v>0</v>
      </c>
      <c r="BD38642" s="26">
        <v>208.08543525346477</v>
      </c>
      <c r="BE38642" s="26">
        <v>2.8421709430404007E-14</v>
      </c>
      <c r="BF38642" s="14">
        <v>688</v>
      </c>
      <c r="BG38642" s="14">
        <v>0</v>
      </c>
      <c r="BH38642" s="27">
        <v>0.6667867910879266</v>
      </c>
    </row>
    <row r="38643" spans="1:60" x14ac:dyDescent="0.25">
      <c r="A38643" t="s">
        <v>148</v>
      </c>
      <c r="B38643" s="2">
        <v>44922.375</v>
      </c>
      <c r="C38643" s="1">
        <v>44922</v>
      </c>
      <c r="D38643">
        <v>1</v>
      </c>
      <c r="E38643" s="2">
        <v>44922.041666666664</v>
      </c>
      <c r="F38643" s="8" t="s">
        <v>388</v>
      </c>
      <c r="G38643" s="10" t="s">
        <v>389</v>
      </c>
      <c r="J38643" s="14">
        <v>815</v>
      </c>
      <c r="K38643" s="14">
        <v>815</v>
      </c>
      <c r="P38643" s="14">
        <v>815</v>
      </c>
      <c r="Q38643" s="14">
        <v>815</v>
      </c>
      <c r="S38643" s="14">
        <v>356</v>
      </c>
      <c r="V38643" s="14">
        <v>0</v>
      </c>
      <c r="W38643" s="14">
        <v>0</v>
      </c>
      <c r="X38643" s="14">
        <v>459</v>
      </c>
      <c r="AK38643" s="14">
        <v>356</v>
      </c>
      <c r="AN38643" s="14">
        <v>0</v>
      </c>
      <c r="AO38643" s="14">
        <v>0</v>
      </c>
      <c r="AP38643" s="14">
        <v>459</v>
      </c>
      <c r="AS38643" s="14">
        <v>459</v>
      </c>
      <c r="AT38643" s="14">
        <v>356</v>
      </c>
      <c r="AU38643" s="25">
        <v>2.2336859513345471</v>
      </c>
      <c r="AV38643" s="25">
        <v>0.89822157546435155</v>
      </c>
      <c r="AW38643" s="25">
        <v>2.1861913282329501</v>
      </c>
      <c r="AY38643" s="26">
        <v>145.04398983285517</v>
      </c>
      <c r="BA38643" s="26">
        <v>3.0574424290664259</v>
      </c>
      <c r="BB38643" s="26">
        <v>148.10143226192159</v>
      </c>
      <c r="BC38643" s="26">
        <v>0</v>
      </c>
      <c r="BD38643" s="26">
        <v>148.10143226192159</v>
      </c>
      <c r="BE38643" s="26">
        <v>0</v>
      </c>
      <c r="BF38643" s="14">
        <v>815</v>
      </c>
      <c r="BG38643" s="14">
        <v>0</v>
      </c>
      <c r="BH38643" s="27">
        <v>0.40062255164819333</v>
      </c>
    </row>
    <row r="38644" spans="1:60" x14ac:dyDescent="0.25">
      <c r="A38644" t="s">
        <v>148</v>
      </c>
      <c r="B38644" s="2">
        <v>44922.416666666664</v>
      </c>
      <c r="C38644" s="1">
        <v>44922</v>
      </c>
      <c r="D38644">
        <v>2</v>
      </c>
      <c r="E38644" s="2">
        <v>44922.083333333336</v>
      </c>
      <c r="F38644" s="8" t="s">
        <v>388</v>
      </c>
      <c r="G38644" s="10" t="s">
        <v>389</v>
      </c>
      <c r="J38644" s="14">
        <v>1063</v>
      </c>
      <c r="K38644" s="14">
        <v>1063</v>
      </c>
      <c r="P38644" s="14">
        <v>1063</v>
      </c>
      <c r="Q38644" s="14">
        <v>1063</v>
      </c>
      <c r="S38644" s="14">
        <v>315</v>
      </c>
      <c r="V38644" s="14">
        <v>0</v>
      </c>
      <c r="W38644" s="14">
        <v>0</v>
      </c>
      <c r="X38644" s="14">
        <v>748</v>
      </c>
      <c r="AK38644" s="14">
        <v>315</v>
      </c>
      <c r="AN38644" s="14">
        <v>0</v>
      </c>
      <c r="AO38644" s="14">
        <v>0</v>
      </c>
      <c r="AP38644" s="14">
        <v>748</v>
      </c>
      <c r="AS38644" s="14">
        <v>748</v>
      </c>
      <c r="AT38644" s="14">
        <v>315</v>
      </c>
      <c r="AU38644" s="25">
        <v>2.2333550531609512</v>
      </c>
      <c r="AV38644" s="25">
        <v>0.89839241264133551</v>
      </c>
      <c r="AW38644" s="25">
        <v>2.1965440114201416</v>
      </c>
      <c r="AY38644" s="26">
        <v>128.36389490343947</v>
      </c>
      <c r="BA38644" s="26">
        <v>4.9824987732934352</v>
      </c>
      <c r="BB38644" s="26">
        <v>133.3463936767329</v>
      </c>
      <c r="BC38644" s="26">
        <v>0</v>
      </c>
      <c r="BD38644" s="26">
        <v>133.34639367673287</v>
      </c>
      <c r="BE38644" s="26">
        <v>2.8421709430404007E-14</v>
      </c>
      <c r="BF38644" s="14">
        <v>1063</v>
      </c>
      <c r="BG38644" s="14">
        <v>0</v>
      </c>
      <c r="BH38644" s="27">
        <v>0.27655515186039403</v>
      </c>
    </row>
    <row r="38645" spans="1:60" x14ac:dyDescent="0.25">
      <c r="A38645" t="s">
        <v>148</v>
      </c>
      <c r="B38645" s="2">
        <v>44922.458333333336</v>
      </c>
      <c r="C38645" s="1">
        <v>44922</v>
      </c>
      <c r="D38645">
        <v>3</v>
      </c>
      <c r="E38645" s="2">
        <v>44922.125</v>
      </c>
      <c r="F38645" s="8" t="s">
        <v>388</v>
      </c>
      <c r="G38645" s="10" t="s">
        <v>389</v>
      </c>
      <c r="J38645" s="14">
        <v>1317</v>
      </c>
      <c r="K38645" s="14">
        <v>1317</v>
      </c>
      <c r="P38645" s="14">
        <v>1317</v>
      </c>
      <c r="Q38645" s="14">
        <v>1317</v>
      </c>
      <c r="S38645" s="14">
        <v>314</v>
      </c>
      <c r="V38645" s="14">
        <v>0</v>
      </c>
      <c r="W38645" s="14">
        <v>0</v>
      </c>
      <c r="X38645" s="14">
        <v>1003</v>
      </c>
      <c r="AK38645" s="14">
        <v>314</v>
      </c>
      <c r="AN38645" s="14">
        <v>0</v>
      </c>
      <c r="AO38645" s="14">
        <v>0</v>
      </c>
      <c r="AP38645" s="14">
        <v>1003</v>
      </c>
      <c r="AS38645" s="14">
        <v>1003</v>
      </c>
      <c r="AT38645" s="14">
        <v>314</v>
      </c>
      <c r="AU38645" s="25">
        <v>2.2332438412242412</v>
      </c>
      <c r="AV38645" s="25">
        <v>0.89911154719449982</v>
      </c>
      <c r="AW38645" s="25">
        <v>2.1953149732230757</v>
      </c>
      <c r="AY38645" s="26">
        <v>128.05881549612766</v>
      </c>
      <c r="BA38645" s="26">
        <v>6.6810779005525625</v>
      </c>
      <c r="BB38645" s="26">
        <v>134.73989339668023</v>
      </c>
      <c r="BC38645" s="26">
        <v>0</v>
      </c>
      <c r="BD38645" s="26">
        <v>134.7398933966802</v>
      </c>
      <c r="BE38645" s="26">
        <v>2.8421709430404007E-14</v>
      </c>
      <c r="BF38645" s="14">
        <v>1317</v>
      </c>
      <c r="BG38645" s="14">
        <v>0</v>
      </c>
      <c r="BH38645" s="27">
        <v>0.2255506938346159</v>
      </c>
    </row>
    <row r="38646" spans="1:60" x14ac:dyDescent="0.25">
      <c r="A38646" t="s">
        <v>148</v>
      </c>
      <c r="B38646" s="2">
        <v>44922.5</v>
      </c>
      <c r="C38646" s="1">
        <v>44922</v>
      </c>
      <c r="D38646">
        <v>4</v>
      </c>
      <c r="E38646" s="2">
        <v>44922.166666666664</v>
      </c>
      <c r="F38646" s="8" t="s">
        <v>388</v>
      </c>
      <c r="G38646" s="10" t="s">
        <v>389</v>
      </c>
      <c r="J38646" s="14">
        <v>1433</v>
      </c>
      <c r="K38646" s="14">
        <v>1433</v>
      </c>
      <c r="P38646" s="14">
        <v>1433</v>
      </c>
      <c r="Q38646" s="14">
        <v>1433</v>
      </c>
      <c r="S38646" s="14">
        <v>313</v>
      </c>
      <c r="V38646" s="14">
        <v>0</v>
      </c>
      <c r="W38646" s="14">
        <v>0</v>
      </c>
      <c r="X38646" s="14">
        <v>1120</v>
      </c>
      <c r="AK38646" s="14">
        <v>313</v>
      </c>
      <c r="AN38646" s="14">
        <v>0</v>
      </c>
      <c r="AO38646" s="14">
        <v>0</v>
      </c>
      <c r="AP38646" s="14">
        <v>1120</v>
      </c>
      <c r="AS38646" s="14">
        <v>1120</v>
      </c>
      <c r="AT38646" s="14">
        <v>313</v>
      </c>
      <c r="AU38646" s="25">
        <v>2.2340246192837188</v>
      </c>
      <c r="AV38646" s="25">
        <v>0.89962143113259951</v>
      </c>
      <c r="AW38646" s="25">
        <v>2.1887464936967183</v>
      </c>
      <c r="AY38646" s="26">
        <v>127.72337543182211</v>
      </c>
      <c r="BA38646" s="26">
        <v>7.4604259707067477</v>
      </c>
      <c r="BB38646" s="26">
        <v>135.18380140252884</v>
      </c>
      <c r="BC38646" s="26">
        <v>0</v>
      </c>
      <c r="BD38646" s="26">
        <v>135.18380140252884</v>
      </c>
      <c r="BE38646" s="26">
        <v>0</v>
      </c>
      <c r="BF38646" s="14">
        <v>1433</v>
      </c>
      <c r="BG38646" s="14">
        <v>0</v>
      </c>
      <c r="BH38646" s="27">
        <v>0.20797551447874607</v>
      </c>
    </row>
    <row r="38647" spans="1:60" x14ac:dyDescent="0.25">
      <c r="A38647" t="s">
        <v>148</v>
      </c>
      <c r="B38647" s="2">
        <v>44922.541666666664</v>
      </c>
      <c r="C38647" s="1">
        <v>44922</v>
      </c>
      <c r="D38647">
        <v>5</v>
      </c>
      <c r="E38647" s="2">
        <v>44922.208333333336</v>
      </c>
      <c r="F38647" s="8" t="s">
        <v>388</v>
      </c>
      <c r="G38647" s="10" t="s">
        <v>389</v>
      </c>
      <c r="J38647" s="14">
        <v>1393</v>
      </c>
      <c r="K38647" s="14">
        <v>1393</v>
      </c>
      <c r="P38647" s="14">
        <v>1393</v>
      </c>
      <c r="Q38647" s="14">
        <v>1393</v>
      </c>
      <c r="S38647" s="14">
        <v>427</v>
      </c>
      <c r="V38647" s="14">
        <v>0</v>
      </c>
      <c r="W38647" s="14">
        <v>0</v>
      </c>
      <c r="X38647" s="14">
        <v>966</v>
      </c>
      <c r="AK38647" s="14">
        <v>427</v>
      </c>
      <c r="AN38647" s="14">
        <v>0</v>
      </c>
      <c r="AO38647" s="14">
        <v>0</v>
      </c>
      <c r="AP38647" s="14">
        <v>966</v>
      </c>
      <c r="AS38647" s="14">
        <v>966</v>
      </c>
      <c r="AT38647" s="14">
        <v>427</v>
      </c>
      <c r="AU38647" s="25">
        <v>2.2345186897171407</v>
      </c>
      <c r="AV38647" s="25">
        <v>0.89948239296716948</v>
      </c>
      <c r="AW38647" s="25">
        <v>2.1807921887627719</v>
      </c>
      <c r="AY38647" s="26">
        <v>174.21550280637089</v>
      </c>
      <c r="BA38647" s="26">
        <v>6.4346173997345684</v>
      </c>
      <c r="BB38647" s="26">
        <v>180.65012020610547</v>
      </c>
      <c r="BC38647" s="26">
        <v>0</v>
      </c>
      <c r="BD38647" s="26">
        <v>180.65012020610544</v>
      </c>
      <c r="BE38647" s="26">
        <v>2.8421709430404007E-14</v>
      </c>
      <c r="BF38647" s="14">
        <v>1393</v>
      </c>
      <c r="BG38647" s="14">
        <v>0</v>
      </c>
      <c r="BH38647" s="27">
        <v>0.28590442785985942</v>
      </c>
    </row>
    <row r="38648" spans="1:60" x14ac:dyDescent="0.25">
      <c r="A38648" t="s">
        <v>148</v>
      </c>
      <c r="B38648" s="2">
        <v>44922.583333333336</v>
      </c>
      <c r="C38648" s="1">
        <v>44922</v>
      </c>
      <c r="D38648">
        <v>6</v>
      </c>
      <c r="E38648" s="2">
        <v>44922.25</v>
      </c>
      <c r="F38648" s="8" t="s">
        <v>388</v>
      </c>
      <c r="G38648" s="10" t="s">
        <v>389</v>
      </c>
      <c r="J38648" s="14">
        <v>1354</v>
      </c>
      <c r="K38648" s="14">
        <v>1354</v>
      </c>
      <c r="P38648" s="14">
        <v>1354</v>
      </c>
      <c r="Q38648" s="14">
        <v>1354</v>
      </c>
      <c r="S38648" s="14">
        <v>483</v>
      </c>
      <c r="V38648" s="14">
        <v>0</v>
      </c>
      <c r="W38648" s="14">
        <v>0</v>
      </c>
      <c r="X38648" s="14">
        <v>871</v>
      </c>
      <c r="AK38648" s="14">
        <v>483</v>
      </c>
      <c r="AN38648" s="14">
        <v>0</v>
      </c>
      <c r="AO38648" s="14">
        <v>0</v>
      </c>
      <c r="AP38648" s="14">
        <v>871</v>
      </c>
      <c r="AS38648" s="14">
        <v>871</v>
      </c>
      <c r="AT38648" s="14">
        <v>483</v>
      </c>
      <c r="AU38648" s="25">
        <v>2.2344210628554748</v>
      </c>
      <c r="AV38648" s="25">
        <v>0.8988802886180286</v>
      </c>
      <c r="AW38648" s="25">
        <v>2.1740911731266377</v>
      </c>
      <c r="AY38648" s="26">
        <v>196.93152534337341</v>
      </c>
      <c r="BA38648" s="26">
        <v>5.801813411147835</v>
      </c>
      <c r="BB38648" s="26">
        <v>202.73333875452124</v>
      </c>
      <c r="BC38648" s="26">
        <v>0</v>
      </c>
      <c r="BD38648" s="26">
        <v>202.73333875452121</v>
      </c>
      <c r="BE38648" s="26">
        <v>2.8421709430404007E-14</v>
      </c>
      <c r="BF38648" s="14">
        <v>1354</v>
      </c>
      <c r="BG38648" s="14">
        <v>0</v>
      </c>
      <c r="BH38648" s="27">
        <v>0.33009599208640517</v>
      </c>
    </row>
    <row r="38649" spans="1:60" x14ac:dyDescent="0.25">
      <c r="A38649" t="s">
        <v>148</v>
      </c>
      <c r="B38649" s="2">
        <v>44922.625</v>
      </c>
      <c r="C38649" s="1">
        <v>44922</v>
      </c>
      <c r="D38649">
        <v>7</v>
      </c>
      <c r="E38649" s="2">
        <v>44922.291666666664</v>
      </c>
      <c r="F38649" s="8" t="s">
        <v>388</v>
      </c>
      <c r="G38649" s="10" t="s">
        <v>389</v>
      </c>
      <c r="J38649" s="14">
        <v>1369</v>
      </c>
      <c r="K38649" s="14">
        <v>1369</v>
      </c>
      <c r="P38649" s="14">
        <v>1369</v>
      </c>
      <c r="Q38649" s="14">
        <v>1369</v>
      </c>
      <c r="S38649" s="14">
        <v>513</v>
      </c>
      <c r="V38649" s="14">
        <v>0</v>
      </c>
      <c r="W38649" s="14">
        <v>0</v>
      </c>
      <c r="X38649" s="14">
        <v>856</v>
      </c>
      <c r="AK38649" s="14">
        <v>513</v>
      </c>
      <c r="AN38649" s="14">
        <v>0</v>
      </c>
      <c r="AO38649" s="14">
        <v>0</v>
      </c>
      <c r="AP38649" s="14">
        <v>856</v>
      </c>
      <c r="AS38649" s="14">
        <v>856</v>
      </c>
      <c r="AT38649" s="14">
        <v>513</v>
      </c>
      <c r="AU38649" s="25">
        <v>2.2339868244790049</v>
      </c>
      <c r="AV38649" s="25">
        <v>0.89823374113308463</v>
      </c>
      <c r="AW38649" s="25">
        <v>2.1699200693698466</v>
      </c>
      <c r="AY38649" s="26">
        <v>209.01284992482715</v>
      </c>
      <c r="BA38649" s="26">
        <v>5.7018969918972999</v>
      </c>
      <c r="BB38649" s="26">
        <v>214.71474691672444</v>
      </c>
      <c r="BC38649" s="26">
        <v>0</v>
      </c>
      <c r="BD38649" s="26">
        <v>214.71474691672444</v>
      </c>
      <c r="BE38649" s="26">
        <v>0</v>
      </c>
      <c r="BF38649" s="14">
        <v>1369</v>
      </c>
      <c r="BG38649" s="14">
        <v>0</v>
      </c>
      <c r="BH38649" s="27">
        <v>0.34577386804057636</v>
      </c>
    </row>
    <row r="38650" spans="1:60" x14ac:dyDescent="0.25">
      <c r="A38650" t="s">
        <v>148</v>
      </c>
      <c r="B38650" s="2">
        <v>44922.666666666664</v>
      </c>
      <c r="C38650" s="1">
        <v>44922</v>
      </c>
      <c r="D38650">
        <v>8</v>
      </c>
      <c r="E38650" s="2">
        <v>44922.333333333336</v>
      </c>
      <c r="F38650" s="8" t="s">
        <v>388</v>
      </c>
      <c r="G38650" s="10" t="s">
        <v>389</v>
      </c>
      <c r="J38650" s="14">
        <v>1612</v>
      </c>
      <c r="K38650" s="14">
        <v>1612</v>
      </c>
      <c r="P38650" s="14">
        <v>1612</v>
      </c>
      <c r="Q38650" s="14">
        <v>1612</v>
      </c>
      <c r="S38650" s="14">
        <v>396</v>
      </c>
      <c r="V38650" s="14">
        <v>0</v>
      </c>
      <c r="W38650" s="14">
        <v>0</v>
      </c>
      <c r="X38650" s="14">
        <v>1216</v>
      </c>
      <c r="AK38650" s="14">
        <v>396</v>
      </c>
      <c r="AN38650" s="14">
        <v>0</v>
      </c>
      <c r="AO38650" s="14">
        <v>0</v>
      </c>
      <c r="AP38650" s="14">
        <v>1216</v>
      </c>
      <c r="AS38650" s="14">
        <v>1216</v>
      </c>
      <c r="AT38650" s="14">
        <v>396</v>
      </c>
      <c r="AU38650" s="25">
        <v>2.2343434643349722</v>
      </c>
      <c r="AV38650" s="25">
        <v>0.89860320814826866</v>
      </c>
      <c r="AW38650" s="25">
        <v>2.1604065453163139</v>
      </c>
      <c r="AY38650" s="26">
        <v>161.40961727042048</v>
      </c>
      <c r="BA38650" s="26">
        <v>8.0998910539101789</v>
      </c>
      <c r="BB38650" s="26">
        <v>169.50950832433065</v>
      </c>
      <c r="BC38650" s="26">
        <v>0</v>
      </c>
      <c r="BD38650" s="26">
        <v>169.50950832433065</v>
      </c>
      <c r="BE38650" s="26">
        <v>0</v>
      </c>
      <c r="BF38650" s="14">
        <v>1612</v>
      </c>
      <c r="BG38650" s="14">
        <v>0</v>
      </c>
      <c r="BH38650" s="27">
        <v>0.23182633513770831</v>
      </c>
    </row>
    <row r="38651" spans="1:60" x14ac:dyDescent="0.25">
      <c r="A38651" t="s">
        <v>148</v>
      </c>
      <c r="B38651" s="2">
        <v>44922.708333333336</v>
      </c>
      <c r="C38651" s="1">
        <v>44922</v>
      </c>
      <c r="D38651">
        <v>9</v>
      </c>
      <c r="E38651" s="2">
        <v>44922.375</v>
      </c>
      <c r="F38651" s="8" t="s">
        <v>388</v>
      </c>
      <c r="G38651" s="10" t="s">
        <v>389</v>
      </c>
      <c r="J38651" s="14">
        <v>1793</v>
      </c>
      <c r="K38651" s="14">
        <v>1793</v>
      </c>
      <c r="P38651" s="14">
        <v>1793</v>
      </c>
      <c r="Q38651" s="14">
        <v>1793</v>
      </c>
      <c r="S38651" s="14">
        <v>389</v>
      </c>
      <c r="V38651" s="14">
        <v>0</v>
      </c>
      <c r="W38651" s="14">
        <v>0</v>
      </c>
      <c r="X38651" s="14">
        <v>1404</v>
      </c>
      <c r="AK38651" s="14">
        <v>389</v>
      </c>
      <c r="AN38651" s="14">
        <v>0</v>
      </c>
      <c r="AO38651" s="14">
        <v>0</v>
      </c>
      <c r="AP38651" s="14">
        <v>1404</v>
      </c>
      <c r="AS38651" s="14">
        <v>1404</v>
      </c>
      <c r="AT38651" s="14">
        <v>389</v>
      </c>
      <c r="AU38651" s="25">
        <v>2.2340616478481343</v>
      </c>
      <c r="AV38651" s="25">
        <v>0.89883480074921629</v>
      </c>
      <c r="AW38651" s="25">
        <v>2.1573770083563661</v>
      </c>
      <c r="AY38651" s="26">
        <v>158.59728093342397</v>
      </c>
      <c r="BA38651" s="26">
        <v>9.3521768418502447</v>
      </c>
      <c r="BB38651" s="26">
        <v>167.94945777527423</v>
      </c>
      <c r="BC38651" s="26">
        <v>0</v>
      </c>
      <c r="BD38651" s="26">
        <v>167.9494577752742</v>
      </c>
      <c r="BE38651" s="26">
        <v>2.8421709430404007E-14</v>
      </c>
      <c r="BF38651" s="14">
        <v>1793</v>
      </c>
      <c r="BG38651" s="14">
        <v>0</v>
      </c>
      <c r="BH38651" s="27">
        <v>0.20650570752957337</v>
      </c>
    </row>
    <row r="38652" spans="1:60" x14ac:dyDescent="0.25">
      <c r="A38652" t="s">
        <v>148</v>
      </c>
      <c r="B38652" s="2">
        <v>44922.75</v>
      </c>
      <c r="C38652" s="1">
        <v>44922</v>
      </c>
      <c r="D38652">
        <v>10</v>
      </c>
      <c r="E38652" s="2">
        <v>44922.416666666664</v>
      </c>
      <c r="F38652" s="8" t="s">
        <v>388</v>
      </c>
      <c r="G38652" s="10" t="s">
        <v>389</v>
      </c>
      <c r="J38652" s="14">
        <v>1902</v>
      </c>
      <c r="K38652" s="14">
        <v>1902</v>
      </c>
      <c r="P38652" s="14">
        <v>1902</v>
      </c>
      <c r="Q38652" s="14">
        <v>1902</v>
      </c>
      <c r="S38652" s="14">
        <v>340</v>
      </c>
      <c r="V38652" s="14">
        <v>0</v>
      </c>
      <c r="W38652" s="14">
        <v>0</v>
      </c>
      <c r="X38652" s="14">
        <v>1562</v>
      </c>
      <c r="AK38652" s="14">
        <v>340</v>
      </c>
      <c r="AN38652" s="14">
        <v>0</v>
      </c>
      <c r="AO38652" s="14">
        <v>0</v>
      </c>
      <c r="AP38652" s="14">
        <v>1562</v>
      </c>
      <c r="AS38652" s="14">
        <v>1562</v>
      </c>
      <c r="AT38652" s="14">
        <v>340</v>
      </c>
      <c r="AU38652" s="25">
        <v>2.234050205112867</v>
      </c>
      <c r="AV38652" s="25">
        <v>0.89967390335795383</v>
      </c>
      <c r="AW38652" s="25">
        <v>2.1592117471981229</v>
      </c>
      <c r="AY38652" s="26">
        <v>138.74913914493396</v>
      </c>
      <c r="BA38652" s="26">
        <v>10.404629791289231</v>
      </c>
      <c r="BB38652" s="26">
        <v>149.1537689362232</v>
      </c>
      <c r="BC38652" s="26">
        <v>0</v>
      </c>
      <c r="BD38652" s="26">
        <v>149.15376893622317</v>
      </c>
      <c r="BE38652" s="26">
        <v>2.8421709430404007E-14</v>
      </c>
      <c r="BF38652" s="14">
        <v>1902</v>
      </c>
      <c r="BG38652" s="14">
        <v>0</v>
      </c>
      <c r="BH38652" s="27">
        <v>0.17288505892333142</v>
      </c>
    </row>
    <row r="38653" spans="1:60" x14ac:dyDescent="0.25">
      <c r="A38653" t="s">
        <v>148</v>
      </c>
      <c r="B38653" s="2">
        <v>44922.791666666664</v>
      </c>
      <c r="C38653" s="1">
        <v>44922</v>
      </c>
      <c r="D38653">
        <v>11</v>
      </c>
      <c r="E38653" s="2">
        <v>44922.458333333336</v>
      </c>
      <c r="F38653" s="8" t="s">
        <v>388</v>
      </c>
      <c r="G38653" s="10" t="s">
        <v>389</v>
      </c>
      <c r="J38653" s="14">
        <v>2030</v>
      </c>
      <c r="K38653" s="14">
        <v>2030</v>
      </c>
      <c r="P38653" s="14">
        <v>2030</v>
      </c>
      <c r="Q38653" s="14">
        <v>2030</v>
      </c>
      <c r="S38653" s="14">
        <v>344</v>
      </c>
      <c r="V38653" s="14">
        <v>0</v>
      </c>
      <c r="W38653" s="14">
        <v>0</v>
      </c>
      <c r="X38653" s="14">
        <v>1686</v>
      </c>
      <c r="AK38653" s="14">
        <v>344</v>
      </c>
      <c r="AN38653" s="14">
        <v>0</v>
      </c>
      <c r="AO38653" s="14">
        <v>0</v>
      </c>
      <c r="AP38653" s="14">
        <v>1686</v>
      </c>
      <c r="AS38653" s="14">
        <v>1686</v>
      </c>
      <c r="AT38653" s="14">
        <v>344</v>
      </c>
      <c r="AU38653" s="25">
        <v>2.2342208553686471</v>
      </c>
      <c r="AV38653" s="25">
        <v>0.90047118973471219</v>
      </c>
      <c r="AW38653" s="25">
        <v>2.1540123105896973</v>
      </c>
      <c r="AY38653" s="26">
        <v>140.50588730427057</v>
      </c>
      <c r="BA38653" s="26">
        <v>11.230605523760335</v>
      </c>
      <c r="BB38653" s="26">
        <v>151.73649282803092</v>
      </c>
      <c r="BC38653" s="26">
        <v>0</v>
      </c>
      <c r="BD38653" s="26">
        <v>151.73649282803095</v>
      </c>
      <c r="BE38653" s="26">
        <v>-2.8421709430404007E-14</v>
      </c>
      <c r="BF38653" s="14">
        <v>2030</v>
      </c>
      <c r="BG38653" s="14">
        <v>0</v>
      </c>
      <c r="BH38653" s="27">
        <v>0.16478882109287366</v>
      </c>
    </row>
    <row r="38654" spans="1:60" x14ac:dyDescent="0.25">
      <c r="A38654" t="s">
        <v>148</v>
      </c>
      <c r="B38654" s="2">
        <v>44922.833333333336</v>
      </c>
      <c r="C38654" s="1">
        <v>44922</v>
      </c>
      <c r="D38654">
        <v>12</v>
      </c>
      <c r="E38654" s="2">
        <v>44922.5</v>
      </c>
      <c r="F38654" s="8" t="s">
        <v>388</v>
      </c>
      <c r="G38654" s="10" t="s">
        <v>389</v>
      </c>
      <c r="J38654" s="14">
        <v>2002</v>
      </c>
      <c r="K38654" s="14">
        <v>2002</v>
      </c>
      <c r="P38654" s="14">
        <v>2002</v>
      </c>
      <c r="Q38654" s="14">
        <v>2002</v>
      </c>
      <c r="S38654" s="14">
        <v>420</v>
      </c>
      <c r="V38654" s="14">
        <v>0</v>
      </c>
      <c r="W38654" s="14">
        <v>0</v>
      </c>
      <c r="X38654" s="14">
        <v>1582</v>
      </c>
      <c r="AK38654" s="14">
        <v>420</v>
      </c>
      <c r="AN38654" s="14">
        <v>0</v>
      </c>
      <c r="AO38654" s="14">
        <v>0</v>
      </c>
      <c r="AP38654" s="14">
        <v>1582</v>
      </c>
      <c r="AS38654" s="14">
        <v>1582</v>
      </c>
      <c r="AT38654" s="14">
        <v>420</v>
      </c>
      <c r="AU38654" s="25">
        <v>2.2345134933620674</v>
      </c>
      <c r="AV38654" s="25">
        <v>0.90055467357341723</v>
      </c>
      <c r="AW38654" s="25">
        <v>2.1525980462715011</v>
      </c>
      <c r="AY38654" s="26">
        <v>171.56379008665226</v>
      </c>
      <c r="BA38654" s="26">
        <v>10.537851683623279</v>
      </c>
      <c r="BB38654" s="26">
        <v>182.10164177027553</v>
      </c>
      <c r="BC38654" s="26">
        <v>0</v>
      </c>
      <c r="BD38654" s="26">
        <v>182.10164177027551</v>
      </c>
      <c r="BE38654" s="26">
        <v>2.8421709430404007E-14</v>
      </c>
      <c r="BF38654" s="14">
        <v>2002</v>
      </c>
      <c r="BG38654" s="14">
        <v>0</v>
      </c>
      <c r="BH38654" s="27">
        <v>0.20053192881098142</v>
      </c>
    </row>
    <row r="38655" spans="1:60" x14ac:dyDescent="0.25">
      <c r="A38655" t="s">
        <v>148</v>
      </c>
      <c r="B38655" s="2">
        <v>44922.875</v>
      </c>
      <c r="C38655" s="1">
        <v>44922</v>
      </c>
      <c r="D38655">
        <v>13</v>
      </c>
      <c r="E38655" s="2">
        <v>44922.541666666664</v>
      </c>
      <c r="F38655" s="8" t="s">
        <v>388</v>
      </c>
      <c r="G38655" s="10" t="s">
        <v>389</v>
      </c>
      <c r="J38655" s="14">
        <v>1990</v>
      </c>
      <c r="K38655" s="14">
        <v>1990</v>
      </c>
      <c r="P38655" s="14">
        <v>1990</v>
      </c>
      <c r="Q38655" s="14">
        <v>1990</v>
      </c>
      <c r="S38655" s="14">
        <v>511</v>
      </c>
      <c r="V38655" s="14">
        <v>0</v>
      </c>
      <c r="W38655" s="14">
        <v>0</v>
      </c>
      <c r="X38655" s="14">
        <v>1479</v>
      </c>
      <c r="AK38655" s="14">
        <v>511</v>
      </c>
      <c r="AN38655" s="14">
        <v>0</v>
      </c>
      <c r="AO38655" s="14">
        <v>0</v>
      </c>
      <c r="AP38655" s="14">
        <v>1479</v>
      </c>
      <c r="AS38655" s="14">
        <v>1479</v>
      </c>
      <c r="AT38655" s="14">
        <v>511</v>
      </c>
      <c r="AU38655" s="25">
        <v>2.2346268439835142</v>
      </c>
      <c r="AV38655" s="25">
        <v>0.90102609047041737</v>
      </c>
      <c r="AW38655" s="25">
        <v>2.15966470468247</v>
      </c>
      <c r="AY38655" s="26">
        <v>208.84521243134114</v>
      </c>
      <c r="BA38655" s="26">
        <v>9.8517589381029271</v>
      </c>
      <c r="BB38655" s="26">
        <v>218.69697136944407</v>
      </c>
      <c r="BC38655" s="26">
        <v>0</v>
      </c>
      <c r="BD38655" s="26">
        <v>218.69697136944407</v>
      </c>
      <c r="BE38655" s="26">
        <v>0</v>
      </c>
      <c r="BF38655" s="14">
        <v>1990</v>
      </c>
      <c r="BG38655" s="14">
        <v>0</v>
      </c>
      <c r="BH38655" s="27">
        <v>0.24228327488467527</v>
      </c>
    </row>
    <row r="38656" spans="1:60" x14ac:dyDescent="0.25">
      <c r="A38656" t="s">
        <v>148</v>
      </c>
      <c r="B38656" s="2">
        <v>44922.916666666664</v>
      </c>
      <c r="C38656" s="1">
        <v>44922</v>
      </c>
      <c r="D38656">
        <v>14</v>
      </c>
      <c r="E38656" s="2">
        <v>44922.583333333336</v>
      </c>
      <c r="F38656" s="8" t="s">
        <v>388</v>
      </c>
      <c r="G38656" s="10" t="s">
        <v>389</v>
      </c>
      <c r="J38656" s="14">
        <v>1956</v>
      </c>
      <c r="K38656" s="14">
        <v>1956</v>
      </c>
      <c r="P38656" s="14">
        <v>1956</v>
      </c>
      <c r="Q38656" s="14">
        <v>1956</v>
      </c>
      <c r="S38656" s="14">
        <v>438</v>
      </c>
      <c r="V38656" s="14">
        <v>0</v>
      </c>
      <c r="W38656" s="14">
        <v>0</v>
      </c>
      <c r="X38656" s="14">
        <v>1518</v>
      </c>
      <c r="AK38656" s="14">
        <v>438</v>
      </c>
      <c r="AN38656" s="14">
        <v>0</v>
      </c>
      <c r="AO38656" s="14">
        <v>0</v>
      </c>
      <c r="AP38656" s="14">
        <v>1518</v>
      </c>
      <c r="AS38656" s="14">
        <v>1518</v>
      </c>
      <c r="AT38656" s="14">
        <v>438</v>
      </c>
      <c r="AU38656" s="25">
        <v>2.235936933884922</v>
      </c>
      <c r="AV38656" s="25">
        <v>0.90142886612245543</v>
      </c>
      <c r="AW38656" s="25">
        <v>2.1718192796003937</v>
      </c>
      <c r="AY38656" s="26">
        <v>179.09020301078439</v>
      </c>
      <c r="BA38656" s="26">
        <v>10.111541628154319</v>
      </c>
      <c r="BB38656" s="26">
        <v>189.20174463893872</v>
      </c>
      <c r="BC38656" s="26">
        <v>0</v>
      </c>
      <c r="BD38656" s="26">
        <v>189.20174463893875</v>
      </c>
      <c r="BE38656" s="26">
        <v>-2.8421709430404007E-14</v>
      </c>
      <c r="BF38656" s="14">
        <v>1956</v>
      </c>
      <c r="BG38656" s="14">
        <v>0</v>
      </c>
      <c r="BH38656" s="27">
        <v>0.21325048582101078</v>
      </c>
    </row>
    <row r="38657" spans="1:60" x14ac:dyDescent="0.25">
      <c r="A38657" t="s">
        <v>148</v>
      </c>
      <c r="B38657" s="2">
        <v>44922.958333333336</v>
      </c>
      <c r="C38657" s="1">
        <v>44922</v>
      </c>
      <c r="D38657">
        <v>15</v>
      </c>
      <c r="E38657" s="2">
        <v>44922.625</v>
      </c>
      <c r="F38657" s="8" t="s">
        <v>388</v>
      </c>
      <c r="G38657" s="10" t="s">
        <v>389</v>
      </c>
      <c r="J38657" s="14">
        <v>1902</v>
      </c>
      <c r="K38657" s="14">
        <v>1902</v>
      </c>
      <c r="P38657" s="14">
        <v>1902</v>
      </c>
      <c r="Q38657" s="14">
        <v>1902</v>
      </c>
      <c r="S38657" s="14">
        <v>348</v>
      </c>
      <c r="V38657" s="14">
        <v>0</v>
      </c>
      <c r="W38657" s="14">
        <v>0</v>
      </c>
      <c r="X38657" s="14">
        <v>1554</v>
      </c>
      <c r="AK38657" s="14">
        <v>348</v>
      </c>
      <c r="AN38657" s="14">
        <v>0</v>
      </c>
      <c r="AO38657" s="14">
        <v>0</v>
      </c>
      <c r="AP38657" s="14">
        <v>1554</v>
      </c>
      <c r="AS38657" s="14">
        <v>1554</v>
      </c>
      <c r="AT38657" s="14">
        <v>348</v>
      </c>
      <c r="AU38657" s="25">
        <v>2.2366032796854003</v>
      </c>
      <c r="AV38657" s="25">
        <v>0.90136939081791434</v>
      </c>
      <c r="AW38657" s="25">
        <v>2.1731556006156514</v>
      </c>
      <c r="AY38657" s="26">
        <v>142.28145803115012</v>
      </c>
      <c r="BA38657" s="26">
        <v>10.351341034355613</v>
      </c>
      <c r="BB38657" s="26">
        <v>152.63279906550574</v>
      </c>
      <c r="BC38657" s="26">
        <v>0</v>
      </c>
      <c r="BD38657" s="26">
        <v>152.63279906550574</v>
      </c>
      <c r="BE38657" s="26">
        <v>0</v>
      </c>
      <c r="BF38657" s="14">
        <v>1902</v>
      </c>
      <c r="BG38657" s="14">
        <v>0</v>
      </c>
      <c r="BH38657" s="27">
        <v>0.1769176243300711</v>
      </c>
    </row>
    <row r="38658" spans="1:60" x14ac:dyDescent="0.25">
      <c r="A38658" t="s">
        <v>148</v>
      </c>
      <c r="B38658" s="2">
        <v>44923</v>
      </c>
      <c r="C38658" s="1">
        <v>44922</v>
      </c>
      <c r="D38658">
        <v>16</v>
      </c>
      <c r="E38658" s="2">
        <v>44922.666666666664</v>
      </c>
      <c r="F38658" s="8" t="s">
        <v>388</v>
      </c>
      <c r="G38658" s="10" t="s">
        <v>389</v>
      </c>
      <c r="J38658" s="14">
        <v>1848</v>
      </c>
      <c r="K38658" s="14">
        <v>1848</v>
      </c>
      <c r="P38658" s="14">
        <v>1848</v>
      </c>
      <c r="Q38658" s="14">
        <v>1848</v>
      </c>
      <c r="S38658" s="14">
        <v>423</v>
      </c>
      <c r="V38658" s="14">
        <v>0</v>
      </c>
      <c r="W38658" s="14">
        <v>0</v>
      </c>
      <c r="X38658" s="14">
        <v>1425</v>
      </c>
      <c r="AK38658" s="14">
        <v>423</v>
      </c>
      <c r="AN38658" s="14">
        <v>0</v>
      </c>
      <c r="AO38658" s="14">
        <v>0</v>
      </c>
      <c r="AP38658" s="14">
        <v>1425</v>
      </c>
      <c r="AS38658" s="14">
        <v>1425</v>
      </c>
      <c r="AT38658" s="14">
        <v>423</v>
      </c>
      <c r="AU38658" s="25">
        <v>2.2365472391089689</v>
      </c>
      <c r="AV38658" s="25">
        <v>0.9009953091132028</v>
      </c>
      <c r="AW38658" s="25">
        <v>2.171240592548346</v>
      </c>
      <c r="AY38658" s="26">
        <v>172.87379038332446</v>
      </c>
      <c r="BA38658" s="26">
        <v>9.4920598288009952</v>
      </c>
      <c r="BB38658" s="26">
        <v>182.36585021212545</v>
      </c>
      <c r="BC38658" s="26">
        <v>0</v>
      </c>
      <c r="BD38658" s="26">
        <v>182.36585021212545</v>
      </c>
      <c r="BE38658" s="26">
        <v>0</v>
      </c>
      <c r="BF38658" s="14">
        <v>1848</v>
      </c>
      <c r="BG38658" s="14">
        <v>0</v>
      </c>
      <c r="BH38658" s="27">
        <v>0.217558117259013</v>
      </c>
    </row>
    <row r="38659" spans="1:60" x14ac:dyDescent="0.25">
      <c r="A38659" t="s">
        <v>148</v>
      </c>
      <c r="B38659" s="2">
        <v>44923.041666666664</v>
      </c>
      <c r="C38659" s="1">
        <v>44922</v>
      </c>
      <c r="D38659">
        <v>17</v>
      </c>
      <c r="E38659" s="2">
        <v>44922.708333333336</v>
      </c>
      <c r="F38659" s="8" t="s">
        <v>388</v>
      </c>
      <c r="G38659" s="10" t="s">
        <v>389</v>
      </c>
      <c r="J38659" s="14">
        <v>1816</v>
      </c>
      <c r="K38659" s="14">
        <v>1816</v>
      </c>
      <c r="P38659" s="14">
        <v>1816</v>
      </c>
      <c r="Q38659" s="14">
        <v>1816</v>
      </c>
      <c r="S38659" s="14">
        <v>446</v>
      </c>
      <c r="V38659" s="14">
        <v>0</v>
      </c>
      <c r="W38659" s="14">
        <v>0</v>
      </c>
      <c r="X38659" s="14">
        <v>1370</v>
      </c>
      <c r="AK38659" s="14">
        <v>446</v>
      </c>
      <c r="AN38659" s="14">
        <v>0</v>
      </c>
      <c r="AO38659" s="14">
        <v>0</v>
      </c>
      <c r="AP38659" s="14">
        <v>1370</v>
      </c>
      <c r="AS38659" s="14">
        <v>1370</v>
      </c>
      <c r="AT38659" s="14">
        <v>446</v>
      </c>
      <c r="AU38659" s="25">
        <v>2.2356943736887493</v>
      </c>
      <c r="AV38659" s="25">
        <v>0.90077337127492207</v>
      </c>
      <c r="AW38659" s="25">
        <v>2.1740669054436554</v>
      </c>
      <c r="AY38659" s="26">
        <v>182.22864874155874</v>
      </c>
      <c r="BA38659" s="26">
        <v>9.1256996248823636</v>
      </c>
      <c r="BB38659" s="26">
        <v>191.35434836644112</v>
      </c>
      <c r="BC38659" s="26">
        <v>0</v>
      </c>
      <c r="BD38659" s="26">
        <v>191.35434836644112</v>
      </c>
      <c r="BE38659" s="26">
        <v>0</v>
      </c>
      <c r="BF38659" s="14">
        <v>1816</v>
      </c>
      <c r="BG38659" s="14">
        <v>0</v>
      </c>
      <c r="BH38659" s="27">
        <v>0.23230375743151069</v>
      </c>
    </row>
    <row r="38660" spans="1:60" x14ac:dyDescent="0.25">
      <c r="A38660" t="s">
        <v>148</v>
      </c>
      <c r="B38660" s="2">
        <v>44923.083333333336</v>
      </c>
      <c r="C38660" s="1">
        <v>44922</v>
      </c>
      <c r="D38660">
        <v>18</v>
      </c>
      <c r="E38660" s="2">
        <v>44922.75</v>
      </c>
      <c r="F38660" s="8" t="s">
        <v>388</v>
      </c>
      <c r="G38660" s="10" t="s">
        <v>389</v>
      </c>
      <c r="J38660" s="14">
        <v>1792</v>
      </c>
      <c r="K38660" s="14">
        <v>1792</v>
      </c>
      <c r="P38660" s="14">
        <v>1792</v>
      </c>
      <c r="Q38660" s="14">
        <v>1792</v>
      </c>
      <c r="S38660" s="14">
        <v>426</v>
      </c>
      <c r="V38660" s="14">
        <v>0</v>
      </c>
      <c r="W38660" s="14">
        <v>0</v>
      </c>
      <c r="X38660" s="14">
        <v>1366</v>
      </c>
      <c r="AK38660" s="14">
        <v>426</v>
      </c>
      <c r="AN38660" s="14">
        <v>0</v>
      </c>
      <c r="AO38660" s="14">
        <v>0</v>
      </c>
      <c r="AP38660" s="14">
        <v>1366</v>
      </c>
      <c r="AS38660" s="14">
        <v>1366</v>
      </c>
      <c r="AT38660" s="14">
        <v>426</v>
      </c>
      <c r="AU38660" s="25">
        <v>2.2354684156852862</v>
      </c>
      <c r="AV38660" s="25">
        <v>0.90102355345179241</v>
      </c>
      <c r="AW38660" s="25">
        <v>2.1768008464548205</v>
      </c>
      <c r="AY38660" s="26">
        <v>174.10530330418104</v>
      </c>
      <c r="BA38660" s="26">
        <v>9.099055246415551</v>
      </c>
      <c r="BB38660" s="26">
        <v>183.2043585505966</v>
      </c>
      <c r="BC38660" s="26">
        <v>0</v>
      </c>
      <c r="BD38660" s="26">
        <v>183.2043585505966</v>
      </c>
      <c r="BE38660" s="26">
        <v>0</v>
      </c>
      <c r="BF38660" s="14">
        <v>1792</v>
      </c>
      <c r="BG38660" s="14">
        <v>0</v>
      </c>
      <c r="BH38660" s="27">
        <v>0.22538838892177246</v>
      </c>
    </row>
    <row r="38661" spans="1:60" x14ac:dyDescent="0.25">
      <c r="A38661" t="s">
        <v>148</v>
      </c>
      <c r="B38661" s="2">
        <v>44923.125</v>
      </c>
      <c r="C38661" s="1">
        <v>44922</v>
      </c>
      <c r="D38661">
        <v>19</v>
      </c>
      <c r="E38661" s="2">
        <v>44922.791666666664</v>
      </c>
      <c r="F38661" s="8" t="s">
        <v>388</v>
      </c>
      <c r="G38661" s="10" t="s">
        <v>389</v>
      </c>
      <c r="J38661" s="14">
        <v>1843</v>
      </c>
      <c r="K38661" s="14">
        <v>1843</v>
      </c>
      <c r="P38661" s="14">
        <v>1843</v>
      </c>
      <c r="Q38661" s="14">
        <v>1843</v>
      </c>
      <c r="S38661" s="14">
        <v>464</v>
      </c>
      <c r="V38661" s="14">
        <v>0</v>
      </c>
      <c r="W38661" s="14">
        <v>0</v>
      </c>
      <c r="X38661" s="14">
        <v>1379</v>
      </c>
      <c r="AK38661" s="14">
        <v>464</v>
      </c>
      <c r="AN38661" s="14">
        <v>0</v>
      </c>
      <c r="AO38661" s="14">
        <v>0</v>
      </c>
      <c r="AP38661" s="14">
        <v>1379</v>
      </c>
      <c r="AS38661" s="14">
        <v>1379</v>
      </c>
      <c r="AT38661" s="14">
        <v>464</v>
      </c>
      <c r="AU38661" s="25">
        <v>2.2356814600378447</v>
      </c>
      <c r="AV38661" s="25">
        <v>0.90170075850079023</v>
      </c>
      <c r="AW38661" s="25">
        <v>2.1457712564408702</v>
      </c>
      <c r="AY38661" s="26">
        <v>189.77835270675521</v>
      </c>
      <c r="BA38661" s="26">
        <v>9.1856494764326779</v>
      </c>
      <c r="BB38661" s="26">
        <v>198.96400218318789</v>
      </c>
      <c r="BC38661" s="26">
        <v>0</v>
      </c>
      <c r="BD38661" s="26">
        <v>198.96400218318789</v>
      </c>
      <c r="BE38661" s="26">
        <v>0</v>
      </c>
      <c r="BF38661" s="14">
        <v>1843</v>
      </c>
      <c r="BG38661" s="14">
        <v>0</v>
      </c>
      <c r="BH38661" s="27">
        <v>0.23800326559582186</v>
      </c>
    </row>
    <row r="38662" spans="1:60" x14ac:dyDescent="0.25">
      <c r="A38662" t="s">
        <v>148</v>
      </c>
      <c r="B38662" s="2">
        <v>44923.166666666664</v>
      </c>
      <c r="C38662" s="1">
        <v>44922</v>
      </c>
      <c r="D38662">
        <v>20</v>
      </c>
      <c r="E38662" s="2">
        <v>44922.833333333336</v>
      </c>
      <c r="F38662" s="8" t="s">
        <v>388</v>
      </c>
      <c r="G38662" s="10" t="s">
        <v>389</v>
      </c>
      <c r="J38662" s="14">
        <v>1827</v>
      </c>
      <c r="K38662" s="14">
        <v>1827</v>
      </c>
      <c r="P38662" s="14">
        <v>1827</v>
      </c>
      <c r="Q38662" s="14">
        <v>1827</v>
      </c>
      <c r="S38662" s="14">
        <v>443</v>
      </c>
      <c r="V38662" s="14">
        <v>0</v>
      </c>
      <c r="W38662" s="14">
        <v>0</v>
      </c>
      <c r="X38662" s="14">
        <v>1384</v>
      </c>
      <c r="AK38662" s="14">
        <v>443</v>
      </c>
      <c r="AN38662" s="14">
        <v>0</v>
      </c>
      <c r="AO38662" s="14">
        <v>0</v>
      </c>
      <c r="AP38662" s="14">
        <v>1384</v>
      </c>
      <c r="AS38662" s="14">
        <v>1384</v>
      </c>
      <c r="AT38662" s="14">
        <v>443</v>
      </c>
      <c r="AU38662" s="25">
        <v>2.2363740467598556</v>
      </c>
      <c r="AV38662" s="25">
        <v>0.90135358917632613</v>
      </c>
      <c r="AW38662" s="25">
        <v>2.1273540071010042</v>
      </c>
      <c r="AY38662" s="26">
        <v>181.11948544652253</v>
      </c>
      <c r="BA38662" s="26">
        <v>9.2189549495161938</v>
      </c>
      <c r="BB38662" s="26">
        <v>190.33844039603872</v>
      </c>
      <c r="BC38662" s="26">
        <v>0</v>
      </c>
      <c r="BD38662" s="26">
        <v>190.33844039603872</v>
      </c>
      <c r="BE38662" s="26">
        <v>0</v>
      </c>
      <c r="BF38662" s="14">
        <v>1827</v>
      </c>
      <c r="BG38662" s="14">
        <v>0</v>
      </c>
      <c r="BH38662" s="27">
        <v>0.22967921864582094</v>
      </c>
    </row>
    <row r="38663" spans="1:60" x14ac:dyDescent="0.25">
      <c r="A38663" t="s">
        <v>148</v>
      </c>
      <c r="B38663" s="2">
        <v>44923.208333333336</v>
      </c>
      <c r="C38663" s="1">
        <v>44922</v>
      </c>
      <c r="D38663">
        <v>21</v>
      </c>
      <c r="E38663" s="2">
        <v>44922.875</v>
      </c>
      <c r="F38663" s="8" t="s">
        <v>388</v>
      </c>
      <c r="G38663" s="10" t="s">
        <v>389</v>
      </c>
      <c r="J38663" s="14">
        <v>1935</v>
      </c>
      <c r="K38663" s="14">
        <v>1935</v>
      </c>
      <c r="P38663" s="14">
        <v>1935</v>
      </c>
      <c r="Q38663" s="14">
        <v>1935</v>
      </c>
      <c r="S38663" s="14">
        <v>340</v>
      </c>
      <c r="V38663" s="14">
        <v>0</v>
      </c>
      <c r="W38663" s="14">
        <v>0</v>
      </c>
      <c r="X38663" s="14">
        <v>1595</v>
      </c>
      <c r="AK38663" s="14">
        <v>340</v>
      </c>
      <c r="AN38663" s="14">
        <v>0</v>
      </c>
      <c r="AO38663" s="14">
        <v>0</v>
      </c>
      <c r="AP38663" s="14">
        <v>1595</v>
      </c>
      <c r="AS38663" s="14">
        <v>1595</v>
      </c>
      <c r="AT38663" s="14">
        <v>340</v>
      </c>
      <c r="AU38663" s="25">
        <v>2.238277273831013</v>
      </c>
      <c r="AV38663" s="25">
        <v>0.90045205449493093</v>
      </c>
      <c r="AW38663" s="25">
        <v>2.1747614029036031</v>
      </c>
      <c r="AY38663" s="26">
        <v>138.86914684992269</v>
      </c>
      <c r="BA38663" s="26">
        <v>10.624445913640416</v>
      </c>
      <c r="BB38663" s="26">
        <v>149.4935927635631</v>
      </c>
      <c r="BC38663" s="26">
        <v>0</v>
      </c>
      <c r="BD38663" s="26">
        <v>149.49359276356307</v>
      </c>
      <c r="BE38663" s="26">
        <v>2.8421709430404007E-14</v>
      </c>
      <c r="BF38663" s="14">
        <v>1935</v>
      </c>
      <c r="BG38663" s="14">
        <v>0</v>
      </c>
      <c r="BH38663" s="27">
        <v>0.17032380593199301</v>
      </c>
    </row>
    <row r="38664" spans="1:60" x14ac:dyDescent="0.25">
      <c r="A38664" t="s">
        <v>148</v>
      </c>
      <c r="B38664" s="2">
        <v>44923.25</v>
      </c>
      <c r="C38664" s="1">
        <v>44922</v>
      </c>
      <c r="D38664">
        <v>22</v>
      </c>
      <c r="E38664" s="2">
        <v>44922.916666666664</v>
      </c>
      <c r="F38664" s="8" t="s">
        <v>388</v>
      </c>
      <c r="G38664" s="10" t="s">
        <v>389</v>
      </c>
      <c r="J38664" s="14">
        <v>1926</v>
      </c>
      <c r="K38664" s="14">
        <v>1926</v>
      </c>
      <c r="P38664" s="14">
        <v>1926</v>
      </c>
      <c r="Q38664" s="14">
        <v>1926</v>
      </c>
      <c r="S38664" s="14">
        <v>346</v>
      </c>
      <c r="V38664" s="14">
        <v>0</v>
      </c>
      <c r="W38664" s="14">
        <v>0</v>
      </c>
      <c r="X38664" s="14">
        <v>1580</v>
      </c>
      <c r="AK38664" s="14">
        <v>346</v>
      </c>
      <c r="AN38664" s="14">
        <v>0</v>
      </c>
      <c r="AO38664" s="14">
        <v>0</v>
      </c>
      <c r="AP38664" s="14">
        <v>1580</v>
      </c>
      <c r="AS38664" s="14">
        <v>1580</v>
      </c>
      <c r="AT38664" s="14">
        <v>346</v>
      </c>
      <c r="AU38664" s="25">
        <v>2.2374270563398979</v>
      </c>
      <c r="AV38664" s="25">
        <v>0.89988467571829001</v>
      </c>
      <c r="AW38664" s="25">
        <v>2.1113685539274782</v>
      </c>
      <c r="AY38664" s="26">
        <v>141.2307326425998</v>
      </c>
      <c r="BA38664" s="26">
        <v>10.524529494389874</v>
      </c>
      <c r="BB38664" s="26">
        <v>151.75526213698967</v>
      </c>
      <c r="BC38664" s="26">
        <v>0</v>
      </c>
      <c r="BD38664" s="26">
        <v>151.75526213698964</v>
      </c>
      <c r="BE38664" s="26">
        <v>2.8421709430404007E-14</v>
      </c>
      <c r="BF38664" s="14">
        <v>1926</v>
      </c>
      <c r="BG38664" s="14">
        <v>0</v>
      </c>
      <c r="BH38664" s="27">
        <v>0.1737085597157062</v>
      </c>
    </row>
    <row r="38665" spans="1:60" x14ac:dyDescent="0.25">
      <c r="A38665" t="s">
        <v>148</v>
      </c>
      <c r="B38665" s="2">
        <v>44923.291666666664</v>
      </c>
      <c r="C38665" s="1">
        <v>44922</v>
      </c>
      <c r="D38665">
        <v>23</v>
      </c>
      <c r="E38665" s="2">
        <v>44922.958333333336</v>
      </c>
      <c r="F38665" s="8" t="s">
        <v>388</v>
      </c>
      <c r="G38665" s="10" t="s">
        <v>389</v>
      </c>
      <c r="J38665" s="14">
        <v>1873</v>
      </c>
      <c r="K38665" s="14">
        <v>1873</v>
      </c>
      <c r="P38665" s="14">
        <v>1873</v>
      </c>
      <c r="Q38665" s="14">
        <v>1873</v>
      </c>
      <c r="S38665" s="14">
        <v>466</v>
      </c>
      <c r="V38665" s="14">
        <v>0</v>
      </c>
      <c r="W38665" s="14">
        <v>0</v>
      </c>
      <c r="X38665" s="14">
        <v>1407</v>
      </c>
      <c r="AK38665" s="14">
        <v>466</v>
      </c>
      <c r="AN38665" s="14">
        <v>0</v>
      </c>
      <c r="AO38665" s="14">
        <v>0</v>
      </c>
      <c r="AP38665" s="14">
        <v>1407</v>
      </c>
      <c r="AS38665" s="14">
        <v>1407</v>
      </c>
      <c r="AT38665" s="14">
        <v>466</v>
      </c>
      <c r="AU38665" s="25">
        <v>2.2388564060619105</v>
      </c>
      <c r="AV38665" s="25">
        <v>0.89983582947398377</v>
      </c>
      <c r="AW38665" s="25">
        <v>2.1116712584584345</v>
      </c>
      <c r="AY38665" s="26">
        <v>190.20216478798</v>
      </c>
      <c r="BA38665" s="26">
        <v>9.3721601257003542</v>
      </c>
      <c r="BB38665" s="26">
        <v>199.57432491368036</v>
      </c>
      <c r="BC38665" s="26">
        <v>0</v>
      </c>
      <c r="BD38665" s="26">
        <v>199.57432491368036</v>
      </c>
      <c r="BE38665" s="26">
        <v>0</v>
      </c>
      <c r="BF38665" s="14">
        <v>1873</v>
      </c>
      <c r="BG38665" s="14">
        <v>0</v>
      </c>
      <c r="BH38665" s="27">
        <v>0.23490952919978536</v>
      </c>
    </row>
    <row r="38666" spans="1:60" x14ac:dyDescent="0.25">
      <c r="A38666" t="s">
        <v>148</v>
      </c>
      <c r="B38666" s="2">
        <v>44923.333333333336</v>
      </c>
      <c r="C38666" s="1">
        <v>44922</v>
      </c>
      <c r="D38666">
        <v>24</v>
      </c>
      <c r="E38666" s="2">
        <v>44923</v>
      </c>
      <c r="F38666" s="8" t="s">
        <v>388</v>
      </c>
      <c r="G38666" s="10" t="s">
        <v>389</v>
      </c>
      <c r="J38666" s="14">
        <v>1843</v>
      </c>
      <c r="K38666" s="14">
        <v>1843</v>
      </c>
      <c r="P38666" s="14">
        <v>1843</v>
      </c>
      <c r="Q38666" s="14">
        <v>1843</v>
      </c>
      <c r="S38666" s="14">
        <v>528</v>
      </c>
      <c r="V38666" s="14">
        <v>0</v>
      </c>
      <c r="W38666" s="14">
        <v>0</v>
      </c>
      <c r="X38666" s="14">
        <v>1315</v>
      </c>
      <c r="AK38666" s="14">
        <v>528</v>
      </c>
      <c r="AN38666" s="14">
        <v>0</v>
      </c>
      <c r="AO38666" s="14">
        <v>0</v>
      </c>
      <c r="AP38666" s="14">
        <v>1315</v>
      </c>
      <c r="AS38666" s="14">
        <v>1315</v>
      </c>
      <c r="AT38666" s="14">
        <v>528</v>
      </c>
      <c r="AU38666" s="25">
        <v>2.2402205751670019</v>
      </c>
      <c r="AV38666" s="25">
        <v>0.90010691538967813</v>
      </c>
      <c r="AW38666" s="25">
        <v>2.1120802986538556</v>
      </c>
      <c r="AY38666" s="26">
        <v>215.57295648490447</v>
      </c>
      <c r="BA38666" s="26">
        <v>8.7593394209637268</v>
      </c>
      <c r="BB38666" s="26">
        <v>224.33229590586819</v>
      </c>
      <c r="BC38666" s="26">
        <v>0</v>
      </c>
      <c r="BD38666" s="26">
        <v>224.33229590586819</v>
      </c>
      <c r="BE38666" s="26">
        <v>0</v>
      </c>
      <c r="BF38666" s="14">
        <v>1843</v>
      </c>
      <c r="BG38666" s="14">
        <v>0</v>
      </c>
      <c r="BH38666" s="27">
        <v>0.26834914064025783</v>
      </c>
    </row>
    <row r="38667" spans="1:60" x14ac:dyDescent="0.25">
      <c r="A38667" t="s">
        <v>148</v>
      </c>
      <c r="B38667" s="2">
        <v>44923.375</v>
      </c>
      <c r="C38667" s="1">
        <v>44923</v>
      </c>
      <c r="D38667">
        <v>1</v>
      </c>
      <c r="E38667" s="2">
        <v>44923.041666666664</v>
      </c>
      <c r="F38667" s="8" t="s">
        <v>388</v>
      </c>
      <c r="G38667" s="10" t="s">
        <v>389</v>
      </c>
      <c r="J38667" s="14">
        <v>1749</v>
      </c>
      <c r="K38667" s="14">
        <v>1749</v>
      </c>
      <c r="P38667" s="14">
        <v>1749</v>
      </c>
      <c r="Q38667" s="14">
        <v>1749</v>
      </c>
      <c r="S38667" s="14">
        <v>375</v>
      </c>
      <c r="V38667" s="14">
        <v>0</v>
      </c>
      <c r="W38667" s="14">
        <v>0</v>
      </c>
      <c r="X38667" s="14">
        <v>1374</v>
      </c>
      <c r="AK38667" s="14">
        <v>375</v>
      </c>
      <c r="AN38667" s="14">
        <v>0</v>
      </c>
      <c r="AO38667" s="14">
        <v>0</v>
      </c>
      <c r="AP38667" s="14">
        <v>1374</v>
      </c>
      <c r="AS38667" s="14">
        <v>1374</v>
      </c>
      <c r="AT38667" s="14">
        <v>375</v>
      </c>
      <c r="AU38667" s="25">
        <v>2.2417028508558126</v>
      </c>
      <c r="AV38667" s="25">
        <v>0.89987412958583501</v>
      </c>
      <c r="AW38667" s="25">
        <v>2.1122206399765928</v>
      </c>
      <c r="AY38667" s="26">
        <v>153.06619671176352</v>
      </c>
      <c r="BA38667" s="26">
        <v>9.1523440033491692</v>
      </c>
      <c r="BB38667" s="26">
        <v>162.21854071511268</v>
      </c>
      <c r="BC38667" s="26">
        <v>0</v>
      </c>
      <c r="BD38667" s="26">
        <v>162.21854071511268</v>
      </c>
      <c r="BE38667" s="26">
        <v>0</v>
      </c>
      <c r="BF38667" s="14">
        <v>1749</v>
      </c>
      <c r="BG38667" s="14">
        <v>0</v>
      </c>
      <c r="BH38667" s="27">
        <v>0.20447698069259673</v>
      </c>
    </row>
    <row r="38668" spans="1:60" x14ac:dyDescent="0.25">
      <c r="A38668" t="s">
        <v>148</v>
      </c>
      <c r="B38668" s="2">
        <v>44923.416666666664</v>
      </c>
      <c r="C38668" s="1">
        <v>44923</v>
      </c>
      <c r="D38668">
        <v>2</v>
      </c>
      <c r="E38668" s="2">
        <v>44923.083333333336</v>
      </c>
      <c r="F38668" s="8" t="s">
        <v>388</v>
      </c>
      <c r="G38668" s="10" t="s">
        <v>389</v>
      </c>
      <c r="J38668" s="14">
        <v>1815</v>
      </c>
      <c r="K38668" s="14">
        <v>1815</v>
      </c>
      <c r="P38668" s="14">
        <v>1815</v>
      </c>
      <c r="Q38668" s="14">
        <v>1815</v>
      </c>
      <c r="S38668" s="14">
        <v>341</v>
      </c>
      <c r="V38668" s="14">
        <v>0</v>
      </c>
      <c r="W38668" s="14">
        <v>0</v>
      </c>
      <c r="X38668" s="14">
        <v>1474</v>
      </c>
      <c r="AK38668" s="14">
        <v>341</v>
      </c>
      <c r="AN38668" s="14">
        <v>0</v>
      </c>
      <c r="AO38668" s="14">
        <v>0</v>
      </c>
      <c r="AP38668" s="14">
        <v>1474</v>
      </c>
      <c r="AS38668" s="14">
        <v>1474</v>
      </c>
      <c r="AT38668" s="14">
        <v>341</v>
      </c>
      <c r="AU38668" s="25">
        <v>2.2413597957065052</v>
      </c>
      <c r="AV38668" s="25">
        <v>0.90005517782409172</v>
      </c>
      <c r="AW38668" s="25">
        <v>2.1116443649389156</v>
      </c>
      <c r="AY38668" s="26">
        <v>139.21619854578807</v>
      </c>
      <c r="BA38668" s="26">
        <v>9.8184534650194148</v>
      </c>
      <c r="BB38668" s="26">
        <v>149.03465201080749</v>
      </c>
      <c r="BC38668" s="26">
        <v>0</v>
      </c>
      <c r="BD38668" s="26">
        <v>149.03465201080746</v>
      </c>
      <c r="BE38668" s="26">
        <v>2.8421709430404007E-14</v>
      </c>
      <c r="BF38668" s="14">
        <v>1815</v>
      </c>
      <c r="BG38668" s="14">
        <v>0</v>
      </c>
      <c r="BH38668" s="27">
        <v>0.18102742397579416</v>
      </c>
    </row>
    <row r="38669" spans="1:60" x14ac:dyDescent="0.25">
      <c r="A38669" t="s">
        <v>148</v>
      </c>
      <c r="B38669" s="2">
        <v>44923.458333333336</v>
      </c>
      <c r="C38669" s="1">
        <v>44923</v>
      </c>
      <c r="D38669">
        <v>3</v>
      </c>
      <c r="E38669" s="2">
        <v>44923.125</v>
      </c>
      <c r="F38669" s="8" t="s">
        <v>388</v>
      </c>
      <c r="G38669" s="10" t="s">
        <v>389</v>
      </c>
      <c r="J38669" s="14">
        <v>1746</v>
      </c>
      <c r="K38669" s="14">
        <v>1746</v>
      </c>
      <c r="P38669" s="14">
        <v>1746</v>
      </c>
      <c r="Q38669" s="14">
        <v>1746</v>
      </c>
      <c r="S38669" s="14">
        <v>355</v>
      </c>
      <c r="V38669" s="14">
        <v>0</v>
      </c>
      <c r="W38669" s="14">
        <v>0</v>
      </c>
      <c r="X38669" s="14">
        <v>1391</v>
      </c>
      <c r="AK38669" s="14">
        <v>355</v>
      </c>
      <c r="AN38669" s="14">
        <v>0</v>
      </c>
      <c r="AO38669" s="14">
        <v>0</v>
      </c>
      <c r="AP38669" s="14">
        <v>1391</v>
      </c>
      <c r="AS38669" s="14">
        <v>1391</v>
      </c>
      <c r="AT38669" s="14">
        <v>355</v>
      </c>
      <c r="AU38669" s="25">
        <v>2.2410367129827988</v>
      </c>
      <c r="AV38669" s="25">
        <v>0.90034966041451459</v>
      </c>
      <c r="AW38669" s="25">
        <v>2.1492005839892601</v>
      </c>
      <c r="AY38669" s="26">
        <v>144.97923880176751</v>
      </c>
      <c r="BA38669" s="26">
        <v>9.2655826118331106</v>
      </c>
      <c r="BB38669" s="26">
        <v>154.24482141360062</v>
      </c>
      <c r="BC38669" s="26">
        <v>0</v>
      </c>
      <c r="BD38669" s="26">
        <v>154.24482141360065</v>
      </c>
      <c r="BE38669" s="26">
        <v>-2.8421709430404007E-14</v>
      </c>
      <c r="BF38669" s="14">
        <v>1746</v>
      </c>
      <c r="BG38669" s="14">
        <v>0</v>
      </c>
      <c r="BH38669" s="27">
        <v>0.19476014787219481</v>
      </c>
    </row>
    <row r="38670" spans="1:60" x14ac:dyDescent="0.25">
      <c r="A38670" t="s">
        <v>148</v>
      </c>
      <c r="B38670" s="2">
        <v>44923.5</v>
      </c>
      <c r="C38670" s="1">
        <v>44923</v>
      </c>
      <c r="D38670">
        <v>4</v>
      </c>
      <c r="E38670" s="2">
        <v>44923.166666666664</v>
      </c>
      <c r="F38670" s="8" t="s">
        <v>388</v>
      </c>
      <c r="G38670" s="10" t="s">
        <v>389</v>
      </c>
      <c r="J38670" s="14">
        <v>1654</v>
      </c>
      <c r="K38670" s="14">
        <v>1654</v>
      </c>
      <c r="P38670" s="14">
        <v>1654</v>
      </c>
      <c r="Q38670" s="14">
        <v>1654</v>
      </c>
      <c r="S38670" s="14">
        <v>418</v>
      </c>
      <c r="V38670" s="14">
        <v>0</v>
      </c>
      <c r="W38670" s="14">
        <v>0</v>
      </c>
      <c r="X38670" s="14">
        <v>1236</v>
      </c>
      <c r="AK38670" s="14">
        <v>418</v>
      </c>
      <c r="AN38670" s="14">
        <v>0</v>
      </c>
      <c r="AO38670" s="14">
        <v>0</v>
      </c>
      <c r="AP38670" s="14">
        <v>1236</v>
      </c>
      <c r="AS38670" s="14">
        <v>1236</v>
      </c>
      <c r="AT38670" s="14">
        <v>418</v>
      </c>
      <c r="AU38670" s="25">
        <v>2.2410987362568564</v>
      </c>
      <c r="AV38670" s="25">
        <v>0.90059683956264092</v>
      </c>
      <c r="AW38670" s="25">
        <v>2.1711617041770594</v>
      </c>
      <c r="AY38670" s="26">
        <v>170.75481440664782</v>
      </c>
      <c r="BA38670" s="26">
        <v>8.2331129462442352</v>
      </c>
      <c r="BB38670" s="26">
        <v>178.98792735289206</v>
      </c>
      <c r="BC38670" s="26">
        <v>0</v>
      </c>
      <c r="BD38670" s="26">
        <v>178.98792735289206</v>
      </c>
      <c r="BE38670" s="26">
        <v>0</v>
      </c>
      <c r="BF38670" s="14">
        <v>1654</v>
      </c>
      <c r="BG38670" s="14">
        <v>0</v>
      </c>
      <c r="BH38670" s="27">
        <v>0.23857337630032216</v>
      </c>
    </row>
    <row r="38671" spans="1:60" x14ac:dyDescent="0.25">
      <c r="A38671" t="s">
        <v>148</v>
      </c>
      <c r="B38671" s="2">
        <v>44923.541666666664</v>
      </c>
      <c r="C38671" s="1">
        <v>44923</v>
      </c>
      <c r="D38671">
        <v>5</v>
      </c>
      <c r="E38671" s="2">
        <v>44923.208333333336</v>
      </c>
      <c r="F38671" s="8" t="s">
        <v>388</v>
      </c>
      <c r="G38671" s="10" t="s">
        <v>389</v>
      </c>
      <c r="J38671" s="14">
        <v>1539</v>
      </c>
      <c r="K38671" s="14">
        <v>1539</v>
      </c>
      <c r="P38671" s="14">
        <v>1539</v>
      </c>
      <c r="Q38671" s="14">
        <v>1539</v>
      </c>
      <c r="S38671" s="14">
        <v>534</v>
      </c>
      <c r="V38671" s="14">
        <v>0</v>
      </c>
      <c r="W38671" s="14">
        <v>0</v>
      </c>
      <c r="X38671" s="14">
        <v>1005</v>
      </c>
      <c r="AK38671" s="14">
        <v>534</v>
      </c>
      <c r="AN38671" s="14">
        <v>0</v>
      </c>
      <c r="AO38671" s="14">
        <v>0</v>
      </c>
      <c r="AP38671" s="14">
        <v>1005</v>
      </c>
      <c r="AS38671" s="14">
        <v>1005</v>
      </c>
      <c r="AT38671" s="14">
        <v>534</v>
      </c>
      <c r="AU38671" s="25">
        <v>2.2404345891013007</v>
      </c>
      <c r="AV38671" s="25">
        <v>0.90005336817083315</v>
      </c>
      <c r="AW38671" s="25">
        <v>2.1554672208168322</v>
      </c>
      <c r="AY38671" s="26">
        <v>218.0096790391201</v>
      </c>
      <c r="BA38671" s="26">
        <v>6.6944000897859643</v>
      </c>
      <c r="BB38671" s="26">
        <v>224.70407912890607</v>
      </c>
      <c r="BC38671" s="26">
        <v>0</v>
      </c>
      <c r="BD38671" s="26">
        <v>224.70407912890605</v>
      </c>
      <c r="BE38671" s="26">
        <v>2.8421709430404007E-14</v>
      </c>
      <c r="BF38671" s="14">
        <v>1539</v>
      </c>
      <c r="BG38671" s="14">
        <v>0</v>
      </c>
      <c r="BH38671" s="27">
        <v>0.32188895836853076</v>
      </c>
    </row>
    <row r="38672" spans="1:60" x14ac:dyDescent="0.25">
      <c r="A38672" t="s">
        <v>148</v>
      </c>
      <c r="B38672" s="2">
        <v>44923.583333333336</v>
      </c>
      <c r="C38672" s="1">
        <v>44923</v>
      </c>
      <c r="D38672">
        <v>6</v>
      </c>
      <c r="E38672" s="2">
        <v>44923.25</v>
      </c>
      <c r="F38672" s="8" t="s">
        <v>388</v>
      </c>
      <c r="G38672" s="10" t="s">
        <v>389</v>
      </c>
      <c r="J38672" s="14">
        <v>1458</v>
      </c>
      <c r="K38672" s="14">
        <v>1458</v>
      </c>
      <c r="P38672" s="14">
        <v>1458</v>
      </c>
      <c r="Q38672" s="14">
        <v>1458</v>
      </c>
      <c r="S38672" s="14">
        <v>443</v>
      </c>
      <c r="V38672" s="14">
        <v>0</v>
      </c>
      <c r="W38672" s="14">
        <v>0</v>
      </c>
      <c r="X38672" s="14">
        <v>1015</v>
      </c>
      <c r="AK38672" s="14">
        <v>443</v>
      </c>
      <c r="AN38672" s="14">
        <v>0</v>
      </c>
      <c r="AO38672" s="14">
        <v>0</v>
      </c>
      <c r="AP38672" s="14">
        <v>1015</v>
      </c>
      <c r="AS38672" s="14">
        <v>1015</v>
      </c>
      <c r="AT38672" s="14">
        <v>443</v>
      </c>
      <c r="AU38672" s="25">
        <v>2.2385161286785498</v>
      </c>
      <c r="AV38672" s="25">
        <v>0.89942732494553823</v>
      </c>
      <c r="AW38672" s="25">
        <v>2.1100910722603721</v>
      </c>
      <c r="AY38672" s="26">
        <v>180.73241871654682</v>
      </c>
      <c r="BA38672" s="26">
        <v>6.761011035952988</v>
      </c>
      <c r="BB38672" s="26">
        <v>187.49342975249979</v>
      </c>
      <c r="BC38672" s="26">
        <v>0</v>
      </c>
      <c r="BD38672" s="26">
        <v>187.49342975249982</v>
      </c>
      <c r="BE38672" s="26">
        <v>-2.8421709430404007E-14</v>
      </c>
      <c r="BF38672" s="14">
        <v>1458</v>
      </c>
      <c r="BG38672" s="14">
        <v>0</v>
      </c>
      <c r="BH38672" s="27">
        <v>0.28350601172905082</v>
      </c>
    </row>
    <row r="38673" spans="1:60" x14ac:dyDescent="0.25">
      <c r="A38673" t="s">
        <v>148</v>
      </c>
      <c r="B38673" s="2">
        <v>44923.625</v>
      </c>
      <c r="C38673" s="1">
        <v>44923</v>
      </c>
      <c r="D38673">
        <v>7</v>
      </c>
      <c r="E38673" s="2">
        <v>44923.291666666664</v>
      </c>
      <c r="F38673" s="8" t="s">
        <v>388</v>
      </c>
      <c r="G38673" s="10" t="s">
        <v>389</v>
      </c>
      <c r="J38673" s="14">
        <v>1628</v>
      </c>
      <c r="K38673" s="14">
        <v>1628</v>
      </c>
      <c r="P38673" s="14">
        <v>1628</v>
      </c>
      <c r="Q38673" s="14">
        <v>1628</v>
      </c>
      <c r="S38673" s="14">
        <v>500</v>
      </c>
      <c r="V38673" s="14">
        <v>0</v>
      </c>
      <c r="W38673" s="14">
        <v>0</v>
      </c>
      <c r="X38673" s="14">
        <v>1128</v>
      </c>
      <c r="AK38673" s="14">
        <v>500</v>
      </c>
      <c r="AN38673" s="14">
        <v>0</v>
      </c>
      <c r="AO38673" s="14">
        <v>0</v>
      </c>
      <c r="AP38673" s="14">
        <v>1128</v>
      </c>
      <c r="AS38673" s="14">
        <v>1128</v>
      </c>
      <c r="AT38673" s="14">
        <v>500</v>
      </c>
      <c r="AU38673" s="25">
        <v>2.2369066862526878</v>
      </c>
      <c r="AV38673" s="25">
        <v>0.89861375099761143</v>
      </c>
      <c r="AW38673" s="25">
        <v>2.1108359501617873</v>
      </c>
      <c r="AY38673" s="26">
        <v>203.80241288694003</v>
      </c>
      <c r="BA38673" s="26">
        <v>7.513714727640366</v>
      </c>
      <c r="BB38673" s="26">
        <v>211.31612761458041</v>
      </c>
      <c r="BC38673" s="26">
        <v>0</v>
      </c>
      <c r="BD38673" s="26">
        <v>211.31612761458044</v>
      </c>
      <c r="BE38673" s="26">
        <v>-2.8421709430404007E-14</v>
      </c>
      <c r="BF38673" s="14">
        <v>1628</v>
      </c>
      <c r="BG38673" s="14">
        <v>0</v>
      </c>
      <c r="BH38673" s="27">
        <v>0.28616201551698789</v>
      </c>
    </row>
    <row r="38674" spans="1:60" x14ac:dyDescent="0.25">
      <c r="A38674" t="s">
        <v>148</v>
      </c>
      <c r="B38674" s="2">
        <v>44923.666666666664</v>
      </c>
      <c r="C38674" s="1">
        <v>44923</v>
      </c>
      <c r="D38674">
        <v>8</v>
      </c>
      <c r="E38674" s="2">
        <v>44923.333333333336</v>
      </c>
      <c r="F38674" s="8" t="s">
        <v>388</v>
      </c>
      <c r="G38674" s="10" t="s">
        <v>389</v>
      </c>
      <c r="J38674" s="14">
        <v>1719</v>
      </c>
      <c r="K38674" s="14">
        <v>1719</v>
      </c>
      <c r="P38674" s="14">
        <v>1719</v>
      </c>
      <c r="Q38674" s="14">
        <v>1719</v>
      </c>
      <c r="S38674" s="14">
        <v>348</v>
      </c>
      <c r="V38674" s="14">
        <v>0</v>
      </c>
      <c r="W38674" s="14">
        <v>0</v>
      </c>
      <c r="X38674" s="14">
        <v>1371</v>
      </c>
      <c r="AK38674" s="14">
        <v>348</v>
      </c>
      <c r="AN38674" s="14">
        <v>0</v>
      </c>
      <c r="AO38674" s="14">
        <v>0</v>
      </c>
      <c r="AP38674" s="14">
        <v>1371</v>
      </c>
      <c r="AS38674" s="14">
        <v>1371</v>
      </c>
      <c r="AT38674" s="14">
        <v>348</v>
      </c>
      <c r="AU38674" s="25">
        <v>2.2358407454608686</v>
      </c>
      <c r="AV38674" s="25">
        <v>0.89802417081520736</v>
      </c>
      <c r="AW38674" s="25">
        <v>2.1122408105307295</v>
      </c>
      <c r="AY38674" s="26">
        <v>141.75341394149203</v>
      </c>
      <c r="BA38674" s="26">
        <v>9.1323607194990686</v>
      </c>
      <c r="BB38674" s="26">
        <v>150.8857746609911</v>
      </c>
      <c r="BC38674" s="26">
        <v>0</v>
      </c>
      <c r="BD38674" s="26">
        <v>150.8857746609911</v>
      </c>
      <c r="BE38674" s="26">
        <v>0</v>
      </c>
      <c r="BF38674" s="14">
        <v>1719</v>
      </c>
      <c r="BG38674" s="14">
        <v>0</v>
      </c>
      <c r="BH38674" s="27">
        <v>0.19351122544102048</v>
      </c>
    </row>
    <row r="38675" spans="1:60" x14ac:dyDescent="0.25">
      <c r="A38675" t="s">
        <v>148</v>
      </c>
      <c r="B38675" s="2">
        <v>44923.708333333336</v>
      </c>
      <c r="C38675" s="1">
        <v>44923</v>
      </c>
      <c r="D38675">
        <v>9</v>
      </c>
      <c r="E38675" s="2">
        <v>44923.375</v>
      </c>
      <c r="F38675" s="8" t="s">
        <v>388</v>
      </c>
      <c r="G38675" s="10" t="s">
        <v>389</v>
      </c>
      <c r="J38675" s="14">
        <v>1744</v>
      </c>
      <c r="K38675" s="14">
        <v>1744</v>
      </c>
      <c r="P38675" s="14">
        <v>1744</v>
      </c>
      <c r="Q38675" s="14">
        <v>1744</v>
      </c>
      <c r="S38675" s="14">
        <v>384</v>
      </c>
      <c r="V38675" s="14">
        <v>0</v>
      </c>
      <c r="W38675" s="14">
        <v>0</v>
      </c>
      <c r="X38675" s="14">
        <v>1360</v>
      </c>
      <c r="AK38675" s="14">
        <v>384</v>
      </c>
      <c r="AN38675" s="14">
        <v>0</v>
      </c>
      <c r="AO38675" s="14">
        <v>0</v>
      </c>
      <c r="AP38675" s="14">
        <v>1360</v>
      </c>
      <c r="AS38675" s="14">
        <v>1360</v>
      </c>
      <c r="AT38675" s="14">
        <v>384</v>
      </c>
      <c r="AU38675" s="25">
        <v>2.234255056096321</v>
      </c>
      <c r="AV38675" s="25">
        <v>0.89802060126678385</v>
      </c>
      <c r="AW38675" s="25">
        <v>2.1143341254221251</v>
      </c>
      <c r="AY38675" s="26">
        <v>156.41693846850933</v>
      </c>
      <c r="BA38675" s="26">
        <v>9.0590886787153373</v>
      </c>
      <c r="BB38675" s="26">
        <v>165.47602714722467</v>
      </c>
      <c r="BC38675" s="26">
        <v>0</v>
      </c>
      <c r="BD38675" s="26">
        <v>165.47602714722467</v>
      </c>
      <c r="BE38675" s="26">
        <v>0</v>
      </c>
      <c r="BF38675" s="14">
        <v>1744</v>
      </c>
      <c r="BG38675" s="14">
        <v>0</v>
      </c>
      <c r="BH38675" s="27">
        <v>0.20918105445488214</v>
      </c>
    </row>
    <row r="38676" spans="1:60" x14ac:dyDescent="0.25">
      <c r="A38676" t="s">
        <v>148</v>
      </c>
      <c r="B38676" s="2">
        <v>44923.75</v>
      </c>
      <c r="C38676" s="1">
        <v>44923</v>
      </c>
      <c r="D38676">
        <v>10</v>
      </c>
      <c r="E38676" s="2">
        <v>44923.416666666664</v>
      </c>
      <c r="F38676" s="8" t="s">
        <v>388</v>
      </c>
      <c r="G38676" s="10" t="s">
        <v>389</v>
      </c>
      <c r="J38676" s="14">
        <v>1711</v>
      </c>
      <c r="K38676" s="14">
        <v>1711</v>
      </c>
      <c r="P38676" s="14">
        <v>1711</v>
      </c>
      <c r="Q38676" s="14">
        <v>1711</v>
      </c>
      <c r="S38676" s="14">
        <v>497</v>
      </c>
      <c r="V38676" s="14">
        <v>0</v>
      </c>
      <c r="W38676" s="14">
        <v>0</v>
      </c>
      <c r="X38676" s="14">
        <v>1214</v>
      </c>
      <c r="AK38676" s="14">
        <v>497</v>
      </c>
      <c r="AN38676" s="14">
        <v>0</v>
      </c>
      <c r="AO38676" s="14">
        <v>0</v>
      </c>
      <c r="AP38676" s="14">
        <v>1214</v>
      </c>
      <c r="AS38676" s="14">
        <v>1214</v>
      </c>
      <c r="AT38676" s="14">
        <v>497</v>
      </c>
      <c r="AU38676" s="25">
        <v>2.2338966489781003</v>
      </c>
      <c r="AV38676" s="25">
        <v>0.89862734129359212</v>
      </c>
      <c r="AW38676" s="25">
        <v>2.1143703559535894</v>
      </c>
      <c r="AY38676" s="26">
        <v>202.58266214717972</v>
      </c>
      <c r="BA38676" s="26">
        <v>8.0865688646767779</v>
      </c>
      <c r="BB38676" s="26">
        <v>210.66923101185648</v>
      </c>
      <c r="BC38676" s="26">
        <v>0</v>
      </c>
      <c r="BD38676" s="26">
        <v>210.66923101185645</v>
      </c>
      <c r="BE38676" s="26">
        <v>2.8421709430404007E-14</v>
      </c>
      <c r="BF38676" s="14">
        <v>1711</v>
      </c>
      <c r="BG38676" s="14">
        <v>0</v>
      </c>
      <c r="BH38676" s="27">
        <v>0.27144687321645766</v>
      </c>
    </row>
    <row r="38677" spans="1:60" x14ac:dyDescent="0.25">
      <c r="A38677" t="s">
        <v>148</v>
      </c>
      <c r="B38677" s="2">
        <v>44923.791666666664</v>
      </c>
      <c r="C38677" s="1">
        <v>44923</v>
      </c>
      <c r="D38677">
        <v>11</v>
      </c>
      <c r="E38677" s="2">
        <v>44923.458333333336</v>
      </c>
      <c r="F38677" s="8" t="s">
        <v>388</v>
      </c>
      <c r="G38677" s="10" t="s">
        <v>389</v>
      </c>
      <c r="J38677" s="14">
        <v>1392</v>
      </c>
      <c r="K38677" s="14">
        <v>1392</v>
      </c>
      <c r="P38677" s="14">
        <v>1392</v>
      </c>
      <c r="Q38677" s="14">
        <v>1392</v>
      </c>
      <c r="S38677" s="14">
        <v>534</v>
      </c>
      <c r="V38677" s="14">
        <v>0</v>
      </c>
      <c r="W38677" s="14">
        <v>0</v>
      </c>
      <c r="X38677" s="14">
        <v>858</v>
      </c>
      <c r="AK38677" s="14">
        <v>534</v>
      </c>
      <c r="AN38677" s="14">
        <v>0</v>
      </c>
      <c r="AO38677" s="14">
        <v>0</v>
      </c>
      <c r="AP38677" s="14">
        <v>858</v>
      </c>
      <c r="AS38677" s="14">
        <v>858</v>
      </c>
      <c r="AT38677" s="14">
        <v>534</v>
      </c>
      <c r="AU38677" s="25">
        <v>2.2321997282505777</v>
      </c>
      <c r="AV38677" s="25">
        <v>0.89895757449348612</v>
      </c>
      <c r="AW38677" s="25">
        <v>2.1187867245677889</v>
      </c>
      <c r="AY38677" s="26">
        <v>217.7442574137591</v>
      </c>
      <c r="BA38677" s="26">
        <v>5.7152191811307054</v>
      </c>
      <c r="BB38677" s="26">
        <v>223.45947659488979</v>
      </c>
      <c r="BC38677" s="26">
        <v>0</v>
      </c>
      <c r="BD38677" s="26">
        <v>223.45947659488979</v>
      </c>
      <c r="BE38677" s="26">
        <v>0</v>
      </c>
      <c r="BF38677" s="14">
        <v>1392</v>
      </c>
      <c r="BG38677" s="14">
        <v>0</v>
      </c>
      <c r="BH38677" s="27">
        <v>0.35391036730648412</v>
      </c>
    </row>
    <row r="38678" spans="1:60" x14ac:dyDescent="0.25">
      <c r="A38678" t="s">
        <v>148</v>
      </c>
      <c r="B38678" s="2">
        <v>44923.833333333336</v>
      </c>
      <c r="C38678" s="1">
        <v>44923</v>
      </c>
      <c r="D38678">
        <v>12</v>
      </c>
      <c r="E38678" s="2">
        <v>44923.5</v>
      </c>
      <c r="F38678" s="8" t="s">
        <v>388</v>
      </c>
      <c r="G38678" s="10" t="s">
        <v>389</v>
      </c>
      <c r="J38678" s="14">
        <v>1408</v>
      </c>
      <c r="K38678" s="14">
        <v>1408</v>
      </c>
      <c r="P38678" s="14">
        <v>1408</v>
      </c>
      <c r="Q38678" s="14">
        <v>1408</v>
      </c>
      <c r="S38678" s="14">
        <v>502</v>
      </c>
      <c r="V38678" s="14">
        <v>0</v>
      </c>
      <c r="W38678" s="14">
        <v>0</v>
      </c>
      <c r="X38678" s="14">
        <v>906</v>
      </c>
      <c r="AK38678" s="14">
        <v>502</v>
      </c>
      <c r="AN38678" s="14">
        <v>0</v>
      </c>
      <c r="AO38678" s="14">
        <v>0</v>
      </c>
      <c r="AP38678" s="14">
        <v>906</v>
      </c>
      <c r="AS38678" s="14">
        <v>906</v>
      </c>
      <c r="AT38678" s="14">
        <v>502</v>
      </c>
      <c r="AU38678" s="25">
        <v>2.2312353052903489</v>
      </c>
      <c r="AV38678" s="25">
        <v>0.89975008077947594</v>
      </c>
      <c r="AW38678" s="25">
        <v>2.1217938553244422</v>
      </c>
      <c r="AY38678" s="26">
        <v>204.87636896666859</v>
      </c>
      <c r="BA38678" s="26">
        <v>6.0349517227324219</v>
      </c>
      <c r="BB38678" s="26">
        <v>210.91132068940101</v>
      </c>
      <c r="BC38678" s="26">
        <v>0</v>
      </c>
      <c r="BD38678" s="26">
        <v>210.91132068940101</v>
      </c>
      <c r="BE38678" s="26">
        <v>0</v>
      </c>
      <c r="BF38678" s="14">
        <v>1408</v>
      </c>
      <c r="BG38678" s="14">
        <v>0</v>
      </c>
      <c r="BH38678" s="27">
        <v>0.33024099134820117</v>
      </c>
    </row>
    <row r="38679" spans="1:60" x14ac:dyDescent="0.25">
      <c r="A38679" t="s">
        <v>148</v>
      </c>
      <c r="B38679" s="2">
        <v>44923.875</v>
      </c>
      <c r="C38679" s="1">
        <v>44923</v>
      </c>
      <c r="D38679">
        <v>13</v>
      </c>
      <c r="E38679" s="2">
        <v>44923.541666666664</v>
      </c>
      <c r="F38679" s="8" t="s">
        <v>388</v>
      </c>
      <c r="G38679" s="10" t="s">
        <v>389</v>
      </c>
      <c r="J38679" s="14">
        <v>1339</v>
      </c>
      <c r="K38679" s="14">
        <v>1339</v>
      </c>
      <c r="P38679" s="14">
        <v>1339</v>
      </c>
      <c r="Q38679" s="14">
        <v>1339</v>
      </c>
      <c r="S38679" s="14">
        <v>526</v>
      </c>
      <c r="V38679" s="14">
        <v>0</v>
      </c>
      <c r="W38679" s="14">
        <v>0</v>
      </c>
      <c r="X38679" s="14">
        <v>813</v>
      </c>
      <c r="AK38679" s="14">
        <v>526</v>
      </c>
      <c r="AN38679" s="14">
        <v>0</v>
      </c>
      <c r="AO38679" s="14">
        <v>0</v>
      </c>
      <c r="AP38679" s="14">
        <v>813</v>
      </c>
      <c r="AS38679" s="14">
        <v>813</v>
      </c>
      <c r="AT38679" s="14">
        <v>526</v>
      </c>
      <c r="AU38679" s="25">
        <v>2.232105517138153</v>
      </c>
      <c r="AV38679" s="25">
        <v>0.90018220348963285</v>
      </c>
      <c r="AW38679" s="25">
        <v>2.1165688595122711</v>
      </c>
      <c r="AY38679" s="26">
        <v>214.77435523380308</v>
      </c>
      <c r="BA38679" s="26">
        <v>5.4154699233790931</v>
      </c>
      <c r="BB38679" s="26">
        <v>220.18982515718218</v>
      </c>
      <c r="BC38679" s="26">
        <v>0</v>
      </c>
      <c r="BD38679" s="26">
        <v>220.18982515718216</v>
      </c>
      <c r="BE38679" s="26">
        <v>2.8421709430404007E-14</v>
      </c>
      <c r="BF38679" s="14">
        <v>1339</v>
      </c>
      <c r="BG38679" s="14">
        <v>0</v>
      </c>
      <c r="BH38679" s="27">
        <v>0.36253539382974381</v>
      </c>
    </row>
    <row r="38680" spans="1:60" x14ac:dyDescent="0.25">
      <c r="A38680" t="s">
        <v>148</v>
      </c>
      <c r="B38680" s="2">
        <v>44923.916666666664</v>
      </c>
      <c r="C38680" s="1">
        <v>44923</v>
      </c>
      <c r="D38680">
        <v>14</v>
      </c>
      <c r="E38680" s="2">
        <v>44923.583333333336</v>
      </c>
      <c r="F38680" s="8" t="s">
        <v>388</v>
      </c>
      <c r="G38680" s="10" t="s">
        <v>389</v>
      </c>
      <c r="J38680" s="14">
        <v>1167</v>
      </c>
      <c r="K38680" s="14">
        <v>1167</v>
      </c>
      <c r="P38680" s="14">
        <v>1167</v>
      </c>
      <c r="Q38680" s="14">
        <v>1167</v>
      </c>
      <c r="S38680" s="14">
        <v>528</v>
      </c>
      <c r="V38680" s="14">
        <v>0</v>
      </c>
      <c r="W38680" s="14">
        <v>0</v>
      </c>
      <c r="X38680" s="14">
        <v>639</v>
      </c>
      <c r="AK38680" s="14">
        <v>528</v>
      </c>
      <c r="AN38680" s="14">
        <v>0</v>
      </c>
      <c r="AO38680" s="14">
        <v>0</v>
      </c>
      <c r="AP38680" s="14">
        <v>639</v>
      </c>
      <c r="AS38680" s="14">
        <v>639</v>
      </c>
      <c r="AT38680" s="14">
        <v>528</v>
      </c>
      <c r="AU38680" s="25">
        <v>2.233525427505735</v>
      </c>
      <c r="AV38680" s="25">
        <v>0.90088585149430811</v>
      </c>
      <c r="AW38680" s="25">
        <v>2.1149309385610562</v>
      </c>
      <c r="AY38680" s="26">
        <v>215.75950938891725</v>
      </c>
      <c r="BA38680" s="26">
        <v>4.2564394600728681</v>
      </c>
      <c r="BB38680" s="26">
        <v>220.01594884899012</v>
      </c>
      <c r="BC38680" s="26">
        <v>0</v>
      </c>
      <c r="BD38680" s="26">
        <v>220.01594884899009</v>
      </c>
      <c r="BE38680" s="26">
        <v>2.8421709430404007E-14</v>
      </c>
      <c r="BF38680" s="14">
        <v>1167</v>
      </c>
      <c r="BG38680" s="14">
        <v>0</v>
      </c>
      <c r="BH38680" s="27">
        <v>0.41563972677931499</v>
      </c>
    </row>
    <row r="38681" spans="1:60" x14ac:dyDescent="0.25">
      <c r="A38681" t="s">
        <v>148</v>
      </c>
      <c r="B38681" s="2">
        <v>44923.958333333336</v>
      </c>
      <c r="C38681" s="1">
        <v>44923</v>
      </c>
      <c r="D38681">
        <v>15</v>
      </c>
      <c r="E38681" s="2">
        <v>44923.625</v>
      </c>
      <c r="F38681" s="8" t="s">
        <v>388</v>
      </c>
      <c r="G38681" s="10" t="s">
        <v>389</v>
      </c>
      <c r="J38681" s="14">
        <v>1036</v>
      </c>
      <c r="K38681" s="14">
        <v>1036</v>
      </c>
      <c r="P38681" s="14">
        <v>1036</v>
      </c>
      <c r="Q38681" s="14">
        <v>1036</v>
      </c>
      <c r="S38681" s="14">
        <v>525</v>
      </c>
      <c r="V38681" s="14">
        <v>0</v>
      </c>
      <c r="W38681" s="14">
        <v>0</v>
      </c>
      <c r="X38681" s="14">
        <v>511</v>
      </c>
      <c r="AK38681" s="14">
        <v>525</v>
      </c>
      <c r="AN38681" s="14">
        <v>0</v>
      </c>
      <c r="AO38681" s="14">
        <v>0</v>
      </c>
      <c r="AP38681" s="14">
        <v>511</v>
      </c>
      <c r="AS38681" s="14">
        <v>511</v>
      </c>
      <c r="AT38681" s="14">
        <v>525</v>
      </c>
      <c r="AU38681" s="25">
        <v>2.2340668123122169</v>
      </c>
      <c r="AV38681" s="25">
        <v>0.9011181833142915</v>
      </c>
      <c r="AW38681" s="25">
        <v>2.1146503522909015</v>
      </c>
      <c r="AY38681" s="26">
        <v>214.588929720316</v>
      </c>
      <c r="BA38681" s="26">
        <v>3.4038193491349533</v>
      </c>
      <c r="BB38681" s="26">
        <v>217.99274906945095</v>
      </c>
      <c r="BC38681" s="26">
        <v>0</v>
      </c>
      <c r="BD38681" s="26">
        <v>217.99274906945095</v>
      </c>
      <c r="BE38681" s="26">
        <v>0</v>
      </c>
      <c r="BF38681" s="14">
        <v>1036</v>
      </c>
      <c r="BG38681" s="14">
        <v>0</v>
      </c>
      <c r="BH38681" s="27">
        <v>0.46389109503232906</v>
      </c>
    </row>
    <row r="38682" spans="1:60" x14ac:dyDescent="0.25">
      <c r="A38682" t="s">
        <v>148</v>
      </c>
      <c r="B38682" s="2">
        <v>44924</v>
      </c>
      <c r="C38682" s="1">
        <v>44923</v>
      </c>
      <c r="D38682">
        <v>16</v>
      </c>
      <c r="E38682" s="2">
        <v>44923.666666666664</v>
      </c>
      <c r="F38682" s="8" t="s">
        <v>388</v>
      </c>
      <c r="G38682" s="10" t="s">
        <v>389</v>
      </c>
      <c r="J38682" s="14">
        <v>954</v>
      </c>
      <c r="K38682" s="14">
        <v>954</v>
      </c>
      <c r="P38682" s="14">
        <v>954</v>
      </c>
      <c r="Q38682" s="14">
        <v>954</v>
      </c>
      <c r="S38682" s="14">
        <v>489</v>
      </c>
      <c r="V38682" s="14">
        <v>0</v>
      </c>
      <c r="W38682" s="14">
        <v>0</v>
      </c>
      <c r="X38682" s="14">
        <v>465</v>
      </c>
      <c r="AK38682" s="14">
        <v>489</v>
      </c>
      <c r="AN38682" s="14">
        <v>0</v>
      </c>
      <c r="AO38682" s="14">
        <v>0</v>
      </c>
      <c r="AP38682" s="14">
        <v>465</v>
      </c>
      <c r="AS38682" s="14">
        <v>465</v>
      </c>
      <c r="AT38682" s="14">
        <v>489</v>
      </c>
      <c r="AU38682" s="25">
        <v>2.233664582329661</v>
      </c>
      <c r="AV38682" s="25">
        <v>0.90133641772288953</v>
      </c>
      <c r="AW38682" s="25">
        <v>2.1147747074973893</v>
      </c>
      <c r="AY38682" s="26">
        <v>199.92266615856383</v>
      </c>
      <c r="BA38682" s="26">
        <v>3.0974089967666392</v>
      </c>
      <c r="BB38682" s="26">
        <v>203.02007515533046</v>
      </c>
      <c r="BC38682" s="26">
        <v>0</v>
      </c>
      <c r="BD38682" s="26">
        <v>203.02007515533046</v>
      </c>
      <c r="BE38682" s="26">
        <v>0</v>
      </c>
      <c r="BF38682" s="14">
        <v>954</v>
      </c>
      <c r="BG38682" s="14">
        <v>0</v>
      </c>
      <c r="BH38682" s="27">
        <v>0.46916364579553943</v>
      </c>
    </row>
    <row r="38683" spans="1:60" x14ac:dyDescent="0.25">
      <c r="A38683" t="s">
        <v>148</v>
      </c>
      <c r="B38683" s="2">
        <v>44924.041666666664</v>
      </c>
      <c r="C38683" s="1">
        <v>44923</v>
      </c>
      <c r="D38683">
        <v>17</v>
      </c>
      <c r="E38683" s="2">
        <v>44923.708333333336</v>
      </c>
      <c r="F38683" s="8" t="s">
        <v>388</v>
      </c>
      <c r="G38683" s="10" t="s">
        <v>389</v>
      </c>
      <c r="J38683" s="14">
        <v>866</v>
      </c>
      <c r="K38683" s="14">
        <v>866</v>
      </c>
      <c r="P38683" s="14">
        <v>866</v>
      </c>
      <c r="Q38683" s="14">
        <v>866</v>
      </c>
      <c r="S38683" s="14">
        <v>461</v>
      </c>
      <c r="V38683" s="14">
        <v>0</v>
      </c>
      <c r="W38683" s="14">
        <v>0</v>
      </c>
      <c r="X38683" s="14">
        <v>405</v>
      </c>
      <c r="AK38683" s="14">
        <v>461</v>
      </c>
      <c r="AN38683" s="14">
        <v>0</v>
      </c>
      <c r="AO38683" s="14">
        <v>0</v>
      </c>
      <c r="AP38683" s="14">
        <v>405</v>
      </c>
      <c r="AS38683" s="14">
        <v>405</v>
      </c>
      <c r="AT38683" s="14">
        <v>461</v>
      </c>
      <c r="AU38683" s="25">
        <v>2.2335875149070334</v>
      </c>
      <c r="AV38683" s="25">
        <v>0.90135844962780032</v>
      </c>
      <c r="AW38683" s="25">
        <v>2.1138793424915727</v>
      </c>
      <c r="AY38683" s="26">
        <v>188.47975854270393</v>
      </c>
      <c r="BA38683" s="26">
        <v>2.6977433197644931</v>
      </c>
      <c r="BB38683" s="26">
        <v>191.17750186246843</v>
      </c>
      <c r="BC38683" s="26">
        <v>0</v>
      </c>
      <c r="BD38683" s="26">
        <v>191.1775018624684</v>
      </c>
      <c r="BE38683" s="26">
        <v>2.8421709430404007E-14</v>
      </c>
      <c r="BF38683" s="14">
        <v>866</v>
      </c>
      <c r="BG38683" s="14">
        <v>0</v>
      </c>
      <c r="BH38683" s="27">
        <v>0.48669023574599901</v>
      </c>
    </row>
    <row r="38684" spans="1:60" x14ac:dyDescent="0.25">
      <c r="A38684" t="s">
        <v>148</v>
      </c>
      <c r="B38684" s="2">
        <v>44924.083333333336</v>
      </c>
      <c r="C38684" s="1">
        <v>44923</v>
      </c>
      <c r="D38684">
        <v>18</v>
      </c>
      <c r="E38684" s="2">
        <v>44923.75</v>
      </c>
      <c r="F38684" s="8" t="s">
        <v>388</v>
      </c>
      <c r="G38684" s="10" t="s">
        <v>389</v>
      </c>
      <c r="J38684" s="14">
        <v>830</v>
      </c>
      <c r="K38684" s="14">
        <v>830</v>
      </c>
      <c r="P38684" s="14">
        <v>830</v>
      </c>
      <c r="Q38684" s="14">
        <v>830</v>
      </c>
      <c r="S38684" s="14">
        <v>443</v>
      </c>
      <c r="V38684" s="14">
        <v>0</v>
      </c>
      <c r="W38684" s="14">
        <v>0</v>
      </c>
      <c r="X38684" s="14">
        <v>387</v>
      </c>
      <c r="AK38684" s="14">
        <v>443</v>
      </c>
      <c r="AN38684" s="14">
        <v>0</v>
      </c>
      <c r="AO38684" s="14">
        <v>0</v>
      </c>
      <c r="AP38684" s="14">
        <v>387</v>
      </c>
      <c r="AS38684" s="14">
        <v>387</v>
      </c>
      <c r="AT38684" s="14">
        <v>443</v>
      </c>
      <c r="AU38684" s="25">
        <v>2.2344916633592207</v>
      </c>
      <c r="AV38684" s="25">
        <v>0.90120803638837421</v>
      </c>
      <c r="AW38684" s="25">
        <v>2.1147169608710938</v>
      </c>
      <c r="AY38684" s="26">
        <v>181.09023782785684</v>
      </c>
      <c r="BA38684" s="26">
        <v>2.577843616663849</v>
      </c>
      <c r="BB38684" s="26">
        <v>183.66808144452068</v>
      </c>
      <c r="BC38684" s="26">
        <v>0</v>
      </c>
      <c r="BD38684" s="26">
        <v>183.66808144452071</v>
      </c>
      <c r="BE38684" s="26">
        <v>-2.8421709430404007E-14</v>
      </c>
      <c r="BF38684" s="14">
        <v>830</v>
      </c>
      <c r="BG38684" s="14">
        <v>0</v>
      </c>
      <c r="BH38684" s="27">
        <v>0.48785340447496289</v>
      </c>
    </row>
    <row r="38685" spans="1:60" x14ac:dyDescent="0.25">
      <c r="A38685" t="s">
        <v>148</v>
      </c>
      <c r="B38685" s="2">
        <v>44924.125</v>
      </c>
      <c r="C38685" s="1">
        <v>44923</v>
      </c>
      <c r="D38685">
        <v>19</v>
      </c>
      <c r="E38685" s="2">
        <v>44923.791666666664</v>
      </c>
      <c r="F38685" s="8" t="s">
        <v>388</v>
      </c>
      <c r="G38685" s="10" t="s">
        <v>389</v>
      </c>
      <c r="J38685" s="14">
        <v>863</v>
      </c>
      <c r="K38685" s="14">
        <v>863</v>
      </c>
      <c r="P38685" s="14">
        <v>863</v>
      </c>
      <c r="Q38685" s="14">
        <v>863</v>
      </c>
      <c r="S38685" s="14">
        <v>459</v>
      </c>
      <c r="V38685" s="14">
        <v>0</v>
      </c>
      <c r="W38685" s="14">
        <v>0</v>
      </c>
      <c r="X38685" s="14">
        <v>404</v>
      </c>
      <c r="AK38685" s="14">
        <v>459</v>
      </c>
      <c r="AN38685" s="14">
        <v>0</v>
      </c>
      <c r="AO38685" s="14">
        <v>0</v>
      </c>
      <c r="AP38685" s="14">
        <v>404</v>
      </c>
      <c r="AS38685" s="14">
        <v>404</v>
      </c>
      <c r="AT38685" s="14">
        <v>459</v>
      </c>
      <c r="AU38685" s="25">
        <v>2.2354919351219955</v>
      </c>
      <c r="AV38685" s="25">
        <v>0.90131455044565012</v>
      </c>
      <c r="AW38685" s="25">
        <v>2.1173293412492002</v>
      </c>
      <c r="AY38685" s="26">
        <v>187.65291916727301</v>
      </c>
      <c r="BA38685" s="26">
        <v>2.6910822251477926</v>
      </c>
      <c r="BB38685" s="26">
        <v>190.34400139242081</v>
      </c>
      <c r="BC38685" s="26">
        <v>0</v>
      </c>
      <c r="BD38685" s="26">
        <v>190.34400139242078</v>
      </c>
      <c r="BE38685" s="26">
        <v>2.8421709430404007E-14</v>
      </c>
      <c r="BF38685" s="14">
        <v>863</v>
      </c>
      <c r="BG38685" s="14">
        <v>0</v>
      </c>
      <c r="BH38685" s="27">
        <v>0.48625283006924536</v>
      </c>
    </row>
    <row r="38686" spans="1:60" x14ac:dyDescent="0.25">
      <c r="A38686" t="s">
        <v>148</v>
      </c>
      <c r="B38686" s="2">
        <v>44924.166666666664</v>
      </c>
      <c r="C38686" s="1">
        <v>44923</v>
      </c>
      <c r="D38686">
        <v>20</v>
      </c>
      <c r="E38686" s="2">
        <v>44923.833333333336</v>
      </c>
      <c r="F38686" s="8" t="s">
        <v>388</v>
      </c>
      <c r="G38686" s="10" t="s">
        <v>389</v>
      </c>
      <c r="J38686" s="14">
        <v>815</v>
      </c>
      <c r="K38686" s="14">
        <v>815</v>
      </c>
      <c r="P38686" s="14">
        <v>815</v>
      </c>
      <c r="Q38686" s="14">
        <v>815</v>
      </c>
      <c r="S38686" s="14">
        <v>432</v>
      </c>
      <c r="V38686" s="14">
        <v>0</v>
      </c>
      <c r="W38686" s="14">
        <v>0</v>
      </c>
      <c r="X38686" s="14">
        <v>383</v>
      </c>
      <c r="AK38686" s="14">
        <v>432</v>
      </c>
      <c r="AN38686" s="14">
        <v>0</v>
      </c>
      <c r="AO38686" s="14">
        <v>0</v>
      </c>
      <c r="AP38686" s="14">
        <v>383</v>
      </c>
      <c r="AS38686" s="14">
        <v>383</v>
      </c>
      <c r="AT38686" s="14">
        <v>432</v>
      </c>
      <c r="AU38686" s="25">
        <v>2.2362012569883354</v>
      </c>
      <c r="AV38686" s="25">
        <v>0.9014814328854458</v>
      </c>
      <c r="AW38686" s="25">
        <v>2.1205982340376024</v>
      </c>
      <c r="AY38686" s="26">
        <v>176.64721312811849</v>
      </c>
      <c r="BA38686" s="26">
        <v>2.5511992381970385</v>
      </c>
      <c r="BB38686" s="26">
        <v>179.19841236631552</v>
      </c>
      <c r="BC38686" s="26">
        <v>0</v>
      </c>
      <c r="BD38686" s="26">
        <v>179.19841236631552</v>
      </c>
      <c r="BE38686" s="26">
        <v>0</v>
      </c>
      <c r="BF38686" s="14">
        <v>815</v>
      </c>
      <c r="BG38686" s="14">
        <v>0</v>
      </c>
      <c r="BH38686" s="27">
        <v>0.48474159984175036</v>
      </c>
    </row>
    <row r="38687" spans="1:60" x14ac:dyDescent="0.25">
      <c r="A38687" t="s">
        <v>148</v>
      </c>
      <c r="B38687" s="2">
        <v>44924.208333333336</v>
      </c>
      <c r="C38687" s="1">
        <v>44923</v>
      </c>
      <c r="D38687">
        <v>21</v>
      </c>
      <c r="E38687" s="2">
        <v>44923.875</v>
      </c>
      <c r="F38687" s="8" t="s">
        <v>388</v>
      </c>
      <c r="G38687" s="10" t="s">
        <v>389</v>
      </c>
      <c r="J38687" s="14">
        <v>734</v>
      </c>
      <c r="K38687" s="14">
        <v>734</v>
      </c>
      <c r="P38687" s="14">
        <v>734</v>
      </c>
      <c r="Q38687" s="14">
        <v>734</v>
      </c>
      <c r="S38687" s="14">
        <v>531</v>
      </c>
      <c r="V38687" s="14">
        <v>0</v>
      </c>
      <c r="W38687" s="14">
        <v>0</v>
      </c>
      <c r="X38687" s="14">
        <v>203</v>
      </c>
      <c r="AK38687" s="14">
        <v>531</v>
      </c>
      <c r="AN38687" s="14">
        <v>0</v>
      </c>
      <c r="AO38687" s="14">
        <v>0</v>
      </c>
      <c r="AP38687" s="14">
        <v>203</v>
      </c>
      <c r="AS38687" s="14">
        <v>203</v>
      </c>
      <c r="AT38687" s="14">
        <v>531</v>
      </c>
      <c r="AU38687" s="25">
        <v>2.2394429173481889</v>
      </c>
      <c r="AV38687" s="25">
        <v>0.90197909332460291</v>
      </c>
      <c r="AW38687" s="25">
        <v>2.1309943203480306</v>
      </c>
      <c r="AY38687" s="26">
        <v>217.24873155254156</v>
      </c>
      <c r="BA38687" s="26">
        <v>1.3522022071905984</v>
      </c>
      <c r="BB38687" s="26">
        <v>218.60093375973216</v>
      </c>
      <c r="BC38687" s="26">
        <v>0</v>
      </c>
      <c r="BD38687" s="26">
        <v>218.60093375973216</v>
      </c>
      <c r="BE38687" s="26">
        <v>0</v>
      </c>
      <c r="BF38687" s="14">
        <v>734</v>
      </c>
      <c r="BG38687" s="14">
        <v>0</v>
      </c>
      <c r="BH38687" s="27">
        <v>0.6565830934405732</v>
      </c>
    </row>
    <row r="38688" spans="1:60" x14ac:dyDescent="0.25">
      <c r="A38688" t="s">
        <v>148</v>
      </c>
      <c r="B38688" s="2">
        <v>44924.25</v>
      </c>
      <c r="C38688" s="1">
        <v>44923</v>
      </c>
      <c r="D38688">
        <v>22</v>
      </c>
      <c r="E38688" s="2">
        <v>44923.916666666664</v>
      </c>
      <c r="F38688" s="8" t="s">
        <v>388</v>
      </c>
      <c r="G38688" s="10" t="s">
        <v>389</v>
      </c>
      <c r="J38688" s="14">
        <v>675</v>
      </c>
      <c r="K38688" s="14">
        <v>675</v>
      </c>
      <c r="P38688" s="14">
        <v>675</v>
      </c>
      <c r="Q38688" s="14">
        <v>675</v>
      </c>
      <c r="S38688" s="14">
        <v>534</v>
      </c>
      <c r="V38688" s="14">
        <v>0</v>
      </c>
      <c r="W38688" s="14">
        <v>0</v>
      </c>
      <c r="X38688" s="14">
        <v>141</v>
      </c>
      <c r="AK38688" s="14">
        <v>534</v>
      </c>
      <c r="AN38688" s="14">
        <v>0</v>
      </c>
      <c r="AO38688" s="14">
        <v>0</v>
      </c>
      <c r="AP38688" s="14">
        <v>141</v>
      </c>
      <c r="AS38688" s="14">
        <v>141</v>
      </c>
      <c r="AT38688" s="14">
        <v>534</v>
      </c>
      <c r="AU38688" s="25">
        <v>2.2364781668156688</v>
      </c>
      <c r="AV38688" s="25">
        <v>0.90233340207495827</v>
      </c>
      <c r="AW38688" s="25">
        <v>2.1228739786678399</v>
      </c>
      <c r="AY38688" s="26">
        <v>218.56194569042634</v>
      </c>
      <c r="BA38688" s="26">
        <v>0.93921434095504597</v>
      </c>
      <c r="BB38688" s="26">
        <v>219.50116003138137</v>
      </c>
      <c r="BC38688" s="26">
        <v>0</v>
      </c>
      <c r="BD38688" s="26">
        <v>219.5011600313814</v>
      </c>
      <c r="BE38688" s="26">
        <v>-2.8421709430404007E-14</v>
      </c>
      <c r="BF38688" s="14">
        <v>675</v>
      </c>
      <c r="BG38688" s="14">
        <v>0</v>
      </c>
      <c r="BH38688" s="27">
        <v>0.71691355174575411</v>
      </c>
    </row>
    <row r="38689" spans="1:61" x14ac:dyDescent="0.25">
      <c r="A38689" t="s">
        <v>148</v>
      </c>
      <c r="B38689" s="2">
        <v>44924.291666666664</v>
      </c>
      <c r="C38689" s="1">
        <v>44923</v>
      </c>
      <c r="D38689">
        <v>23</v>
      </c>
      <c r="E38689" s="2">
        <v>44923.958333333336</v>
      </c>
      <c r="F38689" s="8" t="s">
        <v>388</v>
      </c>
      <c r="G38689" s="10" t="s">
        <v>389</v>
      </c>
      <c r="J38689" s="14">
        <v>607</v>
      </c>
      <c r="K38689" s="14">
        <v>607</v>
      </c>
      <c r="P38689" s="14">
        <v>607</v>
      </c>
      <c r="Q38689" s="14">
        <v>607</v>
      </c>
      <c r="S38689" s="14">
        <v>461</v>
      </c>
      <c r="V38689" s="14">
        <v>0</v>
      </c>
      <c r="W38689" s="14">
        <v>0</v>
      </c>
      <c r="X38689" s="14">
        <v>146</v>
      </c>
      <c r="AK38689" s="14">
        <v>461</v>
      </c>
      <c r="AN38689" s="14">
        <v>0</v>
      </c>
      <c r="AO38689" s="14">
        <v>0</v>
      </c>
      <c r="AP38689" s="14">
        <v>146</v>
      </c>
      <c r="AS38689" s="14">
        <v>146</v>
      </c>
      <c r="AT38689" s="14">
        <v>461</v>
      </c>
      <c r="AU38689" s="25">
        <v>2.2375546551161745</v>
      </c>
      <c r="AV38689" s="25">
        <v>0.90370084072989731</v>
      </c>
      <c r="AW38689" s="25">
        <v>2.1312112851515388</v>
      </c>
      <c r="AY38689" s="26">
        <v>188.96956735241571</v>
      </c>
      <c r="BA38689" s="26">
        <v>0.97251981403855803</v>
      </c>
      <c r="BB38689" s="26">
        <v>189.94208716645426</v>
      </c>
      <c r="BC38689" s="26">
        <v>0</v>
      </c>
      <c r="BD38689" s="26">
        <v>189.9420871664542</v>
      </c>
      <c r="BE38689" s="26">
        <v>5.6843418860808015E-14</v>
      </c>
      <c r="BF38689" s="14">
        <v>607</v>
      </c>
      <c r="BG38689" s="14">
        <v>0</v>
      </c>
      <c r="BH38689" s="27">
        <v>0.68986840891088685</v>
      </c>
    </row>
    <row r="38690" spans="1:61" x14ac:dyDescent="0.25">
      <c r="A38690" t="s">
        <v>148</v>
      </c>
      <c r="B38690" s="2">
        <v>44924.333333333336</v>
      </c>
      <c r="C38690" s="1">
        <v>44923</v>
      </c>
      <c r="D38690">
        <v>24</v>
      </c>
      <c r="E38690" s="2">
        <v>44924</v>
      </c>
      <c r="F38690" s="8" t="s">
        <v>388</v>
      </c>
      <c r="G38690" s="10" t="s">
        <v>389</v>
      </c>
      <c r="J38690" s="14">
        <v>593</v>
      </c>
      <c r="K38690" s="14">
        <v>593</v>
      </c>
      <c r="P38690" s="14">
        <v>593</v>
      </c>
      <c r="Q38690" s="14">
        <v>593</v>
      </c>
      <c r="S38690" s="14">
        <v>470</v>
      </c>
      <c r="V38690" s="14">
        <v>0</v>
      </c>
      <c r="W38690" s="14">
        <v>0</v>
      </c>
      <c r="X38690" s="14">
        <v>123</v>
      </c>
      <c r="AK38690" s="14">
        <v>470</v>
      </c>
      <c r="AN38690" s="14">
        <v>0</v>
      </c>
      <c r="AO38690" s="14">
        <v>0</v>
      </c>
      <c r="AP38690" s="14">
        <v>123</v>
      </c>
      <c r="AS38690" s="14">
        <v>123</v>
      </c>
      <c r="AT38690" s="14">
        <v>470</v>
      </c>
      <c r="AU38690" s="25">
        <v>2.239628111121593</v>
      </c>
      <c r="AV38690" s="25">
        <v>0.9041536230340731</v>
      </c>
      <c r="AW38690" s="25">
        <v>2.1348084855412939</v>
      </c>
      <c r="AY38690" s="26">
        <v>192.75530605093593</v>
      </c>
      <c r="BA38690" s="26">
        <v>0.81931463785440162</v>
      </c>
      <c r="BB38690" s="26">
        <v>193.57462068879033</v>
      </c>
      <c r="BC38690" s="26">
        <v>0</v>
      </c>
      <c r="BD38690" s="26">
        <v>193.57462068879033</v>
      </c>
      <c r="BE38690" s="26">
        <v>0</v>
      </c>
      <c r="BF38690" s="14">
        <v>593</v>
      </c>
      <c r="BG38690" s="14">
        <v>0</v>
      </c>
      <c r="BH38690" s="27">
        <v>0.71966016907743824</v>
      </c>
    </row>
    <row r="38691" spans="1:61" x14ac:dyDescent="0.25">
      <c r="A38691" t="s">
        <v>148</v>
      </c>
      <c r="B38691" s="2">
        <v>44924.375</v>
      </c>
      <c r="C38691" s="1">
        <v>44924</v>
      </c>
      <c r="D38691">
        <v>1</v>
      </c>
      <c r="E38691" s="2">
        <v>44924.041666666664</v>
      </c>
      <c r="F38691" s="8" t="s">
        <v>388</v>
      </c>
      <c r="G38691" s="10" t="s">
        <v>389</v>
      </c>
      <c r="J38691" s="14">
        <v>562</v>
      </c>
      <c r="K38691" s="14">
        <v>562</v>
      </c>
      <c r="P38691" s="14">
        <v>562</v>
      </c>
      <c r="Q38691" s="14">
        <v>562</v>
      </c>
      <c r="S38691" s="14">
        <v>515</v>
      </c>
      <c r="V38691" s="14">
        <v>0</v>
      </c>
      <c r="W38691" s="14">
        <v>0</v>
      </c>
      <c r="X38691" s="14">
        <v>47</v>
      </c>
      <c r="AK38691" s="14">
        <v>515</v>
      </c>
      <c r="AN38691" s="14">
        <v>0</v>
      </c>
      <c r="AO38691" s="14">
        <v>0</v>
      </c>
      <c r="AP38691" s="14">
        <v>47</v>
      </c>
      <c r="AS38691" s="14">
        <v>47</v>
      </c>
      <c r="AT38691" s="14">
        <v>515</v>
      </c>
      <c r="AU38691" s="25">
        <v>2.2381779892852056</v>
      </c>
      <c r="AV38691" s="25">
        <v>0.90445775381958715</v>
      </c>
      <c r="AW38691" s="25">
        <v>2.1358440214885959</v>
      </c>
      <c r="AY38691" s="26">
        <v>211.28164636857483</v>
      </c>
      <c r="BA38691" s="26">
        <v>0.31307144698501521</v>
      </c>
      <c r="BB38691" s="26">
        <v>211.59471781555985</v>
      </c>
      <c r="BC38691" s="26">
        <v>0</v>
      </c>
      <c r="BD38691" s="26">
        <v>211.59471781555982</v>
      </c>
      <c r="BE38691" s="26">
        <v>2.8421709430404007E-14</v>
      </c>
      <c r="BF38691" s="14">
        <v>562</v>
      </c>
      <c r="BG38691" s="14">
        <v>0</v>
      </c>
      <c r="BH38691" s="27">
        <v>0.83004616866644043</v>
      </c>
    </row>
    <row r="38692" spans="1:61" x14ac:dyDescent="0.25">
      <c r="A38692" t="s">
        <v>148</v>
      </c>
      <c r="B38692" s="2">
        <v>44924.416666666664</v>
      </c>
      <c r="C38692" s="1">
        <v>44924</v>
      </c>
      <c r="D38692">
        <v>2</v>
      </c>
      <c r="E38692" s="2">
        <v>44924.083333333336</v>
      </c>
      <c r="F38692" s="8" t="s">
        <v>388</v>
      </c>
      <c r="G38692" s="10" t="s">
        <v>389</v>
      </c>
      <c r="J38692" s="14">
        <v>523</v>
      </c>
      <c r="K38692" s="14">
        <v>523</v>
      </c>
      <c r="P38692" s="14">
        <v>523</v>
      </c>
      <c r="Q38692" s="14">
        <v>523</v>
      </c>
      <c r="S38692" s="14">
        <v>514</v>
      </c>
      <c r="V38692" s="14">
        <v>0</v>
      </c>
      <c r="W38692" s="14">
        <v>0</v>
      </c>
      <c r="X38692" s="14">
        <v>9</v>
      </c>
      <c r="AK38692" s="14">
        <v>514</v>
      </c>
      <c r="AN38692" s="14">
        <v>0</v>
      </c>
      <c r="AO38692" s="14">
        <v>0</v>
      </c>
      <c r="AP38692" s="14">
        <v>9</v>
      </c>
      <c r="AS38692" s="14">
        <v>9</v>
      </c>
      <c r="AT38692" s="14">
        <v>514</v>
      </c>
      <c r="AU38692" s="25">
        <v>2.2387371871755342</v>
      </c>
      <c r="AV38692" s="25">
        <v>0.90505485043151068</v>
      </c>
      <c r="AW38692" s="25">
        <v>2.1378732672245584</v>
      </c>
      <c r="AY38692" s="26">
        <v>211.01060188231827</v>
      </c>
      <c r="BA38692" s="26">
        <v>5.9949851550322071E-2</v>
      </c>
      <c r="BB38692" s="26">
        <v>211.0705517338686</v>
      </c>
      <c r="BC38692" s="26">
        <v>0</v>
      </c>
      <c r="BD38692" s="26">
        <v>211.0705517338686</v>
      </c>
      <c r="BE38692" s="26">
        <v>0</v>
      </c>
      <c r="BF38692" s="14">
        <v>523</v>
      </c>
      <c r="BG38692" s="14">
        <v>0</v>
      </c>
      <c r="BH38692" s="27">
        <v>0.88973300145988787</v>
      </c>
    </row>
    <row r="38693" spans="1:61" x14ac:dyDescent="0.25">
      <c r="A38693" t="s">
        <v>148</v>
      </c>
      <c r="B38693" s="2">
        <v>44924.458333333336</v>
      </c>
      <c r="C38693" s="1">
        <v>44924</v>
      </c>
      <c r="D38693">
        <v>3</v>
      </c>
      <c r="E38693" s="2">
        <v>44924.125</v>
      </c>
      <c r="F38693" s="8" t="s">
        <v>388</v>
      </c>
      <c r="G38693" s="10" t="s">
        <v>389</v>
      </c>
      <c r="J38693" s="14">
        <v>527</v>
      </c>
      <c r="K38693" s="14">
        <v>527</v>
      </c>
      <c r="P38693" s="14">
        <v>527</v>
      </c>
      <c r="Q38693" s="14">
        <v>527</v>
      </c>
      <c r="S38693" s="14">
        <v>517</v>
      </c>
      <c r="V38693" s="14">
        <v>0</v>
      </c>
      <c r="W38693" s="14">
        <v>0</v>
      </c>
      <c r="X38693" s="14">
        <v>10</v>
      </c>
      <c r="AK38693" s="14">
        <v>517</v>
      </c>
      <c r="AN38693" s="14">
        <v>0</v>
      </c>
      <c r="AO38693" s="14">
        <v>0</v>
      </c>
      <c r="AP38693" s="14">
        <v>10</v>
      </c>
      <c r="AS38693" s="14">
        <v>10</v>
      </c>
      <c r="AT38693" s="14">
        <v>517</v>
      </c>
      <c r="AU38693" s="25">
        <v>2.239667115789306</v>
      </c>
      <c r="AV38693" s="25">
        <v>0.90559480839759443</v>
      </c>
      <c r="AW38693" s="25">
        <v>2.1412861144840596</v>
      </c>
      <c r="AY38693" s="26">
        <v>212.36880548192266</v>
      </c>
      <c r="BA38693" s="26">
        <v>6.6610946167024551E-2</v>
      </c>
      <c r="BB38693" s="26">
        <v>212.4354164280897</v>
      </c>
      <c r="BC38693" s="26">
        <v>0</v>
      </c>
      <c r="BD38693" s="26">
        <v>212.43541642808967</v>
      </c>
      <c r="BE38693" s="26">
        <v>2.8421709430404007E-14</v>
      </c>
      <c r="BF38693" s="14">
        <v>527</v>
      </c>
      <c r="BG38693" s="14">
        <v>0</v>
      </c>
      <c r="BH38693" s="27">
        <v>0.88868950240169842</v>
      </c>
    </row>
    <row r="38694" spans="1:61" x14ac:dyDescent="0.25">
      <c r="A38694" t="s">
        <v>148</v>
      </c>
      <c r="B38694" s="2">
        <v>44924.5</v>
      </c>
      <c r="C38694" s="1">
        <v>44924</v>
      </c>
      <c r="D38694">
        <v>4</v>
      </c>
      <c r="E38694" s="2">
        <v>44924.166666666664</v>
      </c>
      <c r="F38694" s="8" t="s">
        <v>388</v>
      </c>
      <c r="G38694" s="10" t="s">
        <v>389</v>
      </c>
      <c r="J38694" s="14">
        <v>529</v>
      </c>
      <c r="K38694" s="14">
        <v>529</v>
      </c>
      <c r="P38694" s="14">
        <v>529</v>
      </c>
      <c r="Q38694" s="14">
        <v>529</v>
      </c>
      <c r="S38694" s="14">
        <v>530</v>
      </c>
      <c r="V38694" s="14">
        <v>0</v>
      </c>
      <c r="W38694" s="14">
        <v>0</v>
      </c>
      <c r="X38694" s="14">
        <v>-1</v>
      </c>
      <c r="AK38694" s="14">
        <v>530</v>
      </c>
      <c r="AN38694" s="14">
        <v>0</v>
      </c>
      <c r="AO38694" s="14">
        <v>0</v>
      </c>
      <c r="AP38694" s="14">
        <v>-1</v>
      </c>
      <c r="AS38694" s="14">
        <v>-1</v>
      </c>
      <c r="AT38694" s="14">
        <v>530</v>
      </c>
      <c r="AU38694" s="25">
        <v>2.2392930355731773</v>
      </c>
      <c r="AV38694" s="25">
        <v>0.90494394529417754</v>
      </c>
      <c r="AW38694" s="25">
        <v>2.1538209662706369</v>
      </c>
      <c r="AY38694" s="26">
        <v>217.55236322174076</v>
      </c>
      <c r="BA38694" s="26">
        <v>0</v>
      </c>
      <c r="BB38694" s="26">
        <v>217.55236322174076</v>
      </c>
      <c r="BC38694" s="26">
        <v>0.15406466515138351</v>
      </c>
      <c r="BD38694" s="26">
        <v>217.29643461403549</v>
      </c>
      <c r="BE38694" s="26">
        <v>0.40999327285666709</v>
      </c>
      <c r="BF38694" s="14">
        <v>530</v>
      </c>
      <c r="BG38694" s="14">
        <v>1</v>
      </c>
      <c r="BH38694" s="27">
        <v>0.90494394529417754</v>
      </c>
      <c r="BI38694" s="27">
        <v>0.90387936920526535</v>
      </c>
    </row>
    <row r="38695" spans="1:61" x14ac:dyDescent="0.25">
      <c r="A38695" t="s">
        <v>148</v>
      </c>
      <c r="B38695" s="2">
        <v>44924.541666666664</v>
      </c>
      <c r="C38695" s="1">
        <v>44924</v>
      </c>
      <c r="D38695">
        <v>5</v>
      </c>
      <c r="E38695" s="2">
        <v>44924.208333333336</v>
      </c>
      <c r="F38695" s="8" t="s">
        <v>388</v>
      </c>
      <c r="G38695" s="10" t="s">
        <v>389</v>
      </c>
      <c r="J38695" s="14">
        <v>539</v>
      </c>
      <c r="K38695" s="14">
        <v>539</v>
      </c>
      <c r="P38695" s="14">
        <v>539</v>
      </c>
      <c r="Q38695" s="14">
        <v>539</v>
      </c>
      <c r="S38695" s="14">
        <v>528</v>
      </c>
      <c r="V38695" s="14">
        <v>0</v>
      </c>
      <c r="W38695" s="14">
        <v>0</v>
      </c>
      <c r="X38695" s="14">
        <v>11</v>
      </c>
      <c r="AK38695" s="14">
        <v>528</v>
      </c>
      <c r="AN38695" s="14">
        <v>0</v>
      </c>
      <c r="AO38695" s="14">
        <v>0</v>
      </c>
      <c r="AP38695" s="14">
        <v>11</v>
      </c>
      <c r="AS38695" s="14">
        <v>11</v>
      </c>
      <c r="AT38695" s="14">
        <v>528</v>
      </c>
      <c r="AU38695" s="25">
        <v>2.2391399553604749</v>
      </c>
      <c r="AV38695" s="25">
        <v>0.90379111984571825</v>
      </c>
      <c r="AW38695" s="25">
        <v>2.1537503576620214</v>
      </c>
      <c r="AY38695" s="26">
        <v>216.45531260649875</v>
      </c>
      <c r="BA38695" s="26">
        <v>7.3272040783726983E-2</v>
      </c>
      <c r="BB38695" s="26">
        <v>216.52858464728249</v>
      </c>
      <c r="BC38695" s="26">
        <v>0</v>
      </c>
      <c r="BD38695" s="26">
        <v>216.52858464728246</v>
      </c>
      <c r="BE38695" s="26">
        <v>2.8421709430404007E-14</v>
      </c>
      <c r="BF38695" s="14">
        <v>539</v>
      </c>
      <c r="BG38695" s="14">
        <v>0</v>
      </c>
      <c r="BH38695" s="27">
        <v>0.88564610071445615</v>
      </c>
    </row>
    <row r="38696" spans="1:61" x14ac:dyDescent="0.25">
      <c r="A38696" t="s">
        <v>148</v>
      </c>
      <c r="B38696" s="2">
        <v>44924.583333333336</v>
      </c>
      <c r="C38696" s="1">
        <v>44924</v>
      </c>
      <c r="D38696">
        <v>6</v>
      </c>
      <c r="E38696" s="2">
        <v>44924.25</v>
      </c>
      <c r="F38696" s="8" t="s">
        <v>388</v>
      </c>
      <c r="G38696" s="10" t="s">
        <v>389</v>
      </c>
      <c r="J38696" s="14">
        <v>563</v>
      </c>
      <c r="K38696" s="14">
        <v>563</v>
      </c>
      <c r="P38696" s="14">
        <v>563</v>
      </c>
      <c r="Q38696" s="14">
        <v>563</v>
      </c>
      <c r="S38696" s="14">
        <v>530</v>
      </c>
      <c r="V38696" s="14">
        <v>0</v>
      </c>
      <c r="W38696" s="14">
        <v>0</v>
      </c>
      <c r="X38696" s="14">
        <v>33</v>
      </c>
      <c r="AK38696" s="14">
        <v>530</v>
      </c>
      <c r="AN38696" s="14">
        <v>0</v>
      </c>
      <c r="AO38696" s="14">
        <v>0</v>
      </c>
      <c r="AP38696" s="14">
        <v>33</v>
      </c>
      <c r="AS38696" s="14">
        <v>33</v>
      </c>
      <c r="AT38696" s="14">
        <v>530</v>
      </c>
      <c r="AU38696" s="25">
        <v>2.2374296291577047</v>
      </c>
      <c r="AV38696" s="25">
        <v>0.90276581668519906</v>
      </c>
      <c r="AW38696" s="25">
        <v>2.149758616625026</v>
      </c>
      <c r="AY38696" s="26">
        <v>217.02873186451885</v>
      </c>
      <c r="BA38696" s="26">
        <v>0.21981612235118095</v>
      </c>
      <c r="BB38696" s="26">
        <v>217.24854798687002</v>
      </c>
      <c r="BC38696" s="26">
        <v>0</v>
      </c>
      <c r="BD38696" s="26">
        <v>217.24854798686999</v>
      </c>
      <c r="BE38696" s="26">
        <v>2.8421709430404007E-14</v>
      </c>
      <c r="BF38696" s="14">
        <v>563</v>
      </c>
      <c r="BG38696" s="14">
        <v>0</v>
      </c>
      <c r="BH38696" s="27">
        <v>0.85071135677231502</v>
      </c>
    </row>
    <row r="38697" spans="1:61" x14ac:dyDescent="0.25">
      <c r="A38697" t="s">
        <v>148</v>
      </c>
      <c r="B38697" s="2">
        <v>44924.625</v>
      </c>
      <c r="C38697" s="1">
        <v>44924</v>
      </c>
      <c r="D38697">
        <v>7</v>
      </c>
      <c r="E38697" s="2">
        <v>44924.291666666664</v>
      </c>
      <c r="F38697" s="8" t="s">
        <v>388</v>
      </c>
      <c r="G38697" s="10" t="s">
        <v>389</v>
      </c>
      <c r="J38697" s="14">
        <v>568</v>
      </c>
      <c r="K38697" s="14">
        <v>568</v>
      </c>
      <c r="P38697" s="14">
        <v>568</v>
      </c>
      <c r="Q38697" s="14">
        <v>568</v>
      </c>
      <c r="S38697" s="14">
        <v>529</v>
      </c>
      <c r="V38697" s="14">
        <v>0</v>
      </c>
      <c r="W38697" s="14">
        <v>0</v>
      </c>
      <c r="X38697" s="14">
        <v>39</v>
      </c>
      <c r="AK38697" s="14">
        <v>529</v>
      </c>
      <c r="AN38697" s="14">
        <v>0</v>
      </c>
      <c r="AO38697" s="14">
        <v>0</v>
      </c>
      <c r="AP38697" s="14">
        <v>39</v>
      </c>
      <c r="AS38697" s="14">
        <v>39</v>
      </c>
      <c r="AT38697" s="14">
        <v>529</v>
      </c>
      <c r="AU38697" s="25">
        <v>2.2355967355639601</v>
      </c>
      <c r="AV38697" s="25">
        <v>0.90140326488301936</v>
      </c>
      <c r="AW38697" s="25">
        <v>2.1508269784343081</v>
      </c>
      <c r="AY38697" s="26">
        <v>216.2922985018358</v>
      </c>
      <c r="BA38697" s="26">
        <v>0.25978269005139565</v>
      </c>
      <c r="BB38697" s="26">
        <v>216.5520811918872</v>
      </c>
      <c r="BC38697" s="26">
        <v>0</v>
      </c>
      <c r="BD38697" s="26">
        <v>216.5520811918872</v>
      </c>
      <c r="BE38697" s="26">
        <v>0</v>
      </c>
      <c r="BF38697" s="14">
        <v>568</v>
      </c>
      <c r="BG38697" s="14">
        <v>0</v>
      </c>
      <c r="BH38697" s="27">
        <v>0.84051945288249708</v>
      </c>
    </row>
    <row r="38698" spans="1:61" x14ac:dyDescent="0.25">
      <c r="A38698" t="s">
        <v>148</v>
      </c>
      <c r="B38698" s="2">
        <v>44924.666666666664</v>
      </c>
      <c r="C38698" s="1">
        <v>44924</v>
      </c>
      <c r="D38698">
        <v>8</v>
      </c>
      <c r="E38698" s="2">
        <v>44924.333333333336</v>
      </c>
      <c r="F38698" s="8" t="s">
        <v>388</v>
      </c>
      <c r="G38698" s="10" t="s">
        <v>389</v>
      </c>
      <c r="J38698" s="14">
        <v>559</v>
      </c>
      <c r="K38698" s="14">
        <v>559</v>
      </c>
      <c r="P38698" s="14">
        <v>559</v>
      </c>
      <c r="Q38698" s="14">
        <v>559</v>
      </c>
      <c r="S38698" s="14">
        <v>528</v>
      </c>
      <c r="V38698" s="14">
        <v>0</v>
      </c>
      <c r="W38698" s="14">
        <v>0</v>
      </c>
      <c r="X38698" s="14">
        <v>31</v>
      </c>
      <c r="AK38698" s="14">
        <v>528</v>
      </c>
      <c r="AN38698" s="14">
        <v>0</v>
      </c>
      <c r="AO38698" s="14">
        <v>0</v>
      </c>
      <c r="AP38698" s="14">
        <v>31</v>
      </c>
      <c r="AS38698" s="14">
        <v>31</v>
      </c>
      <c r="AT38698" s="14">
        <v>528</v>
      </c>
      <c r="AU38698" s="25">
        <v>2.2323410947933162</v>
      </c>
      <c r="AV38698" s="25">
        <v>0.90115320070556515</v>
      </c>
      <c r="AW38698" s="25">
        <v>2.1474440550968521</v>
      </c>
      <c r="AY38698" s="26">
        <v>215.82353873798587</v>
      </c>
      <c r="BA38698" s="26">
        <v>0.206493933117776</v>
      </c>
      <c r="BB38698" s="26">
        <v>216.03003267110364</v>
      </c>
      <c r="BC38698" s="26">
        <v>0</v>
      </c>
      <c r="BD38698" s="26">
        <v>216.03003267110364</v>
      </c>
      <c r="BE38698" s="26">
        <v>0</v>
      </c>
      <c r="BF38698" s="14">
        <v>559</v>
      </c>
      <c r="BG38698" s="14">
        <v>0</v>
      </c>
      <c r="BH38698" s="27">
        <v>0.85199307804538182</v>
      </c>
    </row>
    <row r="38699" spans="1:61" x14ac:dyDescent="0.25">
      <c r="A38699" t="s">
        <v>148</v>
      </c>
      <c r="B38699" s="2">
        <v>44924.708333333336</v>
      </c>
      <c r="C38699" s="1">
        <v>44924</v>
      </c>
      <c r="D38699">
        <v>9</v>
      </c>
      <c r="E38699" s="2">
        <v>44924.375</v>
      </c>
      <c r="F38699" s="8" t="s">
        <v>388</v>
      </c>
      <c r="G38699" s="10" t="s">
        <v>389</v>
      </c>
      <c r="J38699" s="14">
        <v>542</v>
      </c>
      <c r="K38699" s="14">
        <v>542</v>
      </c>
      <c r="P38699" s="14">
        <v>542</v>
      </c>
      <c r="Q38699" s="14">
        <v>542</v>
      </c>
      <c r="S38699" s="14">
        <v>530</v>
      </c>
      <c r="V38699" s="14">
        <v>0</v>
      </c>
      <c r="W38699" s="14">
        <v>0</v>
      </c>
      <c r="X38699" s="14">
        <v>12</v>
      </c>
      <c r="AK38699" s="14">
        <v>530</v>
      </c>
      <c r="AN38699" s="14">
        <v>0</v>
      </c>
      <c r="AO38699" s="14">
        <v>0</v>
      </c>
      <c r="AP38699" s="14">
        <v>12</v>
      </c>
      <c r="AS38699" s="14">
        <v>12</v>
      </c>
      <c r="AT38699" s="14">
        <v>530</v>
      </c>
      <c r="AU38699" s="25">
        <v>2.2297002211000794</v>
      </c>
      <c r="AV38699" s="25">
        <v>0.90122292048073505</v>
      </c>
      <c r="AW38699" s="25">
        <v>2.1475316440426582</v>
      </c>
      <c r="AY38699" s="26">
        <v>216.65781307199862</v>
      </c>
      <c r="BA38699" s="26">
        <v>7.9933135400429442E-2</v>
      </c>
      <c r="BB38699" s="26">
        <v>216.73774620739906</v>
      </c>
      <c r="BC38699" s="26">
        <v>0</v>
      </c>
      <c r="BD38699" s="26">
        <v>216.73774620739903</v>
      </c>
      <c r="BE38699" s="26">
        <v>2.8421709430404007E-14</v>
      </c>
      <c r="BF38699" s="14">
        <v>542</v>
      </c>
      <c r="BG38699" s="14">
        <v>0</v>
      </c>
      <c r="BH38699" s="27">
        <v>0.88159477867851677</v>
      </c>
    </row>
    <row r="38700" spans="1:61" x14ac:dyDescent="0.25">
      <c r="A38700" t="s">
        <v>148</v>
      </c>
      <c r="B38700" s="2">
        <v>44924.75</v>
      </c>
      <c r="C38700" s="1">
        <v>44924</v>
      </c>
      <c r="D38700">
        <v>10</v>
      </c>
      <c r="E38700" s="2">
        <v>44924.416666666664</v>
      </c>
      <c r="F38700" s="8" t="s">
        <v>388</v>
      </c>
      <c r="G38700" s="10" t="s">
        <v>389</v>
      </c>
      <c r="J38700" s="14">
        <v>548</v>
      </c>
      <c r="K38700" s="14">
        <v>548</v>
      </c>
      <c r="P38700" s="14">
        <v>548</v>
      </c>
      <c r="Q38700" s="14">
        <v>548</v>
      </c>
      <c r="S38700" s="14">
        <v>530</v>
      </c>
      <c r="V38700" s="14">
        <v>0</v>
      </c>
      <c r="W38700" s="14">
        <v>0</v>
      </c>
      <c r="X38700" s="14">
        <v>18</v>
      </c>
      <c r="AK38700" s="14">
        <v>530</v>
      </c>
      <c r="AN38700" s="14">
        <v>0</v>
      </c>
      <c r="AO38700" s="14">
        <v>0</v>
      </c>
      <c r="AP38700" s="14">
        <v>18</v>
      </c>
      <c r="AS38700" s="14">
        <v>18</v>
      </c>
      <c r="AT38700" s="14">
        <v>530</v>
      </c>
      <c r="AU38700" s="25">
        <v>2.2282631328601115</v>
      </c>
      <c r="AV38700" s="25">
        <v>0.90081683526775413</v>
      </c>
      <c r="AW38700" s="25">
        <v>2.1476703025875654</v>
      </c>
      <c r="AY38700" s="26">
        <v>216.56018846418417</v>
      </c>
      <c r="BA38700" s="26">
        <v>0.11989970310064414</v>
      </c>
      <c r="BB38700" s="26">
        <v>216.68008816728482</v>
      </c>
      <c r="BC38700" s="26">
        <v>0</v>
      </c>
      <c r="BD38700" s="26">
        <v>216.68008816728482</v>
      </c>
      <c r="BE38700" s="26">
        <v>0</v>
      </c>
      <c r="BF38700" s="14">
        <v>548</v>
      </c>
      <c r="BG38700" s="14">
        <v>0</v>
      </c>
      <c r="BH38700" s="27">
        <v>0.87171032112291869</v>
      </c>
    </row>
    <row r="38701" spans="1:61" x14ac:dyDescent="0.25">
      <c r="A38701" t="s">
        <v>148</v>
      </c>
      <c r="B38701" s="2">
        <v>44924.791666666664</v>
      </c>
      <c r="C38701" s="1">
        <v>44924</v>
      </c>
      <c r="D38701">
        <v>11</v>
      </c>
      <c r="E38701" s="2">
        <v>44924.458333333336</v>
      </c>
      <c r="F38701" s="8" t="s">
        <v>388</v>
      </c>
      <c r="G38701" s="10" t="s">
        <v>389</v>
      </c>
      <c r="J38701" s="14">
        <v>555</v>
      </c>
      <c r="K38701" s="14">
        <v>555</v>
      </c>
      <c r="P38701" s="14">
        <v>555</v>
      </c>
      <c r="Q38701" s="14">
        <v>555</v>
      </c>
      <c r="S38701" s="14">
        <v>529</v>
      </c>
      <c r="V38701" s="14">
        <v>0</v>
      </c>
      <c r="W38701" s="14">
        <v>0</v>
      </c>
      <c r="X38701" s="14">
        <v>26</v>
      </c>
      <c r="AK38701" s="14">
        <v>529</v>
      </c>
      <c r="AN38701" s="14">
        <v>0</v>
      </c>
      <c r="AO38701" s="14">
        <v>0</v>
      </c>
      <c r="AP38701" s="14">
        <v>26</v>
      </c>
      <c r="AS38701" s="14">
        <v>26</v>
      </c>
      <c r="AT38701" s="14">
        <v>529</v>
      </c>
      <c r="AU38701" s="25">
        <v>2.2268918705478637</v>
      </c>
      <c r="AV38701" s="25">
        <v>0.90063770432849133</v>
      </c>
      <c r="AW38701" s="25">
        <v>2.1652852722543887</v>
      </c>
      <c r="AY38701" s="26">
        <v>216.108601749858</v>
      </c>
      <c r="BA38701" s="26">
        <v>0.17318846003426377</v>
      </c>
      <c r="BB38701" s="26">
        <v>216.28179020989225</v>
      </c>
      <c r="BC38701" s="26">
        <v>0</v>
      </c>
      <c r="BD38701" s="26">
        <v>216.28179020989225</v>
      </c>
      <c r="BE38701" s="26">
        <v>0</v>
      </c>
      <c r="BF38701" s="14">
        <v>555</v>
      </c>
      <c r="BG38701" s="14">
        <v>0</v>
      </c>
      <c r="BH38701" s="27">
        <v>0.8591336222207796</v>
      </c>
    </row>
    <row r="38702" spans="1:61" x14ac:dyDescent="0.25">
      <c r="A38702" t="s">
        <v>148</v>
      </c>
      <c r="B38702" s="2">
        <v>44924.833333333336</v>
      </c>
      <c r="C38702" s="1">
        <v>44924</v>
      </c>
      <c r="D38702">
        <v>12</v>
      </c>
      <c r="E38702" s="2">
        <v>44924.5</v>
      </c>
      <c r="F38702" s="8" t="s">
        <v>388</v>
      </c>
      <c r="G38702" s="10" t="s">
        <v>389</v>
      </c>
      <c r="J38702" s="14">
        <v>545</v>
      </c>
      <c r="K38702" s="14">
        <v>545</v>
      </c>
      <c r="P38702" s="14">
        <v>545</v>
      </c>
      <c r="Q38702" s="14">
        <v>545</v>
      </c>
      <c r="S38702" s="14">
        <v>529</v>
      </c>
      <c r="V38702" s="14">
        <v>0</v>
      </c>
      <c r="W38702" s="14">
        <v>0</v>
      </c>
      <c r="X38702" s="14">
        <v>16</v>
      </c>
      <c r="AK38702" s="14">
        <v>529</v>
      </c>
      <c r="AN38702" s="14">
        <v>0</v>
      </c>
      <c r="AO38702" s="14">
        <v>0</v>
      </c>
      <c r="AP38702" s="14">
        <v>16</v>
      </c>
      <c r="AS38702" s="14">
        <v>16</v>
      </c>
      <c r="AT38702" s="14">
        <v>529</v>
      </c>
      <c r="AU38702" s="25">
        <v>2.226358628666981</v>
      </c>
      <c r="AV38702" s="25">
        <v>0.90046521878660979</v>
      </c>
      <c r="AW38702" s="25">
        <v>2.1446483626611856</v>
      </c>
      <c r="AY38702" s="26">
        <v>216.06721373212463</v>
      </c>
      <c r="BA38702" s="26">
        <v>0.1065775138672392</v>
      </c>
      <c r="BB38702" s="26">
        <v>216.17379124599188</v>
      </c>
      <c r="BC38702" s="26">
        <v>0</v>
      </c>
      <c r="BD38702" s="26">
        <v>216.17379124599185</v>
      </c>
      <c r="BE38702" s="26">
        <v>2.8421709430404007E-14</v>
      </c>
      <c r="BF38702" s="14">
        <v>545</v>
      </c>
      <c r="BG38702" s="14">
        <v>0</v>
      </c>
      <c r="BH38702" s="27">
        <v>0.87446066726007088</v>
      </c>
    </row>
    <row r="38703" spans="1:61" x14ac:dyDescent="0.25">
      <c r="A38703" t="s">
        <v>148</v>
      </c>
      <c r="B38703" s="2">
        <v>44924.875</v>
      </c>
      <c r="C38703" s="1">
        <v>44924</v>
      </c>
      <c r="D38703">
        <v>13</v>
      </c>
      <c r="E38703" s="2">
        <v>44924.541666666664</v>
      </c>
      <c r="F38703" s="8" t="s">
        <v>388</v>
      </c>
      <c r="G38703" s="10" t="s">
        <v>389</v>
      </c>
      <c r="J38703" s="14">
        <v>543</v>
      </c>
      <c r="K38703" s="14">
        <v>543</v>
      </c>
      <c r="P38703" s="14">
        <v>543</v>
      </c>
      <c r="Q38703" s="14">
        <v>543</v>
      </c>
      <c r="S38703" s="14">
        <v>528</v>
      </c>
      <c r="V38703" s="14">
        <v>0</v>
      </c>
      <c r="W38703" s="14">
        <v>0</v>
      </c>
      <c r="X38703" s="14">
        <v>15</v>
      </c>
      <c r="AK38703" s="14">
        <v>528</v>
      </c>
      <c r="AN38703" s="14">
        <v>0</v>
      </c>
      <c r="AO38703" s="14">
        <v>0</v>
      </c>
      <c r="AP38703" s="14">
        <v>15</v>
      </c>
      <c r="AS38703" s="14">
        <v>15</v>
      </c>
      <c r="AT38703" s="14">
        <v>528</v>
      </c>
      <c r="AU38703" s="25">
        <v>2.2259873166976187</v>
      </c>
      <c r="AV38703" s="25">
        <v>0.89982262232907206</v>
      </c>
      <c r="AW38703" s="25">
        <v>2.1444201547557529</v>
      </c>
      <c r="AY38703" s="26">
        <v>215.50486913379635</v>
      </c>
      <c r="BA38703" s="26">
        <v>9.9916419250536806E-2</v>
      </c>
      <c r="BB38703" s="26">
        <v>215.6047855530469</v>
      </c>
      <c r="BC38703" s="26">
        <v>0</v>
      </c>
      <c r="BD38703" s="26">
        <v>215.6047855530469</v>
      </c>
      <c r="BE38703" s="26">
        <v>0</v>
      </c>
      <c r="BF38703" s="14">
        <v>543</v>
      </c>
      <c r="BG38703" s="14">
        <v>0</v>
      </c>
      <c r="BH38703" s="27">
        <v>0.87537131183417716</v>
      </c>
    </row>
    <row r="38704" spans="1:61" x14ac:dyDescent="0.25">
      <c r="A38704" t="s">
        <v>148</v>
      </c>
      <c r="B38704" s="2">
        <v>44924.916666666664</v>
      </c>
      <c r="C38704" s="1">
        <v>44924</v>
      </c>
      <c r="D38704">
        <v>14</v>
      </c>
      <c r="E38704" s="2">
        <v>44924.583333333336</v>
      </c>
      <c r="F38704" s="8" t="s">
        <v>388</v>
      </c>
      <c r="G38704" s="10" t="s">
        <v>389</v>
      </c>
      <c r="J38704" s="14">
        <v>541</v>
      </c>
      <c r="K38704" s="14">
        <v>541</v>
      </c>
      <c r="P38704" s="14">
        <v>541</v>
      </c>
      <c r="Q38704" s="14">
        <v>541</v>
      </c>
      <c r="S38704" s="14">
        <v>528</v>
      </c>
      <c r="V38704" s="14">
        <v>0</v>
      </c>
      <c r="W38704" s="14">
        <v>0</v>
      </c>
      <c r="X38704" s="14">
        <v>13</v>
      </c>
      <c r="AK38704" s="14">
        <v>528</v>
      </c>
      <c r="AN38704" s="14">
        <v>0</v>
      </c>
      <c r="AO38704" s="14">
        <v>0</v>
      </c>
      <c r="AP38704" s="14">
        <v>13</v>
      </c>
      <c r="AS38704" s="14">
        <v>13</v>
      </c>
      <c r="AT38704" s="14">
        <v>528</v>
      </c>
      <c r="AU38704" s="25">
        <v>2.2271750461217739</v>
      </c>
      <c r="AV38704" s="25">
        <v>0.90028891657445564</v>
      </c>
      <c r="AW38704" s="25">
        <v>2.1354840516185232</v>
      </c>
      <c r="AY38704" s="26">
        <v>215.6165452328803</v>
      </c>
      <c r="BA38704" s="26">
        <v>8.6594230017131887E-2</v>
      </c>
      <c r="BB38704" s="26">
        <v>215.70313946289744</v>
      </c>
      <c r="BC38704" s="26">
        <v>0</v>
      </c>
      <c r="BD38704" s="26">
        <v>215.70313946289744</v>
      </c>
      <c r="BE38704" s="26">
        <v>0</v>
      </c>
      <c r="BF38704" s="14">
        <v>541</v>
      </c>
      <c r="BG38704" s="14">
        <v>0</v>
      </c>
      <c r="BH38704" s="27">
        <v>0.87900823534693706</v>
      </c>
    </row>
    <row r="38705" spans="1:61" x14ac:dyDescent="0.25">
      <c r="A38705" t="s">
        <v>148</v>
      </c>
      <c r="B38705" s="2">
        <v>44924.958333333336</v>
      </c>
      <c r="C38705" s="1">
        <v>44924</v>
      </c>
      <c r="D38705">
        <v>15</v>
      </c>
      <c r="E38705" s="2">
        <v>44924.625</v>
      </c>
      <c r="F38705" s="8" t="s">
        <v>388</v>
      </c>
      <c r="G38705" s="10" t="s">
        <v>389</v>
      </c>
      <c r="J38705" s="14">
        <v>533</v>
      </c>
      <c r="K38705" s="14">
        <v>533</v>
      </c>
      <c r="P38705" s="14">
        <v>533</v>
      </c>
      <c r="Q38705" s="14">
        <v>533</v>
      </c>
      <c r="S38705" s="14">
        <v>526</v>
      </c>
      <c r="V38705" s="14">
        <v>0</v>
      </c>
      <c r="W38705" s="14">
        <v>0</v>
      </c>
      <c r="X38705" s="14">
        <v>7</v>
      </c>
      <c r="AK38705" s="14">
        <v>526</v>
      </c>
      <c r="AN38705" s="14">
        <v>0</v>
      </c>
      <c r="AO38705" s="14">
        <v>0</v>
      </c>
      <c r="AP38705" s="14">
        <v>7</v>
      </c>
      <c r="AS38705" s="14">
        <v>7</v>
      </c>
      <c r="AT38705" s="14">
        <v>526</v>
      </c>
      <c r="AU38705" s="25">
        <v>2.2286559408035305</v>
      </c>
      <c r="AV38705" s="25">
        <v>0.89975345158106812</v>
      </c>
      <c r="AW38705" s="25">
        <v>2.1338388459313791</v>
      </c>
      <c r="AY38705" s="26">
        <v>214.67205937152065</v>
      </c>
      <c r="BA38705" s="26">
        <v>4.6627662316917153E-2</v>
      </c>
      <c r="BB38705" s="26">
        <v>214.71868703383757</v>
      </c>
      <c r="BC38705" s="26">
        <v>0</v>
      </c>
      <c r="BD38705" s="26">
        <v>214.71868703383757</v>
      </c>
      <c r="BE38705" s="26">
        <v>0</v>
      </c>
      <c r="BF38705" s="14">
        <v>533</v>
      </c>
      <c r="BG38705" s="14">
        <v>0</v>
      </c>
      <c r="BH38705" s="27">
        <v>0.88812966568206186</v>
      </c>
    </row>
    <row r="38706" spans="1:61" x14ac:dyDescent="0.25">
      <c r="A38706" t="s">
        <v>148</v>
      </c>
      <c r="B38706" s="2">
        <v>44925</v>
      </c>
      <c r="C38706" s="1">
        <v>44924</v>
      </c>
      <c r="D38706">
        <v>16</v>
      </c>
      <c r="E38706" s="2">
        <v>44924.666666666664</v>
      </c>
      <c r="F38706" s="8" t="s">
        <v>388</v>
      </c>
      <c r="G38706" s="10" t="s">
        <v>389</v>
      </c>
      <c r="J38706" s="14">
        <v>527</v>
      </c>
      <c r="K38706" s="14">
        <v>527</v>
      </c>
      <c r="P38706" s="14">
        <v>527</v>
      </c>
      <c r="Q38706" s="14">
        <v>527</v>
      </c>
      <c r="S38706" s="14">
        <v>527</v>
      </c>
      <c r="V38706" s="14">
        <v>0</v>
      </c>
      <c r="W38706" s="14">
        <v>0</v>
      </c>
      <c r="X38706" s="14">
        <v>0</v>
      </c>
      <c r="AK38706" s="14">
        <v>527</v>
      </c>
      <c r="AN38706" s="14">
        <v>0</v>
      </c>
      <c r="AO38706" s="14">
        <v>0</v>
      </c>
      <c r="AP38706" s="14">
        <v>0</v>
      </c>
      <c r="AS38706" s="14">
        <v>0</v>
      </c>
      <c r="AT38706" s="14">
        <v>527</v>
      </c>
      <c r="AU38706" s="25">
        <v>2.2281760951587319</v>
      </c>
      <c r="AV38706" s="25">
        <v>0.89814911338546843</v>
      </c>
      <c r="AW38706" s="25">
        <v>2.1349062855143961</v>
      </c>
      <c r="AY38706" s="26">
        <v>214.69667459886145</v>
      </c>
      <c r="BA38706" s="26">
        <v>0</v>
      </c>
      <c r="BB38706" s="26">
        <v>214.69667459886145</v>
      </c>
      <c r="BC38706" s="26">
        <v>0</v>
      </c>
      <c r="BD38706" s="26">
        <v>214.69667459886142</v>
      </c>
      <c r="BE38706" s="26">
        <v>2.8421709430404007E-14</v>
      </c>
      <c r="BF38706" s="14">
        <v>527</v>
      </c>
      <c r="BG38706" s="14">
        <v>0</v>
      </c>
      <c r="BH38706" s="27">
        <v>0.89814911338546843</v>
      </c>
    </row>
    <row r="38707" spans="1:61" x14ac:dyDescent="0.25">
      <c r="A38707" t="s">
        <v>148</v>
      </c>
      <c r="B38707" s="2">
        <v>44925.041666666664</v>
      </c>
      <c r="C38707" s="1">
        <v>44924</v>
      </c>
      <c r="D38707">
        <v>17</v>
      </c>
      <c r="E38707" s="2">
        <v>44924.708333333336</v>
      </c>
      <c r="F38707" s="8" t="s">
        <v>388</v>
      </c>
      <c r="G38707" s="10" t="s">
        <v>389</v>
      </c>
      <c r="J38707" s="14">
        <v>524</v>
      </c>
      <c r="K38707" s="14">
        <v>524</v>
      </c>
      <c r="P38707" s="14">
        <v>524</v>
      </c>
      <c r="Q38707" s="14">
        <v>524</v>
      </c>
      <c r="S38707" s="14">
        <v>527</v>
      </c>
      <c r="V38707" s="14">
        <v>0</v>
      </c>
      <c r="W38707" s="14">
        <v>0</v>
      </c>
      <c r="X38707" s="14">
        <v>-3</v>
      </c>
      <c r="AK38707" s="14">
        <v>527</v>
      </c>
      <c r="AN38707" s="14">
        <v>0</v>
      </c>
      <c r="AO38707" s="14">
        <v>0</v>
      </c>
      <c r="AP38707" s="14">
        <v>-3</v>
      </c>
      <c r="AS38707" s="14">
        <v>-3</v>
      </c>
      <c r="AT38707" s="14">
        <v>527</v>
      </c>
      <c r="AU38707" s="25">
        <v>2.2268866567654455</v>
      </c>
      <c r="AV38707" s="25">
        <v>0.89784562476300767</v>
      </c>
      <c r="AW38707" s="25">
        <v>2.1348559562266098</v>
      </c>
      <c r="AY38707" s="26">
        <v>214.62412762748457</v>
      </c>
      <c r="BA38707" s="26">
        <v>0</v>
      </c>
      <c r="BB38707" s="26">
        <v>214.62412762748457</v>
      </c>
      <c r="BC38707" s="26">
        <v>0.28724170815029859</v>
      </c>
      <c r="BD38707" s="26">
        <v>213.69488988656525</v>
      </c>
      <c r="BE38707" s="26">
        <v>1.2164794490696238</v>
      </c>
      <c r="BF38707" s="14">
        <v>527</v>
      </c>
      <c r="BG38707" s="14">
        <v>3</v>
      </c>
      <c r="BH38707" s="27">
        <v>0.89784562476300767</v>
      </c>
      <c r="BI38707" s="27">
        <v>0.8939583076692913</v>
      </c>
    </row>
    <row r="38708" spans="1:61" x14ac:dyDescent="0.25">
      <c r="A38708" t="s">
        <v>148</v>
      </c>
      <c r="B38708" s="2">
        <v>44925.083333333336</v>
      </c>
      <c r="C38708" s="1">
        <v>44924</v>
      </c>
      <c r="D38708">
        <v>18</v>
      </c>
      <c r="E38708" s="2">
        <v>44924.75</v>
      </c>
      <c r="F38708" s="8" t="s">
        <v>388</v>
      </c>
      <c r="G38708" s="10" t="s">
        <v>389</v>
      </c>
      <c r="J38708" s="14">
        <v>542</v>
      </c>
      <c r="K38708" s="14">
        <v>542</v>
      </c>
      <c r="P38708" s="14">
        <v>542</v>
      </c>
      <c r="Q38708" s="14">
        <v>542</v>
      </c>
      <c r="S38708" s="14">
        <v>526</v>
      </c>
      <c r="V38708" s="14">
        <v>0</v>
      </c>
      <c r="W38708" s="14">
        <v>0</v>
      </c>
      <c r="X38708" s="14">
        <v>16</v>
      </c>
      <c r="AK38708" s="14">
        <v>526</v>
      </c>
      <c r="AN38708" s="14">
        <v>0</v>
      </c>
      <c r="AO38708" s="14">
        <v>0</v>
      </c>
      <c r="AP38708" s="14">
        <v>16</v>
      </c>
      <c r="AS38708" s="14">
        <v>16</v>
      </c>
      <c r="AT38708" s="14">
        <v>526</v>
      </c>
      <c r="AU38708" s="25">
        <v>2.2269170322161873</v>
      </c>
      <c r="AV38708" s="25">
        <v>0.89735256701220989</v>
      </c>
      <c r="AW38708" s="25">
        <v>2.1352111810922563</v>
      </c>
      <c r="AY38708" s="26">
        <v>214.09923263347989</v>
      </c>
      <c r="BA38708" s="26">
        <v>0.10657751386723925</v>
      </c>
      <c r="BB38708" s="26">
        <v>214.20581014734714</v>
      </c>
      <c r="BC38708" s="26">
        <v>0</v>
      </c>
      <c r="BD38708" s="26">
        <v>214.20581014734714</v>
      </c>
      <c r="BE38708" s="26">
        <v>0</v>
      </c>
      <c r="BF38708" s="14">
        <v>542</v>
      </c>
      <c r="BG38708" s="14">
        <v>0</v>
      </c>
      <c r="BH38708" s="27">
        <v>0.87129596525284947</v>
      </c>
    </row>
    <row r="38709" spans="1:61" x14ac:dyDescent="0.25">
      <c r="A38709" t="s">
        <v>148</v>
      </c>
      <c r="B38709" s="2">
        <v>44925.125</v>
      </c>
      <c r="C38709" s="1">
        <v>44924</v>
      </c>
      <c r="D38709">
        <v>19</v>
      </c>
      <c r="E38709" s="2">
        <v>44924.791666666664</v>
      </c>
      <c r="F38709" s="8" t="s">
        <v>388</v>
      </c>
      <c r="G38709" s="10" t="s">
        <v>389</v>
      </c>
      <c r="J38709" s="14">
        <v>576</v>
      </c>
      <c r="K38709" s="14">
        <v>576</v>
      </c>
      <c r="P38709" s="14">
        <v>576</v>
      </c>
      <c r="Q38709" s="14">
        <v>576</v>
      </c>
      <c r="S38709" s="14">
        <v>527</v>
      </c>
      <c r="V38709" s="14">
        <v>0</v>
      </c>
      <c r="W38709" s="14">
        <v>0</v>
      </c>
      <c r="X38709" s="14">
        <v>49</v>
      </c>
      <c r="AK38709" s="14">
        <v>527</v>
      </c>
      <c r="AN38709" s="14">
        <v>0</v>
      </c>
      <c r="AO38709" s="14">
        <v>0</v>
      </c>
      <c r="AP38709" s="14">
        <v>49</v>
      </c>
      <c r="AS38709" s="14">
        <v>49</v>
      </c>
      <c r="AT38709" s="14">
        <v>527</v>
      </c>
      <c r="AU38709" s="25">
        <v>2.2264094635797669</v>
      </c>
      <c r="AV38709" s="25">
        <v>0.89715045236717228</v>
      </c>
      <c r="AW38709" s="25">
        <v>2.1373436258178997</v>
      </c>
      <c r="AY38709" s="26">
        <v>214.4579512104126</v>
      </c>
      <c r="BA38709" s="26">
        <v>0.32639363621842021</v>
      </c>
      <c r="BB38709" s="26">
        <v>214.78434484663103</v>
      </c>
      <c r="BC38709" s="26">
        <v>0</v>
      </c>
      <c r="BD38709" s="26">
        <v>214.784344846631</v>
      </c>
      <c r="BE38709" s="26">
        <v>2.8421709430404007E-14</v>
      </c>
      <c r="BF38709" s="14">
        <v>576</v>
      </c>
      <c r="BG38709" s="14">
        <v>0</v>
      </c>
      <c r="BH38709" s="27">
        <v>0.8220796221107286</v>
      </c>
    </row>
    <row r="38710" spans="1:61" x14ac:dyDescent="0.25">
      <c r="A38710" t="s">
        <v>148</v>
      </c>
      <c r="B38710" s="2">
        <v>44925.166666666664</v>
      </c>
      <c r="C38710" s="1">
        <v>44924</v>
      </c>
      <c r="D38710">
        <v>20</v>
      </c>
      <c r="E38710" s="2">
        <v>44924.833333333336</v>
      </c>
      <c r="F38710" s="8" t="s">
        <v>388</v>
      </c>
      <c r="G38710" s="10" t="s">
        <v>389</v>
      </c>
      <c r="J38710" s="14">
        <v>585</v>
      </c>
      <c r="K38710" s="14">
        <v>585</v>
      </c>
      <c r="P38710" s="14">
        <v>585</v>
      </c>
      <c r="Q38710" s="14">
        <v>585</v>
      </c>
      <c r="S38710" s="14">
        <v>520</v>
      </c>
      <c r="V38710" s="14">
        <v>0</v>
      </c>
      <c r="W38710" s="14">
        <v>0</v>
      </c>
      <c r="X38710" s="14">
        <v>65</v>
      </c>
      <c r="AK38710" s="14">
        <v>520</v>
      </c>
      <c r="AN38710" s="14">
        <v>0</v>
      </c>
      <c r="AO38710" s="14">
        <v>0</v>
      </c>
      <c r="AP38710" s="14">
        <v>65</v>
      </c>
      <c r="AS38710" s="14">
        <v>65</v>
      </c>
      <c r="AT38710" s="14">
        <v>520</v>
      </c>
      <c r="AU38710" s="25">
        <v>2.2254086000831346</v>
      </c>
      <c r="AV38710" s="25">
        <v>0.8966012192866506</v>
      </c>
      <c r="AW38710" s="25">
        <v>2.137850918576206</v>
      </c>
      <c r="AY38710" s="26">
        <v>211.4798169430824</v>
      </c>
      <c r="BA38710" s="26">
        <v>0.43297115008565956</v>
      </c>
      <c r="BB38710" s="26">
        <v>211.91278809316805</v>
      </c>
      <c r="BC38710" s="26">
        <v>0</v>
      </c>
      <c r="BD38710" s="26">
        <v>211.91278809316805</v>
      </c>
      <c r="BE38710" s="26">
        <v>0</v>
      </c>
      <c r="BF38710" s="14">
        <v>585</v>
      </c>
      <c r="BG38710" s="14">
        <v>0</v>
      </c>
      <c r="BH38710" s="27">
        <v>0.79861054852300872</v>
      </c>
    </row>
    <row r="38711" spans="1:61" x14ac:dyDescent="0.25">
      <c r="A38711" t="s">
        <v>148</v>
      </c>
      <c r="B38711" s="2">
        <v>44925.208333333336</v>
      </c>
      <c r="C38711" s="1">
        <v>44924</v>
      </c>
      <c r="D38711">
        <v>21</v>
      </c>
      <c r="E38711" s="2">
        <v>44924.875</v>
      </c>
      <c r="F38711" s="8" t="s">
        <v>388</v>
      </c>
      <c r="G38711" s="10" t="s">
        <v>389</v>
      </c>
      <c r="J38711" s="14">
        <v>576</v>
      </c>
      <c r="K38711" s="14">
        <v>576</v>
      </c>
      <c r="P38711" s="14">
        <v>576</v>
      </c>
      <c r="Q38711" s="14">
        <v>576</v>
      </c>
      <c r="S38711" s="14">
        <v>467</v>
      </c>
      <c r="V38711" s="14">
        <v>0</v>
      </c>
      <c r="W38711" s="14">
        <v>0</v>
      </c>
      <c r="X38711" s="14">
        <v>109</v>
      </c>
      <c r="AK38711" s="14">
        <v>467</v>
      </c>
      <c r="AN38711" s="14">
        <v>0</v>
      </c>
      <c r="AO38711" s="14">
        <v>0</v>
      </c>
      <c r="AP38711" s="14">
        <v>109</v>
      </c>
      <c r="AS38711" s="14">
        <v>109</v>
      </c>
      <c r="AT38711" s="14">
        <v>467</v>
      </c>
      <c r="AU38711" s="25">
        <v>2.2280130870653525</v>
      </c>
      <c r="AV38711" s="25">
        <v>0.89692547975924519</v>
      </c>
      <c r="AW38711" s="25">
        <v>2.1386310857897004</v>
      </c>
      <c r="AY38711" s="26">
        <v>189.99383070441505</v>
      </c>
      <c r="BA38711" s="26">
        <v>0.72605931322056716</v>
      </c>
      <c r="BB38711" s="26">
        <v>190.71989001763561</v>
      </c>
      <c r="BC38711" s="26">
        <v>0</v>
      </c>
      <c r="BD38711" s="26">
        <v>190.71989001763561</v>
      </c>
      <c r="BE38711" s="26">
        <v>0</v>
      </c>
      <c r="BF38711" s="14">
        <v>576</v>
      </c>
      <c r="BG38711" s="14">
        <v>0</v>
      </c>
      <c r="BH38711" s="27">
        <v>0.72997375682409693</v>
      </c>
    </row>
    <row r="38712" spans="1:61" x14ac:dyDescent="0.25">
      <c r="A38712" t="s">
        <v>148</v>
      </c>
      <c r="B38712" s="2">
        <v>44925.25</v>
      </c>
      <c r="C38712" s="1">
        <v>44924</v>
      </c>
      <c r="D38712">
        <v>22</v>
      </c>
      <c r="E38712" s="2">
        <v>44924.916666666664</v>
      </c>
      <c r="F38712" s="8" t="s">
        <v>388</v>
      </c>
      <c r="G38712" s="10" t="s">
        <v>389</v>
      </c>
      <c r="J38712" s="14">
        <v>535</v>
      </c>
      <c r="K38712" s="14">
        <v>535</v>
      </c>
      <c r="P38712" s="14">
        <v>535</v>
      </c>
      <c r="Q38712" s="14">
        <v>535</v>
      </c>
      <c r="S38712" s="14">
        <v>421</v>
      </c>
      <c r="V38712" s="14">
        <v>0</v>
      </c>
      <c r="W38712" s="14">
        <v>0</v>
      </c>
      <c r="X38712" s="14">
        <v>114</v>
      </c>
      <c r="AK38712" s="14">
        <v>421</v>
      </c>
      <c r="AN38712" s="14">
        <v>0</v>
      </c>
      <c r="AO38712" s="14">
        <v>0</v>
      </c>
      <c r="AP38712" s="14">
        <v>114</v>
      </c>
      <c r="AS38712" s="14">
        <v>114</v>
      </c>
      <c r="AT38712" s="14">
        <v>421</v>
      </c>
      <c r="AU38712" s="25">
        <v>2.2231351364224734</v>
      </c>
      <c r="AV38712" s="25">
        <v>0.89656675054741164</v>
      </c>
      <c r="AW38712" s="25">
        <v>2.1381279317019346</v>
      </c>
      <c r="AY38712" s="26">
        <v>171.21073109218838</v>
      </c>
      <c r="BA38712" s="26">
        <v>0.75936478630407966</v>
      </c>
      <c r="BB38712" s="26">
        <v>171.97009587849246</v>
      </c>
      <c r="BC38712" s="26">
        <v>0</v>
      </c>
      <c r="BD38712" s="26">
        <v>171.9700958784924</v>
      </c>
      <c r="BE38712" s="26">
        <v>5.6843418860808015E-14</v>
      </c>
      <c r="BF38712" s="14">
        <v>535</v>
      </c>
      <c r="BG38712" s="14">
        <v>0</v>
      </c>
      <c r="BH38712" s="27">
        <v>0.7086517995806394</v>
      </c>
    </row>
    <row r="38713" spans="1:61" x14ac:dyDescent="0.25">
      <c r="A38713" t="s">
        <v>148</v>
      </c>
      <c r="B38713" s="2">
        <v>44925.291666666664</v>
      </c>
      <c r="C38713" s="1">
        <v>44924</v>
      </c>
      <c r="D38713">
        <v>23</v>
      </c>
      <c r="E38713" s="2">
        <v>44924.958333333336</v>
      </c>
      <c r="F38713" s="8" t="s">
        <v>388</v>
      </c>
      <c r="G38713" s="10" t="s">
        <v>389</v>
      </c>
      <c r="J38713" s="14">
        <v>562</v>
      </c>
      <c r="K38713" s="14">
        <v>562</v>
      </c>
      <c r="P38713" s="14">
        <v>562</v>
      </c>
      <c r="Q38713" s="14">
        <v>562</v>
      </c>
      <c r="S38713" s="14">
        <v>406</v>
      </c>
      <c r="V38713" s="14">
        <v>0</v>
      </c>
      <c r="W38713" s="14">
        <v>0</v>
      </c>
      <c r="X38713" s="14">
        <v>156</v>
      </c>
      <c r="AK38713" s="14">
        <v>406</v>
      </c>
      <c r="AN38713" s="14">
        <v>0</v>
      </c>
      <c r="AO38713" s="14">
        <v>0</v>
      </c>
      <c r="AP38713" s="14">
        <v>156</v>
      </c>
      <c r="AS38713" s="14">
        <v>156</v>
      </c>
      <c r="AT38713" s="14">
        <v>406</v>
      </c>
      <c r="AU38713" s="25">
        <v>2.2211770204682151</v>
      </c>
      <c r="AV38713" s="25">
        <v>0.89678031443557693</v>
      </c>
      <c r="AW38713" s="25">
        <v>2.1389769194673045</v>
      </c>
      <c r="AY38713" s="26">
        <v>165.14991593147312</v>
      </c>
      <c r="BA38713" s="26">
        <v>1.0391307602055826</v>
      </c>
      <c r="BB38713" s="26">
        <v>166.1890466916787</v>
      </c>
      <c r="BC38713" s="26">
        <v>0</v>
      </c>
      <c r="BD38713" s="26">
        <v>166.1890466916787</v>
      </c>
      <c r="BE38713" s="26">
        <v>0</v>
      </c>
      <c r="BF38713" s="14">
        <v>562</v>
      </c>
      <c r="BG38713" s="14">
        <v>0</v>
      </c>
      <c r="BH38713" s="27">
        <v>0.65192828490642118</v>
      </c>
    </row>
    <row r="38714" spans="1:61" x14ac:dyDescent="0.25">
      <c r="A38714" t="s">
        <v>148</v>
      </c>
      <c r="B38714" s="2">
        <v>44925.333333333336</v>
      </c>
      <c r="C38714" s="1">
        <v>44924</v>
      </c>
      <c r="D38714">
        <v>24</v>
      </c>
      <c r="E38714" s="2">
        <v>44925</v>
      </c>
      <c r="F38714" s="8" t="s">
        <v>388</v>
      </c>
      <c r="G38714" s="10" t="s">
        <v>389</v>
      </c>
      <c r="J38714" s="14">
        <v>594</v>
      </c>
      <c r="K38714" s="14">
        <v>594</v>
      </c>
      <c r="P38714" s="14">
        <v>594</v>
      </c>
      <c r="Q38714" s="14">
        <v>594</v>
      </c>
      <c r="S38714" s="14">
        <v>431</v>
      </c>
      <c r="V38714" s="14">
        <v>0</v>
      </c>
      <c r="W38714" s="14">
        <v>0</v>
      </c>
      <c r="X38714" s="14">
        <v>163</v>
      </c>
      <c r="AK38714" s="14">
        <v>431</v>
      </c>
      <c r="AN38714" s="14">
        <v>0</v>
      </c>
      <c r="AO38714" s="14">
        <v>0</v>
      </c>
      <c r="AP38714" s="14">
        <v>163</v>
      </c>
      <c r="AS38714" s="14">
        <v>163</v>
      </c>
      <c r="AT38714" s="14">
        <v>431</v>
      </c>
      <c r="AU38714" s="25">
        <v>2.2211850025509405</v>
      </c>
      <c r="AV38714" s="25">
        <v>0.89639090076271899</v>
      </c>
      <c r="AW38714" s="25">
        <v>2.141150789188472</v>
      </c>
      <c r="AY38714" s="26">
        <v>175.24311592416467</v>
      </c>
      <c r="BA38714" s="26">
        <v>1.0857584225224994</v>
      </c>
      <c r="BB38714" s="26">
        <v>176.32887434668717</v>
      </c>
      <c r="BC38714" s="26">
        <v>0</v>
      </c>
      <c r="BD38714" s="26">
        <v>176.32887434668717</v>
      </c>
      <c r="BE38714" s="26">
        <v>0</v>
      </c>
      <c r="BF38714" s="14">
        <v>594</v>
      </c>
      <c r="BG38714" s="14">
        <v>0</v>
      </c>
      <c r="BH38714" s="27">
        <v>0.6544413517882044</v>
      </c>
    </row>
    <row r="38715" spans="1:61" x14ac:dyDescent="0.25">
      <c r="A38715" t="s">
        <v>148</v>
      </c>
      <c r="B38715" s="2">
        <v>44925.375</v>
      </c>
      <c r="C38715" s="1">
        <v>44925</v>
      </c>
      <c r="D38715">
        <v>1</v>
      </c>
      <c r="E38715" s="2">
        <v>44925.041666666664</v>
      </c>
      <c r="F38715" s="8" t="s">
        <v>388</v>
      </c>
      <c r="G38715" s="10" t="s">
        <v>389</v>
      </c>
      <c r="J38715" s="14">
        <v>523</v>
      </c>
      <c r="K38715" s="14">
        <v>523</v>
      </c>
      <c r="P38715" s="14">
        <v>523</v>
      </c>
      <c r="Q38715" s="14">
        <v>523</v>
      </c>
      <c r="S38715" s="14">
        <v>374</v>
      </c>
      <c r="V38715" s="14">
        <v>0</v>
      </c>
      <c r="W38715" s="14">
        <v>0</v>
      </c>
      <c r="X38715" s="14">
        <v>149</v>
      </c>
      <c r="AK38715" s="14">
        <v>374</v>
      </c>
      <c r="AN38715" s="14">
        <v>0</v>
      </c>
      <c r="AO38715" s="14">
        <v>0</v>
      </c>
      <c r="AP38715" s="14">
        <v>149</v>
      </c>
      <c r="AS38715" s="14">
        <v>149</v>
      </c>
      <c r="AT38715" s="14">
        <v>374</v>
      </c>
      <c r="AU38715" s="25">
        <v>2.2218277602237704</v>
      </c>
      <c r="AV38715" s="25">
        <v>0.89624400369833457</v>
      </c>
      <c r="AW38715" s="25">
        <v>2.142653260974384</v>
      </c>
      <c r="AY38715" s="26">
        <v>152.04219202546341</v>
      </c>
      <c r="BA38715" s="26">
        <v>0.99250309788866553</v>
      </c>
      <c r="BB38715" s="26">
        <v>153.03469512335207</v>
      </c>
      <c r="BC38715" s="26">
        <v>0</v>
      </c>
      <c r="BD38715" s="26">
        <v>153.03469512335207</v>
      </c>
      <c r="BE38715" s="26">
        <v>0</v>
      </c>
      <c r="BF38715" s="14">
        <v>523</v>
      </c>
      <c r="BG38715" s="14">
        <v>0</v>
      </c>
      <c r="BH38715" s="27">
        <v>0.64509244658287657</v>
      </c>
    </row>
    <row r="38716" spans="1:61" x14ac:dyDescent="0.25">
      <c r="A38716" t="s">
        <v>148</v>
      </c>
      <c r="B38716" s="2">
        <v>44925.416666666664</v>
      </c>
      <c r="C38716" s="1">
        <v>44925</v>
      </c>
      <c r="D38716">
        <v>2</v>
      </c>
      <c r="E38716" s="2">
        <v>44925.083333333336</v>
      </c>
      <c r="F38716" s="8" t="s">
        <v>388</v>
      </c>
      <c r="G38716" s="10" t="s">
        <v>389</v>
      </c>
      <c r="J38716" s="14">
        <v>528</v>
      </c>
      <c r="K38716" s="14">
        <v>528</v>
      </c>
      <c r="P38716" s="14">
        <v>528</v>
      </c>
      <c r="Q38716" s="14">
        <v>528</v>
      </c>
      <c r="S38716" s="14">
        <v>514</v>
      </c>
      <c r="V38716" s="14">
        <v>0</v>
      </c>
      <c r="W38716" s="14">
        <v>0</v>
      </c>
      <c r="X38716" s="14">
        <v>14</v>
      </c>
      <c r="AK38716" s="14">
        <v>514</v>
      </c>
      <c r="AN38716" s="14">
        <v>0</v>
      </c>
      <c r="AO38716" s="14">
        <v>0</v>
      </c>
      <c r="AP38716" s="14">
        <v>14</v>
      </c>
      <c r="AS38716" s="14">
        <v>14</v>
      </c>
      <c r="AT38716" s="14">
        <v>514</v>
      </c>
      <c r="AU38716" s="25">
        <v>2.2215914811181254</v>
      </c>
      <c r="AV38716" s="25">
        <v>0.89601290866672523</v>
      </c>
      <c r="AW38716" s="25">
        <v>2.1419482769532561</v>
      </c>
      <c r="AY38716" s="26">
        <v>208.90250249689146</v>
      </c>
      <c r="BA38716" s="26">
        <v>9.3255324633834333E-2</v>
      </c>
      <c r="BB38716" s="26">
        <v>208.9957578215253</v>
      </c>
      <c r="BC38716" s="26">
        <v>0</v>
      </c>
      <c r="BD38716" s="26">
        <v>208.99575782152527</v>
      </c>
      <c r="BE38716" s="26">
        <v>2.8421709430404007E-14</v>
      </c>
      <c r="BF38716" s="14">
        <v>528</v>
      </c>
      <c r="BG38716" s="14">
        <v>0</v>
      </c>
      <c r="BH38716" s="27">
        <v>0.87264437047062704</v>
      </c>
    </row>
    <row r="38717" spans="1:61" x14ac:dyDescent="0.25">
      <c r="A38717" t="s">
        <v>148</v>
      </c>
      <c r="B38717" s="2">
        <v>44925.458333333336</v>
      </c>
      <c r="C38717" s="1">
        <v>44925</v>
      </c>
      <c r="D38717">
        <v>3</v>
      </c>
      <c r="E38717" s="2">
        <v>44925.125</v>
      </c>
      <c r="F38717" s="8" t="s">
        <v>388</v>
      </c>
      <c r="G38717" s="10" t="s">
        <v>389</v>
      </c>
      <c r="J38717" s="14">
        <v>524</v>
      </c>
      <c r="K38717" s="14">
        <v>524</v>
      </c>
      <c r="P38717" s="14">
        <v>524</v>
      </c>
      <c r="Q38717" s="14">
        <v>524</v>
      </c>
      <c r="S38717" s="14">
        <v>523</v>
      </c>
      <c r="V38717" s="14">
        <v>0</v>
      </c>
      <c r="W38717" s="14">
        <v>0</v>
      </c>
      <c r="X38717" s="14">
        <v>1</v>
      </c>
      <c r="AK38717" s="14">
        <v>523</v>
      </c>
      <c r="AN38717" s="14">
        <v>0</v>
      </c>
      <c r="AO38717" s="14">
        <v>0</v>
      </c>
      <c r="AP38717" s="14">
        <v>1</v>
      </c>
      <c r="AS38717" s="14">
        <v>1</v>
      </c>
      <c r="AT38717" s="14">
        <v>523</v>
      </c>
      <c r="AU38717" s="25">
        <v>2.2224807948579359</v>
      </c>
      <c r="AV38717" s="25">
        <v>0.89667023223501308</v>
      </c>
      <c r="AW38717" s="25">
        <v>2.1450551411004435</v>
      </c>
      <c r="AY38717" s="26">
        <v>212.71626468911282</v>
      </c>
      <c r="BA38717" s="26">
        <v>6.6610946167024523E-3</v>
      </c>
      <c r="BB38717" s="26">
        <v>212.72292578372952</v>
      </c>
      <c r="BC38717" s="26">
        <v>0</v>
      </c>
      <c r="BD38717" s="26">
        <v>212.72292578372947</v>
      </c>
      <c r="BE38717" s="26">
        <v>5.6843418860808015E-14</v>
      </c>
      <c r="BF38717" s="14">
        <v>524</v>
      </c>
      <c r="BG38717" s="14">
        <v>0</v>
      </c>
      <c r="BH38717" s="27">
        <v>0.89498705465901862</v>
      </c>
    </row>
    <row r="38718" spans="1:61" x14ac:dyDescent="0.25">
      <c r="A38718" t="s">
        <v>148</v>
      </c>
      <c r="B38718" s="2">
        <v>44925.5</v>
      </c>
      <c r="C38718" s="1">
        <v>44925</v>
      </c>
      <c r="D38718">
        <v>4</v>
      </c>
      <c r="E38718" s="2">
        <v>44925.166666666664</v>
      </c>
      <c r="F38718" s="8" t="s">
        <v>388</v>
      </c>
      <c r="G38718" s="10" t="s">
        <v>389</v>
      </c>
      <c r="J38718" s="14">
        <v>552</v>
      </c>
      <c r="K38718" s="14">
        <v>552</v>
      </c>
      <c r="P38718" s="14">
        <v>552</v>
      </c>
      <c r="Q38718" s="14">
        <v>552</v>
      </c>
      <c r="S38718" s="14">
        <v>522</v>
      </c>
      <c r="V38718" s="14">
        <v>0</v>
      </c>
      <c r="W38718" s="14">
        <v>0</v>
      </c>
      <c r="X38718" s="14">
        <v>30</v>
      </c>
      <c r="AK38718" s="14">
        <v>522</v>
      </c>
      <c r="AN38718" s="14">
        <v>0</v>
      </c>
      <c r="AO38718" s="14">
        <v>0</v>
      </c>
      <c r="AP38718" s="14">
        <v>30</v>
      </c>
      <c r="AS38718" s="14">
        <v>30</v>
      </c>
      <c r="AT38718" s="14">
        <v>522</v>
      </c>
      <c r="AU38718" s="25">
        <v>2.2234744678853033</v>
      </c>
      <c r="AV38718" s="25">
        <v>0.89626658722004215</v>
      </c>
      <c r="AW38718" s="25">
        <v>2.1412174704353522</v>
      </c>
      <c r="AY38718" s="26">
        <v>212.21396817994122</v>
      </c>
      <c r="BA38718" s="26">
        <v>0.19983283850107361</v>
      </c>
      <c r="BB38718" s="26">
        <v>212.41380101844229</v>
      </c>
      <c r="BC38718" s="26">
        <v>0</v>
      </c>
      <c r="BD38718" s="26">
        <v>212.41380101844229</v>
      </c>
      <c r="BE38718" s="26">
        <v>0</v>
      </c>
      <c r="BF38718" s="14">
        <v>552</v>
      </c>
      <c r="BG38718" s="14">
        <v>0</v>
      </c>
      <c r="BH38718" s="27">
        <v>0.84835455435014173</v>
      </c>
    </row>
    <row r="38719" spans="1:61" x14ac:dyDescent="0.25">
      <c r="A38719" t="s">
        <v>148</v>
      </c>
      <c r="B38719" s="2">
        <v>44925.541666666664</v>
      </c>
      <c r="C38719" s="1">
        <v>44925</v>
      </c>
      <c r="D38719">
        <v>5</v>
      </c>
      <c r="E38719" s="2">
        <v>44925.208333333336</v>
      </c>
      <c r="F38719" s="8" t="s">
        <v>388</v>
      </c>
      <c r="G38719" s="10" t="s">
        <v>389</v>
      </c>
      <c r="J38719" s="14">
        <v>680</v>
      </c>
      <c r="K38719" s="14">
        <v>680</v>
      </c>
      <c r="P38719" s="14">
        <v>680</v>
      </c>
      <c r="Q38719" s="14">
        <v>680</v>
      </c>
      <c r="S38719" s="14">
        <v>522</v>
      </c>
      <c r="V38719" s="14">
        <v>0</v>
      </c>
      <c r="W38719" s="14">
        <v>0</v>
      </c>
      <c r="X38719" s="14">
        <v>158</v>
      </c>
      <c r="AK38719" s="14">
        <v>522</v>
      </c>
      <c r="AN38719" s="14">
        <v>0</v>
      </c>
      <c r="AO38719" s="14">
        <v>0</v>
      </c>
      <c r="AP38719" s="14">
        <v>158</v>
      </c>
      <c r="AS38719" s="14">
        <v>158</v>
      </c>
      <c r="AT38719" s="14">
        <v>522</v>
      </c>
      <c r="AU38719" s="25">
        <v>2.2243396998776821</v>
      </c>
      <c r="AV38719" s="25">
        <v>0.89563154493490726</v>
      </c>
      <c r="AW38719" s="25">
        <v>2.1388665929038786</v>
      </c>
      <c r="AY38719" s="26">
        <v>212.06360572616668</v>
      </c>
      <c r="BA38719" s="26">
        <v>1.0524529494389878</v>
      </c>
      <c r="BB38719" s="26">
        <v>213.11605867560567</v>
      </c>
      <c r="BC38719" s="26">
        <v>0</v>
      </c>
      <c r="BD38719" s="26">
        <v>213.11605867560564</v>
      </c>
      <c r="BE38719" s="26">
        <v>2.8421709430404007E-14</v>
      </c>
      <c r="BF38719" s="14">
        <v>680</v>
      </c>
      <c r="BG38719" s="14">
        <v>0</v>
      </c>
      <c r="BH38719" s="27">
        <v>0.690941066584432</v>
      </c>
    </row>
    <row r="38720" spans="1:61" x14ac:dyDescent="0.25">
      <c r="A38720" t="s">
        <v>148</v>
      </c>
      <c r="B38720" s="2">
        <v>44925.583333333336</v>
      </c>
      <c r="C38720" s="1">
        <v>44925</v>
      </c>
      <c r="D38720">
        <v>6</v>
      </c>
      <c r="E38720" s="2">
        <v>44925.25</v>
      </c>
      <c r="F38720" s="8" t="s">
        <v>388</v>
      </c>
      <c r="G38720" s="10" t="s">
        <v>389</v>
      </c>
      <c r="J38720" s="14">
        <v>853</v>
      </c>
      <c r="K38720" s="14">
        <v>853</v>
      </c>
      <c r="P38720" s="14">
        <v>853</v>
      </c>
      <c r="Q38720" s="14">
        <v>853</v>
      </c>
      <c r="S38720" s="14">
        <v>480</v>
      </c>
      <c r="V38720" s="14">
        <v>0</v>
      </c>
      <c r="W38720" s="14">
        <v>0</v>
      </c>
      <c r="X38720" s="14">
        <v>373</v>
      </c>
      <c r="AK38720" s="14">
        <v>480</v>
      </c>
      <c r="AN38720" s="14">
        <v>0</v>
      </c>
      <c r="AO38720" s="14">
        <v>0</v>
      </c>
      <c r="AP38720" s="14">
        <v>373</v>
      </c>
      <c r="AS38720" s="14">
        <v>373</v>
      </c>
      <c r="AT38720" s="14">
        <v>480</v>
      </c>
      <c r="AU38720" s="25">
        <v>2.2244590511685116</v>
      </c>
      <c r="AV38720" s="25">
        <v>0.89371136293761055</v>
      </c>
      <c r="AW38720" s="25">
        <v>2.1568926735538998</v>
      </c>
      <c r="AY38720" s="26">
        <v>194.58294590906965</v>
      </c>
      <c r="BA38720" s="26">
        <v>2.4845882920300153</v>
      </c>
      <c r="BB38720" s="26">
        <v>197.06753420109968</v>
      </c>
      <c r="BC38720" s="26">
        <v>0</v>
      </c>
      <c r="BD38720" s="26">
        <v>197.06753420109965</v>
      </c>
      <c r="BE38720" s="26">
        <v>2.8421709430404007E-14</v>
      </c>
      <c r="BF38720" s="14">
        <v>853</v>
      </c>
      <c r="BG38720" s="14">
        <v>0</v>
      </c>
      <c r="BH38720" s="27">
        <v>0.50933062983637556</v>
      </c>
    </row>
    <row r="38721" spans="1:60" x14ac:dyDescent="0.25">
      <c r="A38721" t="s">
        <v>148</v>
      </c>
      <c r="B38721" s="2">
        <v>44925.625</v>
      </c>
      <c r="C38721" s="1">
        <v>44925</v>
      </c>
      <c r="D38721">
        <v>7</v>
      </c>
      <c r="E38721" s="2">
        <v>44925.291666666664</v>
      </c>
      <c r="F38721" s="8" t="s">
        <v>388</v>
      </c>
      <c r="G38721" s="10" t="s">
        <v>389</v>
      </c>
      <c r="J38721" s="14">
        <v>1048</v>
      </c>
      <c r="K38721" s="14">
        <v>1048</v>
      </c>
      <c r="P38721" s="14">
        <v>1048</v>
      </c>
      <c r="Q38721" s="14">
        <v>1048</v>
      </c>
      <c r="S38721" s="14">
        <v>384</v>
      </c>
      <c r="V38721" s="14">
        <v>0</v>
      </c>
      <c r="W38721" s="14">
        <v>0</v>
      </c>
      <c r="X38721" s="14">
        <v>664</v>
      </c>
      <c r="AK38721" s="14">
        <v>384</v>
      </c>
      <c r="AN38721" s="14">
        <v>0</v>
      </c>
      <c r="AO38721" s="14">
        <v>0</v>
      </c>
      <c r="AP38721" s="14">
        <v>664</v>
      </c>
      <c r="AS38721" s="14">
        <v>664</v>
      </c>
      <c r="AT38721" s="14">
        <v>384</v>
      </c>
      <c r="AU38721" s="25">
        <v>2.2227576011465846</v>
      </c>
      <c r="AV38721" s="25">
        <v>0.89320831336095896</v>
      </c>
      <c r="AW38721" s="25">
        <v>2.1621192951615029</v>
      </c>
      <c r="AY38721" s="26">
        <v>155.57873571436721</v>
      </c>
      <c r="BA38721" s="26">
        <v>4.4229668254904286</v>
      </c>
      <c r="BB38721" s="26">
        <v>160.00170253985763</v>
      </c>
      <c r="BC38721" s="26">
        <v>0</v>
      </c>
      <c r="BD38721" s="26">
        <v>160.00170253985763</v>
      </c>
      <c r="BE38721" s="26">
        <v>0</v>
      </c>
      <c r="BF38721" s="14">
        <v>1048</v>
      </c>
      <c r="BG38721" s="14">
        <v>0</v>
      </c>
      <c r="BH38721" s="27">
        <v>0.33658678764639399</v>
      </c>
    </row>
    <row r="38722" spans="1:60" x14ac:dyDescent="0.25">
      <c r="A38722" t="s">
        <v>148</v>
      </c>
      <c r="B38722" s="2">
        <v>44925.666666666664</v>
      </c>
      <c r="C38722" s="1">
        <v>44925</v>
      </c>
      <c r="D38722">
        <v>8</v>
      </c>
      <c r="E38722" s="2">
        <v>44925.333333333336</v>
      </c>
      <c r="F38722" s="8" t="s">
        <v>388</v>
      </c>
      <c r="G38722" s="10" t="s">
        <v>389</v>
      </c>
      <c r="J38722" s="14">
        <v>1202</v>
      </c>
      <c r="K38722" s="14">
        <v>1202</v>
      </c>
      <c r="P38722" s="14">
        <v>1202</v>
      </c>
      <c r="Q38722" s="14">
        <v>1202</v>
      </c>
      <c r="S38722" s="14">
        <v>342</v>
      </c>
      <c r="V38722" s="14">
        <v>0</v>
      </c>
      <c r="W38722" s="14">
        <v>0</v>
      </c>
      <c r="X38722" s="14">
        <v>860</v>
      </c>
      <c r="AK38722" s="14">
        <v>342</v>
      </c>
      <c r="AN38722" s="14">
        <v>0</v>
      </c>
      <c r="AO38722" s="14">
        <v>0</v>
      </c>
      <c r="AP38722" s="14">
        <v>860</v>
      </c>
      <c r="AS38722" s="14">
        <v>860</v>
      </c>
      <c r="AT38722" s="14">
        <v>342</v>
      </c>
      <c r="AU38722" s="25">
        <v>2.2197390186624739</v>
      </c>
      <c r="AV38722" s="25">
        <v>0.89279147806127446</v>
      </c>
      <c r="AW38722" s="25">
        <v>2.1572555990046016</v>
      </c>
      <c r="AY38722" s="26">
        <v>138.49764834618023</v>
      </c>
      <c r="BA38722" s="26">
        <v>5.7285413703641073</v>
      </c>
      <c r="BB38722" s="26">
        <v>144.22618971654433</v>
      </c>
      <c r="BC38722" s="26">
        <v>0</v>
      </c>
      <c r="BD38722" s="26">
        <v>144.22618971654435</v>
      </c>
      <c r="BE38722" s="26">
        <v>-2.8421709430404007E-14</v>
      </c>
      <c r="BF38722" s="14">
        <v>1202</v>
      </c>
      <c r="BG38722" s="14">
        <v>0</v>
      </c>
      <c r="BH38722" s="27">
        <v>0.26452907019375033</v>
      </c>
    </row>
    <row r="38723" spans="1:60" x14ac:dyDescent="0.25">
      <c r="A38723" t="s">
        <v>148</v>
      </c>
      <c r="B38723" s="2">
        <v>44925.708333333336</v>
      </c>
      <c r="C38723" s="1">
        <v>44925</v>
      </c>
      <c r="D38723">
        <v>9</v>
      </c>
      <c r="E38723" s="2">
        <v>44925.375</v>
      </c>
      <c r="F38723" s="8" t="s">
        <v>388</v>
      </c>
      <c r="G38723" s="10" t="s">
        <v>389</v>
      </c>
      <c r="J38723" s="14">
        <v>1254</v>
      </c>
      <c r="K38723" s="14">
        <v>1254</v>
      </c>
      <c r="P38723" s="14">
        <v>1254</v>
      </c>
      <c r="Q38723" s="14">
        <v>1254</v>
      </c>
      <c r="S38723" s="14">
        <v>376</v>
      </c>
      <c r="V38723" s="14">
        <v>0</v>
      </c>
      <c r="W38723" s="14">
        <v>0</v>
      </c>
      <c r="X38723" s="14">
        <v>878</v>
      </c>
      <c r="AK38723" s="14">
        <v>376</v>
      </c>
      <c r="AN38723" s="14">
        <v>0</v>
      </c>
      <c r="AO38723" s="14">
        <v>0</v>
      </c>
      <c r="AP38723" s="14">
        <v>878</v>
      </c>
      <c r="AS38723" s="14">
        <v>878</v>
      </c>
      <c r="AT38723" s="14">
        <v>376</v>
      </c>
      <c r="AU38723" s="25">
        <v>2.2175183375085195</v>
      </c>
      <c r="AV38723" s="25">
        <v>0.89320898032154705</v>
      </c>
      <c r="AW38723" s="25">
        <v>2.15499089377465</v>
      </c>
      <c r="AY38723" s="26">
        <v>152.33762580440245</v>
      </c>
      <c r="BA38723" s="26">
        <v>5.8484410734647536</v>
      </c>
      <c r="BB38723" s="26">
        <v>158.1860668778672</v>
      </c>
      <c r="BC38723" s="26">
        <v>0</v>
      </c>
      <c r="BD38723" s="26">
        <v>158.18606687786718</v>
      </c>
      <c r="BE38723" s="26">
        <v>2.8421709430404007E-14</v>
      </c>
      <c r="BF38723" s="14">
        <v>1254</v>
      </c>
      <c r="BG38723" s="14">
        <v>0</v>
      </c>
      <c r="BH38723" s="27">
        <v>0.27810220634791355</v>
      </c>
    </row>
    <row r="38724" spans="1:60" x14ac:dyDescent="0.25">
      <c r="A38724" t="s">
        <v>148</v>
      </c>
      <c r="B38724" s="2">
        <v>44925.75</v>
      </c>
      <c r="C38724" s="1">
        <v>44925</v>
      </c>
      <c r="D38724">
        <v>10</v>
      </c>
      <c r="E38724" s="2">
        <v>44925.416666666664</v>
      </c>
      <c r="F38724" s="8" t="s">
        <v>388</v>
      </c>
      <c r="G38724" s="10" t="s">
        <v>389</v>
      </c>
      <c r="J38724" s="14">
        <v>1224</v>
      </c>
      <c r="K38724" s="14">
        <v>1224</v>
      </c>
      <c r="P38724" s="14">
        <v>1224</v>
      </c>
      <c r="Q38724" s="14">
        <v>1224</v>
      </c>
      <c r="S38724" s="14">
        <v>331</v>
      </c>
      <c r="V38724" s="14">
        <v>0</v>
      </c>
      <c r="W38724" s="14">
        <v>0</v>
      </c>
      <c r="X38724" s="14">
        <v>893</v>
      </c>
      <c r="AK38724" s="14">
        <v>331</v>
      </c>
      <c r="AN38724" s="14">
        <v>0</v>
      </c>
      <c r="AO38724" s="14">
        <v>0</v>
      </c>
      <c r="AP38724" s="14">
        <v>893</v>
      </c>
      <c r="AS38724" s="14">
        <v>893</v>
      </c>
      <c r="AT38724" s="14">
        <v>331</v>
      </c>
      <c r="AU38724" s="25">
        <v>2.2165816457842551</v>
      </c>
      <c r="AV38724" s="25">
        <v>0.89414009715897891</v>
      </c>
      <c r="AW38724" s="25">
        <v>2.1555592183580763</v>
      </c>
      <c r="AY38724" s="26">
        <v>134.24552628553766</v>
      </c>
      <c r="BA38724" s="26">
        <v>5.9483574927152878</v>
      </c>
      <c r="BB38724" s="26">
        <v>140.19388377825294</v>
      </c>
      <c r="BC38724" s="26">
        <v>0</v>
      </c>
      <c r="BD38724" s="26">
        <v>140.19388377825294</v>
      </c>
      <c r="BE38724" s="26">
        <v>0</v>
      </c>
      <c r="BF38724" s="14">
        <v>1224</v>
      </c>
      <c r="BG38724" s="14">
        <v>0</v>
      </c>
      <c r="BH38724" s="27">
        <v>0.25251163403203597</v>
      </c>
    </row>
    <row r="38725" spans="1:60" x14ac:dyDescent="0.25">
      <c r="A38725" t="s">
        <v>148</v>
      </c>
      <c r="B38725" s="2">
        <v>44925.791666666664</v>
      </c>
      <c r="C38725" s="1">
        <v>44925</v>
      </c>
      <c r="D38725">
        <v>11</v>
      </c>
      <c r="E38725" s="2">
        <v>44925.458333333336</v>
      </c>
      <c r="F38725" s="8" t="s">
        <v>388</v>
      </c>
      <c r="G38725" s="10" t="s">
        <v>389</v>
      </c>
      <c r="J38725" s="14">
        <v>1110</v>
      </c>
      <c r="K38725" s="14">
        <v>1110</v>
      </c>
      <c r="P38725" s="14">
        <v>1110</v>
      </c>
      <c r="Q38725" s="14">
        <v>1110</v>
      </c>
      <c r="S38725" s="14">
        <v>363</v>
      </c>
      <c r="V38725" s="14">
        <v>0</v>
      </c>
      <c r="W38725" s="14">
        <v>0</v>
      </c>
      <c r="X38725" s="14">
        <v>747</v>
      </c>
      <c r="AK38725" s="14">
        <v>363</v>
      </c>
      <c r="AN38725" s="14">
        <v>0</v>
      </c>
      <c r="AO38725" s="14">
        <v>0</v>
      </c>
      <c r="AP38725" s="14">
        <v>747</v>
      </c>
      <c r="AS38725" s="14">
        <v>747</v>
      </c>
      <c r="AT38725" s="14">
        <v>363</v>
      </c>
      <c r="AU38725" s="25">
        <v>2.2162717902032409</v>
      </c>
      <c r="AV38725" s="25">
        <v>0.89504637999384884</v>
      </c>
      <c r="AW38725" s="25">
        <v>2.154569148627639</v>
      </c>
      <c r="AY38725" s="26">
        <v>147.37316904399268</v>
      </c>
      <c r="BA38725" s="26">
        <v>4.9758376786767329</v>
      </c>
      <c r="BB38725" s="26">
        <v>152.3490067226694</v>
      </c>
      <c r="BC38725" s="26">
        <v>0</v>
      </c>
      <c r="BD38725" s="26">
        <v>152.3490067226694</v>
      </c>
      <c r="BE38725" s="26">
        <v>0</v>
      </c>
      <c r="BF38725" s="14">
        <v>1110</v>
      </c>
      <c r="BG38725" s="14">
        <v>0</v>
      </c>
      <c r="BH38725" s="27">
        <v>0.30258708756840669</v>
      </c>
    </row>
    <row r="38726" spans="1:60" x14ac:dyDescent="0.25">
      <c r="A38726" t="s">
        <v>148</v>
      </c>
      <c r="B38726" s="2">
        <v>44925.833333333336</v>
      </c>
      <c r="C38726" s="1">
        <v>44925</v>
      </c>
      <c r="D38726">
        <v>12</v>
      </c>
      <c r="E38726" s="2">
        <v>44925.5</v>
      </c>
      <c r="F38726" s="8" t="s">
        <v>388</v>
      </c>
      <c r="G38726" s="10" t="s">
        <v>389</v>
      </c>
      <c r="J38726" s="14">
        <v>1024</v>
      </c>
      <c r="K38726" s="14">
        <v>1024</v>
      </c>
      <c r="P38726" s="14">
        <v>1024</v>
      </c>
      <c r="Q38726" s="14">
        <v>1024</v>
      </c>
      <c r="S38726" s="14">
        <v>435</v>
      </c>
      <c r="V38726" s="14">
        <v>0</v>
      </c>
      <c r="W38726" s="14">
        <v>0</v>
      </c>
      <c r="X38726" s="14">
        <v>589</v>
      </c>
      <c r="AK38726" s="14">
        <v>435</v>
      </c>
      <c r="AN38726" s="14">
        <v>0</v>
      </c>
      <c r="AO38726" s="14">
        <v>0</v>
      </c>
      <c r="AP38726" s="14">
        <v>589</v>
      </c>
      <c r="AS38726" s="14">
        <v>589</v>
      </c>
      <c r="AT38726" s="14">
        <v>435</v>
      </c>
      <c r="AU38726" s="25">
        <v>2.2165553920938126</v>
      </c>
      <c r="AV38726" s="25">
        <v>0.89633427651260233</v>
      </c>
      <c r="AW38726" s="25">
        <v>2.152493288224286</v>
      </c>
      <c r="AY38726" s="26">
        <v>176.85832945495463</v>
      </c>
      <c r="BA38726" s="26">
        <v>3.9233847292377462</v>
      </c>
      <c r="BB38726" s="26">
        <v>180.78171418419237</v>
      </c>
      <c r="BC38726" s="26">
        <v>0</v>
      </c>
      <c r="BD38726" s="26">
        <v>180.78171418419234</v>
      </c>
      <c r="BE38726" s="26">
        <v>2.8421709430404007E-14</v>
      </c>
      <c r="BF38726" s="14">
        <v>1024</v>
      </c>
      <c r="BG38726" s="14">
        <v>0</v>
      </c>
      <c r="BH38726" s="27">
        <v>0.38921385031714273</v>
      </c>
    </row>
    <row r="38727" spans="1:60" x14ac:dyDescent="0.25">
      <c r="A38727" t="s">
        <v>148</v>
      </c>
      <c r="B38727" s="2">
        <v>44925.875</v>
      </c>
      <c r="C38727" s="1">
        <v>44925</v>
      </c>
      <c r="D38727">
        <v>13</v>
      </c>
      <c r="E38727" s="2">
        <v>44925.541666666664</v>
      </c>
      <c r="F38727" s="8" t="s">
        <v>388</v>
      </c>
      <c r="G38727" s="10" t="s">
        <v>389</v>
      </c>
      <c r="J38727" s="14">
        <v>915</v>
      </c>
      <c r="K38727" s="14">
        <v>915</v>
      </c>
      <c r="P38727" s="14">
        <v>915</v>
      </c>
      <c r="Q38727" s="14">
        <v>915</v>
      </c>
      <c r="S38727" s="14">
        <v>412</v>
      </c>
      <c r="V38727" s="14">
        <v>0</v>
      </c>
      <c r="W38727" s="14">
        <v>0</v>
      </c>
      <c r="X38727" s="14">
        <v>503</v>
      </c>
      <c r="AK38727" s="14">
        <v>412</v>
      </c>
      <c r="AN38727" s="14">
        <v>0</v>
      </c>
      <c r="AO38727" s="14">
        <v>0</v>
      </c>
      <c r="AP38727" s="14">
        <v>503</v>
      </c>
      <c r="AS38727" s="14">
        <v>503</v>
      </c>
      <c r="AT38727" s="14">
        <v>412</v>
      </c>
      <c r="AU38727" s="25">
        <v>2.217368466861291</v>
      </c>
      <c r="AV38727" s="25">
        <v>0.89703810886619462</v>
      </c>
      <c r="AW38727" s="25">
        <v>2.1539957613026059</v>
      </c>
      <c r="AY38727" s="26">
        <v>167.63873177820767</v>
      </c>
      <c r="BA38727" s="26">
        <v>3.3505305922013342</v>
      </c>
      <c r="BB38727" s="26">
        <v>170.98926237040899</v>
      </c>
      <c r="BC38727" s="26">
        <v>0</v>
      </c>
      <c r="BD38727" s="26">
        <v>170.98926237040897</v>
      </c>
      <c r="BE38727" s="26">
        <v>2.8421709430404007E-14</v>
      </c>
      <c r="BF38727" s="14">
        <v>915</v>
      </c>
      <c r="BG38727" s="14">
        <v>0</v>
      </c>
      <c r="BH38727" s="27">
        <v>0.41198507935196838</v>
      </c>
    </row>
    <row r="38728" spans="1:60" x14ac:dyDescent="0.25">
      <c r="A38728" t="s">
        <v>148</v>
      </c>
      <c r="B38728" s="2">
        <v>44925.916666666664</v>
      </c>
      <c r="C38728" s="1">
        <v>44925</v>
      </c>
      <c r="D38728">
        <v>14</v>
      </c>
      <c r="E38728" s="2">
        <v>44925.583333333336</v>
      </c>
      <c r="F38728" s="8" t="s">
        <v>388</v>
      </c>
      <c r="G38728" s="10" t="s">
        <v>389</v>
      </c>
      <c r="J38728" s="14">
        <v>874</v>
      </c>
      <c r="K38728" s="14">
        <v>874</v>
      </c>
      <c r="P38728" s="14">
        <v>874</v>
      </c>
      <c r="Q38728" s="14">
        <v>874</v>
      </c>
      <c r="S38728" s="14">
        <v>363</v>
      </c>
      <c r="V38728" s="14">
        <v>0</v>
      </c>
      <c r="W38728" s="14">
        <v>0</v>
      </c>
      <c r="X38728" s="14">
        <v>511</v>
      </c>
      <c r="AK38728" s="14">
        <v>363</v>
      </c>
      <c r="AN38728" s="14">
        <v>0</v>
      </c>
      <c r="AO38728" s="14">
        <v>0</v>
      </c>
      <c r="AP38728" s="14">
        <v>511</v>
      </c>
      <c r="AS38728" s="14">
        <v>511</v>
      </c>
      <c r="AT38728" s="14">
        <v>363</v>
      </c>
      <c r="AU38728" s="25">
        <v>2.2188277631652724</v>
      </c>
      <c r="AV38728" s="25">
        <v>0.89793445035862063</v>
      </c>
      <c r="AW38728" s="25">
        <v>2.1532484548123976</v>
      </c>
      <c r="AY38728" s="26">
        <v>147.84870203489913</v>
      </c>
      <c r="BA38728" s="26">
        <v>3.4038193491349524</v>
      </c>
      <c r="BB38728" s="26">
        <v>151.25252138403408</v>
      </c>
      <c r="BC38728" s="26">
        <v>0</v>
      </c>
      <c r="BD38728" s="26">
        <v>151.25252138403405</v>
      </c>
      <c r="BE38728" s="26">
        <v>2.8421709430404007E-14</v>
      </c>
      <c r="BF38728" s="14">
        <v>874</v>
      </c>
      <c r="BG38728" s="14">
        <v>0</v>
      </c>
      <c r="BH38728" s="27">
        <v>0.38152669759001051</v>
      </c>
    </row>
    <row r="38729" spans="1:60" x14ac:dyDescent="0.25">
      <c r="A38729" t="s">
        <v>148</v>
      </c>
      <c r="B38729" s="2">
        <v>44925.958333333336</v>
      </c>
      <c r="C38729" s="1">
        <v>44925</v>
      </c>
      <c r="D38729">
        <v>15</v>
      </c>
      <c r="E38729" s="2">
        <v>44925.625</v>
      </c>
      <c r="F38729" s="8" t="s">
        <v>388</v>
      </c>
      <c r="G38729" s="10" t="s">
        <v>389</v>
      </c>
      <c r="J38729" s="14">
        <v>842</v>
      </c>
      <c r="K38729" s="14">
        <v>842</v>
      </c>
      <c r="P38729" s="14">
        <v>842</v>
      </c>
      <c r="Q38729" s="14">
        <v>842</v>
      </c>
      <c r="S38729" s="14">
        <v>349</v>
      </c>
      <c r="V38729" s="14">
        <v>0</v>
      </c>
      <c r="W38729" s="14">
        <v>0</v>
      </c>
      <c r="X38729" s="14">
        <v>493</v>
      </c>
      <c r="AK38729" s="14">
        <v>349</v>
      </c>
      <c r="AN38729" s="14">
        <v>0</v>
      </c>
      <c r="AO38729" s="14">
        <v>0</v>
      </c>
      <c r="AP38729" s="14">
        <v>493</v>
      </c>
      <c r="AS38729" s="14">
        <v>493</v>
      </c>
      <c r="AT38729" s="14">
        <v>349</v>
      </c>
      <c r="AU38729" s="25">
        <v>2.2207478288571689</v>
      </c>
      <c r="AV38729" s="25">
        <v>0.89849476741715806</v>
      </c>
      <c r="AW38729" s="25">
        <v>2.1528767088043663</v>
      </c>
      <c r="AY38729" s="26">
        <v>142.23524862724105</v>
      </c>
      <c r="BA38729" s="26">
        <v>3.2839196460343105</v>
      </c>
      <c r="BB38729" s="26">
        <v>145.51916827327537</v>
      </c>
      <c r="BC38729" s="26">
        <v>0</v>
      </c>
      <c r="BD38729" s="26">
        <v>145.51916827327537</v>
      </c>
      <c r="BE38729" s="26">
        <v>0</v>
      </c>
      <c r="BF38729" s="14">
        <v>842</v>
      </c>
      <c r="BG38729" s="14">
        <v>0</v>
      </c>
      <c r="BH38729" s="27">
        <v>0.38101480850193392</v>
      </c>
    </row>
    <row r="38730" spans="1:60" x14ac:dyDescent="0.25">
      <c r="A38730" t="s">
        <v>148</v>
      </c>
      <c r="B38730" s="2">
        <v>44926</v>
      </c>
      <c r="C38730" s="1">
        <v>44925</v>
      </c>
      <c r="D38730">
        <v>16</v>
      </c>
      <c r="E38730" s="2">
        <v>44925.666666666664</v>
      </c>
      <c r="F38730" s="8" t="s">
        <v>388</v>
      </c>
      <c r="G38730" s="10" t="s">
        <v>389</v>
      </c>
      <c r="J38730" s="14">
        <v>744</v>
      </c>
      <c r="K38730" s="14">
        <v>744</v>
      </c>
      <c r="P38730" s="14">
        <v>744</v>
      </c>
      <c r="Q38730" s="14">
        <v>744</v>
      </c>
      <c r="S38730" s="14">
        <v>466</v>
      </c>
      <c r="V38730" s="14">
        <v>0</v>
      </c>
      <c r="W38730" s="14">
        <v>0</v>
      </c>
      <c r="X38730" s="14">
        <v>278</v>
      </c>
      <c r="AK38730" s="14">
        <v>466</v>
      </c>
      <c r="AN38730" s="14">
        <v>0</v>
      </c>
      <c r="AO38730" s="14">
        <v>0</v>
      </c>
      <c r="AP38730" s="14">
        <v>278</v>
      </c>
      <c r="AS38730" s="14">
        <v>278</v>
      </c>
      <c r="AT38730" s="14">
        <v>466</v>
      </c>
      <c r="AU38730" s="25">
        <v>2.220904519753129</v>
      </c>
      <c r="AV38730" s="25">
        <v>0.89812497367752941</v>
      </c>
      <c r="AW38730" s="25">
        <v>2.1515439251749915</v>
      </c>
      <c r="AY38730" s="26">
        <v>189.84053384879422</v>
      </c>
      <c r="BA38730" s="26">
        <v>1.8517843034432813</v>
      </c>
      <c r="BB38730" s="26">
        <v>191.6923181522375</v>
      </c>
      <c r="BC38730" s="26">
        <v>0</v>
      </c>
      <c r="BD38730" s="26">
        <v>191.69231815223753</v>
      </c>
      <c r="BE38730" s="26">
        <v>-2.8421709430404007E-14</v>
      </c>
      <c r="BF38730" s="14">
        <v>744</v>
      </c>
      <c r="BG38730" s="14">
        <v>0</v>
      </c>
      <c r="BH38730" s="27">
        <v>0.5680224710279379</v>
      </c>
    </row>
    <row r="38731" spans="1:60" x14ac:dyDescent="0.25">
      <c r="A38731" t="s">
        <v>148</v>
      </c>
      <c r="B38731" s="2">
        <v>44926.041666666664</v>
      </c>
      <c r="C38731" s="1">
        <v>44925</v>
      </c>
      <c r="D38731">
        <v>17</v>
      </c>
      <c r="E38731" s="2">
        <v>44925.708333333336</v>
      </c>
      <c r="F38731" s="8" t="s">
        <v>388</v>
      </c>
      <c r="G38731" s="10" t="s">
        <v>389</v>
      </c>
      <c r="J38731" s="14">
        <v>669</v>
      </c>
      <c r="K38731" s="14">
        <v>669</v>
      </c>
      <c r="P38731" s="14">
        <v>669</v>
      </c>
      <c r="Q38731" s="14">
        <v>669</v>
      </c>
      <c r="S38731" s="14">
        <v>364</v>
      </c>
      <c r="V38731" s="14">
        <v>0</v>
      </c>
      <c r="W38731" s="14">
        <v>0</v>
      </c>
      <c r="X38731" s="14">
        <v>305</v>
      </c>
      <c r="AK38731" s="14">
        <v>364</v>
      </c>
      <c r="AN38731" s="14">
        <v>0</v>
      </c>
      <c r="AO38731" s="14">
        <v>0</v>
      </c>
      <c r="AP38731" s="14">
        <v>305</v>
      </c>
      <c r="AS38731" s="14">
        <v>305</v>
      </c>
      <c r="AT38731" s="14">
        <v>364</v>
      </c>
      <c r="AU38731" s="25">
        <v>2.2217210778102228</v>
      </c>
      <c r="AV38731" s="25">
        <v>0.89923906208615467</v>
      </c>
      <c r="AW38731" s="25">
        <v>2.1529216748155631</v>
      </c>
      <c r="AY38731" s="26">
        <v>148.47140033173986</v>
      </c>
      <c r="BA38731" s="26">
        <v>2.0316338580942479</v>
      </c>
      <c r="BB38731" s="26">
        <v>150.5030341898341</v>
      </c>
      <c r="BC38731" s="26">
        <v>0</v>
      </c>
      <c r="BD38731" s="26">
        <v>150.50303418983407</v>
      </c>
      <c r="BE38731" s="26">
        <v>2.8421709430404007E-14</v>
      </c>
      <c r="BF38731" s="14">
        <v>669</v>
      </c>
      <c r="BG38731" s="14">
        <v>0</v>
      </c>
      <c r="BH38731" s="27">
        <v>0.49596711395454712</v>
      </c>
    </row>
    <row r="38732" spans="1:60" x14ac:dyDescent="0.25">
      <c r="A38732" t="s">
        <v>148</v>
      </c>
      <c r="B38732" s="2">
        <v>44926.083333333336</v>
      </c>
      <c r="C38732" s="1">
        <v>44925</v>
      </c>
      <c r="D38732">
        <v>18</v>
      </c>
      <c r="E38732" s="2">
        <v>44925.75</v>
      </c>
      <c r="F38732" s="8" t="s">
        <v>388</v>
      </c>
      <c r="G38732" s="10" t="s">
        <v>389</v>
      </c>
      <c r="J38732" s="14">
        <v>693</v>
      </c>
      <c r="K38732" s="14">
        <v>693</v>
      </c>
      <c r="P38732" s="14">
        <v>693</v>
      </c>
      <c r="Q38732" s="14">
        <v>693</v>
      </c>
      <c r="S38732" s="14">
        <v>461</v>
      </c>
      <c r="V38732" s="14">
        <v>0</v>
      </c>
      <c r="W38732" s="14">
        <v>0</v>
      </c>
      <c r="X38732" s="14">
        <v>232</v>
      </c>
      <c r="AK38732" s="14">
        <v>461</v>
      </c>
      <c r="AN38732" s="14">
        <v>0</v>
      </c>
      <c r="AO38732" s="14">
        <v>0</v>
      </c>
      <c r="AP38732" s="14">
        <v>232</v>
      </c>
      <c r="AS38732" s="14">
        <v>232</v>
      </c>
      <c r="AT38732" s="14">
        <v>461</v>
      </c>
      <c r="AU38732" s="25">
        <v>2.2232587995966626</v>
      </c>
      <c r="AV38732" s="25">
        <v>0.89962042653858942</v>
      </c>
      <c r="AW38732" s="25">
        <v>2.1516477621872077</v>
      </c>
      <c r="AY38732" s="26">
        <v>188.11632691089156</v>
      </c>
      <c r="BA38732" s="26">
        <v>1.5453739510749689</v>
      </c>
      <c r="BB38732" s="26">
        <v>189.66170086196652</v>
      </c>
      <c r="BC38732" s="26">
        <v>0</v>
      </c>
      <c r="BD38732" s="26">
        <v>189.66170086196649</v>
      </c>
      <c r="BE38732" s="26">
        <v>2.8421709430404007E-14</v>
      </c>
      <c r="BF38732" s="14">
        <v>693</v>
      </c>
      <c r="BG38732" s="14">
        <v>0</v>
      </c>
      <c r="BH38732" s="27">
        <v>0.60336504899611632</v>
      </c>
    </row>
    <row r="38733" spans="1:60" x14ac:dyDescent="0.25">
      <c r="A38733" t="s">
        <v>148</v>
      </c>
      <c r="B38733" s="2">
        <v>44926.125</v>
      </c>
      <c r="C38733" s="1">
        <v>44925</v>
      </c>
      <c r="D38733">
        <v>19</v>
      </c>
      <c r="E38733" s="2">
        <v>44925.791666666664</v>
      </c>
      <c r="F38733" s="8" t="s">
        <v>388</v>
      </c>
      <c r="G38733" s="10" t="s">
        <v>389</v>
      </c>
      <c r="J38733" s="14">
        <v>601</v>
      </c>
      <c r="K38733" s="14">
        <v>601</v>
      </c>
      <c r="P38733" s="14">
        <v>601</v>
      </c>
      <c r="Q38733" s="14">
        <v>601</v>
      </c>
      <c r="S38733" s="14">
        <v>518</v>
      </c>
      <c r="V38733" s="14">
        <v>0</v>
      </c>
      <c r="W38733" s="14">
        <v>0</v>
      </c>
      <c r="X38733" s="14">
        <v>83</v>
      </c>
      <c r="AK38733" s="14">
        <v>518</v>
      </c>
      <c r="AN38733" s="14">
        <v>0</v>
      </c>
      <c r="AO38733" s="14">
        <v>0</v>
      </c>
      <c r="AP38733" s="14">
        <v>83</v>
      </c>
      <c r="AS38733" s="14">
        <v>83</v>
      </c>
      <c r="AT38733" s="14">
        <v>518</v>
      </c>
      <c r="AU38733" s="25">
        <v>2.2243377422429531</v>
      </c>
      <c r="AV38733" s="25">
        <v>0.89993852010733866</v>
      </c>
      <c r="AW38733" s="25">
        <v>2.1543949603194954</v>
      </c>
      <c r="AY38733" s="26">
        <v>211.45056899402229</v>
      </c>
      <c r="BA38733" s="26">
        <v>0.5528708531863038</v>
      </c>
      <c r="BB38733" s="26">
        <v>212.0034398472086</v>
      </c>
      <c r="BC38733" s="26">
        <v>0</v>
      </c>
      <c r="BD38733" s="26">
        <v>212.0034398472086</v>
      </c>
      <c r="BE38733" s="26">
        <v>0</v>
      </c>
      <c r="BF38733" s="14">
        <v>601</v>
      </c>
      <c r="BG38733" s="14">
        <v>0</v>
      </c>
      <c r="BH38733" s="27">
        <v>0.7776822355340316</v>
      </c>
    </row>
    <row r="38734" spans="1:60" x14ac:dyDescent="0.25">
      <c r="A38734" t="s">
        <v>148</v>
      </c>
      <c r="B38734" s="2">
        <v>44926.166666666664</v>
      </c>
      <c r="C38734" s="1">
        <v>44925</v>
      </c>
      <c r="D38734">
        <v>20</v>
      </c>
      <c r="E38734" s="2">
        <v>44925.833333333336</v>
      </c>
      <c r="F38734" s="8" t="s">
        <v>388</v>
      </c>
      <c r="G38734" s="10" t="s">
        <v>389</v>
      </c>
      <c r="J38734" s="14">
        <v>542</v>
      </c>
      <c r="K38734" s="14">
        <v>542</v>
      </c>
      <c r="P38734" s="14">
        <v>542</v>
      </c>
      <c r="Q38734" s="14">
        <v>542</v>
      </c>
      <c r="S38734" s="14">
        <v>515</v>
      </c>
      <c r="V38734" s="14">
        <v>0</v>
      </c>
      <c r="W38734" s="14">
        <v>0</v>
      </c>
      <c r="X38734" s="14">
        <v>27</v>
      </c>
      <c r="AK38734" s="14">
        <v>515</v>
      </c>
      <c r="AN38734" s="14">
        <v>0</v>
      </c>
      <c r="AO38734" s="14">
        <v>0</v>
      </c>
      <c r="AP38734" s="14">
        <v>27</v>
      </c>
      <c r="AS38734" s="14">
        <v>27</v>
      </c>
      <c r="AT38734" s="14">
        <v>515</v>
      </c>
      <c r="AU38734" s="25">
        <v>2.2245615224851485</v>
      </c>
      <c r="AV38734" s="25">
        <v>0.89998752802785231</v>
      </c>
      <c r="AW38734" s="25">
        <v>2.1545600438212453</v>
      </c>
      <c r="AY38734" s="26">
        <v>210.23740006638059</v>
      </c>
      <c r="BA38734" s="26">
        <v>0.17984955465096622</v>
      </c>
      <c r="BB38734" s="26">
        <v>210.41724962103154</v>
      </c>
      <c r="BC38734" s="26">
        <v>0</v>
      </c>
      <c r="BD38734" s="26">
        <v>210.41724962103152</v>
      </c>
      <c r="BE38734" s="26">
        <v>2.8421709430404007E-14</v>
      </c>
      <c r="BF38734" s="14">
        <v>542</v>
      </c>
      <c r="BG38734" s="14">
        <v>0</v>
      </c>
      <c r="BH38734" s="27">
        <v>0.85588575066331829</v>
      </c>
    </row>
    <row r="38735" spans="1:60" x14ac:dyDescent="0.25">
      <c r="A38735" t="s">
        <v>148</v>
      </c>
      <c r="B38735" s="2">
        <v>44926.208333333336</v>
      </c>
      <c r="C38735" s="1">
        <v>44925</v>
      </c>
      <c r="D38735">
        <v>21</v>
      </c>
      <c r="E38735" s="2">
        <v>44925.875</v>
      </c>
      <c r="F38735" s="8" t="s">
        <v>388</v>
      </c>
      <c r="G38735" s="10" t="s">
        <v>389</v>
      </c>
      <c r="J38735" s="14">
        <v>565</v>
      </c>
      <c r="K38735" s="14">
        <v>565</v>
      </c>
      <c r="P38735" s="14">
        <v>565</v>
      </c>
      <c r="Q38735" s="14">
        <v>565</v>
      </c>
      <c r="S38735" s="14">
        <v>515</v>
      </c>
      <c r="V38735" s="14">
        <v>0</v>
      </c>
      <c r="W38735" s="14">
        <v>0</v>
      </c>
      <c r="X38735" s="14">
        <v>50</v>
      </c>
      <c r="AK38735" s="14">
        <v>515</v>
      </c>
      <c r="AN38735" s="14">
        <v>0</v>
      </c>
      <c r="AO38735" s="14">
        <v>0</v>
      </c>
      <c r="AP38735" s="14">
        <v>50</v>
      </c>
      <c r="AS38735" s="14">
        <v>50</v>
      </c>
      <c r="AT38735" s="14">
        <v>515</v>
      </c>
      <c r="AU38735" s="25">
        <v>2.2248730411294422</v>
      </c>
      <c r="AV38735" s="25">
        <v>0.89882519587213716</v>
      </c>
      <c r="AW38735" s="25">
        <v>2.1549772425181928</v>
      </c>
      <c r="AY38735" s="26">
        <v>209.96587886989624</v>
      </c>
      <c r="BA38735" s="26">
        <v>0.3330547308351226</v>
      </c>
      <c r="BB38735" s="26">
        <v>210.29893360073137</v>
      </c>
      <c r="BC38735" s="26">
        <v>0</v>
      </c>
      <c r="BD38735" s="26">
        <v>210.29893360073137</v>
      </c>
      <c r="BE38735" s="26">
        <v>0</v>
      </c>
      <c r="BF38735" s="14">
        <v>565</v>
      </c>
      <c r="BG38735" s="14">
        <v>0</v>
      </c>
      <c r="BH38735" s="27">
        <v>0.82058271680503425</v>
      </c>
    </row>
    <row r="38736" spans="1:60" x14ac:dyDescent="0.25">
      <c r="A38736" t="s">
        <v>148</v>
      </c>
      <c r="B38736" s="2">
        <v>44926.25</v>
      </c>
      <c r="C38736" s="1">
        <v>44925</v>
      </c>
      <c r="D38736">
        <v>22</v>
      </c>
      <c r="E38736" s="2">
        <v>44925.916666666664</v>
      </c>
      <c r="F38736" s="8" t="s">
        <v>388</v>
      </c>
      <c r="G38736" s="10" t="s">
        <v>389</v>
      </c>
      <c r="J38736" s="14">
        <v>684</v>
      </c>
      <c r="K38736" s="14">
        <v>684</v>
      </c>
      <c r="P38736" s="14">
        <v>684</v>
      </c>
      <c r="Q38736" s="14">
        <v>684</v>
      </c>
      <c r="S38736" s="14">
        <v>454</v>
      </c>
      <c r="V38736" s="14">
        <v>0</v>
      </c>
      <c r="W38736" s="14">
        <v>0</v>
      </c>
      <c r="X38736" s="14">
        <v>230</v>
      </c>
      <c r="AK38736" s="14">
        <v>454</v>
      </c>
      <c r="AN38736" s="14">
        <v>0</v>
      </c>
      <c r="AO38736" s="14">
        <v>0</v>
      </c>
      <c r="AP38736" s="14">
        <v>230</v>
      </c>
      <c r="AS38736" s="14">
        <v>230</v>
      </c>
      <c r="AT38736" s="14">
        <v>454</v>
      </c>
      <c r="AU38736" s="25">
        <v>2.2240285821500461</v>
      </c>
      <c r="AV38736" s="25">
        <v>0.8995621644188142</v>
      </c>
      <c r="AW38736" s="25">
        <v>2.1956215279394629</v>
      </c>
      <c r="AY38736" s="26">
        <v>185.24789879713586</v>
      </c>
      <c r="BA38736" s="26">
        <v>1.5320517618415641</v>
      </c>
      <c r="BB38736" s="26">
        <v>186.77995055897742</v>
      </c>
      <c r="BC38736" s="26">
        <v>0</v>
      </c>
      <c r="BD38736" s="26">
        <v>186.77995055897742</v>
      </c>
      <c r="BE38736" s="26">
        <v>0</v>
      </c>
      <c r="BF38736" s="14">
        <v>684</v>
      </c>
      <c r="BG38736" s="14">
        <v>0</v>
      </c>
      <c r="BH38736" s="27">
        <v>0.60201581082066191</v>
      </c>
    </row>
    <row r="38737" spans="1:60" x14ac:dyDescent="0.25">
      <c r="A38737" t="s">
        <v>148</v>
      </c>
      <c r="B38737" s="2">
        <v>44926.291666666664</v>
      </c>
      <c r="C38737" s="1">
        <v>44925</v>
      </c>
      <c r="D38737">
        <v>23</v>
      </c>
      <c r="E38737" s="2">
        <v>44925.958333333336</v>
      </c>
      <c r="F38737" s="8" t="s">
        <v>388</v>
      </c>
      <c r="G38737" s="10" t="s">
        <v>389</v>
      </c>
      <c r="J38737" s="14">
        <v>868</v>
      </c>
      <c r="K38737" s="14">
        <v>868</v>
      </c>
      <c r="P38737" s="14">
        <v>868</v>
      </c>
      <c r="Q38737" s="14">
        <v>868</v>
      </c>
      <c r="S38737" s="14">
        <v>403</v>
      </c>
      <c r="V38737" s="14">
        <v>0</v>
      </c>
      <c r="W38737" s="14">
        <v>0</v>
      </c>
      <c r="X38737" s="14">
        <v>465</v>
      </c>
      <c r="AK38737" s="14">
        <v>403</v>
      </c>
      <c r="AN38737" s="14">
        <v>0</v>
      </c>
      <c r="AO38737" s="14">
        <v>0</v>
      </c>
      <c r="AP38737" s="14">
        <v>465</v>
      </c>
      <c r="AS38737" s="14">
        <v>465</v>
      </c>
      <c r="AT38737" s="14">
        <v>403</v>
      </c>
      <c r="AU38737" s="25">
        <v>2.2240915906087726</v>
      </c>
      <c r="AV38737" s="25">
        <v>0.89975965242007405</v>
      </c>
      <c r="AW38737" s="25">
        <v>2.2068696871671509</v>
      </c>
      <c r="AY38737" s="26">
        <v>164.4742132092106</v>
      </c>
      <c r="BA38737" s="26">
        <v>3.0974089967666405</v>
      </c>
      <c r="BB38737" s="26">
        <v>167.57162220597723</v>
      </c>
      <c r="BC38737" s="26">
        <v>0</v>
      </c>
      <c r="BD38737" s="26">
        <v>167.57162220597723</v>
      </c>
      <c r="BE38737" s="26">
        <v>0</v>
      </c>
      <c r="BF38737" s="14">
        <v>868</v>
      </c>
      <c r="BG38737" s="14">
        <v>0</v>
      </c>
      <c r="BH38737" s="27">
        <v>0.4256126149167529</v>
      </c>
    </row>
    <row r="38738" spans="1:60" x14ac:dyDescent="0.25">
      <c r="A38738" t="s">
        <v>148</v>
      </c>
      <c r="B38738" s="2">
        <v>44926.333333333336</v>
      </c>
      <c r="C38738" s="1">
        <v>44925</v>
      </c>
      <c r="D38738">
        <v>24</v>
      </c>
      <c r="E38738" s="2">
        <v>44926</v>
      </c>
      <c r="F38738" s="8" t="s">
        <v>388</v>
      </c>
      <c r="G38738" s="10" t="s">
        <v>389</v>
      </c>
      <c r="J38738" s="14">
        <v>1067</v>
      </c>
      <c r="K38738" s="14">
        <v>1067</v>
      </c>
      <c r="P38738" s="14">
        <v>1067</v>
      </c>
      <c r="Q38738" s="14">
        <v>1067</v>
      </c>
      <c r="S38738" s="14">
        <v>388</v>
      </c>
      <c r="V38738" s="14">
        <v>0</v>
      </c>
      <c r="W38738" s="14">
        <v>0</v>
      </c>
      <c r="X38738" s="14">
        <v>679</v>
      </c>
      <c r="AK38738" s="14">
        <v>388</v>
      </c>
      <c r="AN38738" s="14">
        <v>0</v>
      </c>
      <c r="AO38738" s="14">
        <v>0</v>
      </c>
      <c r="AP38738" s="14">
        <v>679</v>
      </c>
      <c r="AS38738" s="14">
        <v>679</v>
      </c>
      <c r="AT38738" s="14">
        <v>388</v>
      </c>
      <c r="AU38738" s="25">
        <v>2.2238244239996483</v>
      </c>
      <c r="AV38738" s="25">
        <v>0.90045920683775393</v>
      </c>
      <c r="AW38738" s="25">
        <v>2.2068696871671509</v>
      </c>
      <c r="AY38738" s="26">
        <v>158.47546164556638</v>
      </c>
      <c r="BA38738" s="26">
        <v>4.5228832447409655</v>
      </c>
      <c r="BB38738" s="26">
        <v>162.99834489030735</v>
      </c>
      <c r="BC38738" s="26">
        <v>0</v>
      </c>
      <c r="BD38738" s="26">
        <v>162.99834489030732</v>
      </c>
      <c r="BE38738" s="26">
        <v>2.8421709430404007E-14</v>
      </c>
      <c r="BF38738" s="14">
        <v>1067</v>
      </c>
      <c r="BG38738" s="14">
        <v>0</v>
      </c>
      <c r="BH38738" s="27">
        <v>0.33678482765892165</v>
      </c>
    </row>
    <row r="38739" spans="1:60" x14ac:dyDescent="0.25">
      <c r="A38739" t="s">
        <v>148</v>
      </c>
      <c r="B38739" s="2">
        <v>44926.375</v>
      </c>
      <c r="C38739" s="1">
        <v>44926</v>
      </c>
      <c r="D38739">
        <v>1</v>
      </c>
      <c r="E38739" s="2">
        <v>44926.041666666664</v>
      </c>
      <c r="F38739" s="8" t="s">
        <v>388</v>
      </c>
      <c r="G38739" s="10" t="s">
        <v>389</v>
      </c>
      <c r="J38739" s="14">
        <v>1254</v>
      </c>
      <c r="K38739" s="14">
        <v>1254</v>
      </c>
      <c r="P38739" s="14">
        <v>1254</v>
      </c>
      <c r="Q38739" s="14">
        <v>1254</v>
      </c>
      <c r="S38739" s="14">
        <v>389</v>
      </c>
      <c r="V38739" s="14">
        <v>0</v>
      </c>
      <c r="W38739" s="14">
        <v>0</v>
      </c>
      <c r="X38739" s="14">
        <v>865</v>
      </c>
      <c r="AK38739" s="14">
        <v>389</v>
      </c>
      <c r="AN38739" s="14">
        <v>0</v>
      </c>
      <c r="AO38739" s="14">
        <v>0</v>
      </c>
      <c r="AP38739" s="14">
        <v>865</v>
      </c>
      <c r="AS38739" s="14">
        <v>865</v>
      </c>
      <c r="AT38739" s="14">
        <v>389</v>
      </c>
      <c r="AU38739" s="25">
        <v>2.224512748550747</v>
      </c>
      <c r="AV38739" s="25">
        <v>0.89997200229963126</v>
      </c>
      <c r="AW38739" s="25">
        <v>2.2068696871671509</v>
      </c>
      <c r="AY38739" s="26">
        <v>158.79793746521241</v>
      </c>
      <c r="BA38739" s="26">
        <v>5.761846843447624</v>
      </c>
      <c r="BB38739" s="26">
        <v>164.55978430866003</v>
      </c>
      <c r="BC38739" s="26">
        <v>0</v>
      </c>
      <c r="BD38739" s="26">
        <v>164.55978430866</v>
      </c>
      <c r="BE38739" s="26">
        <v>2.8421709430404007E-14</v>
      </c>
      <c r="BF38739" s="14">
        <v>1254</v>
      </c>
      <c r="BG38739" s="14">
        <v>0</v>
      </c>
      <c r="BH38739" s="27">
        <v>0.28930764886966354</v>
      </c>
    </row>
    <row r="38740" spans="1:60" x14ac:dyDescent="0.25">
      <c r="A38740" t="s">
        <v>148</v>
      </c>
      <c r="B38740" s="2">
        <v>44926.416666666664</v>
      </c>
      <c r="C38740" s="1">
        <v>44926</v>
      </c>
      <c r="D38740">
        <v>2</v>
      </c>
      <c r="E38740" s="2">
        <v>44926.083333333336</v>
      </c>
      <c r="F38740" s="8" t="s">
        <v>388</v>
      </c>
      <c r="G38740" s="10" t="s">
        <v>389</v>
      </c>
      <c r="J38740" s="14">
        <v>1264</v>
      </c>
      <c r="K38740" s="14">
        <v>1264</v>
      </c>
      <c r="P38740" s="14">
        <v>1264</v>
      </c>
      <c r="Q38740" s="14">
        <v>1264</v>
      </c>
      <c r="S38740" s="14">
        <v>391</v>
      </c>
      <c r="V38740" s="14">
        <v>0</v>
      </c>
      <c r="W38740" s="14">
        <v>0</v>
      </c>
      <c r="X38740" s="14">
        <v>873</v>
      </c>
      <c r="AK38740" s="14">
        <v>391</v>
      </c>
      <c r="AN38740" s="14">
        <v>0</v>
      </c>
      <c r="AO38740" s="14">
        <v>0</v>
      </c>
      <c r="AP38740" s="14">
        <v>873</v>
      </c>
      <c r="AS38740" s="14">
        <v>873</v>
      </c>
      <c r="AT38740" s="14">
        <v>391</v>
      </c>
      <c r="AU38740" s="25">
        <v>2.2245894133723829</v>
      </c>
      <c r="AV38740" s="25">
        <v>0.90076761630249325</v>
      </c>
      <c r="AW38740" s="25">
        <v>2.2071934125648376</v>
      </c>
      <c r="AY38740" s="26">
        <v>159.75548528738508</v>
      </c>
      <c r="BA38740" s="26">
        <v>5.8151356003812413</v>
      </c>
      <c r="BB38740" s="26">
        <v>165.57062088776632</v>
      </c>
      <c r="BC38740" s="26">
        <v>0</v>
      </c>
      <c r="BD38740" s="26">
        <v>165.57062088776632</v>
      </c>
      <c r="BE38740" s="26">
        <v>0</v>
      </c>
      <c r="BF38740" s="14">
        <v>1264</v>
      </c>
      <c r="BG38740" s="14">
        <v>0</v>
      </c>
      <c r="BH38740" s="27">
        <v>0.28878188466897736</v>
      </c>
    </row>
    <row r="38741" spans="1:60" x14ac:dyDescent="0.25">
      <c r="A38741" t="s">
        <v>148</v>
      </c>
      <c r="B38741" s="2">
        <v>44926.458333333336</v>
      </c>
      <c r="C38741" s="1">
        <v>44926</v>
      </c>
      <c r="D38741">
        <v>3</v>
      </c>
      <c r="E38741" s="2">
        <v>44926.125</v>
      </c>
      <c r="F38741" s="8" t="s">
        <v>388</v>
      </c>
      <c r="G38741" s="10" t="s">
        <v>389</v>
      </c>
      <c r="J38741" s="14">
        <v>1297</v>
      </c>
      <c r="K38741" s="14">
        <v>1297</v>
      </c>
      <c r="P38741" s="14">
        <v>1297</v>
      </c>
      <c r="Q38741" s="14">
        <v>1297</v>
      </c>
      <c r="S38741" s="14">
        <v>512</v>
      </c>
      <c r="V38741" s="14">
        <v>0</v>
      </c>
      <c r="W38741" s="14">
        <v>0</v>
      </c>
      <c r="X38741" s="14">
        <v>785</v>
      </c>
      <c r="AK38741" s="14">
        <v>512</v>
      </c>
      <c r="AN38741" s="14">
        <v>0</v>
      </c>
      <c r="AO38741" s="14">
        <v>0</v>
      </c>
      <c r="AP38741" s="14">
        <v>785</v>
      </c>
      <c r="AS38741" s="14">
        <v>785</v>
      </c>
      <c r="AT38741" s="14">
        <v>512</v>
      </c>
      <c r="AU38741" s="25">
        <v>2.2240790181322079</v>
      </c>
      <c r="AV38741" s="25">
        <v>0.90085630354853807</v>
      </c>
      <c r="AW38741" s="25">
        <v>2.2068696871671509</v>
      </c>
      <c r="AY38741" s="26">
        <v>209.21448023552881</v>
      </c>
      <c r="BA38741" s="26">
        <v>5.2289592741114239</v>
      </c>
      <c r="BB38741" s="26">
        <v>214.44343950964023</v>
      </c>
      <c r="BC38741" s="26">
        <v>0</v>
      </c>
      <c r="BD38741" s="26">
        <v>214.44343950964023</v>
      </c>
      <c r="BE38741" s="26">
        <v>0</v>
      </c>
      <c r="BF38741" s="14">
        <v>1297</v>
      </c>
      <c r="BG38741" s="14">
        <v>0</v>
      </c>
      <c r="BH38741" s="27">
        <v>0.36450755251483652</v>
      </c>
    </row>
    <row r="38742" spans="1:60" x14ac:dyDescent="0.25">
      <c r="A38742" t="s">
        <v>148</v>
      </c>
      <c r="B38742" s="2">
        <v>44926.5</v>
      </c>
      <c r="C38742" s="1">
        <v>44926</v>
      </c>
      <c r="D38742">
        <v>4</v>
      </c>
      <c r="E38742" s="2">
        <v>44926.166666666664</v>
      </c>
      <c r="F38742" s="8" t="s">
        <v>388</v>
      </c>
      <c r="G38742" s="10" t="s">
        <v>389</v>
      </c>
      <c r="J38742" s="14">
        <v>1197</v>
      </c>
      <c r="K38742" s="14">
        <v>1197</v>
      </c>
      <c r="P38742" s="14">
        <v>1197</v>
      </c>
      <c r="Q38742" s="14">
        <v>1197</v>
      </c>
      <c r="S38742" s="14">
        <v>448</v>
      </c>
      <c r="V38742" s="14">
        <v>0</v>
      </c>
      <c r="W38742" s="14">
        <v>0</v>
      </c>
      <c r="X38742" s="14">
        <v>749</v>
      </c>
      <c r="AK38742" s="14">
        <v>448</v>
      </c>
      <c r="AN38742" s="14">
        <v>0</v>
      </c>
      <c r="AO38742" s="14">
        <v>0</v>
      </c>
      <c r="AP38742" s="14">
        <v>749</v>
      </c>
      <c r="AS38742" s="14">
        <v>749</v>
      </c>
      <c r="AT38742" s="14">
        <v>448</v>
      </c>
      <c r="AU38742" s="25">
        <v>2.2231579932519709</v>
      </c>
      <c r="AV38742" s="25">
        <v>0.90092624299776836</v>
      </c>
      <c r="AW38742" s="25">
        <v>2.2071934125648376</v>
      </c>
      <c r="AY38742" s="26">
        <v>183.0768825752285</v>
      </c>
      <c r="BA38742" s="26">
        <v>4.9891598679101365</v>
      </c>
      <c r="BB38742" s="26">
        <v>188.06604244313863</v>
      </c>
      <c r="BC38742" s="26">
        <v>0</v>
      </c>
      <c r="BD38742" s="26">
        <v>188.0660424431386</v>
      </c>
      <c r="BE38742" s="26">
        <v>2.8421709430404007E-14</v>
      </c>
      <c r="BF38742" s="14">
        <v>1197</v>
      </c>
      <c r="BG38742" s="14">
        <v>0</v>
      </c>
      <c r="BH38742" s="27">
        <v>0.34637774310024416</v>
      </c>
    </row>
    <row r="38743" spans="1:60" x14ac:dyDescent="0.25">
      <c r="A38743" t="s">
        <v>148</v>
      </c>
      <c r="B38743" s="2">
        <v>44926.541666666664</v>
      </c>
      <c r="C38743" s="1">
        <v>44926</v>
      </c>
      <c r="D38743">
        <v>5</v>
      </c>
      <c r="E38743" s="2">
        <v>44926.208333333336</v>
      </c>
      <c r="F38743" s="8" t="s">
        <v>388</v>
      </c>
      <c r="G38743" s="10" t="s">
        <v>389</v>
      </c>
      <c r="J38743" s="14">
        <v>1181</v>
      </c>
      <c r="K38743" s="14">
        <v>1181</v>
      </c>
      <c r="P38743" s="14">
        <v>1181</v>
      </c>
      <c r="Q38743" s="14">
        <v>1181</v>
      </c>
      <c r="S38743" s="14">
        <v>483</v>
      </c>
      <c r="V38743" s="14">
        <v>0</v>
      </c>
      <c r="W38743" s="14">
        <v>0</v>
      </c>
      <c r="X38743" s="14">
        <v>698</v>
      </c>
      <c r="AK38743" s="14">
        <v>483</v>
      </c>
      <c r="AN38743" s="14">
        <v>0</v>
      </c>
      <c r="AO38743" s="14">
        <v>0</v>
      </c>
      <c r="AP38743" s="14">
        <v>698</v>
      </c>
      <c r="AS38743" s="14">
        <v>698</v>
      </c>
      <c r="AT38743" s="14">
        <v>483</v>
      </c>
      <c r="AU38743" s="25">
        <v>2.2235340011185873</v>
      </c>
      <c r="AV38743" s="25">
        <v>0.90176966875328701</v>
      </c>
      <c r="AW38743" s="25">
        <v>2.2066147992858949</v>
      </c>
      <c r="AY38743" s="26">
        <v>197.56454627456779</v>
      </c>
      <c r="BA38743" s="26">
        <v>4.6494440424583123</v>
      </c>
      <c r="BB38743" s="26">
        <v>202.21399031702609</v>
      </c>
      <c r="BC38743" s="26">
        <v>0</v>
      </c>
      <c r="BD38743" s="26">
        <v>202.21399031702609</v>
      </c>
      <c r="BE38743" s="26">
        <v>0</v>
      </c>
      <c r="BF38743" s="14">
        <v>1181</v>
      </c>
      <c r="BG38743" s="14">
        <v>0</v>
      </c>
      <c r="BH38743" s="27">
        <v>0.37748095455776631</v>
      </c>
    </row>
    <row r="38744" spans="1:60" x14ac:dyDescent="0.25">
      <c r="A38744" t="s">
        <v>148</v>
      </c>
      <c r="B38744" s="2">
        <v>44926.583333333336</v>
      </c>
      <c r="C38744" s="1">
        <v>44926</v>
      </c>
      <c r="D38744">
        <v>6</v>
      </c>
      <c r="E38744" s="2">
        <v>44926.25</v>
      </c>
      <c r="F38744" s="8" t="s">
        <v>388</v>
      </c>
      <c r="G38744" s="10" t="s">
        <v>389</v>
      </c>
      <c r="J38744" s="14">
        <v>1160</v>
      </c>
      <c r="K38744" s="14">
        <v>1160</v>
      </c>
      <c r="P38744" s="14">
        <v>1160</v>
      </c>
      <c r="Q38744" s="14">
        <v>1160</v>
      </c>
      <c r="S38744" s="14">
        <v>330</v>
      </c>
      <c r="V38744" s="14">
        <v>0</v>
      </c>
      <c r="W38744" s="14">
        <v>0</v>
      </c>
      <c r="X38744" s="14">
        <v>830</v>
      </c>
      <c r="AK38744" s="14">
        <v>330</v>
      </c>
      <c r="AN38744" s="14">
        <v>0</v>
      </c>
      <c r="AO38744" s="14">
        <v>0</v>
      </c>
      <c r="AP38744" s="14">
        <v>830</v>
      </c>
      <c r="AS38744" s="14">
        <v>830</v>
      </c>
      <c r="AT38744" s="14">
        <v>330</v>
      </c>
      <c r="AU38744" s="25">
        <v>2.2243297820585077</v>
      </c>
      <c r="AV38744" s="25">
        <v>0.90259369631563857</v>
      </c>
      <c r="AW38744" s="25">
        <v>2.20751912139507</v>
      </c>
      <c r="AY38744" s="26">
        <v>135.105333247526</v>
      </c>
      <c r="BA38744" s="26">
        <v>5.5287085318630345</v>
      </c>
      <c r="BB38744" s="26">
        <v>140.63404177938904</v>
      </c>
      <c r="BC38744" s="26">
        <v>0</v>
      </c>
      <c r="BD38744" s="26">
        <v>140.63404177938901</v>
      </c>
      <c r="BE38744" s="26">
        <v>2.8421709430404007E-14</v>
      </c>
      <c r="BF38744" s="14">
        <v>1160</v>
      </c>
      <c r="BG38744" s="14">
        <v>0</v>
      </c>
      <c r="BH38744" s="27">
        <v>0.26727984585144537</v>
      </c>
    </row>
    <row r="38745" spans="1:60" x14ac:dyDescent="0.25">
      <c r="A38745" t="s">
        <v>148</v>
      </c>
      <c r="B38745" s="2">
        <v>44926.625</v>
      </c>
      <c r="C38745" s="1">
        <v>44926</v>
      </c>
      <c r="D38745">
        <v>7</v>
      </c>
      <c r="E38745" s="2">
        <v>44926.291666666664</v>
      </c>
      <c r="F38745" s="8" t="s">
        <v>388</v>
      </c>
      <c r="G38745" s="10" t="s">
        <v>389</v>
      </c>
      <c r="J38745" s="14">
        <v>1225</v>
      </c>
      <c r="K38745" s="14">
        <v>1225</v>
      </c>
      <c r="P38745" s="14">
        <v>1225</v>
      </c>
      <c r="Q38745" s="14">
        <v>1225</v>
      </c>
      <c r="S38745" s="14">
        <v>319</v>
      </c>
      <c r="V38745" s="14">
        <v>0</v>
      </c>
      <c r="W38745" s="14">
        <v>0</v>
      </c>
      <c r="X38745" s="14">
        <v>906</v>
      </c>
      <c r="AK38745" s="14">
        <v>319</v>
      </c>
      <c r="AN38745" s="14">
        <v>0</v>
      </c>
      <c r="AO38745" s="14">
        <v>0</v>
      </c>
      <c r="AP38745" s="14">
        <v>906</v>
      </c>
      <c r="AS38745" s="14">
        <v>906</v>
      </c>
      <c r="AT38745" s="14">
        <v>319</v>
      </c>
      <c r="AU38745" s="25">
        <v>2.2240854633909861</v>
      </c>
      <c r="AV38745" s="25">
        <v>0.9022338904095013</v>
      </c>
      <c r="AW38745" s="25">
        <v>2.2075923403001565</v>
      </c>
      <c r="AY38745" s="26">
        <v>130.54975961418791</v>
      </c>
      <c r="BA38745" s="26">
        <v>6.0349517227324201</v>
      </c>
      <c r="BB38745" s="26">
        <v>136.58471133692032</v>
      </c>
      <c r="BC38745" s="26">
        <v>0</v>
      </c>
      <c r="BD38745" s="26">
        <v>136.58471133692032</v>
      </c>
      <c r="BE38745" s="26">
        <v>0</v>
      </c>
      <c r="BF38745" s="14">
        <v>1225</v>
      </c>
      <c r="BG38745" s="14">
        <v>0</v>
      </c>
      <c r="BH38745" s="27">
        <v>0.24581011127151126</v>
      </c>
    </row>
    <row r="38746" spans="1:60" x14ac:dyDescent="0.25">
      <c r="A38746" t="s">
        <v>148</v>
      </c>
      <c r="B38746" s="2">
        <v>44926.666666666664</v>
      </c>
      <c r="C38746" s="1">
        <v>44926</v>
      </c>
      <c r="D38746">
        <v>8</v>
      </c>
      <c r="E38746" s="2">
        <v>44926.333333333336</v>
      </c>
      <c r="F38746" s="8" t="s">
        <v>388</v>
      </c>
      <c r="G38746" s="10" t="s">
        <v>389</v>
      </c>
      <c r="J38746" s="14">
        <v>1166</v>
      </c>
      <c r="K38746" s="14">
        <v>1166</v>
      </c>
      <c r="P38746" s="14">
        <v>1166</v>
      </c>
      <c r="Q38746" s="14">
        <v>1166</v>
      </c>
      <c r="S38746" s="14">
        <v>319</v>
      </c>
      <c r="V38746" s="14">
        <v>0</v>
      </c>
      <c r="W38746" s="14">
        <v>0</v>
      </c>
      <c r="X38746" s="14">
        <v>847</v>
      </c>
      <c r="AK38746" s="14">
        <v>319</v>
      </c>
      <c r="AN38746" s="14">
        <v>0</v>
      </c>
      <c r="AO38746" s="14">
        <v>0</v>
      </c>
      <c r="AP38746" s="14">
        <v>847</v>
      </c>
      <c r="AS38746" s="14">
        <v>847</v>
      </c>
      <c r="AT38746" s="14">
        <v>319</v>
      </c>
      <c r="AU38746" s="25">
        <v>2.223985341287003</v>
      </c>
      <c r="AV38746" s="25">
        <v>0.90208847234694323</v>
      </c>
      <c r="AW38746" s="25">
        <v>2.1868333270817999</v>
      </c>
      <c r="AY38746" s="26">
        <v>130.52871818212432</v>
      </c>
      <c r="BA38746" s="26">
        <v>5.6419471403469776</v>
      </c>
      <c r="BB38746" s="26">
        <v>136.17066532247131</v>
      </c>
      <c r="BC38746" s="26">
        <v>0</v>
      </c>
      <c r="BD38746" s="26">
        <v>136.17066532247131</v>
      </c>
      <c r="BE38746" s="26">
        <v>0</v>
      </c>
      <c r="BF38746" s="14">
        <v>1166</v>
      </c>
      <c r="BG38746" s="14">
        <v>0</v>
      </c>
      <c r="BH38746" s="27">
        <v>0.25746532777292169</v>
      </c>
    </row>
    <row r="38747" spans="1:60" x14ac:dyDescent="0.25">
      <c r="A38747" t="s">
        <v>148</v>
      </c>
      <c r="B38747" s="2">
        <v>44926.708333333336</v>
      </c>
      <c r="C38747" s="1">
        <v>44926</v>
      </c>
      <c r="D38747">
        <v>9</v>
      </c>
      <c r="E38747" s="2">
        <v>44926.375</v>
      </c>
      <c r="F38747" s="8" t="s">
        <v>388</v>
      </c>
      <c r="G38747" s="10" t="s">
        <v>389</v>
      </c>
      <c r="J38747" s="14">
        <v>1109</v>
      </c>
      <c r="K38747" s="14">
        <v>1109</v>
      </c>
      <c r="P38747" s="14">
        <v>1109</v>
      </c>
      <c r="Q38747" s="14">
        <v>1109</v>
      </c>
      <c r="S38747" s="14">
        <v>408</v>
      </c>
      <c r="V38747" s="14">
        <v>0</v>
      </c>
      <c r="W38747" s="14">
        <v>0</v>
      </c>
      <c r="X38747" s="14">
        <v>701</v>
      </c>
      <c r="AK38747" s="14">
        <v>408</v>
      </c>
      <c r="AN38747" s="14">
        <v>0</v>
      </c>
      <c r="AO38747" s="14">
        <v>0</v>
      </c>
      <c r="AP38747" s="14">
        <v>701</v>
      </c>
      <c r="AS38747" s="14">
        <v>701</v>
      </c>
      <c r="AT38747" s="14">
        <v>408</v>
      </c>
      <c r="AU38747" s="25">
        <v>2.2223184410529551</v>
      </c>
      <c r="AV38747" s="25">
        <v>0.90114485884969142</v>
      </c>
      <c r="AW38747" s="25">
        <v>2.167922233625482</v>
      </c>
      <c r="AY38747" s="26">
        <v>166.77119068622898</v>
      </c>
      <c r="BA38747" s="26">
        <v>4.6694273263084183</v>
      </c>
      <c r="BB38747" s="26">
        <v>171.44061801253739</v>
      </c>
      <c r="BC38747" s="26">
        <v>0</v>
      </c>
      <c r="BD38747" s="26">
        <v>171.44061801253736</v>
      </c>
      <c r="BE38747" s="26">
        <v>2.8421709430404007E-14</v>
      </c>
      <c r="BF38747" s="14">
        <v>1109</v>
      </c>
      <c r="BG38747" s="14">
        <v>0</v>
      </c>
      <c r="BH38747" s="27">
        <v>0.34081281810892711</v>
      </c>
    </row>
    <row r="38748" spans="1:60" x14ac:dyDescent="0.25">
      <c r="A38748" t="s">
        <v>148</v>
      </c>
      <c r="B38748" s="2">
        <v>44926.75</v>
      </c>
      <c r="C38748" s="1">
        <v>44926</v>
      </c>
      <c r="D38748">
        <v>10</v>
      </c>
      <c r="E38748" s="2">
        <v>44926.416666666664</v>
      </c>
      <c r="F38748" s="8" t="s">
        <v>388</v>
      </c>
      <c r="G38748" s="10" t="s">
        <v>389</v>
      </c>
      <c r="J38748" s="14">
        <v>988</v>
      </c>
      <c r="K38748" s="14">
        <v>988</v>
      </c>
      <c r="P38748" s="14">
        <v>988</v>
      </c>
      <c r="Q38748" s="14">
        <v>988</v>
      </c>
      <c r="S38748" s="14">
        <v>435</v>
      </c>
      <c r="V38748" s="14">
        <v>0</v>
      </c>
      <c r="W38748" s="14">
        <v>0</v>
      </c>
      <c r="X38748" s="14">
        <v>553</v>
      </c>
      <c r="AK38748" s="14">
        <v>435</v>
      </c>
      <c r="AN38748" s="14">
        <v>0</v>
      </c>
      <c r="AO38748" s="14">
        <v>0</v>
      </c>
      <c r="AP38748" s="14">
        <v>553</v>
      </c>
      <c r="AS38748" s="14">
        <v>553</v>
      </c>
      <c r="AT38748" s="14">
        <v>435</v>
      </c>
      <c r="AU38748" s="25">
        <v>2.2209000590514218</v>
      </c>
      <c r="AV38748" s="25">
        <v>0.90170920056307458</v>
      </c>
      <c r="AW38748" s="25">
        <v>2.1579496494496642</v>
      </c>
      <c r="AY38748" s="26">
        <v>177.91887139050607</v>
      </c>
      <c r="BA38748" s="26">
        <v>3.6835853230364561</v>
      </c>
      <c r="BB38748" s="26">
        <v>181.60245671354252</v>
      </c>
      <c r="BC38748" s="26">
        <v>0</v>
      </c>
      <c r="BD38748" s="26">
        <v>181.60245671354249</v>
      </c>
      <c r="BE38748" s="26">
        <v>2.8421709430404007E-14</v>
      </c>
      <c r="BF38748" s="14">
        <v>988</v>
      </c>
      <c r="BG38748" s="14">
        <v>0</v>
      </c>
      <c r="BH38748" s="27">
        <v>0.40522713372450414</v>
      </c>
    </row>
    <row r="38749" spans="1:60" x14ac:dyDescent="0.25">
      <c r="A38749" t="s">
        <v>148</v>
      </c>
      <c r="B38749" s="2">
        <v>44926.791666666664</v>
      </c>
      <c r="C38749" s="1">
        <v>44926</v>
      </c>
      <c r="D38749">
        <v>11</v>
      </c>
      <c r="E38749" s="2">
        <v>44926.458333333336</v>
      </c>
      <c r="F38749" s="8" t="s">
        <v>388</v>
      </c>
      <c r="G38749" s="10" t="s">
        <v>389</v>
      </c>
      <c r="J38749" s="14">
        <v>928</v>
      </c>
      <c r="K38749" s="14">
        <v>928</v>
      </c>
      <c r="P38749" s="14">
        <v>928</v>
      </c>
      <c r="Q38749" s="14">
        <v>928</v>
      </c>
      <c r="S38749" s="14">
        <v>362</v>
      </c>
      <c r="V38749" s="14">
        <v>0</v>
      </c>
      <c r="W38749" s="14">
        <v>0</v>
      </c>
      <c r="X38749" s="14">
        <v>566</v>
      </c>
      <c r="AK38749" s="14">
        <v>362</v>
      </c>
      <c r="AN38749" s="14">
        <v>0</v>
      </c>
      <c r="AO38749" s="14">
        <v>0</v>
      </c>
      <c r="AP38749" s="14">
        <v>566</v>
      </c>
      <c r="AS38749" s="14">
        <v>566</v>
      </c>
      <c r="AT38749" s="14">
        <v>362</v>
      </c>
      <c r="AU38749" s="25">
        <v>2.2200793120493842</v>
      </c>
      <c r="AV38749" s="25">
        <v>0.90207826490486176</v>
      </c>
      <c r="AW38749" s="25">
        <v>2.1532580257350271</v>
      </c>
      <c r="AY38749" s="26">
        <v>148.12182230749968</v>
      </c>
      <c r="BA38749" s="26">
        <v>3.7701795530535884</v>
      </c>
      <c r="BB38749" s="26">
        <v>151.89200186055328</v>
      </c>
      <c r="BC38749" s="26">
        <v>0</v>
      </c>
      <c r="BD38749" s="26">
        <v>151.89200186055328</v>
      </c>
      <c r="BE38749" s="26">
        <v>0</v>
      </c>
      <c r="BF38749" s="14">
        <v>928</v>
      </c>
      <c r="BG38749" s="14">
        <v>0</v>
      </c>
      <c r="BH38749" s="27">
        <v>0.36084498398902259</v>
      </c>
    </row>
    <row r="38750" spans="1:60" x14ac:dyDescent="0.25">
      <c r="A38750" t="s">
        <v>148</v>
      </c>
      <c r="B38750" s="2">
        <v>44926.833333333336</v>
      </c>
      <c r="C38750" s="1">
        <v>44926</v>
      </c>
      <c r="D38750">
        <v>12</v>
      </c>
      <c r="E38750" s="2">
        <v>44926.5</v>
      </c>
      <c r="F38750" s="8" t="s">
        <v>388</v>
      </c>
      <c r="G38750" s="10" t="s">
        <v>389</v>
      </c>
      <c r="J38750" s="14">
        <v>978</v>
      </c>
      <c r="K38750" s="14">
        <v>978</v>
      </c>
      <c r="P38750" s="14">
        <v>978</v>
      </c>
      <c r="Q38750" s="14">
        <v>978</v>
      </c>
      <c r="S38750" s="14">
        <v>411</v>
      </c>
      <c r="V38750" s="14">
        <v>0</v>
      </c>
      <c r="W38750" s="14">
        <v>0</v>
      </c>
      <c r="X38750" s="14">
        <v>567</v>
      </c>
      <c r="AK38750" s="14">
        <v>411</v>
      </c>
      <c r="AN38750" s="14">
        <v>0</v>
      </c>
      <c r="AO38750" s="14">
        <v>0</v>
      </c>
      <c r="AP38750" s="14">
        <v>567</v>
      </c>
      <c r="AS38750" s="14">
        <v>567</v>
      </c>
      <c r="AT38750" s="14">
        <v>411</v>
      </c>
      <c r="AU38750" s="25">
        <v>2.2198108802678056</v>
      </c>
      <c r="AV38750" s="25">
        <v>0.90219150690773975</v>
      </c>
      <c r="AW38750" s="25">
        <v>2.1501898362831735</v>
      </c>
      <c r="AY38750" s="26">
        <v>168.19257256991276</v>
      </c>
      <c r="BA38750" s="26">
        <v>3.7768406476702929</v>
      </c>
      <c r="BB38750" s="26">
        <v>171.96941321758305</v>
      </c>
      <c r="BC38750" s="26">
        <v>0</v>
      </c>
      <c r="BD38750" s="26">
        <v>171.96941321758305</v>
      </c>
      <c r="BE38750" s="26">
        <v>0</v>
      </c>
      <c r="BF38750" s="14">
        <v>978</v>
      </c>
      <c r="BG38750" s="14">
        <v>0</v>
      </c>
      <c r="BH38750" s="27">
        <v>0.38765563166436395</v>
      </c>
    </row>
    <row r="38751" spans="1:60" x14ac:dyDescent="0.25">
      <c r="A38751" t="s">
        <v>148</v>
      </c>
      <c r="B38751" s="2">
        <v>44926.875</v>
      </c>
      <c r="C38751" s="1">
        <v>44926</v>
      </c>
      <c r="D38751">
        <v>13</v>
      </c>
      <c r="E38751" s="2">
        <v>44926.541666666664</v>
      </c>
      <c r="F38751" s="8" t="s">
        <v>388</v>
      </c>
      <c r="G38751" s="10" t="s">
        <v>389</v>
      </c>
      <c r="J38751" s="14">
        <v>1000</v>
      </c>
      <c r="K38751" s="14">
        <v>1000</v>
      </c>
      <c r="P38751" s="14">
        <v>1000</v>
      </c>
      <c r="Q38751" s="14">
        <v>1000</v>
      </c>
      <c r="S38751" s="14">
        <v>517</v>
      </c>
      <c r="V38751" s="14">
        <v>0</v>
      </c>
      <c r="W38751" s="14">
        <v>0</v>
      </c>
      <c r="X38751" s="14">
        <v>483</v>
      </c>
      <c r="AK38751" s="14">
        <v>517</v>
      </c>
      <c r="AN38751" s="14">
        <v>0</v>
      </c>
      <c r="AO38751" s="14">
        <v>0</v>
      </c>
      <c r="AP38751" s="14">
        <v>483</v>
      </c>
      <c r="AS38751" s="14">
        <v>483</v>
      </c>
      <c r="AT38751" s="14">
        <v>517</v>
      </c>
      <c r="AU38751" s="25">
        <v>2.2201403745891652</v>
      </c>
      <c r="AV38751" s="25">
        <v>0.90215591057370581</v>
      </c>
      <c r="AW38751" s="25">
        <v>2.1460204291728062</v>
      </c>
      <c r="AY38751" s="26">
        <v>211.56235803295166</v>
      </c>
      <c r="BA38751" s="26">
        <v>3.217308699867286</v>
      </c>
      <c r="BB38751" s="26">
        <v>214.77966673281895</v>
      </c>
      <c r="BC38751" s="26">
        <v>0</v>
      </c>
      <c r="BD38751" s="26">
        <v>214.77966673281895</v>
      </c>
      <c r="BE38751" s="26">
        <v>0</v>
      </c>
      <c r="BF38751" s="14">
        <v>1000</v>
      </c>
      <c r="BG38751" s="14">
        <v>0</v>
      </c>
      <c r="BH38751" s="27">
        <v>0.47350754887250729</v>
      </c>
    </row>
    <row r="38752" spans="1:60" x14ac:dyDescent="0.25">
      <c r="A38752" t="s">
        <v>148</v>
      </c>
      <c r="B38752" s="2">
        <v>44926.916666666664</v>
      </c>
      <c r="C38752" s="1">
        <v>44926</v>
      </c>
      <c r="D38752">
        <v>14</v>
      </c>
      <c r="E38752" s="2">
        <v>44926.583333333336</v>
      </c>
      <c r="F38752" s="8" t="s">
        <v>388</v>
      </c>
      <c r="G38752" s="10" t="s">
        <v>389</v>
      </c>
      <c r="J38752" s="14">
        <v>1001</v>
      </c>
      <c r="K38752" s="14">
        <v>1001</v>
      </c>
      <c r="P38752" s="14">
        <v>1001</v>
      </c>
      <c r="Q38752" s="14">
        <v>1001</v>
      </c>
      <c r="S38752" s="14">
        <v>459</v>
      </c>
      <c r="V38752" s="14">
        <v>0</v>
      </c>
      <c r="W38752" s="14">
        <v>0</v>
      </c>
      <c r="X38752" s="14">
        <v>542</v>
      </c>
      <c r="AK38752" s="14">
        <v>459</v>
      </c>
      <c r="AN38752" s="14">
        <v>0</v>
      </c>
      <c r="AO38752" s="14">
        <v>0</v>
      </c>
      <c r="AP38752" s="14">
        <v>542</v>
      </c>
      <c r="AS38752" s="14">
        <v>542</v>
      </c>
      <c r="AT38752" s="14">
        <v>459</v>
      </c>
      <c r="AU38752" s="25">
        <v>2.2214230759739846</v>
      </c>
      <c r="AV38752" s="25">
        <v>0.90221292074288117</v>
      </c>
      <c r="AW38752" s="25">
        <v>2.1409264114344748</v>
      </c>
      <c r="AY38752" s="26">
        <v>187.83995909543708</v>
      </c>
      <c r="BA38752" s="26">
        <v>3.6103132822527284</v>
      </c>
      <c r="BB38752" s="26">
        <v>191.4502723776898</v>
      </c>
      <c r="BC38752" s="26">
        <v>0</v>
      </c>
      <c r="BD38752" s="26">
        <v>191.45027237768977</v>
      </c>
      <c r="BE38752" s="26">
        <v>2.8421709430404007E-14</v>
      </c>
      <c r="BF38752" s="14">
        <v>1001</v>
      </c>
      <c r="BG38752" s="14">
        <v>0</v>
      </c>
      <c r="BH38752" s="27">
        <v>0.42165344604325922</v>
      </c>
    </row>
    <row r="38753" spans="1:60" x14ac:dyDescent="0.25">
      <c r="A38753" t="s">
        <v>148</v>
      </c>
      <c r="B38753" s="2">
        <v>44926.958333333336</v>
      </c>
      <c r="C38753" s="1">
        <v>44926</v>
      </c>
      <c r="D38753">
        <v>15</v>
      </c>
      <c r="E38753" s="2">
        <v>44926.625</v>
      </c>
      <c r="F38753" s="8" t="s">
        <v>388</v>
      </c>
      <c r="G38753" s="10" t="s">
        <v>389</v>
      </c>
      <c r="J38753" s="14">
        <v>927</v>
      </c>
      <c r="K38753" s="14">
        <v>927</v>
      </c>
      <c r="P38753" s="14">
        <v>927</v>
      </c>
      <c r="Q38753" s="14">
        <v>927</v>
      </c>
      <c r="S38753" s="14">
        <v>448</v>
      </c>
      <c r="V38753" s="14">
        <v>0</v>
      </c>
      <c r="W38753" s="14">
        <v>0</v>
      </c>
      <c r="X38753" s="14">
        <v>479</v>
      </c>
      <c r="AK38753" s="14">
        <v>448</v>
      </c>
      <c r="AN38753" s="14">
        <v>0</v>
      </c>
      <c r="AO38753" s="14">
        <v>0</v>
      </c>
      <c r="AP38753" s="14">
        <v>479</v>
      </c>
      <c r="AS38753" s="14">
        <v>479</v>
      </c>
      <c r="AT38753" s="14">
        <v>448</v>
      </c>
      <c r="AU38753" s="25">
        <v>2.2223550183096199</v>
      </c>
      <c r="AV38753" s="25">
        <v>0.90071107891183488</v>
      </c>
      <c r="AW38753" s="25">
        <v>2.1353296330431188</v>
      </c>
      <c r="AY38753" s="26">
        <v>183.0331591623509</v>
      </c>
      <c r="BA38753" s="26">
        <v>3.1906643214004751</v>
      </c>
      <c r="BB38753" s="26">
        <v>186.22382348375137</v>
      </c>
      <c r="BC38753" s="26">
        <v>0</v>
      </c>
      <c r="BD38753" s="26">
        <v>186.22382348375137</v>
      </c>
      <c r="BE38753" s="26">
        <v>0</v>
      </c>
      <c r="BF38753" s="14">
        <v>927</v>
      </c>
      <c r="BG38753" s="14">
        <v>0</v>
      </c>
      <c r="BH38753" s="27">
        <v>0.44288324242583382</v>
      </c>
    </row>
    <row r="38754" spans="1:60" x14ac:dyDescent="0.25">
      <c r="A38754" t="s">
        <v>148</v>
      </c>
      <c r="B38754" s="2">
        <v>44927</v>
      </c>
      <c r="C38754" s="1">
        <v>44926</v>
      </c>
      <c r="D38754">
        <v>16</v>
      </c>
      <c r="E38754" s="2">
        <v>44926.666666666664</v>
      </c>
      <c r="F38754" s="8" t="s">
        <v>388</v>
      </c>
      <c r="G38754" s="10" t="s">
        <v>389</v>
      </c>
      <c r="J38754" s="14">
        <v>885</v>
      </c>
      <c r="K38754" s="14">
        <v>885</v>
      </c>
      <c r="P38754" s="14">
        <v>885</v>
      </c>
      <c r="Q38754" s="14">
        <v>885</v>
      </c>
      <c r="S38754" s="14">
        <v>417</v>
      </c>
      <c r="V38754" s="14">
        <v>0</v>
      </c>
      <c r="W38754" s="14">
        <v>0</v>
      </c>
      <c r="X38754" s="14">
        <v>468</v>
      </c>
      <c r="AK38754" s="14">
        <v>417</v>
      </c>
      <c r="AN38754" s="14">
        <v>0</v>
      </c>
      <c r="AO38754" s="14">
        <v>0</v>
      </c>
      <c r="AP38754" s="14">
        <v>468</v>
      </c>
      <c r="AS38754" s="14">
        <v>468</v>
      </c>
      <c r="AT38754" s="14">
        <v>417</v>
      </c>
      <c r="AU38754" s="25">
        <v>2.2210761746408898</v>
      </c>
      <c r="AV38754" s="25">
        <v>0.89912440554533168</v>
      </c>
      <c r="AW38754" s="25">
        <v>2.1346336210785632</v>
      </c>
      <c r="AY38754" s="26">
        <v>170.06780175830909</v>
      </c>
      <c r="BA38754" s="26">
        <v>3.1173922806167478</v>
      </c>
      <c r="BB38754" s="26">
        <v>173.18519403892583</v>
      </c>
      <c r="BC38754" s="26">
        <v>0</v>
      </c>
      <c r="BD38754" s="26">
        <v>173.1851940389258</v>
      </c>
      <c r="BE38754" s="26">
        <v>2.8421709430404007E-14</v>
      </c>
      <c r="BF38754" s="14">
        <v>885</v>
      </c>
      <c r="BG38754" s="14">
        <v>0</v>
      </c>
      <c r="BH38754" s="27">
        <v>0.43142095195717134</v>
      </c>
    </row>
    <row r="38755" spans="1:60" x14ac:dyDescent="0.25">
      <c r="A38755" t="s">
        <v>148</v>
      </c>
      <c r="B38755" s="2">
        <v>44927.041666666664</v>
      </c>
      <c r="C38755" s="1">
        <v>44926</v>
      </c>
      <c r="D38755">
        <v>17</v>
      </c>
      <c r="E38755" s="2">
        <v>44926.708333333336</v>
      </c>
      <c r="F38755" s="8" t="s">
        <v>388</v>
      </c>
      <c r="G38755" s="10" t="s">
        <v>389</v>
      </c>
      <c r="J38755" s="14">
        <v>868</v>
      </c>
      <c r="K38755" s="14">
        <v>868</v>
      </c>
      <c r="P38755" s="14">
        <v>868</v>
      </c>
      <c r="Q38755" s="14">
        <v>868</v>
      </c>
      <c r="S38755" s="14">
        <v>351</v>
      </c>
      <c r="V38755" s="14">
        <v>0</v>
      </c>
      <c r="W38755" s="14">
        <v>0</v>
      </c>
      <c r="X38755" s="14">
        <v>517</v>
      </c>
      <c r="AK38755" s="14">
        <v>351</v>
      </c>
      <c r="AN38755" s="14">
        <v>0</v>
      </c>
      <c r="AO38755" s="14">
        <v>0</v>
      </c>
      <c r="AP38755" s="14">
        <v>517</v>
      </c>
      <c r="AS38755" s="14">
        <v>517</v>
      </c>
      <c r="AT38755" s="14">
        <v>351</v>
      </c>
      <c r="AU38755" s="25">
        <v>2.2210317006821203</v>
      </c>
      <c r="AV38755" s="25">
        <v>0.89862135557688316</v>
      </c>
      <c r="AW38755" s="25">
        <v>2.1370867016677542</v>
      </c>
      <c r="AY38755" s="26">
        <v>143.07050458014805</v>
      </c>
      <c r="BA38755" s="26">
        <v>3.4437859168351683</v>
      </c>
      <c r="BB38755" s="26">
        <v>146.51429049698322</v>
      </c>
      <c r="BC38755" s="26">
        <v>0</v>
      </c>
      <c r="BD38755" s="26">
        <v>146.51429049698319</v>
      </c>
      <c r="BE38755" s="26">
        <v>2.8421709430404007E-14</v>
      </c>
      <c r="BF38755" s="14">
        <v>868</v>
      </c>
      <c r="BG38755" s="14">
        <v>0</v>
      </c>
      <c r="BH38755" s="27">
        <v>0.37212941833578239</v>
      </c>
    </row>
    <row r="38756" spans="1:60" x14ac:dyDescent="0.25">
      <c r="A38756" t="s">
        <v>148</v>
      </c>
      <c r="B38756" s="2">
        <v>44927.083333333336</v>
      </c>
      <c r="C38756" s="1">
        <v>44926</v>
      </c>
      <c r="D38756">
        <v>18</v>
      </c>
      <c r="E38756" s="2">
        <v>44926.75</v>
      </c>
      <c r="F38756" s="8" t="s">
        <v>388</v>
      </c>
      <c r="G38756" s="10" t="s">
        <v>389</v>
      </c>
      <c r="J38756" s="14">
        <v>927</v>
      </c>
      <c r="K38756" s="14">
        <v>927</v>
      </c>
      <c r="P38756" s="14">
        <v>927</v>
      </c>
      <c r="Q38756" s="14">
        <v>927</v>
      </c>
      <c r="S38756" s="14">
        <v>326</v>
      </c>
      <c r="V38756" s="14">
        <v>0</v>
      </c>
      <c r="W38756" s="14">
        <v>0</v>
      </c>
      <c r="X38756" s="14">
        <v>601</v>
      </c>
      <c r="AK38756" s="14">
        <v>326</v>
      </c>
      <c r="AN38756" s="14">
        <v>0</v>
      </c>
      <c r="AO38756" s="14">
        <v>0</v>
      </c>
      <c r="AP38756" s="14">
        <v>601</v>
      </c>
      <c r="AS38756" s="14">
        <v>601</v>
      </c>
      <c r="AT38756" s="14">
        <v>326</v>
      </c>
      <c r="AU38756" s="25">
        <v>2.2214658735122383</v>
      </c>
      <c r="AV38756" s="25">
        <v>0.89933353575450092</v>
      </c>
      <c r="AW38756" s="25">
        <v>2.1422614976245704</v>
      </c>
      <c r="AY38756" s="26">
        <v>132.98560870171156</v>
      </c>
      <c r="BA38756" s="26">
        <v>4.0033178646381735</v>
      </c>
      <c r="BB38756" s="26">
        <v>136.98892656634973</v>
      </c>
      <c r="BC38756" s="26">
        <v>0</v>
      </c>
      <c r="BD38756" s="26">
        <v>136.98892656634973</v>
      </c>
      <c r="BE38756" s="26">
        <v>0</v>
      </c>
      <c r="BF38756" s="14">
        <v>927</v>
      </c>
      <c r="BG38756" s="14">
        <v>0</v>
      </c>
      <c r="BH38756" s="27">
        <v>0.32579129157141956</v>
      </c>
    </row>
    <row r="38757" spans="1:60" x14ac:dyDescent="0.25">
      <c r="A38757" t="s">
        <v>148</v>
      </c>
      <c r="B38757" s="2">
        <v>44927.125</v>
      </c>
      <c r="C38757" s="1">
        <v>44926</v>
      </c>
      <c r="D38757">
        <v>19</v>
      </c>
      <c r="E38757" s="2">
        <v>44926.791666666664</v>
      </c>
      <c r="F38757" s="8" t="s">
        <v>388</v>
      </c>
      <c r="G38757" s="10" t="s">
        <v>389</v>
      </c>
      <c r="J38757" s="14">
        <v>991</v>
      </c>
      <c r="K38757" s="14">
        <v>991</v>
      </c>
      <c r="P38757" s="14">
        <v>991</v>
      </c>
      <c r="Q38757" s="14">
        <v>991</v>
      </c>
      <c r="S38757" s="14">
        <v>321</v>
      </c>
      <c r="V38757" s="14">
        <v>0</v>
      </c>
      <c r="W38757" s="14">
        <v>0</v>
      </c>
      <c r="X38757" s="14">
        <v>670</v>
      </c>
      <c r="AK38757" s="14">
        <v>321</v>
      </c>
      <c r="AN38757" s="14">
        <v>0</v>
      </c>
      <c r="AO38757" s="14">
        <v>0</v>
      </c>
      <c r="AP38757" s="14">
        <v>670</v>
      </c>
      <c r="AS38757" s="14">
        <v>670</v>
      </c>
      <c r="AT38757" s="14">
        <v>321</v>
      </c>
      <c r="AU38757" s="25">
        <v>2.2209643448774474</v>
      </c>
      <c r="AV38757" s="25">
        <v>0.89986115383952492</v>
      </c>
      <c r="AW38757" s="25">
        <v>2.1466518754460719</v>
      </c>
      <c r="AY38757" s="26">
        <v>131.02277507347637</v>
      </c>
      <c r="BA38757" s="26">
        <v>4.462933393190645</v>
      </c>
      <c r="BB38757" s="26">
        <v>135.48570846666701</v>
      </c>
      <c r="BC38757" s="26">
        <v>0</v>
      </c>
      <c r="BD38757" s="26">
        <v>135.48570846666701</v>
      </c>
      <c r="BE38757" s="26">
        <v>0</v>
      </c>
      <c r="BF38757" s="14">
        <v>991</v>
      </c>
      <c r="BG38757" s="14">
        <v>0</v>
      </c>
      <c r="BH38757" s="27">
        <v>0.30140716710371684</v>
      </c>
    </row>
    <row r="38758" spans="1:60" x14ac:dyDescent="0.25">
      <c r="A38758" t="s">
        <v>148</v>
      </c>
      <c r="B38758" s="2">
        <v>44927.166666666664</v>
      </c>
      <c r="C38758" s="1">
        <v>44926</v>
      </c>
      <c r="D38758">
        <v>20</v>
      </c>
      <c r="E38758" s="2">
        <v>44926.833333333336</v>
      </c>
      <c r="F38758" s="8" t="s">
        <v>388</v>
      </c>
      <c r="G38758" s="10" t="s">
        <v>389</v>
      </c>
      <c r="J38758" s="14">
        <v>1020</v>
      </c>
      <c r="K38758" s="14">
        <v>1020</v>
      </c>
      <c r="P38758" s="14">
        <v>1020</v>
      </c>
      <c r="Q38758" s="14">
        <v>1020</v>
      </c>
      <c r="S38758" s="14">
        <v>318</v>
      </c>
      <c r="V38758" s="14">
        <v>0</v>
      </c>
      <c r="W38758" s="14">
        <v>0</v>
      </c>
      <c r="X38758" s="14">
        <v>702</v>
      </c>
      <c r="AK38758" s="14">
        <v>318</v>
      </c>
      <c r="AN38758" s="14">
        <v>0</v>
      </c>
      <c r="AO38758" s="14">
        <v>0</v>
      </c>
      <c r="AP38758" s="14">
        <v>702</v>
      </c>
      <c r="AS38758" s="14">
        <v>702</v>
      </c>
      <c r="AT38758" s="14">
        <v>318</v>
      </c>
      <c r="AU38758" s="25">
        <v>2.2221912268282979</v>
      </c>
      <c r="AV38758" s="25">
        <v>0.89972982256488232</v>
      </c>
      <c r="AW38758" s="25">
        <v>2.1460366519157108</v>
      </c>
      <c r="AY38758" s="26">
        <v>129.77931959958298</v>
      </c>
      <c r="BA38758" s="26">
        <v>4.6760884209251214</v>
      </c>
      <c r="BB38758" s="26">
        <v>134.45540802050809</v>
      </c>
      <c r="BC38758" s="26">
        <v>0</v>
      </c>
      <c r="BD38758" s="26">
        <v>134.45540802050809</v>
      </c>
      <c r="BE38758" s="26">
        <v>0</v>
      </c>
      <c r="BF38758" s="14">
        <v>1020</v>
      </c>
      <c r="BG38758" s="14">
        <v>0</v>
      </c>
      <c r="BH38758" s="27">
        <v>0.29061086434330635</v>
      </c>
    </row>
    <row r="38759" spans="1:60" x14ac:dyDescent="0.25">
      <c r="A38759" t="s">
        <v>148</v>
      </c>
      <c r="B38759" s="2">
        <v>44927.208333333336</v>
      </c>
      <c r="C38759" s="1">
        <v>44926</v>
      </c>
      <c r="D38759">
        <v>21</v>
      </c>
      <c r="E38759" s="2">
        <v>44926.875</v>
      </c>
      <c r="F38759" s="8" t="s">
        <v>388</v>
      </c>
      <c r="G38759" s="10" t="s">
        <v>389</v>
      </c>
      <c r="J38759" s="14">
        <v>1101</v>
      </c>
      <c r="K38759" s="14">
        <v>1101</v>
      </c>
      <c r="P38759" s="14">
        <v>1101</v>
      </c>
      <c r="Q38759" s="14">
        <v>1101</v>
      </c>
      <c r="S38759" s="14">
        <v>367</v>
      </c>
      <c r="V38759" s="14">
        <v>0</v>
      </c>
      <c r="W38759" s="14">
        <v>0</v>
      </c>
      <c r="X38759" s="14">
        <v>734</v>
      </c>
      <c r="AK38759" s="14">
        <v>367</v>
      </c>
      <c r="AN38759" s="14">
        <v>0</v>
      </c>
      <c r="AO38759" s="14">
        <v>0</v>
      </c>
      <c r="AP38759" s="14">
        <v>734</v>
      </c>
      <c r="AS38759" s="14">
        <v>734</v>
      </c>
      <c r="AT38759" s="14">
        <v>367</v>
      </c>
      <c r="AU38759" s="25">
        <v>2.2228689068988525</v>
      </c>
      <c r="AV38759" s="25">
        <v>0.90061638358072549</v>
      </c>
      <c r="AW38759" s="25">
        <v>2.1398940222058656</v>
      </c>
      <c r="AY38759" s="26">
        <v>149.92434649695923</v>
      </c>
      <c r="BA38759" s="26">
        <v>4.8892434486596006</v>
      </c>
      <c r="BB38759" s="26">
        <v>154.81358994561884</v>
      </c>
      <c r="BC38759" s="26">
        <v>0</v>
      </c>
      <c r="BD38759" s="26">
        <v>154.81358994561887</v>
      </c>
      <c r="BE38759" s="26">
        <v>-2.8421709430404007E-14</v>
      </c>
      <c r="BF38759" s="14">
        <v>1101</v>
      </c>
      <c r="BG38759" s="14">
        <v>0</v>
      </c>
      <c r="BH38759" s="27">
        <v>0.30999558280282485</v>
      </c>
    </row>
    <row r="38760" spans="1:60" x14ac:dyDescent="0.25">
      <c r="A38760" t="s">
        <v>148</v>
      </c>
      <c r="B38760" s="2">
        <v>44927.25</v>
      </c>
      <c r="C38760" s="1">
        <v>44926</v>
      </c>
      <c r="D38760">
        <v>22</v>
      </c>
      <c r="E38760" s="2">
        <v>44926.916666666664</v>
      </c>
      <c r="F38760" s="8" t="s">
        <v>388</v>
      </c>
      <c r="G38760" s="10" t="s">
        <v>389</v>
      </c>
      <c r="J38760" s="14">
        <v>1114</v>
      </c>
      <c r="K38760" s="14">
        <v>1114</v>
      </c>
      <c r="P38760" s="14">
        <v>1114</v>
      </c>
      <c r="Q38760" s="14">
        <v>1114</v>
      </c>
      <c r="S38760" s="14">
        <v>338</v>
      </c>
      <c r="V38760" s="14">
        <v>0</v>
      </c>
      <c r="W38760" s="14">
        <v>0</v>
      </c>
      <c r="X38760" s="14">
        <v>776</v>
      </c>
      <c r="AK38760" s="14">
        <v>338</v>
      </c>
      <c r="AN38760" s="14">
        <v>0</v>
      </c>
      <c r="AO38760" s="14">
        <v>0</v>
      </c>
      <c r="AP38760" s="14">
        <v>776</v>
      </c>
      <c r="AS38760" s="14">
        <v>776</v>
      </c>
      <c r="AT38760" s="14">
        <v>338</v>
      </c>
      <c r="AU38760" s="25">
        <v>2.22103330541723</v>
      </c>
      <c r="AV38760" s="25">
        <v>0.89899928935320672</v>
      </c>
      <c r="AW38760" s="25">
        <v>2.1388249561944535</v>
      </c>
      <c r="AY38760" s="26">
        <v>137.82953969454323</v>
      </c>
      <c r="BA38760" s="26">
        <v>5.1690094225611052</v>
      </c>
      <c r="BB38760" s="26">
        <v>142.99854911710435</v>
      </c>
      <c r="BC38760" s="26">
        <v>0</v>
      </c>
      <c r="BD38760" s="26">
        <v>142.99854911710432</v>
      </c>
      <c r="BE38760" s="26">
        <v>2.8421709430404007E-14</v>
      </c>
      <c r="BF38760" s="14">
        <v>1114</v>
      </c>
      <c r="BG38760" s="14">
        <v>0</v>
      </c>
      <c r="BH38760" s="27">
        <v>0.28299592581198435</v>
      </c>
    </row>
    <row r="38761" spans="1:60" x14ac:dyDescent="0.25">
      <c r="A38761" t="s">
        <v>148</v>
      </c>
      <c r="B38761" s="2">
        <v>44927.291666666664</v>
      </c>
      <c r="C38761" s="1">
        <v>44926</v>
      </c>
      <c r="D38761">
        <v>23</v>
      </c>
      <c r="E38761" s="2">
        <v>44926.958333333336</v>
      </c>
      <c r="F38761" s="8" t="s">
        <v>388</v>
      </c>
      <c r="G38761" s="10" t="s">
        <v>389</v>
      </c>
      <c r="J38761" s="14">
        <v>1039</v>
      </c>
      <c r="K38761" s="14">
        <v>1039</v>
      </c>
      <c r="P38761" s="14">
        <v>1039</v>
      </c>
      <c r="Q38761" s="14">
        <v>1039</v>
      </c>
      <c r="S38761" s="14">
        <v>354</v>
      </c>
      <c r="V38761" s="14">
        <v>0</v>
      </c>
      <c r="W38761" s="14">
        <v>0</v>
      </c>
      <c r="X38761" s="14">
        <v>685</v>
      </c>
      <c r="AK38761" s="14">
        <v>354</v>
      </c>
      <c r="AN38761" s="14">
        <v>0</v>
      </c>
      <c r="AO38761" s="14">
        <v>0</v>
      </c>
      <c r="AP38761" s="14">
        <v>685</v>
      </c>
      <c r="AS38761" s="14">
        <v>685</v>
      </c>
      <c r="AT38761" s="14">
        <v>354</v>
      </c>
      <c r="AU38761" s="25">
        <v>2.2206284814569957</v>
      </c>
      <c r="AV38761" s="25">
        <v>0.89896450452476062</v>
      </c>
      <c r="AW38761" s="25">
        <v>2.1390262153087405</v>
      </c>
      <c r="AY38761" s="26">
        <v>144.3484294807111</v>
      </c>
      <c r="BA38761" s="26">
        <v>4.56284981244118</v>
      </c>
      <c r="BB38761" s="26">
        <v>148.91127929315229</v>
      </c>
      <c r="BC38761" s="26">
        <v>0</v>
      </c>
      <c r="BD38761" s="26">
        <v>148.91127929315229</v>
      </c>
      <c r="BE38761" s="26">
        <v>0</v>
      </c>
      <c r="BF38761" s="14">
        <v>1039</v>
      </c>
      <c r="BG38761" s="14">
        <v>0</v>
      </c>
      <c r="BH38761" s="27">
        <v>0.31596995626108704</v>
      </c>
    </row>
    <row r="38762" spans="1:60" x14ac:dyDescent="0.25">
      <c r="A38762" t="s">
        <v>148</v>
      </c>
      <c r="B38762" s="2">
        <v>44927.333333333336</v>
      </c>
      <c r="C38762" s="1">
        <v>44926</v>
      </c>
      <c r="D38762">
        <v>24</v>
      </c>
      <c r="E38762" s="2">
        <v>44927</v>
      </c>
      <c r="F38762" s="8" t="s">
        <v>388</v>
      </c>
      <c r="G38762" s="10" t="s">
        <v>389</v>
      </c>
      <c r="J38762" s="14">
        <v>953</v>
      </c>
      <c r="K38762" s="14">
        <v>953</v>
      </c>
      <c r="P38762" s="14">
        <v>953</v>
      </c>
      <c r="Q38762" s="14">
        <v>953</v>
      </c>
      <c r="S38762" s="14">
        <v>419</v>
      </c>
      <c r="V38762" s="14">
        <v>0</v>
      </c>
      <c r="W38762" s="14">
        <v>0</v>
      </c>
      <c r="X38762" s="14">
        <v>534</v>
      </c>
      <c r="AK38762" s="14">
        <v>419</v>
      </c>
      <c r="AN38762" s="14">
        <v>0</v>
      </c>
      <c r="AO38762" s="14">
        <v>0</v>
      </c>
      <c r="AP38762" s="14">
        <v>534</v>
      </c>
      <c r="AS38762" s="14">
        <v>534</v>
      </c>
      <c r="AT38762" s="14">
        <v>419</v>
      </c>
      <c r="AU38762" s="25">
        <v>2.2210116026979705</v>
      </c>
      <c r="AV38762" s="25">
        <v>0.89779022528038177</v>
      </c>
      <c r="AW38762" s="25">
        <v>2.1395240686390404</v>
      </c>
      <c r="AY38762" s="26">
        <v>170.62990646573104</v>
      </c>
      <c r="BA38762" s="26">
        <v>3.557024525319112</v>
      </c>
      <c r="BB38762" s="26">
        <v>174.18693099105016</v>
      </c>
      <c r="BC38762" s="26">
        <v>0</v>
      </c>
      <c r="BD38762" s="26">
        <v>174.18693099105016</v>
      </c>
      <c r="BE38762" s="26">
        <v>0</v>
      </c>
      <c r="BF38762" s="14">
        <v>953</v>
      </c>
      <c r="BG38762" s="14">
        <v>0</v>
      </c>
      <c r="BH38762" s="27">
        <v>0.40295487072559177</v>
      </c>
    </row>
    <row r="38763" spans="1:60" x14ac:dyDescent="0.25">
      <c r="A38763" t="s">
        <v>148</v>
      </c>
      <c r="B38763" s="2">
        <v>44927.375</v>
      </c>
      <c r="C38763" s="1">
        <v>44927</v>
      </c>
      <c r="D38763">
        <v>1</v>
      </c>
      <c r="E38763" s="2">
        <v>44927.041666666664</v>
      </c>
      <c r="F38763" s="8" t="s">
        <v>388</v>
      </c>
      <c r="G38763" s="10" t="s">
        <v>389</v>
      </c>
      <c r="J38763" s="14">
        <v>830</v>
      </c>
      <c r="K38763" s="14">
        <v>830</v>
      </c>
      <c r="P38763" s="14">
        <v>830</v>
      </c>
      <c r="Q38763" s="14">
        <v>830</v>
      </c>
      <c r="S38763" s="14">
        <v>467</v>
      </c>
      <c r="V38763" s="14">
        <v>0</v>
      </c>
      <c r="W38763" s="14">
        <v>0</v>
      </c>
      <c r="X38763" s="14">
        <v>363</v>
      </c>
      <c r="AK38763" s="14">
        <v>467</v>
      </c>
      <c r="AN38763" s="14">
        <v>0</v>
      </c>
      <c r="AO38763" s="14">
        <v>0</v>
      </c>
      <c r="AP38763" s="14">
        <v>363</v>
      </c>
      <c r="AS38763" s="14">
        <v>363</v>
      </c>
      <c r="AT38763" s="14">
        <v>467</v>
      </c>
      <c r="AU38763" s="25">
        <v>2.2207941614770816</v>
      </c>
      <c r="AV38763" s="25">
        <v>0.89788755988477487</v>
      </c>
      <c r="AW38763" s="25">
        <v>2.1399731438152365</v>
      </c>
      <c r="AY38763" s="26">
        <v>190.19762610617244</v>
      </c>
      <c r="BA38763" s="26">
        <v>2.4179773458629903</v>
      </c>
      <c r="BB38763" s="26">
        <v>192.61560345203543</v>
      </c>
      <c r="BC38763" s="26">
        <v>0</v>
      </c>
      <c r="BD38763" s="26">
        <v>192.61560345203543</v>
      </c>
      <c r="BE38763" s="26">
        <v>0</v>
      </c>
      <c r="BF38763" s="14">
        <v>830</v>
      </c>
      <c r="BG38763" s="14">
        <v>0</v>
      </c>
      <c r="BH38763" s="27">
        <v>0.51161953214750155</v>
      </c>
    </row>
    <row r="38764" spans="1:60" x14ac:dyDescent="0.25">
      <c r="A38764" t="s">
        <v>148</v>
      </c>
      <c r="B38764" s="2">
        <v>44927.416666666664</v>
      </c>
      <c r="C38764" s="1">
        <v>44927</v>
      </c>
      <c r="D38764">
        <v>2</v>
      </c>
      <c r="E38764" s="2">
        <v>44927.083333333336</v>
      </c>
      <c r="F38764" s="8" t="s">
        <v>388</v>
      </c>
      <c r="G38764" s="10" t="s">
        <v>389</v>
      </c>
      <c r="J38764" s="14">
        <v>795</v>
      </c>
      <c r="K38764" s="14">
        <v>795</v>
      </c>
      <c r="P38764" s="14">
        <v>795</v>
      </c>
      <c r="Q38764" s="14">
        <v>795</v>
      </c>
      <c r="S38764" s="14">
        <v>399</v>
      </c>
      <c r="V38764" s="14">
        <v>0</v>
      </c>
      <c r="W38764" s="14">
        <v>0</v>
      </c>
      <c r="X38764" s="14">
        <v>396</v>
      </c>
      <c r="AK38764" s="14">
        <v>399</v>
      </c>
      <c r="AN38764" s="14">
        <v>0</v>
      </c>
      <c r="AO38764" s="14">
        <v>0</v>
      </c>
      <c r="AP38764" s="14">
        <v>396</v>
      </c>
      <c r="AS38764" s="14">
        <v>396</v>
      </c>
      <c r="AT38764" s="14">
        <v>399</v>
      </c>
      <c r="AU38764" s="25">
        <v>2.2209557976528056</v>
      </c>
      <c r="AV38764" s="25">
        <v>0.89795344762881368</v>
      </c>
      <c r="AW38764" s="25">
        <v>2.1400463797217779</v>
      </c>
      <c r="AY38764" s="26">
        <v>162.51482142223907</v>
      </c>
      <c r="BA38764" s="26">
        <v>2.6377934682141713</v>
      </c>
      <c r="BB38764" s="26">
        <v>165.15261489045324</v>
      </c>
      <c r="BC38764" s="26">
        <v>0</v>
      </c>
      <c r="BD38764" s="26">
        <v>165.15261489045321</v>
      </c>
      <c r="BE38764" s="26">
        <v>2.8421709430404007E-14</v>
      </c>
      <c r="BF38764" s="14">
        <v>795</v>
      </c>
      <c r="BG38764" s="14">
        <v>0</v>
      </c>
      <c r="BH38764" s="27">
        <v>0.45798585891797611</v>
      </c>
    </row>
    <row r="38765" spans="1:60" x14ac:dyDescent="0.25">
      <c r="A38765" t="s">
        <v>148</v>
      </c>
      <c r="B38765" s="2">
        <v>44927.458333333336</v>
      </c>
      <c r="C38765" s="1">
        <v>44927</v>
      </c>
      <c r="D38765">
        <v>3</v>
      </c>
      <c r="E38765" s="2">
        <v>44927.125</v>
      </c>
      <c r="F38765" s="8" t="s">
        <v>388</v>
      </c>
      <c r="G38765" s="10" t="s">
        <v>389</v>
      </c>
      <c r="J38765" s="14">
        <v>738</v>
      </c>
      <c r="K38765" s="14">
        <v>738</v>
      </c>
      <c r="P38765" s="14">
        <v>738</v>
      </c>
      <c r="Q38765" s="14">
        <v>738</v>
      </c>
      <c r="S38765" s="14">
        <v>341</v>
      </c>
      <c r="V38765" s="14">
        <v>0</v>
      </c>
      <c r="W38765" s="14">
        <v>0</v>
      </c>
      <c r="X38765" s="14">
        <v>397</v>
      </c>
      <c r="AK38765" s="14">
        <v>341</v>
      </c>
      <c r="AN38765" s="14">
        <v>0</v>
      </c>
      <c r="AO38765" s="14">
        <v>0</v>
      </c>
      <c r="AP38765" s="14">
        <v>397</v>
      </c>
      <c r="AS38765" s="14">
        <v>397</v>
      </c>
      <c r="AT38765" s="14">
        <v>341</v>
      </c>
      <c r="AU38765" s="25">
        <v>2.2212301076861092</v>
      </c>
      <c r="AV38765" s="25">
        <v>0.89735924771517428</v>
      </c>
      <c r="AW38765" s="25">
        <v>2.1403949463390646</v>
      </c>
      <c r="AY38765" s="26">
        <v>138.79920506521506</v>
      </c>
      <c r="BA38765" s="26">
        <v>2.6444545628308731</v>
      </c>
      <c r="BB38765" s="26">
        <v>141.44365962804594</v>
      </c>
      <c r="BC38765" s="26">
        <v>0</v>
      </c>
      <c r="BD38765" s="26">
        <v>141.44365962804594</v>
      </c>
      <c r="BE38765" s="26">
        <v>0</v>
      </c>
      <c r="BF38765" s="14">
        <v>738</v>
      </c>
      <c r="BG38765" s="14">
        <v>0</v>
      </c>
      <c r="BH38765" s="27">
        <v>0.42253322613710381</v>
      </c>
    </row>
    <row r="38766" spans="1:60" x14ac:dyDescent="0.25">
      <c r="A38766" t="s">
        <v>148</v>
      </c>
      <c r="B38766" s="2">
        <v>44927.5</v>
      </c>
      <c r="C38766" s="1">
        <v>44927</v>
      </c>
      <c r="D38766">
        <v>4</v>
      </c>
      <c r="E38766" s="2">
        <v>44927.166666666664</v>
      </c>
      <c r="F38766" s="8" t="s">
        <v>388</v>
      </c>
      <c r="G38766" s="10" t="s">
        <v>389</v>
      </c>
      <c r="J38766" s="14">
        <v>706</v>
      </c>
      <c r="K38766" s="14">
        <v>706</v>
      </c>
      <c r="P38766" s="14">
        <v>706</v>
      </c>
      <c r="Q38766" s="14">
        <v>706</v>
      </c>
      <c r="S38766" s="14">
        <v>376</v>
      </c>
      <c r="V38766" s="14">
        <v>0</v>
      </c>
      <c r="W38766" s="14">
        <v>0</v>
      </c>
      <c r="X38766" s="14">
        <v>330</v>
      </c>
      <c r="AK38766" s="14">
        <v>376</v>
      </c>
      <c r="AN38766" s="14">
        <v>0</v>
      </c>
      <c r="AO38766" s="14">
        <v>0</v>
      </c>
      <c r="AP38766" s="14">
        <v>330</v>
      </c>
      <c r="AS38766" s="14">
        <v>330</v>
      </c>
      <c r="AT38766" s="14">
        <v>376</v>
      </c>
      <c r="AU38766" s="25">
        <v>2.2204467022062913</v>
      </c>
      <c r="AV38766" s="25">
        <v>0.89715926084684772</v>
      </c>
      <c r="AW38766" s="25">
        <v>2.1452771167024594</v>
      </c>
      <c r="AY38766" s="26">
        <v>153.01134983734826</v>
      </c>
      <c r="BA38766" s="26">
        <v>2.1981612235118093</v>
      </c>
      <c r="BB38766" s="26">
        <v>155.20951106086008</v>
      </c>
      <c r="BC38766" s="26">
        <v>0</v>
      </c>
      <c r="BD38766" s="26">
        <v>155.20951106086008</v>
      </c>
      <c r="BE38766" s="26">
        <v>0</v>
      </c>
      <c r="BF38766" s="14">
        <v>706</v>
      </c>
      <c r="BG38766" s="14">
        <v>0</v>
      </c>
      <c r="BH38766" s="27">
        <v>0.48467137716004721</v>
      </c>
    </row>
    <row r="38767" spans="1:60" x14ac:dyDescent="0.25">
      <c r="A38767" t="s">
        <v>148</v>
      </c>
      <c r="B38767" s="2">
        <v>44927.541666666664</v>
      </c>
      <c r="C38767" s="1">
        <v>44927</v>
      </c>
      <c r="D38767">
        <v>5</v>
      </c>
      <c r="E38767" s="2">
        <v>44927.208333333336</v>
      </c>
      <c r="F38767" s="8" t="s">
        <v>388</v>
      </c>
      <c r="G38767" s="10" t="s">
        <v>389</v>
      </c>
      <c r="J38767" s="14">
        <v>666</v>
      </c>
      <c r="K38767" s="14">
        <v>666</v>
      </c>
      <c r="P38767" s="14">
        <v>666</v>
      </c>
      <c r="Q38767" s="14">
        <v>666</v>
      </c>
      <c r="S38767" s="14">
        <v>367</v>
      </c>
      <c r="V38767" s="14">
        <v>0</v>
      </c>
      <c r="W38767" s="14">
        <v>0</v>
      </c>
      <c r="X38767" s="14">
        <v>299</v>
      </c>
      <c r="AK38767" s="14">
        <v>367</v>
      </c>
      <c r="AN38767" s="14">
        <v>0</v>
      </c>
      <c r="AO38767" s="14">
        <v>0</v>
      </c>
      <c r="AP38767" s="14">
        <v>299</v>
      </c>
      <c r="AS38767" s="14">
        <v>299</v>
      </c>
      <c r="AT38767" s="14">
        <v>367</v>
      </c>
      <c r="AU38767" s="25">
        <v>2.2200897093692258</v>
      </c>
      <c r="AV38767" s="25">
        <v>0.89720507008796957</v>
      </c>
      <c r="AW38767" s="25">
        <v>2.1386125928130539</v>
      </c>
      <c r="AY38767" s="26">
        <v>149.35646992329055</v>
      </c>
      <c r="BA38767" s="26">
        <v>1.9916672903940336</v>
      </c>
      <c r="BB38767" s="26">
        <v>151.34813721368457</v>
      </c>
      <c r="BC38767" s="26">
        <v>0</v>
      </c>
      <c r="BD38767" s="26">
        <v>151.34813721368459</v>
      </c>
      <c r="BE38767" s="26">
        <v>-2.8421709430404007E-14</v>
      </c>
      <c r="BF38767" s="14">
        <v>666</v>
      </c>
      <c r="BG38767" s="14">
        <v>0</v>
      </c>
      <c r="BH38767" s="27">
        <v>0.50099869409014008</v>
      </c>
    </row>
    <row r="38768" spans="1:60" x14ac:dyDescent="0.25">
      <c r="A38768" t="s">
        <v>148</v>
      </c>
      <c r="B38768" s="2">
        <v>44927.583333333336</v>
      </c>
      <c r="C38768" s="1">
        <v>44927</v>
      </c>
      <c r="D38768">
        <v>6</v>
      </c>
      <c r="E38768" s="2">
        <v>44927.25</v>
      </c>
      <c r="F38768" s="8" t="s">
        <v>388</v>
      </c>
      <c r="G38768" s="10" t="s">
        <v>389</v>
      </c>
      <c r="J38768" s="14">
        <v>643</v>
      </c>
      <c r="K38768" s="14">
        <v>643</v>
      </c>
      <c r="P38768" s="14">
        <v>643</v>
      </c>
      <c r="Q38768" s="14">
        <v>643</v>
      </c>
      <c r="S38768" s="14">
        <v>519</v>
      </c>
      <c r="V38768" s="14">
        <v>0</v>
      </c>
      <c r="W38768" s="14">
        <v>0</v>
      </c>
      <c r="X38768" s="14">
        <v>124</v>
      </c>
      <c r="AK38768" s="14">
        <v>519</v>
      </c>
      <c r="AN38768" s="14">
        <v>0</v>
      </c>
      <c r="AO38768" s="14">
        <v>0</v>
      </c>
      <c r="AP38768" s="14">
        <v>124</v>
      </c>
      <c r="AS38768" s="14">
        <v>124</v>
      </c>
      <c r="AT38768" s="14">
        <v>519</v>
      </c>
      <c r="AU38768" s="25">
        <v>2.2187909197666205</v>
      </c>
      <c r="AV38768" s="25">
        <v>0.89619208452227728</v>
      </c>
      <c r="AW38768" s="25">
        <v>2.1397505759728253</v>
      </c>
      <c r="AY38768" s="26">
        <v>210.9768086414266</v>
      </c>
      <c r="BA38768" s="26">
        <v>0.82597573247110445</v>
      </c>
      <c r="BB38768" s="26">
        <v>211.80278437389771</v>
      </c>
      <c r="BC38768" s="26">
        <v>0</v>
      </c>
      <c r="BD38768" s="26">
        <v>211.80278437389774</v>
      </c>
      <c r="BE38768" s="26">
        <v>-2.8421709430404007E-14</v>
      </c>
      <c r="BF38768" s="14">
        <v>643</v>
      </c>
      <c r="BG38768" s="14">
        <v>0</v>
      </c>
      <c r="BH38768" s="27">
        <v>0.72619697431785746</v>
      </c>
    </row>
    <row r="38769" spans="1:61" x14ac:dyDescent="0.25">
      <c r="A38769" t="s">
        <v>148</v>
      </c>
      <c r="B38769" s="2">
        <v>44927.625</v>
      </c>
      <c r="C38769" s="1">
        <v>44927</v>
      </c>
      <c r="D38769">
        <v>7</v>
      </c>
      <c r="E38769" s="2">
        <v>44927.291666666664</v>
      </c>
      <c r="F38769" s="8" t="s">
        <v>388</v>
      </c>
      <c r="G38769" s="10" t="s">
        <v>389</v>
      </c>
      <c r="J38769" s="14">
        <v>549</v>
      </c>
      <c r="K38769" s="14">
        <v>549</v>
      </c>
      <c r="P38769" s="14">
        <v>549</v>
      </c>
      <c r="Q38769" s="14">
        <v>549</v>
      </c>
      <c r="S38769" s="14">
        <v>430</v>
      </c>
      <c r="V38769" s="14">
        <v>0</v>
      </c>
      <c r="W38769" s="14">
        <v>0</v>
      </c>
      <c r="X38769" s="14">
        <v>119</v>
      </c>
      <c r="AK38769" s="14">
        <v>430</v>
      </c>
      <c r="AN38769" s="14">
        <v>0</v>
      </c>
      <c r="AO38769" s="14">
        <v>0</v>
      </c>
      <c r="AP38769" s="14">
        <v>119</v>
      </c>
      <c r="AS38769" s="14">
        <v>119</v>
      </c>
      <c r="AT38769" s="14">
        <v>430</v>
      </c>
      <c r="AU38769" s="25">
        <v>2.2180618156166023</v>
      </c>
      <c r="AV38769" s="25">
        <v>0.89610548448898431</v>
      </c>
      <c r="AW38769" s="25">
        <v>2.1400871599642088</v>
      </c>
      <c r="AY38769" s="26">
        <v>174.78085036435451</v>
      </c>
      <c r="BA38769" s="26">
        <v>0.79267025938759195</v>
      </c>
      <c r="BB38769" s="26">
        <v>175.5735206237421</v>
      </c>
      <c r="BC38769" s="26">
        <v>0</v>
      </c>
      <c r="BD38769" s="26">
        <v>175.5735206237421</v>
      </c>
      <c r="BE38769" s="26">
        <v>0</v>
      </c>
      <c r="BF38769" s="14">
        <v>549</v>
      </c>
      <c r="BG38769" s="14">
        <v>0</v>
      </c>
      <c r="BH38769" s="27">
        <v>0.70505081063299502</v>
      </c>
    </row>
    <row r="38770" spans="1:61" x14ac:dyDescent="0.25">
      <c r="A38770" t="s">
        <v>148</v>
      </c>
      <c r="B38770" s="2">
        <v>44927.666666666664</v>
      </c>
      <c r="C38770" s="1">
        <v>44927</v>
      </c>
      <c r="D38770">
        <v>8</v>
      </c>
      <c r="E38770" s="2">
        <v>44927.333333333336</v>
      </c>
      <c r="F38770" s="8" t="s">
        <v>388</v>
      </c>
      <c r="G38770" s="10" t="s">
        <v>389</v>
      </c>
      <c r="J38770" s="14">
        <v>525</v>
      </c>
      <c r="K38770" s="14">
        <v>525</v>
      </c>
      <c r="P38770" s="14">
        <v>525</v>
      </c>
      <c r="Q38770" s="14">
        <v>525</v>
      </c>
      <c r="S38770" s="14">
        <v>472</v>
      </c>
      <c r="V38770" s="14">
        <v>0</v>
      </c>
      <c r="W38770" s="14">
        <v>0</v>
      </c>
      <c r="X38770" s="14">
        <v>53</v>
      </c>
      <c r="AK38770" s="14">
        <v>472</v>
      </c>
      <c r="AN38770" s="14">
        <v>0</v>
      </c>
      <c r="AO38770" s="14">
        <v>0</v>
      </c>
      <c r="AP38770" s="14">
        <v>53</v>
      </c>
      <c r="AS38770" s="14">
        <v>53</v>
      </c>
      <c r="AT38770" s="14">
        <v>472</v>
      </c>
      <c r="AU38770" s="25">
        <v>2.2172307655587971</v>
      </c>
      <c r="AV38770" s="25">
        <v>0.89578761789901951</v>
      </c>
      <c r="AW38770" s="25">
        <v>2.1395454268112055</v>
      </c>
      <c r="AY38770" s="26">
        <v>191.78441438812004</v>
      </c>
      <c r="BA38770" s="26">
        <v>0.35303801468523022</v>
      </c>
      <c r="BB38770" s="26">
        <v>192.13745240280528</v>
      </c>
      <c r="BC38770" s="26">
        <v>0</v>
      </c>
      <c r="BD38770" s="26">
        <v>192.13745240280525</v>
      </c>
      <c r="BE38770" s="26">
        <v>2.8421709430404007E-14</v>
      </c>
      <c r="BF38770" s="14">
        <v>525</v>
      </c>
      <c r="BG38770" s="14">
        <v>0</v>
      </c>
      <c r="BH38770" s="27">
        <v>0.80683822917385251</v>
      </c>
    </row>
    <row r="38771" spans="1:61" x14ac:dyDescent="0.25">
      <c r="A38771" t="s">
        <v>148</v>
      </c>
      <c r="B38771" s="2">
        <v>44927.708333333336</v>
      </c>
      <c r="C38771" s="1">
        <v>44927</v>
      </c>
      <c r="D38771">
        <v>9</v>
      </c>
      <c r="E38771" s="2">
        <v>44927.375</v>
      </c>
      <c r="F38771" s="8" t="s">
        <v>388</v>
      </c>
      <c r="G38771" s="10" t="s">
        <v>389</v>
      </c>
      <c r="J38771" s="14">
        <v>517</v>
      </c>
      <c r="K38771" s="14">
        <v>517</v>
      </c>
      <c r="P38771" s="14">
        <v>517</v>
      </c>
      <c r="Q38771" s="14">
        <v>517</v>
      </c>
      <c r="S38771" s="14">
        <v>467</v>
      </c>
      <c r="V38771" s="14">
        <v>0</v>
      </c>
      <c r="W38771" s="14">
        <v>0</v>
      </c>
      <c r="X38771" s="14">
        <v>50</v>
      </c>
      <c r="AK38771" s="14">
        <v>467</v>
      </c>
      <c r="AN38771" s="14">
        <v>0</v>
      </c>
      <c r="AO38771" s="14">
        <v>0</v>
      </c>
      <c r="AP38771" s="14">
        <v>50</v>
      </c>
      <c r="AS38771" s="14">
        <v>50</v>
      </c>
      <c r="AT38771" s="14">
        <v>467</v>
      </c>
      <c r="AU38771" s="25">
        <v>2.2152110458752112</v>
      </c>
      <c r="AV38771" s="25">
        <v>0.89520851743434982</v>
      </c>
      <c r="AW38771" s="25">
        <v>2.1394163039071614</v>
      </c>
      <c r="AY38771" s="26">
        <v>189.63013020014395</v>
      </c>
      <c r="BA38771" s="26">
        <v>0.33305473083512255</v>
      </c>
      <c r="BB38771" s="26">
        <v>189.96318493097908</v>
      </c>
      <c r="BC38771" s="26">
        <v>0</v>
      </c>
      <c r="BD38771" s="26">
        <v>189.96318493097908</v>
      </c>
      <c r="BE38771" s="26">
        <v>0</v>
      </c>
      <c r="BF38771" s="14">
        <v>517</v>
      </c>
      <c r="BG38771" s="14">
        <v>0</v>
      </c>
      <c r="BH38771" s="27">
        <v>0.81005152178440054</v>
      </c>
    </row>
    <row r="38772" spans="1:61" x14ac:dyDescent="0.25">
      <c r="A38772" t="s">
        <v>148</v>
      </c>
      <c r="B38772" s="2">
        <v>44927.75</v>
      </c>
      <c r="C38772" s="1">
        <v>44927</v>
      </c>
      <c r="D38772">
        <v>10</v>
      </c>
      <c r="E38772" s="2">
        <v>44927.416666666664</v>
      </c>
      <c r="F38772" s="8" t="s">
        <v>388</v>
      </c>
      <c r="G38772" s="10" t="s">
        <v>389</v>
      </c>
      <c r="J38772" s="14">
        <v>510</v>
      </c>
      <c r="K38772" s="14">
        <v>510</v>
      </c>
      <c r="P38772" s="14">
        <v>510</v>
      </c>
      <c r="Q38772" s="14">
        <v>510</v>
      </c>
      <c r="S38772" s="14">
        <v>395</v>
      </c>
      <c r="V38772" s="14">
        <v>0</v>
      </c>
      <c r="W38772" s="14">
        <v>0</v>
      </c>
      <c r="X38772" s="14">
        <v>115</v>
      </c>
      <c r="AK38772" s="14">
        <v>395</v>
      </c>
      <c r="AN38772" s="14">
        <v>0</v>
      </c>
      <c r="AO38772" s="14">
        <v>0</v>
      </c>
      <c r="AP38772" s="14">
        <v>115</v>
      </c>
      <c r="AS38772" s="14">
        <v>115</v>
      </c>
      <c r="AT38772" s="14">
        <v>395</v>
      </c>
      <c r="AU38772" s="25">
        <v>2.2147589657493314</v>
      </c>
      <c r="AV38772" s="25">
        <v>0.89567164981352088</v>
      </c>
      <c r="AW38772" s="25">
        <v>2.1376188561651825</v>
      </c>
      <c r="AY38772" s="26">
        <v>160.47677226748408</v>
      </c>
      <c r="BA38772" s="26">
        <v>0.76602588092078217</v>
      </c>
      <c r="BB38772" s="26">
        <v>161.24279814840486</v>
      </c>
      <c r="BC38772" s="26">
        <v>0</v>
      </c>
      <c r="BD38772" s="26">
        <v>161.24279814840486</v>
      </c>
      <c r="BE38772" s="26">
        <v>0</v>
      </c>
      <c r="BF38772" s="14">
        <v>510</v>
      </c>
      <c r="BG38772" s="14">
        <v>0</v>
      </c>
      <c r="BH38772" s="27">
        <v>0.69701783853712995</v>
      </c>
    </row>
    <row r="38773" spans="1:61" x14ac:dyDescent="0.25">
      <c r="A38773" t="s">
        <v>148</v>
      </c>
      <c r="B38773" s="2">
        <v>44927.791666666664</v>
      </c>
      <c r="C38773" s="1">
        <v>44927</v>
      </c>
      <c r="D38773">
        <v>11</v>
      </c>
      <c r="E38773" s="2">
        <v>44927.458333333336</v>
      </c>
      <c r="F38773" s="8" t="s">
        <v>388</v>
      </c>
      <c r="G38773" s="10" t="s">
        <v>389</v>
      </c>
      <c r="J38773" s="14">
        <v>506</v>
      </c>
      <c r="K38773" s="14">
        <v>506</v>
      </c>
      <c r="P38773" s="14">
        <v>506</v>
      </c>
      <c r="Q38773" s="14">
        <v>506</v>
      </c>
      <c r="S38773" s="14">
        <v>415</v>
      </c>
      <c r="V38773" s="14">
        <v>0</v>
      </c>
      <c r="W38773" s="14">
        <v>0</v>
      </c>
      <c r="X38773" s="14">
        <v>91</v>
      </c>
      <c r="AK38773" s="14">
        <v>415</v>
      </c>
      <c r="AN38773" s="14">
        <v>0</v>
      </c>
      <c r="AO38773" s="14">
        <v>0</v>
      </c>
      <c r="AP38773" s="14">
        <v>91</v>
      </c>
      <c r="AS38773" s="14">
        <v>91</v>
      </c>
      <c r="AT38773" s="14">
        <v>415</v>
      </c>
      <c r="AU38773" s="25">
        <v>2.2146624762492753</v>
      </c>
      <c r="AV38773" s="25">
        <v>0.89585874915823349</v>
      </c>
      <c r="AW38773" s="25">
        <v>2.1378179368975507</v>
      </c>
      <c r="AY38773" s="26">
        <v>168.63739823673328</v>
      </c>
      <c r="BA38773" s="26">
        <v>0.60615961011992314</v>
      </c>
      <c r="BB38773" s="26">
        <v>169.24355784685321</v>
      </c>
      <c r="BC38773" s="26">
        <v>0</v>
      </c>
      <c r="BD38773" s="26">
        <v>169.24355784685321</v>
      </c>
      <c r="BE38773" s="26">
        <v>0</v>
      </c>
      <c r="BF38773" s="14">
        <v>506</v>
      </c>
      <c r="BG38773" s="14">
        <v>0</v>
      </c>
      <c r="BH38773" s="27">
        <v>0.73738682312318082</v>
      </c>
    </row>
    <row r="38774" spans="1:61" x14ac:dyDescent="0.25">
      <c r="A38774" t="s">
        <v>148</v>
      </c>
      <c r="B38774" s="2">
        <v>44927.833333333336</v>
      </c>
      <c r="C38774" s="1">
        <v>44927</v>
      </c>
      <c r="D38774">
        <v>12</v>
      </c>
      <c r="E38774" s="2">
        <v>44927.5</v>
      </c>
      <c r="F38774" s="8" t="s">
        <v>388</v>
      </c>
      <c r="G38774" s="10" t="s">
        <v>389</v>
      </c>
      <c r="J38774" s="14">
        <v>530</v>
      </c>
      <c r="K38774" s="14">
        <v>530</v>
      </c>
      <c r="P38774" s="14">
        <v>530</v>
      </c>
      <c r="Q38774" s="14">
        <v>530</v>
      </c>
      <c r="S38774" s="14">
        <v>474</v>
      </c>
      <c r="V38774" s="14">
        <v>0</v>
      </c>
      <c r="W38774" s="14">
        <v>0</v>
      </c>
      <c r="X38774" s="14">
        <v>56</v>
      </c>
      <c r="AK38774" s="14">
        <v>474</v>
      </c>
      <c r="AN38774" s="14">
        <v>0</v>
      </c>
      <c r="AO38774" s="14">
        <v>0</v>
      </c>
      <c r="AP38774" s="14">
        <v>56</v>
      </c>
      <c r="AS38774" s="14">
        <v>56</v>
      </c>
      <c r="AT38774" s="14">
        <v>474</v>
      </c>
      <c r="AU38774" s="25">
        <v>2.2144351963380244</v>
      </c>
      <c r="AV38774" s="25">
        <v>0.89631444021552831</v>
      </c>
      <c r="AW38774" s="25">
        <v>2.1374987047973684</v>
      </c>
      <c r="AY38774" s="26">
        <v>192.71032861089913</v>
      </c>
      <c r="BA38774" s="26">
        <v>0.37302129853533722</v>
      </c>
      <c r="BB38774" s="26">
        <v>193.08334990943447</v>
      </c>
      <c r="BC38774" s="26">
        <v>0</v>
      </c>
      <c r="BD38774" s="26">
        <v>193.0833499094345</v>
      </c>
      <c r="BE38774" s="26">
        <v>-2.8421709430404007E-14</v>
      </c>
      <c r="BF38774" s="14">
        <v>530</v>
      </c>
      <c r="BG38774" s="14">
        <v>0</v>
      </c>
      <c r="BH38774" s="27">
        <v>0.80316116014591965</v>
      </c>
    </row>
    <row r="38775" spans="1:61" x14ac:dyDescent="0.25">
      <c r="A38775" t="s">
        <v>148</v>
      </c>
      <c r="B38775" s="2">
        <v>44927.875</v>
      </c>
      <c r="C38775" s="1">
        <v>44927</v>
      </c>
      <c r="D38775">
        <v>13</v>
      </c>
      <c r="E38775" s="2">
        <v>44927.541666666664</v>
      </c>
      <c r="F38775" s="8" t="s">
        <v>388</v>
      </c>
      <c r="G38775" s="10" t="s">
        <v>389</v>
      </c>
      <c r="J38775" s="14">
        <v>533</v>
      </c>
      <c r="K38775" s="14">
        <v>533</v>
      </c>
      <c r="P38775" s="14">
        <v>533</v>
      </c>
      <c r="Q38775" s="14">
        <v>533</v>
      </c>
      <c r="S38775" s="14">
        <v>492</v>
      </c>
      <c r="V38775" s="14">
        <v>0</v>
      </c>
      <c r="W38775" s="14">
        <v>0</v>
      </c>
      <c r="X38775" s="14">
        <v>41</v>
      </c>
      <c r="AK38775" s="14">
        <v>492</v>
      </c>
      <c r="AN38775" s="14">
        <v>0</v>
      </c>
      <c r="AO38775" s="14">
        <v>0</v>
      </c>
      <c r="AP38775" s="14">
        <v>41</v>
      </c>
      <c r="AS38775" s="14">
        <v>41</v>
      </c>
      <c r="AT38775" s="14">
        <v>492</v>
      </c>
      <c r="AU38775" s="25">
        <v>2.2135846352664834</v>
      </c>
      <c r="AV38775" s="25">
        <v>0.8970013607488645</v>
      </c>
      <c r="AW38775" s="25">
        <v>2.1362312771256575</v>
      </c>
      <c r="AY38775" s="26">
        <v>200.18174083898421</v>
      </c>
      <c r="BA38775" s="26">
        <v>0.27310487928480048</v>
      </c>
      <c r="BB38775" s="26">
        <v>200.45484571826901</v>
      </c>
      <c r="BC38775" s="26">
        <v>0</v>
      </c>
      <c r="BD38775" s="26">
        <v>200.45484571826901</v>
      </c>
      <c r="BE38775" s="26">
        <v>0</v>
      </c>
      <c r="BF38775" s="14">
        <v>533</v>
      </c>
      <c r="BG38775" s="14">
        <v>0</v>
      </c>
      <c r="BH38775" s="27">
        <v>0.82913088549232683</v>
      </c>
    </row>
    <row r="38776" spans="1:61" x14ac:dyDescent="0.25">
      <c r="A38776" t="s">
        <v>148</v>
      </c>
      <c r="B38776" s="2">
        <v>44927.916666666664</v>
      </c>
      <c r="C38776" s="1">
        <v>44927</v>
      </c>
      <c r="D38776">
        <v>14</v>
      </c>
      <c r="E38776" s="2">
        <v>44927.583333333336</v>
      </c>
      <c r="F38776" s="8" t="s">
        <v>388</v>
      </c>
      <c r="G38776" s="10" t="s">
        <v>389</v>
      </c>
      <c r="J38776" s="14">
        <v>539</v>
      </c>
      <c r="K38776" s="14">
        <v>539</v>
      </c>
      <c r="P38776" s="14">
        <v>539</v>
      </c>
      <c r="Q38776" s="14">
        <v>539</v>
      </c>
      <c r="S38776" s="14">
        <v>499</v>
      </c>
      <c r="V38776" s="14">
        <v>0</v>
      </c>
      <c r="W38776" s="14">
        <v>0</v>
      </c>
      <c r="X38776" s="14">
        <v>40</v>
      </c>
      <c r="AK38776" s="14">
        <v>499</v>
      </c>
      <c r="AN38776" s="14">
        <v>0</v>
      </c>
      <c r="AO38776" s="14">
        <v>0</v>
      </c>
      <c r="AP38776" s="14">
        <v>40</v>
      </c>
      <c r="AS38776" s="14">
        <v>40</v>
      </c>
      <c r="AT38776" s="14">
        <v>499</v>
      </c>
      <c r="AU38776" s="25">
        <v>2.2140858935888281</v>
      </c>
      <c r="AV38776" s="25">
        <v>0.89768876676713882</v>
      </c>
      <c r="AW38776" s="25">
        <v>2.1365137256397446</v>
      </c>
      <c r="AY38776" s="26">
        <v>203.18544448331335</v>
      </c>
      <c r="BA38776" s="26">
        <v>0.26644378466809815</v>
      </c>
      <c r="BB38776" s="26">
        <v>203.45188826798145</v>
      </c>
      <c r="BC38776" s="26">
        <v>0</v>
      </c>
      <c r="BD38776" s="26">
        <v>203.45188826798145</v>
      </c>
      <c r="BE38776" s="26">
        <v>0</v>
      </c>
      <c r="BF38776" s="14">
        <v>539</v>
      </c>
      <c r="BG38776" s="14">
        <v>0</v>
      </c>
      <c r="BH38776" s="27">
        <v>0.83215974380956814</v>
      </c>
    </row>
    <row r="38777" spans="1:61" x14ac:dyDescent="0.25">
      <c r="A38777" t="s">
        <v>148</v>
      </c>
      <c r="B38777" s="2">
        <v>44927.958333333336</v>
      </c>
      <c r="C38777" s="1">
        <v>44927</v>
      </c>
      <c r="D38777">
        <v>15</v>
      </c>
      <c r="E38777" s="2">
        <v>44927.625</v>
      </c>
      <c r="F38777" s="8" t="s">
        <v>388</v>
      </c>
      <c r="G38777" s="10" t="s">
        <v>389</v>
      </c>
      <c r="J38777" s="14">
        <v>497</v>
      </c>
      <c r="K38777" s="14">
        <v>497</v>
      </c>
      <c r="P38777" s="14">
        <v>497</v>
      </c>
      <c r="Q38777" s="14">
        <v>497</v>
      </c>
      <c r="S38777" s="14">
        <v>470</v>
      </c>
      <c r="V38777" s="14">
        <v>0</v>
      </c>
      <c r="W38777" s="14">
        <v>0</v>
      </c>
      <c r="X38777" s="14">
        <v>27</v>
      </c>
      <c r="AK38777" s="14">
        <v>470</v>
      </c>
      <c r="AN38777" s="14">
        <v>0</v>
      </c>
      <c r="AO38777" s="14">
        <v>0</v>
      </c>
      <c r="AP38777" s="14">
        <v>27</v>
      </c>
      <c r="AS38777" s="14">
        <v>27</v>
      </c>
      <c r="AT38777" s="14">
        <v>470</v>
      </c>
      <c r="AU38777" s="25">
        <v>2.215241250797551</v>
      </c>
      <c r="AV38777" s="25">
        <v>0.89760756126829766</v>
      </c>
      <c r="AW38777" s="25">
        <v>2.1366289201585889</v>
      </c>
      <c r="AY38777" s="26">
        <v>191.35975986614469</v>
      </c>
      <c r="BA38777" s="26">
        <v>0.17984955465096625</v>
      </c>
      <c r="BB38777" s="26">
        <v>191.53960942079564</v>
      </c>
      <c r="BC38777" s="26">
        <v>0</v>
      </c>
      <c r="BD38777" s="26">
        <v>191.53960942079564</v>
      </c>
      <c r="BE38777" s="26">
        <v>0</v>
      </c>
      <c r="BF38777" s="14">
        <v>497</v>
      </c>
      <c r="BG38777" s="14">
        <v>0</v>
      </c>
      <c r="BH38777" s="27">
        <v>0.84964195919773533</v>
      </c>
    </row>
    <row r="38778" spans="1:61" x14ac:dyDescent="0.25">
      <c r="A38778" t="s">
        <v>148</v>
      </c>
      <c r="B38778" s="2">
        <v>44928</v>
      </c>
      <c r="C38778" s="1">
        <v>44927</v>
      </c>
      <c r="D38778">
        <v>16</v>
      </c>
      <c r="E38778" s="2">
        <v>44927.666666666664</v>
      </c>
      <c r="F38778" s="8" t="s">
        <v>388</v>
      </c>
      <c r="G38778" s="10" t="s">
        <v>389</v>
      </c>
      <c r="J38778" s="14">
        <v>483</v>
      </c>
      <c r="K38778" s="14">
        <v>483</v>
      </c>
      <c r="P38778" s="14">
        <v>483</v>
      </c>
      <c r="Q38778" s="14">
        <v>483</v>
      </c>
      <c r="S38778" s="14">
        <v>478</v>
      </c>
      <c r="V38778" s="14">
        <v>0</v>
      </c>
      <c r="W38778" s="14">
        <v>0</v>
      </c>
      <c r="X38778" s="14">
        <v>5</v>
      </c>
      <c r="AK38778" s="14">
        <v>478</v>
      </c>
      <c r="AN38778" s="14">
        <v>0</v>
      </c>
      <c r="AO38778" s="14">
        <v>0</v>
      </c>
      <c r="AP38778" s="14">
        <v>5</v>
      </c>
      <c r="AS38778" s="14">
        <v>5</v>
      </c>
      <c r="AT38778" s="14">
        <v>478</v>
      </c>
      <c r="AU38778" s="25">
        <v>2.2161431872335591</v>
      </c>
      <c r="AV38778" s="25">
        <v>0.89748967541568014</v>
      </c>
      <c r="AW38778" s="25">
        <v>2.1354840516185232</v>
      </c>
      <c r="AY38778" s="26">
        <v>194.59138756279771</v>
      </c>
      <c r="BA38778" s="26">
        <v>3.3305473083512269E-2</v>
      </c>
      <c r="BB38778" s="26">
        <v>194.62469303588122</v>
      </c>
      <c r="BC38778" s="26">
        <v>0</v>
      </c>
      <c r="BD38778" s="26">
        <v>194.62469303588122</v>
      </c>
      <c r="BE38778" s="26">
        <v>0</v>
      </c>
      <c r="BF38778" s="14">
        <v>483</v>
      </c>
      <c r="BG38778" s="14">
        <v>0</v>
      </c>
      <c r="BH38778" s="27">
        <v>0.88835091254816656</v>
      </c>
    </row>
    <row r="38779" spans="1:61" x14ac:dyDescent="0.25">
      <c r="A38779" t="s">
        <v>148</v>
      </c>
      <c r="B38779" s="2">
        <v>44928.041666666664</v>
      </c>
      <c r="C38779" s="1">
        <v>44927</v>
      </c>
      <c r="D38779">
        <v>17</v>
      </c>
      <c r="E38779" s="2">
        <v>44927.708333333336</v>
      </c>
      <c r="F38779" s="8" t="s">
        <v>388</v>
      </c>
      <c r="G38779" s="10" t="s">
        <v>389</v>
      </c>
      <c r="J38779" s="14">
        <v>470</v>
      </c>
      <c r="K38779" s="14">
        <v>470</v>
      </c>
      <c r="P38779" s="14">
        <v>470</v>
      </c>
      <c r="Q38779" s="14">
        <v>470</v>
      </c>
      <c r="S38779" s="14">
        <v>480</v>
      </c>
      <c r="V38779" s="14">
        <v>0</v>
      </c>
      <c r="W38779" s="14">
        <v>0</v>
      </c>
      <c r="X38779" s="14">
        <v>-10</v>
      </c>
      <c r="AK38779" s="14">
        <v>480</v>
      </c>
      <c r="AN38779" s="14">
        <v>0</v>
      </c>
      <c r="AO38779" s="14">
        <v>0</v>
      </c>
      <c r="AP38779" s="14">
        <v>-10</v>
      </c>
      <c r="AS38779" s="14">
        <v>-10</v>
      </c>
      <c r="AT38779" s="14">
        <v>480</v>
      </c>
      <c r="AU38779" s="25">
        <v>2.2177737308468646</v>
      </c>
      <c r="AV38779" s="25">
        <v>0.89875832421960822</v>
      </c>
      <c r="AW38779" s="25">
        <v>2.1353395307010423</v>
      </c>
      <c r="AY38779" s="26">
        <v>195.68179351789058</v>
      </c>
      <c r="BA38779" s="26">
        <v>0</v>
      </c>
      <c r="BB38779" s="26">
        <v>195.68179351789058</v>
      </c>
      <c r="BC38779" s="26">
        <v>0.95445085053619683</v>
      </c>
      <c r="BD38779" s="26">
        <v>192.62325978947931</v>
      </c>
      <c r="BE38779" s="26">
        <v>4.0129845789474814</v>
      </c>
      <c r="BF38779" s="14">
        <v>480</v>
      </c>
      <c r="BG38779" s="14">
        <v>10</v>
      </c>
      <c r="BH38779" s="27">
        <v>0.89875832421960811</v>
      </c>
      <c r="BI38779" s="27">
        <v>0.88471060624391962</v>
      </c>
    </row>
    <row r="38780" spans="1:61" x14ac:dyDescent="0.25">
      <c r="A38780" t="s">
        <v>148</v>
      </c>
      <c r="B38780" s="2">
        <v>44928.083333333336</v>
      </c>
      <c r="C38780" s="1">
        <v>44927</v>
      </c>
      <c r="D38780">
        <v>18</v>
      </c>
      <c r="E38780" s="2">
        <v>44927.75</v>
      </c>
      <c r="F38780" s="8" t="s">
        <v>388</v>
      </c>
      <c r="G38780" s="10" t="s">
        <v>389</v>
      </c>
      <c r="J38780" s="14">
        <v>479</v>
      </c>
      <c r="K38780" s="14">
        <v>479</v>
      </c>
      <c r="P38780" s="14">
        <v>479</v>
      </c>
      <c r="Q38780" s="14">
        <v>479</v>
      </c>
      <c r="S38780" s="14">
        <v>485</v>
      </c>
      <c r="V38780" s="14">
        <v>0</v>
      </c>
      <c r="W38780" s="14">
        <v>0</v>
      </c>
      <c r="X38780" s="14">
        <v>-6</v>
      </c>
      <c r="AK38780" s="14">
        <v>485</v>
      </c>
      <c r="AN38780" s="14">
        <v>0</v>
      </c>
      <c r="AO38780" s="14">
        <v>0</v>
      </c>
      <c r="AP38780" s="14">
        <v>-6</v>
      </c>
      <c r="AS38780" s="14">
        <v>-6</v>
      </c>
      <c r="AT38780" s="14">
        <v>485</v>
      </c>
      <c r="AU38780" s="25">
        <v>2.2195202336826312</v>
      </c>
      <c r="AV38780" s="25">
        <v>0.89880841503280917</v>
      </c>
      <c r="AW38780" s="25">
        <v>2.134566884435344</v>
      </c>
      <c r="AY38780" s="26">
        <v>197.73116513998443</v>
      </c>
      <c r="BA38780" s="26">
        <v>0</v>
      </c>
      <c r="BB38780" s="26">
        <v>197.73116513998443</v>
      </c>
      <c r="BC38780" s="26">
        <v>0.60884971348903649</v>
      </c>
      <c r="BD38780" s="26">
        <v>195.916307950987</v>
      </c>
      <c r="BE38780" s="26">
        <v>2.4237069024864581</v>
      </c>
      <c r="BF38780" s="14">
        <v>485</v>
      </c>
      <c r="BG38780" s="14">
        <v>6</v>
      </c>
      <c r="BH38780" s="27">
        <v>0.89880841503280917</v>
      </c>
      <c r="BI38780" s="27">
        <v>0.8905587852266158</v>
      </c>
    </row>
    <row r="38781" spans="1:61" x14ac:dyDescent="0.25">
      <c r="A38781" t="s">
        <v>148</v>
      </c>
      <c r="B38781" s="2">
        <v>44928.125</v>
      </c>
      <c r="C38781" s="1">
        <v>44927</v>
      </c>
      <c r="D38781">
        <v>19</v>
      </c>
      <c r="E38781" s="2">
        <v>44927.791666666664</v>
      </c>
      <c r="F38781" s="8" t="s">
        <v>388</v>
      </c>
      <c r="G38781" s="10" t="s">
        <v>389</v>
      </c>
      <c r="J38781" s="14">
        <v>478</v>
      </c>
      <c r="K38781" s="14">
        <v>478</v>
      </c>
      <c r="P38781" s="14">
        <v>478</v>
      </c>
      <c r="Q38781" s="14">
        <v>478</v>
      </c>
      <c r="S38781" s="14">
        <v>466</v>
      </c>
      <c r="V38781" s="14">
        <v>0</v>
      </c>
      <c r="W38781" s="14">
        <v>0</v>
      </c>
      <c r="X38781" s="14">
        <v>12</v>
      </c>
      <c r="AK38781" s="14">
        <v>466</v>
      </c>
      <c r="AN38781" s="14">
        <v>0</v>
      </c>
      <c r="AO38781" s="14">
        <v>0</v>
      </c>
      <c r="AP38781" s="14">
        <v>12</v>
      </c>
      <c r="AS38781" s="14">
        <v>12</v>
      </c>
      <c r="AT38781" s="14">
        <v>466</v>
      </c>
      <c r="AU38781" s="25">
        <v>2.2200139369041643</v>
      </c>
      <c r="AV38781" s="25">
        <v>0.89872471911053198</v>
      </c>
      <c r="AW38781" s="25">
        <v>2.1367579288739753</v>
      </c>
      <c r="AY38781" s="26">
        <v>189.96730461735262</v>
      </c>
      <c r="BA38781" s="26">
        <v>7.9933135400429456E-2</v>
      </c>
      <c r="BB38781" s="26">
        <v>190.04723775275306</v>
      </c>
      <c r="BC38781" s="26">
        <v>0</v>
      </c>
      <c r="BD38781" s="26">
        <v>190.04723775275306</v>
      </c>
      <c r="BE38781" s="26">
        <v>0</v>
      </c>
      <c r="BF38781" s="14">
        <v>478</v>
      </c>
      <c r="BG38781" s="14">
        <v>0</v>
      </c>
      <c r="BH38781" s="27">
        <v>0.87653125793823095</v>
      </c>
    </row>
    <row r="38782" spans="1:61" x14ac:dyDescent="0.25">
      <c r="A38782" t="s">
        <v>148</v>
      </c>
      <c r="B38782" s="2">
        <v>44928.166666666664</v>
      </c>
      <c r="C38782" s="1">
        <v>44927</v>
      </c>
      <c r="D38782">
        <v>20</v>
      </c>
      <c r="E38782" s="2">
        <v>44927.833333333336</v>
      </c>
      <c r="F38782" s="8" t="s">
        <v>388</v>
      </c>
      <c r="G38782" s="10" t="s">
        <v>389</v>
      </c>
      <c r="J38782" s="14">
        <v>456</v>
      </c>
      <c r="K38782" s="14">
        <v>456</v>
      </c>
      <c r="P38782" s="14">
        <v>456</v>
      </c>
      <c r="Q38782" s="14">
        <v>456</v>
      </c>
      <c r="S38782" s="14">
        <v>443</v>
      </c>
      <c r="V38782" s="14">
        <v>0</v>
      </c>
      <c r="W38782" s="14">
        <v>0</v>
      </c>
      <c r="X38782" s="14">
        <v>13</v>
      </c>
      <c r="AK38782" s="14">
        <v>443</v>
      </c>
      <c r="AN38782" s="14">
        <v>0</v>
      </c>
      <c r="AO38782" s="14">
        <v>0</v>
      </c>
      <c r="AP38782" s="14">
        <v>13</v>
      </c>
      <c r="AS38782" s="14">
        <v>13</v>
      </c>
      <c r="AT38782" s="14">
        <v>443</v>
      </c>
      <c r="AU38782" s="25">
        <v>2.2191295104659168</v>
      </c>
      <c r="AV38782" s="25">
        <v>0.8972976405290598</v>
      </c>
      <c r="AW38782" s="25">
        <v>2.1358658519285023</v>
      </c>
      <c r="AY38782" s="26">
        <v>180.30447639700878</v>
      </c>
      <c r="BA38782" s="26">
        <v>8.6594230017131887E-2</v>
      </c>
      <c r="BB38782" s="26">
        <v>180.39107062702593</v>
      </c>
      <c r="BC38782" s="26">
        <v>0</v>
      </c>
      <c r="BD38782" s="26">
        <v>180.39107062702593</v>
      </c>
      <c r="BE38782" s="26">
        <v>0</v>
      </c>
      <c r="BF38782" s="14">
        <v>456</v>
      </c>
      <c r="BG38782" s="14">
        <v>0</v>
      </c>
      <c r="BH38782" s="27">
        <v>0.87213544325823211</v>
      </c>
    </row>
    <row r="38783" spans="1:61" x14ac:dyDescent="0.25">
      <c r="A38783" t="s">
        <v>148</v>
      </c>
      <c r="B38783" s="2">
        <v>44928.208333333336</v>
      </c>
      <c r="C38783" s="1">
        <v>44927</v>
      </c>
      <c r="D38783">
        <v>21</v>
      </c>
      <c r="E38783" s="2">
        <v>44927.875</v>
      </c>
      <c r="F38783" s="8" t="s">
        <v>388</v>
      </c>
      <c r="G38783" s="10" t="s">
        <v>389</v>
      </c>
      <c r="J38783" s="14">
        <v>513</v>
      </c>
      <c r="K38783" s="14">
        <v>513</v>
      </c>
      <c r="P38783" s="14">
        <v>513</v>
      </c>
      <c r="Q38783" s="14">
        <v>513</v>
      </c>
      <c r="S38783" s="14">
        <v>508</v>
      </c>
      <c r="V38783" s="14">
        <v>0</v>
      </c>
      <c r="W38783" s="14">
        <v>0</v>
      </c>
      <c r="X38783" s="14">
        <v>5</v>
      </c>
      <c r="AK38783" s="14">
        <v>508</v>
      </c>
      <c r="AN38783" s="14">
        <v>0</v>
      </c>
      <c r="AO38783" s="14">
        <v>0</v>
      </c>
      <c r="AP38783" s="14">
        <v>5</v>
      </c>
      <c r="AS38783" s="14">
        <v>5</v>
      </c>
      <c r="AT38783" s="14">
        <v>508</v>
      </c>
      <c r="AU38783" s="25">
        <v>2.2194917267448253</v>
      </c>
      <c r="AV38783" s="25">
        <v>0.89565333440147177</v>
      </c>
      <c r="AW38783" s="25">
        <v>2.1357231835045729</v>
      </c>
      <c r="AY38783" s="26">
        <v>206.38109691282293</v>
      </c>
      <c r="BA38783" s="26">
        <v>3.3305473083512276E-2</v>
      </c>
      <c r="BB38783" s="26">
        <v>206.41440238590644</v>
      </c>
      <c r="BC38783" s="26">
        <v>0</v>
      </c>
      <c r="BD38783" s="26">
        <v>206.41440238590641</v>
      </c>
      <c r="BE38783" s="26">
        <v>2.8421709430404007E-14</v>
      </c>
      <c r="BF38783" s="14">
        <v>513</v>
      </c>
      <c r="BG38783" s="14">
        <v>0</v>
      </c>
      <c r="BH38783" s="27">
        <v>0.88706690017157319</v>
      </c>
    </row>
    <row r="38784" spans="1:61" x14ac:dyDescent="0.25">
      <c r="A38784" t="s">
        <v>148</v>
      </c>
      <c r="B38784" s="2">
        <v>44928.25</v>
      </c>
      <c r="C38784" s="1">
        <v>44927</v>
      </c>
      <c r="D38784">
        <v>22</v>
      </c>
      <c r="E38784" s="2">
        <v>44927.916666666664</v>
      </c>
      <c r="F38784" s="8" t="s">
        <v>388</v>
      </c>
      <c r="G38784" s="10" t="s">
        <v>389</v>
      </c>
      <c r="J38784" s="14">
        <v>499</v>
      </c>
      <c r="K38784" s="14">
        <v>499</v>
      </c>
      <c r="P38784" s="14">
        <v>499</v>
      </c>
      <c r="Q38784" s="14">
        <v>499</v>
      </c>
      <c r="S38784" s="14">
        <v>506</v>
      </c>
      <c r="V38784" s="14">
        <v>0</v>
      </c>
      <c r="W38784" s="14">
        <v>0</v>
      </c>
      <c r="X38784" s="14">
        <v>-7</v>
      </c>
      <c r="AK38784" s="14">
        <v>506</v>
      </c>
      <c r="AN38784" s="14">
        <v>0</v>
      </c>
      <c r="AO38784" s="14">
        <v>0</v>
      </c>
      <c r="AP38784" s="14">
        <v>-7</v>
      </c>
      <c r="AS38784" s="14">
        <v>-7</v>
      </c>
      <c r="AT38784" s="14">
        <v>506</v>
      </c>
      <c r="AU38784" s="25">
        <v>2.2196279405636714</v>
      </c>
      <c r="AV38784" s="25">
        <v>0.89736326708704617</v>
      </c>
      <c r="AW38784" s="25">
        <v>2.1371146388435629</v>
      </c>
      <c r="AY38784" s="26">
        <v>205.96103326017425</v>
      </c>
      <c r="BA38784" s="26">
        <v>0</v>
      </c>
      <c r="BB38784" s="26">
        <v>205.96103326017425</v>
      </c>
      <c r="BC38784" s="26">
        <v>0.78277322827307383</v>
      </c>
      <c r="BD38784" s="26">
        <v>203.92274090283499</v>
      </c>
      <c r="BE38784" s="26">
        <v>2.821065585612331</v>
      </c>
      <c r="BF38784" s="14">
        <v>506</v>
      </c>
      <c r="BG38784" s="14">
        <v>7</v>
      </c>
      <c r="BH38784" s="27">
        <v>0.89736326708704606</v>
      </c>
      <c r="BI38784" s="27">
        <v>0.88848251590752236</v>
      </c>
    </row>
    <row r="38785" spans="1:61" x14ac:dyDescent="0.25">
      <c r="A38785" t="s">
        <v>148</v>
      </c>
      <c r="B38785" s="2">
        <v>44928.291666666664</v>
      </c>
      <c r="C38785" s="1">
        <v>44927</v>
      </c>
      <c r="D38785">
        <v>23</v>
      </c>
      <c r="E38785" s="2">
        <v>44927.958333333336</v>
      </c>
      <c r="F38785" s="8" t="s">
        <v>388</v>
      </c>
      <c r="G38785" s="10" t="s">
        <v>389</v>
      </c>
      <c r="J38785" s="14">
        <v>487</v>
      </c>
      <c r="K38785" s="14">
        <v>487</v>
      </c>
      <c r="P38785" s="14">
        <v>487</v>
      </c>
      <c r="Q38785" s="14">
        <v>487</v>
      </c>
      <c r="S38785" s="14">
        <v>500</v>
      </c>
      <c r="V38785" s="14">
        <v>0</v>
      </c>
      <c r="W38785" s="14">
        <v>0</v>
      </c>
      <c r="X38785" s="14">
        <v>-13</v>
      </c>
      <c r="AK38785" s="14">
        <v>500</v>
      </c>
      <c r="AN38785" s="14">
        <v>0</v>
      </c>
      <c r="AO38785" s="14">
        <v>0</v>
      </c>
      <c r="AP38785" s="14">
        <v>-13</v>
      </c>
      <c r="AS38785" s="14">
        <v>-13</v>
      </c>
      <c r="AT38785" s="14">
        <v>500</v>
      </c>
      <c r="AU38785" s="25">
        <v>2.2192800684413618</v>
      </c>
      <c r="AV38785" s="25">
        <v>0.89825240890865432</v>
      </c>
      <c r="AW38785" s="25">
        <v>2.1381308390984661</v>
      </c>
      <c r="AY38785" s="26">
        <v>203.72046178222422</v>
      </c>
      <c r="BA38785" s="26">
        <v>0</v>
      </c>
      <c r="BB38785" s="26">
        <v>203.72046178222422</v>
      </c>
      <c r="BC38785" s="26">
        <v>1.6358278366972001</v>
      </c>
      <c r="BD38785" s="26">
        <v>200.15232906327626</v>
      </c>
      <c r="BE38785" s="26">
        <v>5.2039605556451534</v>
      </c>
      <c r="BF38785" s="14">
        <v>500</v>
      </c>
      <c r="BG38785" s="14">
        <v>13</v>
      </c>
      <c r="BH38785" s="27">
        <v>0.89825240890865421</v>
      </c>
      <c r="BI38785" s="27">
        <v>0.88251965539895527</v>
      </c>
    </row>
    <row r="38786" spans="1:61" x14ac:dyDescent="0.25">
      <c r="A38786" t="s">
        <v>148</v>
      </c>
      <c r="B38786" s="2">
        <v>44928.333333333336</v>
      </c>
      <c r="C38786" s="1">
        <v>44927</v>
      </c>
      <c r="D38786">
        <v>24</v>
      </c>
      <c r="E38786" s="2">
        <v>44928</v>
      </c>
      <c r="F38786" s="8" t="s">
        <v>388</v>
      </c>
      <c r="G38786" s="10" t="s">
        <v>389</v>
      </c>
      <c r="J38786" s="14">
        <v>488</v>
      </c>
      <c r="K38786" s="14">
        <v>488</v>
      </c>
      <c r="P38786" s="14">
        <v>488</v>
      </c>
      <c r="Q38786" s="14">
        <v>488</v>
      </c>
      <c r="S38786" s="14">
        <v>495</v>
      </c>
      <c r="V38786" s="14">
        <v>0</v>
      </c>
      <c r="W38786" s="14">
        <v>0</v>
      </c>
      <c r="X38786" s="14">
        <v>-7</v>
      </c>
      <c r="AK38786" s="14">
        <v>495</v>
      </c>
      <c r="AN38786" s="14">
        <v>0</v>
      </c>
      <c r="AO38786" s="14">
        <v>0</v>
      </c>
      <c r="AP38786" s="14">
        <v>-7</v>
      </c>
      <c r="AS38786" s="14">
        <v>-7</v>
      </c>
      <c r="AT38786" s="14">
        <v>495</v>
      </c>
      <c r="AU38786" s="25">
        <v>2.2198516387468232</v>
      </c>
      <c r="AV38786" s="25">
        <v>0.89889681949905609</v>
      </c>
      <c r="AW38786" s="25">
        <v>2.1374189143804685</v>
      </c>
      <c r="AY38786" s="26">
        <v>201.82794570131486</v>
      </c>
      <c r="BA38786" s="26">
        <v>0</v>
      </c>
      <c r="BB38786" s="26">
        <v>201.82794570131486</v>
      </c>
      <c r="BC38786" s="26">
        <v>0.90309240762105047</v>
      </c>
      <c r="BD38786" s="26">
        <v>199.90411128271566</v>
      </c>
      <c r="BE38786" s="26">
        <v>2.8269268262202445</v>
      </c>
      <c r="BF38786" s="14">
        <v>495</v>
      </c>
      <c r="BG38786" s="14">
        <v>7</v>
      </c>
      <c r="BH38786" s="27">
        <v>0.89889681949905598</v>
      </c>
      <c r="BI38786" s="27">
        <v>0.89032848851738211</v>
      </c>
    </row>
    <row r="38787" spans="1:61" x14ac:dyDescent="0.25">
      <c r="A38787" t="s">
        <v>148</v>
      </c>
      <c r="B38787" s="2">
        <v>44928.375</v>
      </c>
      <c r="C38787" s="1">
        <v>44928</v>
      </c>
      <c r="D38787">
        <v>1</v>
      </c>
      <c r="E38787" s="2">
        <v>44928.041666666664</v>
      </c>
      <c r="F38787" s="8" t="s">
        <v>388</v>
      </c>
      <c r="G38787" s="10" t="s">
        <v>389</v>
      </c>
      <c r="J38787" s="14">
        <v>479</v>
      </c>
      <c r="K38787" s="14">
        <v>479</v>
      </c>
      <c r="P38787" s="14">
        <v>479</v>
      </c>
      <c r="Q38787" s="14">
        <v>479</v>
      </c>
      <c r="S38787" s="14">
        <v>487</v>
      </c>
      <c r="V38787" s="14">
        <v>0</v>
      </c>
      <c r="W38787" s="14">
        <v>0</v>
      </c>
      <c r="X38787" s="14">
        <v>-8</v>
      </c>
      <c r="AK38787" s="14">
        <v>487</v>
      </c>
      <c r="AN38787" s="14">
        <v>0</v>
      </c>
      <c r="AO38787" s="14">
        <v>0</v>
      </c>
      <c r="AP38787" s="14">
        <v>-8</v>
      </c>
      <c r="AS38787" s="14">
        <v>-8</v>
      </c>
      <c r="AT38787" s="14">
        <v>487</v>
      </c>
      <c r="AU38787" s="25">
        <v>2.2204943917717106</v>
      </c>
      <c r="AV38787" s="25">
        <v>0.89926974199666487</v>
      </c>
      <c r="AW38787" s="25">
        <v>2.1391520758374067</v>
      </c>
      <c r="AY38787" s="26">
        <v>198.64845839753599</v>
      </c>
      <c r="BA38787" s="26">
        <v>0</v>
      </c>
      <c r="BB38787" s="26">
        <v>198.64845839753599</v>
      </c>
      <c r="BC38787" s="26">
        <v>1.1473127744067055</v>
      </c>
      <c r="BD38787" s="26">
        <v>196.56674860754768</v>
      </c>
      <c r="BE38787" s="26">
        <v>3.2290225643950237</v>
      </c>
      <c r="BF38787" s="14">
        <v>487</v>
      </c>
      <c r="BG38787" s="14">
        <v>8</v>
      </c>
      <c r="BH38787" s="27">
        <v>0.89926974199666487</v>
      </c>
      <c r="BI38787" s="27">
        <v>0.88984596573956953</v>
      </c>
    </row>
    <row r="38788" spans="1:61" x14ac:dyDescent="0.25">
      <c r="A38788" t="s">
        <v>148</v>
      </c>
      <c r="B38788" s="2">
        <v>44928.416666666664</v>
      </c>
      <c r="C38788" s="1">
        <v>44928</v>
      </c>
      <c r="D38788">
        <v>2</v>
      </c>
      <c r="E38788" s="2">
        <v>44928.083333333336</v>
      </c>
      <c r="F38788" s="8" t="s">
        <v>388</v>
      </c>
      <c r="G38788" s="10" t="s">
        <v>389</v>
      </c>
      <c r="J38788" s="14">
        <v>534</v>
      </c>
      <c r="K38788" s="14">
        <v>534</v>
      </c>
      <c r="P38788" s="14">
        <v>534</v>
      </c>
      <c r="Q38788" s="14">
        <v>534</v>
      </c>
      <c r="S38788" s="14">
        <v>541</v>
      </c>
      <c r="V38788" s="14">
        <v>0</v>
      </c>
      <c r="W38788" s="14">
        <v>0</v>
      </c>
      <c r="X38788" s="14">
        <v>-7</v>
      </c>
      <c r="AK38788" s="14">
        <v>541</v>
      </c>
      <c r="AN38788" s="14">
        <v>0</v>
      </c>
      <c r="AO38788" s="14">
        <v>0</v>
      </c>
      <c r="AP38788" s="14">
        <v>-7</v>
      </c>
      <c r="AS38788" s="14">
        <v>-7</v>
      </c>
      <c r="AT38788" s="14">
        <v>541</v>
      </c>
      <c r="AU38788" s="25">
        <v>2.2208518766203245</v>
      </c>
      <c r="AV38788" s="25">
        <v>0.90014212758579581</v>
      </c>
      <c r="AW38788" s="25">
        <v>2.1387642664343405</v>
      </c>
      <c r="AY38788" s="26">
        <v>220.88926482746032</v>
      </c>
      <c r="BA38788" s="26">
        <v>0</v>
      </c>
      <c r="BB38788" s="26">
        <v>220.88926482746032</v>
      </c>
      <c r="BC38788" s="26">
        <v>1.0065655357108692</v>
      </c>
      <c r="BD38788" s="26">
        <v>219.06139457386061</v>
      </c>
      <c r="BE38788" s="26">
        <v>2.8344357893105894</v>
      </c>
      <c r="BF38788" s="14">
        <v>541</v>
      </c>
      <c r="BG38788" s="14">
        <v>7</v>
      </c>
      <c r="BH38788" s="27">
        <v>0.90014212758579581</v>
      </c>
      <c r="BI38788" s="27">
        <v>0.89269340426141586</v>
      </c>
    </row>
    <row r="38789" spans="1:61" x14ac:dyDescent="0.25">
      <c r="A38789" t="s">
        <v>148</v>
      </c>
      <c r="B38789" s="2">
        <v>44928.458333333336</v>
      </c>
      <c r="C38789" s="1">
        <v>44928</v>
      </c>
      <c r="D38789">
        <v>3</v>
      </c>
      <c r="E38789" s="2">
        <v>44928.125</v>
      </c>
      <c r="F38789" s="8" t="s">
        <v>388</v>
      </c>
      <c r="G38789" s="10" t="s">
        <v>389</v>
      </c>
      <c r="J38789" s="14">
        <v>520</v>
      </c>
      <c r="K38789" s="14">
        <v>520</v>
      </c>
      <c r="P38789" s="14">
        <v>520</v>
      </c>
      <c r="Q38789" s="14">
        <v>520</v>
      </c>
      <c r="S38789" s="14">
        <v>513</v>
      </c>
      <c r="V38789" s="14">
        <v>0</v>
      </c>
      <c r="W38789" s="14">
        <v>0</v>
      </c>
      <c r="X38789" s="14">
        <v>7</v>
      </c>
      <c r="AK38789" s="14">
        <v>513</v>
      </c>
      <c r="AN38789" s="14">
        <v>0</v>
      </c>
      <c r="AO38789" s="14">
        <v>0</v>
      </c>
      <c r="AP38789" s="14">
        <v>7</v>
      </c>
      <c r="AS38789" s="14">
        <v>7</v>
      </c>
      <c r="AT38789" s="14">
        <v>513</v>
      </c>
      <c r="AU38789" s="25">
        <v>2.220611325617512</v>
      </c>
      <c r="AV38789" s="25">
        <v>0.90050423261125789</v>
      </c>
      <c r="AW38789" s="25">
        <v>2.1385664630199503</v>
      </c>
      <c r="AY38789" s="26">
        <v>209.54117776740449</v>
      </c>
      <c r="BA38789" s="26">
        <v>4.6627662316917187E-2</v>
      </c>
      <c r="BB38789" s="26">
        <v>209.58780542972141</v>
      </c>
      <c r="BC38789" s="26">
        <v>0</v>
      </c>
      <c r="BD38789" s="26">
        <v>209.58780542972144</v>
      </c>
      <c r="BE38789" s="26">
        <v>-2.8421709430404007E-14</v>
      </c>
      <c r="BF38789" s="14">
        <v>520</v>
      </c>
      <c r="BG38789" s="14">
        <v>0</v>
      </c>
      <c r="BH38789" s="27">
        <v>0.8885797453970623</v>
      </c>
    </row>
    <row r="38790" spans="1:61" x14ac:dyDescent="0.25">
      <c r="A38790" t="s">
        <v>148</v>
      </c>
      <c r="B38790" s="2">
        <v>44928.5</v>
      </c>
      <c r="C38790" s="1">
        <v>44928</v>
      </c>
      <c r="D38790">
        <v>4</v>
      </c>
      <c r="E38790" s="2">
        <v>44928.166666666664</v>
      </c>
      <c r="F38790" s="8" t="s">
        <v>388</v>
      </c>
      <c r="G38790" s="10" t="s">
        <v>389</v>
      </c>
      <c r="J38790" s="14">
        <v>532</v>
      </c>
      <c r="K38790" s="14">
        <v>532</v>
      </c>
      <c r="P38790" s="14">
        <v>532</v>
      </c>
      <c r="Q38790" s="14">
        <v>532</v>
      </c>
      <c r="S38790" s="14">
        <v>472</v>
      </c>
      <c r="V38790" s="14">
        <v>0</v>
      </c>
      <c r="W38790" s="14">
        <v>0</v>
      </c>
      <c r="X38790" s="14">
        <v>60</v>
      </c>
      <c r="AK38790" s="14">
        <v>472</v>
      </c>
      <c r="AN38790" s="14">
        <v>0</v>
      </c>
      <c r="AO38790" s="14">
        <v>0</v>
      </c>
      <c r="AP38790" s="14">
        <v>60</v>
      </c>
      <c r="AS38790" s="14">
        <v>60</v>
      </c>
      <c r="AT38790" s="14">
        <v>472</v>
      </c>
      <c r="AU38790" s="25">
        <v>2.2194298445417862</v>
      </c>
      <c r="AV38790" s="25">
        <v>0.90096349962328892</v>
      </c>
      <c r="AW38790" s="25">
        <v>2.1391613067692172</v>
      </c>
      <c r="AY38790" s="26">
        <v>192.89254920221734</v>
      </c>
      <c r="BA38790" s="26">
        <v>0.39966567700214722</v>
      </c>
      <c r="BB38790" s="26">
        <v>193.29221487921947</v>
      </c>
      <c r="BC38790" s="26">
        <v>0</v>
      </c>
      <c r="BD38790" s="26">
        <v>193.29221487921947</v>
      </c>
      <c r="BE38790" s="26">
        <v>0</v>
      </c>
      <c r="BF38790" s="14">
        <v>532</v>
      </c>
      <c r="BG38790" s="14">
        <v>0</v>
      </c>
      <c r="BH38790" s="27">
        <v>0.80100729843425711</v>
      </c>
    </row>
    <row r="38791" spans="1:61" x14ac:dyDescent="0.25">
      <c r="A38791" t="s">
        <v>148</v>
      </c>
      <c r="B38791" s="2">
        <v>44928.541666666664</v>
      </c>
      <c r="C38791" s="1">
        <v>44928</v>
      </c>
      <c r="D38791">
        <v>5</v>
      </c>
      <c r="E38791" s="2">
        <v>44928.208333333336</v>
      </c>
      <c r="F38791" s="8" t="s">
        <v>388</v>
      </c>
      <c r="G38791" s="10" t="s">
        <v>389</v>
      </c>
      <c r="J38791" s="14">
        <v>511</v>
      </c>
      <c r="K38791" s="14">
        <v>511</v>
      </c>
      <c r="P38791" s="14">
        <v>511</v>
      </c>
      <c r="Q38791" s="14">
        <v>511</v>
      </c>
      <c r="S38791" s="14">
        <v>447</v>
      </c>
      <c r="V38791" s="14">
        <v>0</v>
      </c>
      <c r="W38791" s="14">
        <v>0</v>
      </c>
      <c r="X38791" s="14">
        <v>64</v>
      </c>
      <c r="AK38791" s="14">
        <v>447</v>
      </c>
      <c r="AN38791" s="14">
        <v>0</v>
      </c>
      <c r="AO38791" s="14">
        <v>0</v>
      </c>
      <c r="AP38791" s="14">
        <v>64</v>
      </c>
      <c r="AS38791" s="14">
        <v>64</v>
      </c>
      <c r="AT38791" s="14">
        <v>447</v>
      </c>
      <c r="AU38791" s="25">
        <v>2.2208118986832472</v>
      </c>
      <c r="AV38791" s="25">
        <v>0.90104376582418</v>
      </c>
      <c r="AW38791" s="25">
        <v>2.1385309421589671</v>
      </c>
      <c r="AY38791" s="26">
        <v>182.69205728125866</v>
      </c>
      <c r="BA38791" s="26">
        <v>0.42631005546895701</v>
      </c>
      <c r="BB38791" s="26">
        <v>183.1183673367276</v>
      </c>
      <c r="BC38791" s="26">
        <v>0</v>
      </c>
      <c r="BD38791" s="26">
        <v>183.1183673367276</v>
      </c>
      <c r="BE38791" s="26">
        <v>0</v>
      </c>
      <c r="BF38791" s="14">
        <v>511</v>
      </c>
      <c r="BG38791" s="14">
        <v>0</v>
      </c>
      <c r="BH38791" s="27">
        <v>0.79003212328355465</v>
      </c>
    </row>
    <row r="38792" spans="1:61" x14ac:dyDescent="0.25">
      <c r="A38792" t="s">
        <v>148</v>
      </c>
      <c r="B38792" s="2">
        <v>44928.583333333336</v>
      </c>
      <c r="C38792" s="1">
        <v>44928</v>
      </c>
      <c r="D38792">
        <v>6</v>
      </c>
      <c r="E38792" s="2">
        <v>44928.25</v>
      </c>
      <c r="F38792" s="8" t="s">
        <v>388</v>
      </c>
      <c r="G38792" s="10" t="s">
        <v>389</v>
      </c>
      <c r="J38792" s="14">
        <v>555</v>
      </c>
      <c r="K38792" s="14">
        <v>555</v>
      </c>
      <c r="P38792" s="14">
        <v>555</v>
      </c>
      <c r="Q38792" s="14">
        <v>555</v>
      </c>
      <c r="S38792" s="14">
        <v>536</v>
      </c>
      <c r="V38792" s="14">
        <v>0</v>
      </c>
      <c r="W38792" s="14">
        <v>0</v>
      </c>
      <c r="X38792" s="14">
        <v>19</v>
      </c>
      <c r="AK38792" s="14">
        <v>536</v>
      </c>
      <c r="AN38792" s="14">
        <v>0</v>
      </c>
      <c r="AO38792" s="14">
        <v>0</v>
      </c>
      <c r="AP38792" s="14">
        <v>19</v>
      </c>
      <c r="AS38792" s="14">
        <v>19</v>
      </c>
      <c r="AT38792" s="14">
        <v>536</v>
      </c>
      <c r="AU38792" s="25">
        <v>2.2229538300300931</v>
      </c>
      <c r="AV38792" s="25">
        <v>0.90036990582929077</v>
      </c>
      <c r="AW38792" s="25">
        <v>2.1387234900094141</v>
      </c>
      <c r="AY38792" s="26">
        <v>218.90315316222294</v>
      </c>
      <c r="BA38792" s="26">
        <v>0.1265607977173466</v>
      </c>
      <c r="BB38792" s="26">
        <v>219.0297139599403</v>
      </c>
      <c r="BC38792" s="26">
        <v>0</v>
      </c>
      <c r="BD38792" s="26">
        <v>219.02971395994027</v>
      </c>
      <c r="BE38792" s="26">
        <v>2.8421709430404007E-14</v>
      </c>
      <c r="BF38792" s="14">
        <v>555</v>
      </c>
      <c r="BG38792" s="14">
        <v>0</v>
      </c>
      <c r="BH38792" s="27">
        <v>0.87004916755020456</v>
      </c>
    </row>
    <row r="38793" spans="1:61" x14ac:dyDescent="0.25">
      <c r="A38793" t="s">
        <v>148</v>
      </c>
      <c r="B38793" s="2">
        <v>44928.625</v>
      </c>
      <c r="C38793" s="1">
        <v>44928</v>
      </c>
      <c r="D38793">
        <v>7</v>
      </c>
      <c r="E38793" s="2">
        <v>44928.291666666664</v>
      </c>
      <c r="F38793" s="8" t="s">
        <v>388</v>
      </c>
      <c r="G38793" s="10" t="s">
        <v>389</v>
      </c>
      <c r="J38793" s="14">
        <v>558</v>
      </c>
      <c r="K38793" s="14">
        <v>558</v>
      </c>
      <c r="P38793" s="14">
        <v>558</v>
      </c>
      <c r="Q38793" s="14">
        <v>558</v>
      </c>
      <c r="S38793" s="14">
        <v>543</v>
      </c>
      <c r="V38793" s="14">
        <v>0</v>
      </c>
      <c r="W38793" s="14">
        <v>0</v>
      </c>
      <c r="X38793" s="14">
        <v>15</v>
      </c>
      <c r="AK38793" s="14">
        <v>543</v>
      </c>
      <c r="AN38793" s="14">
        <v>0</v>
      </c>
      <c r="AO38793" s="14">
        <v>0</v>
      </c>
      <c r="AP38793" s="14">
        <v>15</v>
      </c>
      <c r="AS38793" s="14">
        <v>15</v>
      </c>
      <c r="AT38793" s="14">
        <v>543</v>
      </c>
      <c r="AU38793" s="25">
        <v>2.2214746877858023</v>
      </c>
      <c r="AV38793" s="25">
        <v>0.90071245852778437</v>
      </c>
      <c r="AW38793" s="25">
        <v>2.1379691324506371</v>
      </c>
      <c r="AY38793" s="26">
        <v>221.84633405330032</v>
      </c>
      <c r="BA38793" s="26">
        <v>9.9916419250536806E-2</v>
      </c>
      <c r="BB38793" s="26">
        <v>221.94625047255087</v>
      </c>
      <c r="BC38793" s="26">
        <v>0</v>
      </c>
      <c r="BD38793" s="26">
        <v>221.94625047255084</v>
      </c>
      <c r="BE38793" s="26">
        <v>2.8421709430404007E-14</v>
      </c>
      <c r="BF38793" s="14">
        <v>558</v>
      </c>
      <c r="BG38793" s="14">
        <v>0</v>
      </c>
      <c r="BH38793" s="27">
        <v>0.87689452099784071</v>
      </c>
    </row>
    <row r="38794" spans="1:61" x14ac:dyDescent="0.25">
      <c r="A38794" t="s">
        <v>148</v>
      </c>
      <c r="B38794" s="2">
        <v>44928.666666666664</v>
      </c>
      <c r="C38794" s="1">
        <v>44928</v>
      </c>
      <c r="D38794">
        <v>8</v>
      </c>
      <c r="E38794" s="2">
        <v>44928.333333333336</v>
      </c>
      <c r="F38794" s="8" t="s">
        <v>388</v>
      </c>
      <c r="G38794" s="10" t="s">
        <v>389</v>
      </c>
      <c r="J38794" s="14">
        <v>546</v>
      </c>
      <c r="K38794" s="14">
        <v>546</v>
      </c>
      <c r="P38794" s="14">
        <v>546</v>
      </c>
      <c r="Q38794" s="14">
        <v>546</v>
      </c>
      <c r="S38794" s="14">
        <v>543</v>
      </c>
      <c r="V38794" s="14">
        <v>0</v>
      </c>
      <c r="W38794" s="14">
        <v>0</v>
      </c>
      <c r="X38794" s="14">
        <v>3</v>
      </c>
      <c r="AK38794" s="14">
        <v>543</v>
      </c>
      <c r="AN38794" s="14">
        <v>0</v>
      </c>
      <c r="AO38794" s="14">
        <v>0</v>
      </c>
      <c r="AP38794" s="14">
        <v>3</v>
      </c>
      <c r="AS38794" s="14">
        <v>3</v>
      </c>
      <c r="AT38794" s="14">
        <v>543</v>
      </c>
      <c r="AU38794" s="25">
        <v>2.220133725409108</v>
      </c>
      <c r="AV38794" s="25">
        <v>0.90022320062508487</v>
      </c>
      <c r="AW38794" s="25">
        <v>2.1362781492111469</v>
      </c>
      <c r="AY38794" s="26">
        <v>221.72582936715673</v>
      </c>
      <c r="BA38794" s="26">
        <v>1.9983283850107357E-2</v>
      </c>
      <c r="BB38794" s="26">
        <v>221.74581265100684</v>
      </c>
      <c r="BC38794" s="26">
        <v>0</v>
      </c>
      <c r="BD38794" s="26">
        <v>221.74581265100684</v>
      </c>
      <c r="BE38794" s="26">
        <v>0</v>
      </c>
      <c r="BF38794" s="14">
        <v>546</v>
      </c>
      <c r="BG38794" s="14">
        <v>0</v>
      </c>
      <c r="BH38794" s="27">
        <v>0.89535760711842982</v>
      </c>
    </row>
    <row r="38795" spans="1:61" x14ac:dyDescent="0.25">
      <c r="A38795" t="s">
        <v>148</v>
      </c>
      <c r="B38795" s="2">
        <v>44928.708333333336</v>
      </c>
      <c r="C38795" s="1">
        <v>44928</v>
      </c>
      <c r="D38795">
        <v>9</v>
      </c>
      <c r="E38795" s="2">
        <v>44928.375</v>
      </c>
      <c r="F38795" s="8" t="s">
        <v>388</v>
      </c>
      <c r="G38795" s="10" t="s">
        <v>389</v>
      </c>
      <c r="J38795" s="14">
        <v>539</v>
      </c>
      <c r="K38795" s="14">
        <v>539</v>
      </c>
      <c r="P38795" s="14">
        <v>539</v>
      </c>
      <c r="Q38795" s="14">
        <v>539</v>
      </c>
      <c r="S38795" s="14">
        <v>544</v>
      </c>
      <c r="V38795" s="14">
        <v>0</v>
      </c>
      <c r="W38795" s="14">
        <v>0</v>
      </c>
      <c r="X38795" s="14">
        <v>-5</v>
      </c>
      <c r="AK38795" s="14">
        <v>544</v>
      </c>
      <c r="AN38795" s="14">
        <v>0</v>
      </c>
      <c r="AO38795" s="14">
        <v>0</v>
      </c>
      <c r="AP38795" s="14">
        <v>-5</v>
      </c>
      <c r="AS38795" s="14">
        <v>-5</v>
      </c>
      <c r="AT38795" s="14">
        <v>544</v>
      </c>
      <c r="AU38795" s="25">
        <v>2.2187917270280839</v>
      </c>
      <c r="AV38795" s="25">
        <v>0.89996888898680016</v>
      </c>
      <c r="AW38795" s="25">
        <v>2.1351443144702933</v>
      </c>
      <c r="AY38795" s="26">
        <v>222.07141167585311</v>
      </c>
      <c r="BA38795" s="26">
        <v>0</v>
      </c>
      <c r="BB38795" s="26">
        <v>222.07141167585311</v>
      </c>
      <c r="BC38795" s="26">
        <v>0.57471545579430805</v>
      </c>
      <c r="BD38795" s="26">
        <v>220.61838462589472</v>
      </c>
      <c r="BE38795" s="26">
        <v>2.0277425057527125</v>
      </c>
      <c r="BF38795" s="14">
        <v>544</v>
      </c>
      <c r="BG38795" s="14">
        <v>5</v>
      </c>
      <c r="BH38795" s="27">
        <v>0.89996888898680005</v>
      </c>
      <c r="BI38795" s="27">
        <v>0.89408033660650887</v>
      </c>
    </row>
    <row r="38796" spans="1:61" x14ac:dyDescent="0.25">
      <c r="A38796" t="s">
        <v>148</v>
      </c>
      <c r="B38796" s="2">
        <v>44928.75</v>
      </c>
      <c r="C38796" s="1">
        <v>44928</v>
      </c>
      <c r="D38796">
        <v>10</v>
      </c>
      <c r="E38796" s="2">
        <v>44928.416666666664</v>
      </c>
      <c r="F38796" s="8" t="s">
        <v>388</v>
      </c>
      <c r="G38796" s="10" t="s">
        <v>389</v>
      </c>
      <c r="J38796" s="14">
        <v>483</v>
      </c>
      <c r="K38796" s="14">
        <v>483</v>
      </c>
      <c r="P38796" s="14">
        <v>483</v>
      </c>
      <c r="Q38796" s="14">
        <v>483</v>
      </c>
      <c r="S38796" s="14">
        <v>485</v>
      </c>
      <c r="V38796" s="14">
        <v>0</v>
      </c>
      <c r="W38796" s="14">
        <v>0</v>
      </c>
      <c r="X38796" s="14">
        <v>-2</v>
      </c>
      <c r="AK38796" s="14">
        <v>485</v>
      </c>
      <c r="AN38796" s="14">
        <v>0</v>
      </c>
      <c r="AO38796" s="14">
        <v>0</v>
      </c>
      <c r="AP38796" s="14">
        <v>-2</v>
      </c>
      <c r="AS38796" s="14">
        <v>-2</v>
      </c>
      <c r="AT38796" s="14">
        <v>485</v>
      </c>
      <c r="AU38796" s="25">
        <v>2.2182510198269934</v>
      </c>
      <c r="AV38796" s="25">
        <v>0.89956357131718001</v>
      </c>
      <c r="AW38796" s="25">
        <v>2.1349501405607283</v>
      </c>
      <c r="AY38796" s="26">
        <v>197.89729390499602</v>
      </c>
      <c r="BA38796" s="26">
        <v>0</v>
      </c>
      <c r="BB38796" s="26">
        <v>197.89729390499602</v>
      </c>
      <c r="BC38796" s="26">
        <v>0.23400378724146564</v>
      </c>
      <c r="BD38796" s="26">
        <v>197.31761679822421</v>
      </c>
      <c r="BE38796" s="26">
        <v>0.81368089401328803</v>
      </c>
      <c r="BF38796" s="14">
        <v>485</v>
      </c>
      <c r="BG38796" s="14">
        <v>2</v>
      </c>
      <c r="BH38796" s="27">
        <v>0.8995635713171799</v>
      </c>
      <c r="BI38796" s="27">
        <v>0.89692858627978755</v>
      </c>
    </row>
    <row r="38797" spans="1:61" x14ac:dyDescent="0.25">
      <c r="A38797" t="s">
        <v>148</v>
      </c>
      <c r="B38797" s="2">
        <v>44928.791666666664</v>
      </c>
      <c r="C38797" s="1">
        <v>44928</v>
      </c>
      <c r="D38797">
        <v>11</v>
      </c>
      <c r="E38797" s="2">
        <v>44928.458333333336</v>
      </c>
      <c r="F38797" s="8" t="s">
        <v>388</v>
      </c>
      <c r="G38797" s="10" t="s">
        <v>389</v>
      </c>
      <c r="J38797" s="14">
        <v>467</v>
      </c>
      <c r="K38797" s="14">
        <v>467</v>
      </c>
      <c r="P38797" s="14">
        <v>467</v>
      </c>
      <c r="Q38797" s="14">
        <v>467</v>
      </c>
      <c r="S38797" s="14">
        <v>463</v>
      </c>
      <c r="V38797" s="14">
        <v>0</v>
      </c>
      <c r="W38797" s="14">
        <v>0</v>
      </c>
      <c r="X38797" s="14">
        <v>4</v>
      </c>
      <c r="AK38797" s="14">
        <v>463</v>
      </c>
      <c r="AN38797" s="14">
        <v>0</v>
      </c>
      <c r="AO38797" s="14">
        <v>0</v>
      </c>
      <c r="AP38797" s="14">
        <v>4</v>
      </c>
      <c r="AS38797" s="14">
        <v>4</v>
      </c>
      <c r="AT38797" s="14">
        <v>463</v>
      </c>
      <c r="AU38797" s="25">
        <v>2.2180463352609729</v>
      </c>
      <c r="AV38797" s="25">
        <v>0.8996736052299763</v>
      </c>
      <c r="AW38797" s="25">
        <v>2.1350054501488605</v>
      </c>
      <c r="AY38797" s="26">
        <v>188.94361804822557</v>
      </c>
      <c r="BA38797" s="26">
        <v>2.6644378466809799E-2</v>
      </c>
      <c r="BB38797" s="26">
        <v>188.97026242669239</v>
      </c>
      <c r="BC38797" s="26">
        <v>0</v>
      </c>
      <c r="BD38797" s="26">
        <v>188.97026242669239</v>
      </c>
      <c r="BE38797" s="26">
        <v>0</v>
      </c>
      <c r="BF38797" s="14">
        <v>467</v>
      </c>
      <c r="BG38797" s="14">
        <v>0</v>
      </c>
      <c r="BH38797" s="27">
        <v>0.89209340460628384</v>
      </c>
    </row>
    <row r="38798" spans="1:61" x14ac:dyDescent="0.25">
      <c r="A38798" t="s">
        <v>148</v>
      </c>
      <c r="B38798" s="2">
        <v>44928.833333333336</v>
      </c>
      <c r="C38798" s="1">
        <v>44928</v>
      </c>
      <c r="D38798">
        <v>12</v>
      </c>
      <c r="E38798" s="2">
        <v>44928.5</v>
      </c>
      <c r="F38798" s="8" t="s">
        <v>388</v>
      </c>
      <c r="G38798" s="10" t="s">
        <v>389</v>
      </c>
      <c r="J38798" s="14">
        <v>542</v>
      </c>
      <c r="K38798" s="14">
        <v>542</v>
      </c>
      <c r="P38798" s="14">
        <v>542</v>
      </c>
      <c r="Q38798" s="14">
        <v>542</v>
      </c>
      <c r="S38798" s="14">
        <v>535</v>
      </c>
      <c r="V38798" s="14">
        <v>0</v>
      </c>
      <c r="W38798" s="14">
        <v>0</v>
      </c>
      <c r="X38798" s="14">
        <v>7</v>
      </c>
      <c r="AK38798" s="14">
        <v>535</v>
      </c>
      <c r="AN38798" s="14">
        <v>0</v>
      </c>
      <c r="AO38798" s="14">
        <v>0</v>
      </c>
      <c r="AP38798" s="14">
        <v>7</v>
      </c>
      <c r="AS38798" s="14">
        <v>7</v>
      </c>
      <c r="AT38798" s="14">
        <v>535</v>
      </c>
      <c r="AU38798" s="25">
        <v>2.2183210719348172</v>
      </c>
      <c r="AV38798" s="25">
        <v>0.90034925668910226</v>
      </c>
      <c r="AW38798" s="25">
        <v>2.1347061881492904</v>
      </c>
      <c r="AY38798" s="26">
        <v>218.48974078465665</v>
      </c>
      <c r="BA38798" s="26">
        <v>4.6627662316917166E-2</v>
      </c>
      <c r="BB38798" s="26">
        <v>218.53636844697357</v>
      </c>
      <c r="BC38798" s="26">
        <v>0</v>
      </c>
      <c r="BD38798" s="26">
        <v>218.53636844697357</v>
      </c>
      <c r="BE38798" s="26">
        <v>0</v>
      </c>
      <c r="BF38798" s="14">
        <v>542</v>
      </c>
      <c r="BG38798" s="14">
        <v>0</v>
      </c>
      <c r="BH38798" s="27">
        <v>0.88891079078517865</v>
      </c>
    </row>
    <row r="38799" spans="1:61" x14ac:dyDescent="0.25">
      <c r="A38799" t="s">
        <v>148</v>
      </c>
      <c r="B38799" s="2">
        <v>44928.875</v>
      </c>
      <c r="C38799" s="1">
        <v>44928</v>
      </c>
      <c r="D38799">
        <v>13</v>
      </c>
      <c r="E38799" s="2">
        <v>44928.541666666664</v>
      </c>
      <c r="F38799" s="8" t="s">
        <v>388</v>
      </c>
      <c r="G38799" s="10" t="s">
        <v>389</v>
      </c>
      <c r="J38799" s="14">
        <v>547</v>
      </c>
      <c r="K38799" s="14">
        <v>547</v>
      </c>
      <c r="P38799" s="14">
        <v>547</v>
      </c>
      <c r="Q38799" s="14">
        <v>547</v>
      </c>
      <c r="S38799" s="14">
        <v>536</v>
      </c>
      <c r="V38799" s="14">
        <v>0</v>
      </c>
      <c r="W38799" s="14">
        <v>0</v>
      </c>
      <c r="X38799" s="14">
        <v>11</v>
      </c>
      <c r="AK38799" s="14">
        <v>536</v>
      </c>
      <c r="AN38799" s="14">
        <v>0</v>
      </c>
      <c r="AO38799" s="14">
        <v>0</v>
      </c>
      <c r="AP38799" s="14">
        <v>11</v>
      </c>
      <c r="AS38799" s="14">
        <v>11</v>
      </c>
      <c r="AT38799" s="14">
        <v>536</v>
      </c>
      <c r="AU38799" s="25">
        <v>2.2186978797284151</v>
      </c>
      <c r="AV38799" s="25">
        <v>0.90140398070339789</v>
      </c>
      <c r="AW38799" s="25">
        <v>2.134821933900211</v>
      </c>
      <c r="AY38799" s="26">
        <v>219.15456344268912</v>
      </c>
      <c r="BA38799" s="26">
        <v>7.3272040783726983E-2</v>
      </c>
      <c r="BB38799" s="26">
        <v>219.22783548347286</v>
      </c>
      <c r="BC38799" s="26">
        <v>0</v>
      </c>
      <c r="BD38799" s="26">
        <v>219.22783548347286</v>
      </c>
      <c r="BE38799" s="26">
        <v>0</v>
      </c>
      <c r="BF38799" s="14">
        <v>547</v>
      </c>
      <c r="BG38799" s="14">
        <v>0</v>
      </c>
      <c r="BH38799" s="27">
        <v>0.88357234124967809</v>
      </c>
    </row>
    <row r="38800" spans="1:61" x14ac:dyDescent="0.25">
      <c r="A38800" t="s">
        <v>148</v>
      </c>
      <c r="B38800" s="2">
        <v>44928.916666666664</v>
      </c>
      <c r="C38800" s="1">
        <v>44928</v>
      </c>
      <c r="D38800">
        <v>14</v>
      </c>
      <c r="E38800" s="2">
        <v>44928.583333333336</v>
      </c>
      <c r="F38800" s="8" t="s">
        <v>388</v>
      </c>
      <c r="G38800" s="10" t="s">
        <v>389</v>
      </c>
      <c r="J38800" s="14">
        <v>558</v>
      </c>
      <c r="K38800" s="14">
        <v>558</v>
      </c>
      <c r="P38800" s="14">
        <v>558</v>
      </c>
      <c r="Q38800" s="14">
        <v>558</v>
      </c>
      <c r="S38800" s="14">
        <v>536</v>
      </c>
      <c r="V38800" s="14">
        <v>0</v>
      </c>
      <c r="W38800" s="14">
        <v>0</v>
      </c>
      <c r="X38800" s="14">
        <v>22</v>
      </c>
      <c r="AK38800" s="14">
        <v>536</v>
      </c>
      <c r="AN38800" s="14">
        <v>0</v>
      </c>
      <c r="AO38800" s="14">
        <v>0</v>
      </c>
      <c r="AP38800" s="14">
        <v>22</v>
      </c>
      <c r="AS38800" s="14">
        <v>22</v>
      </c>
      <c r="AT38800" s="14">
        <v>536</v>
      </c>
      <c r="AU38800" s="25">
        <v>2.2190325331560925</v>
      </c>
      <c r="AV38800" s="25">
        <v>0.90189658689069407</v>
      </c>
      <c r="AW38800" s="25">
        <v>2.1352111810922563</v>
      </c>
      <c r="AY38800" s="26">
        <v>219.27432871579322</v>
      </c>
      <c r="BA38800" s="26">
        <v>0.14654408156745391</v>
      </c>
      <c r="BB38800" s="26">
        <v>219.42087279736066</v>
      </c>
      <c r="BC38800" s="26">
        <v>0</v>
      </c>
      <c r="BD38800" s="26">
        <v>219.42087279736066</v>
      </c>
      <c r="BE38800" s="26">
        <v>0</v>
      </c>
      <c r="BF38800" s="14">
        <v>558</v>
      </c>
      <c r="BG38800" s="14">
        <v>0</v>
      </c>
      <c r="BH38800" s="27">
        <v>0.86691692578228896</v>
      </c>
    </row>
    <row r="38801" spans="1:61" x14ac:dyDescent="0.25">
      <c r="A38801" t="s">
        <v>148</v>
      </c>
      <c r="B38801" s="2">
        <v>44928.958333333336</v>
      </c>
      <c r="C38801" s="1">
        <v>44928</v>
      </c>
      <c r="D38801">
        <v>15</v>
      </c>
      <c r="E38801" s="2">
        <v>44928.625</v>
      </c>
      <c r="F38801" s="8" t="s">
        <v>388</v>
      </c>
      <c r="G38801" s="10" t="s">
        <v>389</v>
      </c>
      <c r="J38801" s="14">
        <v>543</v>
      </c>
      <c r="K38801" s="14">
        <v>543</v>
      </c>
      <c r="P38801" s="14">
        <v>543</v>
      </c>
      <c r="Q38801" s="14">
        <v>543</v>
      </c>
      <c r="S38801" s="14">
        <v>536</v>
      </c>
      <c r="V38801" s="14">
        <v>0</v>
      </c>
      <c r="W38801" s="14">
        <v>0</v>
      </c>
      <c r="X38801" s="14">
        <v>7</v>
      </c>
      <c r="AK38801" s="14">
        <v>536</v>
      </c>
      <c r="AN38801" s="14">
        <v>0</v>
      </c>
      <c r="AO38801" s="14">
        <v>0</v>
      </c>
      <c r="AP38801" s="14">
        <v>7</v>
      </c>
      <c r="AS38801" s="14">
        <v>7</v>
      </c>
      <c r="AT38801" s="14">
        <v>536</v>
      </c>
      <c r="AU38801" s="25">
        <v>2.2204961230968783</v>
      </c>
      <c r="AV38801" s="25">
        <v>0.90156725611084898</v>
      </c>
      <c r="AW38801" s="25">
        <v>2.131679657295138</v>
      </c>
      <c r="AY38801" s="26">
        <v>219.19425990665741</v>
      </c>
      <c r="BA38801" s="26">
        <v>4.6627662316917173E-2</v>
      </c>
      <c r="BB38801" s="26">
        <v>219.24088756897433</v>
      </c>
      <c r="BC38801" s="26">
        <v>0</v>
      </c>
      <c r="BD38801" s="26">
        <v>219.24088756897436</v>
      </c>
      <c r="BE38801" s="26">
        <v>-2.8421709430404007E-14</v>
      </c>
      <c r="BF38801" s="14">
        <v>543</v>
      </c>
      <c r="BG38801" s="14">
        <v>0</v>
      </c>
      <c r="BH38801" s="27">
        <v>0.89013415387166139</v>
      </c>
    </row>
    <row r="38802" spans="1:61" x14ac:dyDescent="0.25">
      <c r="A38802" t="s">
        <v>148</v>
      </c>
      <c r="B38802" s="2">
        <v>44929</v>
      </c>
      <c r="C38802" s="1">
        <v>44928</v>
      </c>
      <c r="D38802">
        <v>16</v>
      </c>
      <c r="E38802" s="2">
        <v>44928.666666666664</v>
      </c>
      <c r="F38802" s="8" t="s">
        <v>388</v>
      </c>
      <c r="G38802" s="10" t="s">
        <v>389</v>
      </c>
      <c r="J38802" s="14">
        <v>521</v>
      </c>
      <c r="K38802" s="14">
        <v>521</v>
      </c>
      <c r="P38802" s="14">
        <v>521</v>
      </c>
      <c r="Q38802" s="14">
        <v>521</v>
      </c>
      <c r="S38802" s="14">
        <v>535</v>
      </c>
      <c r="V38802" s="14">
        <v>0</v>
      </c>
      <c r="W38802" s="14">
        <v>0</v>
      </c>
      <c r="X38802" s="14">
        <v>-14</v>
      </c>
      <c r="AK38802" s="14">
        <v>535</v>
      </c>
      <c r="AN38802" s="14">
        <v>0</v>
      </c>
      <c r="AO38802" s="14">
        <v>0</v>
      </c>
      <c r="AP38802" s="14">
        <v>-14</v>
      </c>
      <c r="AS38802" s="14">
        <v>-14</v>
      </c>
      <c r="AT38802" s="14">
        <v>535</v>
      </c>
      <c r="AU38802" s="25">
        <v>2.2202945126983842</v>
      </c>
      <c r="AV38802" s="25">
        <v>0.90126316022065778</v>
      </c>
      <c r="AW38802" s="25">
        <v>2.1316199722501312</v>
      </c>
      <c r="AY38802" s="26">
        <v>218.71151977123128</v>
      </c>
      <c r="BA38802" s="26">
        <v>0</v>
      </c>
      <c r="BB38802" s="26">
        <v>218.71151977123128</v>
      </c>
      <c r="BC38802" s="26">
        <v>1.5172471920375439</v>
      </c>
      <c r="BD38802" s="26">
        <v>214.61273283305795</v>
      </c>
      <c r="BE38802" s="26">
        <v>5.6160341302108634</v>
      </c>
      <c r="BF38802" s="14">
        <v>535</v>
      </c>
      <c r="BG38802" s="14">
        <v>14</v>
      </c>
      <c r="BH38802" s="27">
        <v>0.90126316022065778</v>
      </c>
      <c r="BI38802" s="27">
        <v>0.88437294029610514</v>
      </c>
    </row>
    <row r="38803" spans="1:61" x14ac:dyDescent="0.25">
      <c r="A38803" t="s">
        <v>148</v>
      </c>
      <c r="B38803" s="2">
        <v>44929.041666666664</v>
      </c>
      <c r="C38803" s="1">
        <v>44928</v>
      </c>
      <c r="D38803">
        <v>17</v>
      </c>
      <c r="E38803" s="2">
        <v>44928.708333333336</v>
      </c>
      <c r="F38803" s="8" t="s">
        <v>388</v>
      </c>
      <c r="G38803" s="10" t="s">
        <v>389</v>
      </c>
      <c r="J38803" s="14">
        <v>525</v>
      </c>
      <c r="K38803" s="14">
        <v>525</v>
      </c>
      <c r="P38803" s="14">
        <v>525</v>
      </c>
      <c r="Q38803" s="14">
        <v>525</v>
      </c>
      <c r="S38803" s="14">
        <v>537</v>
      </c>
      <c r="V38803" s="14">
        <v>0</v>
      </c>
      <c r="W38803" s="14">
        <v>0</v>
      </c>
      <c r="X38803" s="14">
        <v>-12</v>
      </c>
      <c r="AK38803" s="14">
        <v>537</v>
      </c>
      <c r="AN38803" s="14">
        <v>0</v>
      </c>
      <c r="AO38803" s="14">
        <v>0</v>
      </c>
      <c r="AP38803" s="14">
        <v>-12</v>
      </c>
      <c r="AS38803" s="14">
        <v>-12</v>
      </c>
      <c r="AT38803" s="14">
        <v>537</v>
      </c>
      <c r="AU38803" s="25">
        <v>2.2195374053844681</v>
      </c>
      <c r="AV38803" s="25">
        <v>0.90086511698223637</v>
      </c>
      <c r="AW38803" s="25">
        <v>2.1145436986863491</v>
      </c>
      <c r="AY38803" s="26">
        <v>219.43217779910415</v>
      </c>
      <c r="BA38803" s="26">
        <v>0</v>
      </c>
      <c r="BB38803" s="26">
        <v>219.43217779910415</v>
      </c>
      <c r="BC38803" s="26">
        <v>1.1186264930904384</v>
      </c>
      <c r="BD38803" s="26">
        <v>215.7300216847149</v>
      </c>
      <c r="BE38803" s="26">
        <v>4.8207826074796856</v>
      </c>
      <c r="BF38803" s="14">
        <v>537</v>
      </c>
      <c r="BG38803" s="14">
        <v>12</v>
      </c>
      <c r="BH38803" s="27">
        <v>0.90086511698223648</v>
      </c>
      <c r="BI38803" s="27">
        <v>0.8856661460084887</v>
      </c>
    </row>
    <row r="38804" spans="1:61" x14ac:dyDescent="0.25">
      <c r="A38804" t="s">
        <v>148</v>
      </c>
      <c r="B38804" s="2">
        <v>44929.083333333336</v>
      </c>
      <c r="C38804" s="1">
        <v>44928</v>
      </c>
      <c r="D38804">
        <v>18</v>
      </c>
      <c r="E38804" s="2">
        <v>44928.75</v>
      </c>
      <c r="F38804" s="8" t="s">
        <v>388</v>
      </c>
      <c r="G38804" s="10" t="s">
        <v>389</v>
      </c>
      <c r="J38804" s="14">
        <v>524</v>
      </c>
      <c r="K38804" s="14">
        <v>524</v>
      </c>
      <c r="P38804" s="14">
        <v>524</v>
      </c>
      <c r="Q38804" s="14">
        <v>524</v>
      </c>
      <c r="S38804" s="14">
        <v>535</v>
      </c>
      <c r="V38804" s="14">
        <v>0</v>
      </c>
      <c r="W38804" s="14">
        <v>0</v>
      </c>
      <c r="X38804" s="14">
        <v>-11</v>
      </c>
      <c r="AK38804" s="14">
        <v>535</v>
      </c>
      <c r="AN38804" s="14">
        <v>0</v>
      </c>
      <c r="AO38804" s="14">
        <v>0</v>
      </c>
      <c r="AP38804" s="14">
        <v>-11</v>
      </c>
      <c r="AS38804" s="14">
        <v>-11</v>
      </c>
      <c r="AT38804" s="14">
        <v>535</v>
      </c>
      <c r="AU38804" s="25">
        <v>2.2198002255031457</v>
      </c>
      <c r="AV38804" s="25">
        <v>0.8999866859161928</v>
      </c>
      <c r="AW38804" s="25">
        <v>2.1090182176581513</v>
      </c>
      <c r="AY38804" s="26">
        <v>218.40175493516489</v>
      </c>
      <c r="BA38804" s="26">
        <v>0</v>
      </c>
      <c r="BB38804" s="26">
        <v>218.40175493516489</v>
      </c>
      <c r="BC38804" s="26">
        <v>0.93442037929138144</v>
      </c>
      <c r="BD38804" s="26">
        <v>214.9173146396229</v>
      </c>
      <c r="BE38804" s="26">
        <v>4.4188606748333541</v>
      </c>
      <c r="BF38804" s="14">
        <v>535</v>
      </c>
      <c r="BG38804" s="14">
        <v>11</v>
      </c>
      <c r="BH38804" s="27">
        <v>0.89998668591619291</v>
      </c>
      <c r="BI38804" s="27">
        <v>0.88562805645010068</v>
      </c>
    </row>
    <row r="38805" spans="1:61" x14ac:dyDescent="0.25">
      <c r="A38805" t="s">
        <v>148</v>
      </c>
      <c r="B38805" s="2">
        <v>44929.125</v>
      </c>
      <c r="C38805" s="1">
        <v>44928</v>
      </c>
      <c r="D38805">
        <v>19</v>
      </c>
      <c r="E38805" s="2">
        <v>44928.791666666664</v>
      </c>
      <c r="F38805" s="8" t="s">
        <v>388</v>
      </c>
      <c r="G38805" s="10" t="s">
        <v>389</v>
      </c>
      <c r="J38805" s="14">
        <v>516</v>
      </c>
      <c r="K38805" s="14">
        <v>516</v>
      </c>
      <c r="P38805" s="14">
        <v>516</v>
      </c>
      <c r="Q38805" s="14">
        <v>516</v>
      </c>
      <c r="S38805" s="14">
        <v>532</v>
      </c>
      <c r="V38805" s="14">
        <v>0</v>
      </c>
      <c r="W38805" s="14">
        <v>0</v>
      </c>
      <c r="X38805" s="14">
        <v>-16</v>
      </c>
      <c r="AK38805" s="14">
        <v>532</v>
      </c>
      <c r="AN38805" s="14">
        <v>0</v>
      </c>
      <c r="AO38805" s="14">
        <v>0</v>
      </c>
      <c r="AP38805" s="14">
        <v>-16</v>
      </c>
      <c r="AS38805" s="14">
        <v>-16</v>
      </c>
      <c r="AT38805" s="14">
        <v>532</v>
      </c>
      <c r="AU38805" s="25">
        <v>2.2191116408877418</v>
      </c>
      <c r="AV38805" s="25">
        <v>0.90056099862480543</v>
      </c>
      <c r="AW38805" s="25">
        <v>2.1237593540228561</v>
      </c>
      <c r="AY38805" s="26">
        <v>217.31566041694103</v>
      </c>
      <c r="BA38805" s="26">
        <v>0</v>
      </c>
      <c r="BB38805" s="26">
        <v>217.31566041694103</v>
      </c>
      <c r="BC38805" s="26">
        <v>1.3406558798642254</v>
      </c>
      <c r="BD38805" s="26">
        <v>212.27219027354084</v>
      </c>
      <c r="BE38805" s="26">
        <v>6.3841260232644004</v>
      </c>
      <c r="BF38805" s="14">
        <v>532</v>
      </c>
      <c r="BG38805" s="14">
        <v>16</v>
      </c>
      <c r="BH38805" s="27">
        <v>0.90056099862480543</v>
      </c>
      <c r="BI38805" s="27">
        <v>0.87966074458807264</v>
      </c>
    </row>
    <row r="38806" spans="1:61" x14ac:dyDescent="0.25">
      <c r="A38806" t="s">
        <v>148</v>
      </c>
      <c r="B38806" s="2">
        <v>44929.166666666664</v>
      </c>
      <c r="C38806" s="1">
        <v>44928</v>
      </c>
      <c r="D38806">
        <v>20</v>
      </c>
      <c r="E38806" s="2">
        <v>44928.833333333336</v>
      </c>
      <c r="F38806" s="8" t="s">
        <v>388</v>
      </c>
      <c r="G38806" s="10" t="s">
        <v>389</v>
      </c>
      <c r="J38806" s="14">
        <v>519</v>
      </c>
      <c r="K38806" s="14">
        <v>519</v>
      </c>
      <c r="P38806" s="14">
        <v>519</v>
      </c>
      <c r="Q38806" s="14">
        <v>519</v>
      </c>
      <c r="S38806" s="14">
        <v>531</v>
      </c>
      <c r="V38806" s="14">
        <v>0</v>
      </c>
      <c r="W38806" s="14">
        <v>0</v>
      </c>
      <c r="X38806" s="14">
        <v>-12</v>
      </c>
      <c r="AK38806" s="14">
        <v>531</v>
      </c>
      <c r="AN38806" s="14">
        <v>0</v>
      </c>
      <c r="AO38806" s="14">
        <v>0</v>
      </c>
      <c r="AP38806" s="14">
        <v>-12</v>
      </c>
      <c r="AS38806" s="14">
        <v>-12</v>
      </c>
      <c r="AT38806" s="14">
        <v>531</v>
      </c>
      <c r="AU38806" s="25">
        <v>2.2175254819335133</v>
      </c>
      <c r="AV38806" s="25">
        <v>0.90103226010008541</v>
      </c>
      <c r="AW38806" s="25">
        <v>2.1339256320087165</v>
      </c>
      <c r="AY38806" s="26">
        <v>217.02067935206313</v>
      </c>
      <c r="BA38806" s="26">
        <v>0</v>
      </c>
      <c r="BB38806" s="26">
        <v>217.02067935206313</v>
      </c>
      <c r="BC38806" s="26">
        <v>1.0204893098458925</v>
      </c>
      <c r="BD38806" s="26">
        <v>213.22257929921486</v>
      </c>
      <c r="BE38806" s="26">
        <v>4.8185893626941549</v>
      </c>
      <c r="BF38806" s="14">
        <v>531</v>
      </c>
      <c r="BG38806" s="14">
        <v>12</v>
      </c>
      <c r="BH38806" s="27">
        <v>0.90103226010008552</v>
      </c>
      <c r="BI38806" s="27">
        <v>0.88526320673189896</v>
      </c>
    </row>
    <row r="38807" spans="1:61" x14ac:dyDescent="0.25">
      <c r="A38807" t="s">
        <v>148</v>
      </c>
      <c r="B38807" s="2">
        <v>44929.208333333336</v>
      </c>
      <c r="C38807" s="1">
        <v>44928</v>
      </c>
      <c r="D38807">
        <v>21</v>
      </c>
      <c r="E38807" s="2">
        <v>44928.875</v>
      </c>
      <c r="F38807" s="8" t="s">
        <v>388</v>
      </c>
      <c r="G38807" s="10" t="s">
        <v>389</v>
      </c>
      <c r="J38807" s="14">
        <v>450</v>
      </c>
      <c r="K38807" s="14">
        <v>450</v>
      </c>
      <c r="P38807" s="14">
        <v>450</v>
      </c>
      <c r="Q38807" s="14">
        <v>450</v>
      </c>
      <c r="S38807" s="14">
        <v>465</v>
      </c>
      <c r="V38807" s="14">
        <v>0</v>
      </c>
      <c r="W38807" s="14">
        <v>0</v>
      </c>
      <c r="X38807" s="14">
        <v>-15</v>
      </c>
      <c r="AK38807" s="14">
        <v>465</v>
      </c>
      <c r="AN38807" s="14">
        <v>0</v>
      </c>
      <c r="AO38807" s="14">
        <v>0</v>
      </c>
      <c r="AP38807" s="14">
        <v>-15</v>
      </c>
      <c r="AS38807" s="14">
        <v>-15</v>
      </c>
      <c r="AT38807" s="14">
        <v>465</v>
      </c>
      <c r="AU38807" s="25">
        <v>2.2179778859087764</v>
      </c>
      <c r="AV38807" s="25">
        <v>0.90032552640197883</v>
      </c>
      <c r="AW38807" s="25">
        <v>2.134416471339581</v>
      </c>
      <c r="AY38807" s="26">
        <v>189.89729285632907</v>
      </c>
      <c r="BA38807" s="26">
        <v>0</v>
      </c>
      <c r="BB38807" s="26">
        <v>189.89729285632907</v>
      </c>
      <c r="BC38807" s="26">
        <v>1.413340525821301</v>
      </c>
      <c r="BD38807" s="26">
        <v>185.33217608895816</v>
      </c>
      <c r="BE38807" s="26">
        <v>5.9784572931922071</v>
      </c>
      <c r="BF38807" s="14">
        <v>465</v>
      </c>
      <c r="BG38807" s="14">
        <v>15</v>
      </c>
      <c r="BH38807" s="27">
        <v>0.90032552640197894</v>
      </c>
      <c r="BI38807" s="27">
        <v>0.87868176784782692</v>
      </c>
    </row>
    <row r="38808" spans="1:61" x14ac:dyDescent="0.25">
      <c r="A38808" t="s">
        <v>148</v>
      </c>
      <c r="B38808" s="2">
        <v>44929.25</v>
      </c>
      <c r="C38808" s="1">
        <v>44928</v>
      </c>
      <c r="D38808">
        <v>22</v>
      </c>
      <c r="E38808" s="2">
        <v>44928.916666666664</v>
      </c>
      <c r="F38808" s="8" t="s">
        <v>388</v>
      </c>
      <c r="G38808" s="10" t="s">
        <v>389</v>
      </c>
      <c r="J38808" s="14">
        <v>466</v>
      </c>
      <c r="K38808" s="14">
        <v>466</v>
      </c>
      <c r="P38808" s="14">
        <v>466</v>
      </c>
      <c r="Q38808" s="14">
        <v>466</v>
      </c>
      <c r="S38808" s="14">
        <v>476</v>
      </c>
      <c r="V38808" s="14">
        <v>0</v>
      </c>
      <c r="W38808" s="14">
        <v>0</v>
      </c>
      <c r="X38808" s="14">
        <v>-10</v>
      </c>
      <c r="AK38808" s="14">
        <v>476</v>
      </c>
      <c r="AN38808" s="14">
        <v>0</v>
      </c>
      <c r="AO38808" s="14">
        <v>0</v>
      </c>
      <c r="AP38808" s="14">
        <v>-10</v>
      </c>
      <c r="AS38808" s="14">
        <v>-10</v>
      </c>
      <c r="AT38808" s="14">
        <v>476</v>
      </c>
      <c r="AU38808" s="25">
        <v>2.2189776078688657</v>
      </c>
      <c r="AV38808" s="25">
        <v>0.90014522190291835</v>
      </c>
      <c r="AW38808" s="25">
        <v>2.1351677564753988</v>
      </c>
      <c r="AY38808" s="26">
        <v>194.35055729594632</v>
      </c>
      <c r="BA38808" s="26">
        <v>0</v>
      </c>
      <c r="BB38808" s="26">
        <v>194.35055729594632</v>
      </c>
      <c r="BC38808" s="26">
        <v>1.0792071667365752</v>
      </c>
      <c r="BD38808" s="26">
        <v>191.40857589349187</v>
      </c>
      <c r="BE38808" s="26">
        <v>4.0211885691910254</v>
      </c>
      <c r="BF38808" s="14">
        <v>476</v>
      </c>
      <c r="BG38808" s="14">
        <v>10</v>
      </c>
      <c r="BH38808" s="27">
        <v>0.90014522190291846</v>
      </c>
      <c r="BI38808" s="27">
        <v>0.88651927434099176</v>
      </c>
    </row>
    <row r="38809" spans="1:61" x14ac:dyDescent="0.25">
      <c r="A38809" t="s">
        <v>148</v>
      </c>
      <c r="B38809" s="2">
        <v>44929.291666666664</v>
      </c>
      <c r="C38809" s="1">
        <v>44928</v>
      </c>
      <c r="D38809">
        <v>23</v>
      </c>
      <c r="E38809" s="2">
        <v>44928.958333333336</v>
      </c>
      <c r="F38809" s="8" t="s">
        <v>388</v>
      </c>
      <c r="G38809" s="10" t="s">
        <v>389</v>
      </c>
      <c r="J38809" s="14">
        <v>486</v>
      </c>
      <c r="K38809" s="14">
        <v>486</v>
      </c>
      <c r="P38809" s="14">
        <v>486</v>
      </c>
      <c r="Q38809" s="14">
        <v>486</v>
      </c>
      <c r="S38809" s="14">
        <v>500</v>
      </c>
      <c r="V38809" s="14">
        <v>0</v>
      </c>
      <c r="W38809" s="14">
        <v>0</v>
      </c>
      <c r="X38809" s="14">
        <v>-14</v>
      </c>
      <c r="AK38809" s="14">
        <v>500</v>
      </c>
      <c r="AN38809" s="14">
        <v>0</v>
      </c>
      <c r="AO38809" s="14">
        <v>0</v>
      </c>
      <c r="AP38809" s="14">
        <v>-14</v>
      </c>
      <c r="AS38809" s="14">
        <v>-14</v>
      </c>
      <c r="AT38809" s="14">
        <v>500</v>
      </c>
      <c r="AU38809" s="25">
        <v>2.2197501207013315</v>
      </c>
      <c r="AV38809" s="25">
        <v>0.90173373244453137</v>
      </c>
      <c r="AW38809" s="25">
        <v>2.1376938648216934</v>
      </c>
      <c r="AY38809" s="26">
        <v>204.51001361788684</v>
      </c>
      <c r="BA38809" s="26">
        <v>0</v>
      </c>
      <c r="BB38809" s="26">
        <v>204.51001361788684</v>
      </c>
      <c r="BC38809" s="26">
        <v>1.7969942451198522</v>
      </c>
      <c r="BD38809" s="26">
        <v>200.68775083950069</v>
      </c>
      <c r="BE38809" s="26">
        <v>5.6192570235060089</v>
      </c>
      <c r="BF38809" s="14">
        <v>500</v>
      </c>
      <c r="BG38809" s="14">
        <v>14</v>
      </c>
      <c r="BH38809" s="27">
        <v>0.90173373244453126</v>
      </c>
      <c r="BI38809" s="27">
        <v>0.88488045851155828</v>
      </c>
    </row>
    <row r="38810" spans="1:61" x14ac:dyDescent="0.25">
      <c r="A38810" t="s">
        <v>148</v>
      </c>
      <c r="B38810" s="2">
        <v>44929.333333333336</v>
      </c>
      <c r="C38810" s="1">
        <v>44928</v>
      </c>
      <c r="D38810">
        <v>24</v>
      </c>
      <c r="E38810" s="2">
        <v>44929</v>
      </c>
      <c r="F38810" s="8" t="s">
        <v>388</v>
      </c>
      <c r="G38810" s="10" t="s">
        <v>389</v>
      </c>
      <c r="J38810" s="14">
        <v>487</v>
      </c>
      <c r="K38810" s="14">
        <v>487</v>
      </c>
      <c r="P38810" s="14">
        <v>487</v>
      </c>
      <c r="Q38810" s="14">
        <v>487</v>
      </c>
      <c r="S38810" s="14">
        <v>498</v>
      </c>
      <c r="V38810" s="14">
        <v>0</v>
      </c>
      <c r="W38810" s="14">
        <v>0</v>
      </c>
      <c r="X38810" s="14">
        <v>-11</v>
      </c>
      <c r="AK38810" s="14">
        <v>498</v>
      </c>
      <c r="AN38810" s="14">
        <v>0</v>
      </c>
      <c r="AO38810" s="14">
        <v>0</v>
      </c>
      <c r="AP38810" s="14">
        <v>-11</v>
      </c>
      <c r="AS38810" s="14">
        <v>-11</v>
      </c>
      <c r="AT38810" s="14">
        <v>498</v>
      </c>
      <c r="AU38810" s="25">
        <v>2.2214002837710556</v>
      </c>
      <c r="AV38810" s="25">
        <v>0.90226355353812737</v>
      </c>
      <c r="AW38810" s="25">
        <v>2.1385910059808046</v>
      </c>
      <c r="AY38810" s="26">
        <v>203.81165446289495</v>
      </c>
      <c r="BA38810" s="26">
        <v>0</v>
      </c>
      <c r="BB38810" s="26">
        <v>203.81165446289495</v>
      </c>
      <c r="BC38810" s="26">
        <v>1.4307934276855439</v>
      </c>
      <c r="BD38810" s="26">
        <v>200.80695294599036</v>
      </c>
      <c r="BE38810" s="26">
        <v>4.4354949445901468</v>
      </c>
      <c r="BF38810" s="14">
        <v>498</v>
      </c>
      <c r="BG38810" s="14">
        <v>11</v>
      </c>
      <c r="BH38810" s="27">
        <v>0.90226355353812737</v>
      </c>
      <c r="BI38810" s="27">
        <v>0.88896189679475723</v>
      </c>
    </row>
    <row r="38811" spans="1:61" x14ac:dyDescent="0.25">
      <c r="A38811" t="s">
        <v>148</v>
      </c>
      <c r="B38811" s="2">
        <v>44929.375</v>
      </c>
      <c r="C38811" s="1">
        <v>44929</v>
      </c>
      <c r="D38811">
        <v>1</v>
      </c>
      <c r="E38811" s="2">
        <v>44929.041666666664</v>
      </c>
      <c r="F38811" s="8" t="s">
        <v>388</v>
      </c>
      <c r="G38811" s="10" t="s">
        <v>389</v>
      </c>
      <c r="J38811" s="14">
        <v>438</v>
      </c>
      <c r="K38811" s="14">
        <v>438</v>
      </c>
      <c r="P38811" s="14">
        <v>438</v>
      </c>
      <c r="Q38811" s="14">
        <v>438</v>
      </c>
      <c r="S38811" s="14">
        <v>454</v>
      </c>
      <c r="V38811" s="14">
        <v>0</v>
      </c>
      <c r="W38811" s="14">
        <v>0</v>
      </c>
      <c r="X38811" s="14">
        <v>-16</v>
      </c>
      <c r="AK38811" s="14">
        <v>454</v>
      </c>
      <c r="AN38811" s="14">
        <v>0</v>
      </c>
      <c r="AO38811" s="14">
        <v>0</v>
      </c>
      <c r="AP38811" s="14">
        <v>-16</v>
      </c>
      <c r="AS38811" s="14">
        <v>-16</v>
      </c>
      <c r="AT38811" s="14">
        <v>454</v>
      </c>
      <c r="AU38811" s="25">
        <v>2.2216311621135922</v>
      </c>
      <c r="AV38811" s="25">
        <v>0.9022146808766669</v>
      </c>
      <c r="AW38811" s="25">
        <v>2.1389001359689823</v>
      </c>
      <c r="AY38811" s="26">
        <v>185.79413464361514</v>
      </c>
      <c r="BA38811" s="26">
        <v>0</v>
      </c>
      <c r="BB38811" s="26">
        <v>185.79413464361514</v>
      </c>
      <c r="BC38811" s="26">
        <v>2.2688036023241729</v>
      </c>
      <c r="BD38811" s="26">
        <v>181.66079566735411</v>
      </c>
      <c r="BE38811" s="26">
        <v>6.4021425785851989</v>
      </c>
      <c r="BF38811" s="14">
        <v>454</v>
      </c>
      <c r="BG38811" s="14">
        <v>16</v>
      </c>
      <c r="BH38811" s="27">
        <v>0.90221468087666701</v>
      </c>
      <c r="BI38811" s="27">
        <v>0.88214322322503136</v>
      </c>
    </row>
    <row r="38812" spans="1:61" x14ac:dyDescent="0.25">
      <c r="A38812" t="s">
        <v>148</v>
      </c>
      <c r="B38812" s="2">
        <v>44929.416666666664</v>
      </c>
      <c r="C38812" s="1">
        <v>44929</v>
      </c>
      <c r="D38812">
        <v>2</v>
      </c>
      <c r="E38812" s="2">
        <v>44929.083333333336</v>
      </c>
      <c r="F38812" s="8" t="s">
        <v>388</v>
      </c>
      <c r="G38812" s="10" t="s">
        <v>389</v>
      </c>
      <c r="J38812" s="14">
        <v>441</v>
      </c>
      <c r="K38812" s="14">
        <v>441</v>
      </c>
      <c r="P38812" s="14">
        <v>441</v>
      </c>
      <c r="Q38812" s="14">
        <v>441</v>
      </c>
      <c r="S38812" s="14">
        <v>452</v>
      </c>
      <c r="V38812" s="14">
        <v>0</v>
      </c>
      <c r="W38812" s="14">
        <v>0</v>
      </c>
      <c r="X38812" s="14">
        <v>-11</v>
      </c>
      <c r="AK38812" s="14">
        <v>452</v>
      </c>
      <c r="AN38812" s="14">
        <v>0</v>
      </c>
      <c r="AO38812" s="14">
        <v>0</v>
      </c>
      <c r="AP38812" s="14">
        <v>-11</v>
      </c>
      <c r="AS38812" s="14">
        <v>-11</v>
      </c>
      <c r="AT38812" s="14">
        <v>452</v>
      </c>
      <c r="AU38812" s="25">
        <v>2.2209001484579654</v>
      </c>
      <c r="AV38812" s="25">
        <v>0.90367955101552389</v>
      </c>
      <c r="AW38812" s="25">
        <v>2.1388197319035287</v>
      </c>
      <c r="AY38812" s="26">
        <v>185.27599180766609</v>
      </c>
      <c r="BA38812" s="26">
        <v>0</v>
      </c>
      <c r="BB38812" s="26">
        <v>185.27599180766609</v>
      </c>
      <c r="BC38812" s="26">
        <v>1.7434098819590209</v>
      </c>
      <c r="BD38812" s="26">
        <v>182.57617616352172</v>
      </c>
      <c r="BE38812" s="26">
        <v>4.4432255261033902</v>
      </c>
      <c r="BF38812" s="14">
        <v>452</v>
      </c>
      <c r="BG38812" s="14">
        <v>11</v>
      </c>
      <c r="BH38812" s="27">
        <v>0.90367955101552389</v>
      </c>
      <c r="BI38812" s="27">
        <v>0.89051125994164138</v>
      </c>
    </row>
    <row r="38813" spans="1:61" x14ac:dyDescent="0.25">
      <c r="A38813" t="s">
        <v>148</v>
      </c>
      <c r="B38813" s="2">
        <v>44929.458333333336</v>
      </c>
      <c r="C38813" s="1">
        <v>44929</v>
      </c>
      <c r="D38813">
        <v>3</v>
      </c>
      <c r="E38813" s="2">
        <v>44929.125</v>
      </c>
      <c r="F38813" s="8" t="s">
        <v>388</v>
      </c>
      <c r="G38813" s="10" t="s">
        <v>389</v>
      </c>
      <c r="J38813" s="14">
        <v>448</v>
      </c>
      <c r="K38813" s="14">
        <v>448</v>
      </c>
      <c r="P38813" s="14">
        <v>448</v>
      </c>
      <c r="Q38813" s="14">
        <v>448</v>
      </c>
      <c r="S38813" s="14">
        <v>462</v>
      </c>
      <c r="V38813" s="14">
        <v>0</v>
      </c>
      <c r="W38813" s="14">
        <v>0</v>
      </c>
      <c r="X38813" s="14">
        <v>-14</v>
      </c>
      <c r="AK38813" s="14">
        <v>462</v>
      </c>
      <c r="AN38813" s="14">
        <v>0</v>
      </c>
      <c r="AO38813" s="14">
        <v>0</v>
      </c>
      <c r="AP38813" s="14">
        <v>-14</v>
      </c>
      <c r="AS38813" s="14">
        <v>-14</v>
      </c>
      <c r="AT38813" s="14">
        <v>462</v>
      </c>
      <c r="AU38813" s="25">
        <v>2.2209545208533314</v>
      </c>
      <c r="AV38813" s="25">
        <v>0.90473839478579932</v>
      </c>
      <c r="AW38813" s="25">
        <v>2.1384227583089124</v>
      </c>
      <c r="AY38813" s="26">
        <v>189.59690939528775</v>
      </c>
      <c r="BA38813" s="26">
        <v>0</v>
      </c>
      <c r="BB38813" s="26">
        <v>189.59690939528775</v>
      </c>
      <c r="BC38813" s="26">
        <v>2.2683844257058157</v>
      </c>
      <c r="BD38813" s="26">
        <v>186.22219694390552</v>
      </c>
      <c r="BE38813" s="26">
        <v>5.6430968770880554</v>
      </c>
      <c r="BF38813" s="14">
        <v>462</v>
      </c>
      <c r="BG38813" s="14">
        <v>14</v>
      </c>
      <c r="BH38813" s="27">
        <v>0.90473839478579932</v>
      </c>
      <c r="BI38813" s="27">
        <v>0.88863458836899056</v>
      </c>
    </row>
    <row r="38814" spans="1:61" x14ac:dyDescent="0.25">
      <c r="A38814" t="s">
        <v>148</v>
      </c>
      <c r="B38814" s="2">
        <v>44929.5</v>
      </c>
      <c r="C38814" s="1">
        <v>44929</v>
      </c>
      <c r="D38814">
        <v>4</v>
      </c>
      <c r="E38814" s="2">
        <v>44929.166666666664</v>
      </c>
      <c r="F38814" s="8" t="s">
        <v>388</v>
      </c>
      <c r="G38814" s="10" t="s">
        <v>389</v>
      </c>
      <c r="J38814" s="14">
        <v>456</v>
      </c>
      <c r="K38814" s="14">
        <v>456</v>
      </c>
      <c r="P38814" s="14">
        <v>456</v>
      </c>
      <c r="Q38814" s="14">
        <v>456</v>
      </c>
      <c r="S38814" s="14">
        <v>468</v>
      </c>
      <c r="V38814" s="14">
        <v>0</v>
      </c>
      <c r="W38814" s="14">
        <v>0</v>
      </c>
      <c r="X38814" s="14">
        <v>-12</v>
      </c>
      <c r="AK38814" s="14">
        <v>468</v>
      </c>
      <c r="AN38814" s="14">
        <v>0</v>
      </c>
      <c r="AO38814" s="14">
        <v>0</v>
      </c>
      <c r="AP38814" s="14">
        <v>-12</v>
      </c>
      <c r="AS38814" s="14">
        <v>-12</v>
      </c>
      <c r="AT38814" s="14">
        <v>468</v>
      </c>
      <c r="AU38814" s="25">
        <v>2.2237130362527671</v>
      </c>
      <c r="AV38814" s="25">
        <v>0.90356288459610423</v>
      </c>
      <c r="AW38814" s="25">
        <v>2.1339989788660221</v>
      </c>
      <c r="AY38814" s="26">
        <v>191.80966787517886</v>
      </c>
      <c r="BA38814" s="26">
        <v>0</v>
      </c>
      <c r="BB38814" s="26">
        <v>191.80966787517886</v>
      </c>
      <c r="BC38814" s="26">
        <v>1.889499353633159</v>
      </c>
      <c r="BD38814" s="26">
        <v>188.85668804809174</v>
      </c>
      <c r="BE38814" s="26">
        <v>4.8424791807202894</v>
      </c>
      <c r="BF38814" s="14">
        <v>468</v>
      </c>
      <c r="BG38814" s="14">
        <v>12</v>
      </c>
      <c r="BH38814" s="27">
        <v>0.90356288459610434</v>
      </c>
      <c r="BI38814" s="27">
        <v>0.88965220428329694</v>
      </c>
    </row>
    <row r="38815" spans="1:61" x14ac:dyDescent="0.25">
      <c r="A38815" t="s">
        <v>148</v>
      </c>
      <c r="B38815" s="2">
        <v>44929.541666666664</v>
      </c>
      <c r="C38815" s="1">
        <v>44929</v>
      </c>
      <c r="D38815">
        <v>5</v>
      </c>
      <c r="E38815" s="2">
        <v>44929.208333333336</v>
      </c>
      <c r="F38815" s="8" t="s">
        <v>388</v>
      </c>
      <c r="G38815" s="10" t="s">
        <v>389</v>
      </c>
      <c r="J38815" s="14">
        <v>523</v>
      </c>
      <c r="K38815" s="14">
        <v>523</v>
      </c>
      <c r="P38815" s="14">
        <v>523</v>
      </c>
      <c r="Q38815" s="14">
        <v>523</v>
      </c>
      <c r="S38815" s="14">
        <v>536</v>
      </c>
      <c r="V38815" s="14">
        <v>0</v>
      </c>
      <c r="W38815" s="14">
        <v>0</v>
      </c>
      <c r="X38815" s="14">
        <v>-13</v>
      </c>
      <c r="AK38815" s="14">
        <v>536</v>
      </c>
      <c r="AN38815" s="14">
        <v>0</v>
      </c>
      <c r="AO38815" s="14">
        <v>0</v>
      </c>
      <c r="AP38815" s="14">
        <v>-13</v>
      </c>
      <c r="AS38815" s="14">
        <v>-13</v>
      </c>
      <c r="AT38815" s="14">
        <v>536</v>
      </c>
      <c r="AU38815" s="25">
        <v>2.2251020306949929</v>
      </c>
      <c r="AV38815" s="25">
        <v>0.90174140255361468</v>
      </c>
      <c r="AW38815" s="25">
        <v>2.1347893502011619</v>
      </c>
      <c r="AY38815" s="26">
        <v>219.2365993997775</v>
      </c>
      <c r="BA38815" s="26">
        <v>0</v>
      </c>
      <c r="BB38815" s="26">
        <v>219.2365993997775</v>
      </c>
      <c r="BC38815" s="26">
        <v>1.7724064853078985</v>
      </c>
      <c r="BD38815" s="26">
        <v>215.77564144700503</v>
      </c>
      <c r="BE38815" s="26">
        <v>5.2333644380803719</v>
      </c>
      <c r="BF38815" s="14">
        <v>536</v>
      </c>
      <c r="BG38815" s="14">
        <v>13</v>
      </c>
      <c r="BH38815" s="27">
        <v>0.90174140255361468</v>
      </c>
      <c r="BI38815" s="27">
        <v>0.8875061467292884</v>
      </c>
    </row>
    <row r="38816" spans="1:61" x14ac:dyDescent="0.25">
      <c r="A38816" t="s">
        <v>148</v>
      </c>
      <c r="B38816" s="2">
        <v>44929.583333333336</v>
      </c>
      <c r="C38816" s="1">
        <v>44929</v>
      </c>
      <c r="D38816">
        <v>6</v>
      </c>
      <c r="E38816" s="2">
        <v>44929.25</v>
      </c>
      <c r="F38816" s="8" t="s">
        <v>388</v>
      </c>
      <c r="G38816" s="10" t="s">
        <v>389</v>
      </c>
      <c r="J38816" s="14">
        <v>531</v>
      </c>
      <c r="K38816" s="14">
        <v>531</v>
      </c>
      <c r="P38816" s="14">
        <v>531</v>
      </c>
      <c r="Q38816" s="14">
        <v>531</v>
      </c>
      <c r="S38816" s="14">
        <v>541</v>
      </c>
      <c r="V38816" s="14">
        <v>0</v>
      </c>
      <c r="W38816" s="14">
        <v>0</v>
      </c>
      <c r="X38816" s="14">
        <v>-10</v>
      </c>
      <c r="AK38816" s="14">
        <v>541</v>
      </c>
      <c r="AN38816" s="14">
        <v>0</v>
      </c>
      <c r="AO38816" s="14">
        <v>0</v>
      </c>
      <c r="AP38816" s="14">
        <v>-10</v>
      </c>
      <c r="AS38816" s="14">
        <v>-10</v>
      </c>
      <c r="AT38816" s="14">
        <v>541</v>
      </c>
      <c r="AU38816" s="25">
        <v>2.2241280446704783</v>
      </c>
      <c r="AV38816" s="25">
        <v>0.9007323418345482</v>
      </c>
      <c r="AW38816" s="25">
        <v>2.1360938458405663</v>
      </c>
      <c r="AY38816" s="26">
        <v>221.03409972353086</v>
      </c>
      <c r="BA38816" s="26">
        <v>0</v>
      </c>
      <c r="BB38816" s="26">
        <v>221.03409972353086</v>
      </c>
      <c r="BC38816" s="26">
        <v>1.0830090980776672</v>
      </c>
      <c r="BD38816" s="26">
        <v>218.08594532212376</v>
      </c>
      <c r="BE38816" s="26">
        <v>4.0311634994847623</v>
      </c>
      <c r="BF38816" s="14">
        <v>541</v>
      </c>
      <c r="BG38816" s="14">
        <v>10</v>
      </c>
      <c r="BH38816" s="27">
        <v>0.9007323418345482</v>
      </c>
      <c r="BI38816" s="27">
        <v>0.88871836742340971</v>
      </c>
    </row>
    <row r="38817" spans="1:61" x14ac:dyDescent="0.25">
      <c r="A38817" t="s">
        <v>148</v>
      </c>
      <c r="B38817" s="2">
        <v>44929.625</v>
      </c>
      <c r="C38817" s="1">
        <v>44929</v>
      </c>
      <c r="D38817">
        <v>7</v>
      </c>
      <c r="E38817" s="2">
        <v>44929.291666666664</v>
      </c>
      <c r="F38817" s="8" t="s">
        <v>388</v>
      </c>
      <c r="G38817" s="10" t="s">
        <v>389</v>
      </c>
      <c r="J38817" s="14">
        <v>527</v>
      </c>
      <c r="K38817" s="14">
        <v>527</v>
      </c>
      <c r="P38817" s="14">
        <v>527</v>
      </c>
      <c r="Q38817" s="14">
        <v>527</v>
      </c>
      <c r="S38817" s="14">
        <v>541</v>
      </c>
      <c r="V38817" s="14">
        <v>0</v>
      </c>
      <c r="W38817" s="14">
        <v>0</v>
      </c>
      <c r="X38817" s="14">
        <v>-14</v>
      </c>
      <c r="AK38817" s="14">
        <v>541</v>
      </c>
      <c r="AN38817" s="14">
        <v>0</v>
      </c>
      <c r="AO38817" s="14">
        <v>0</v>
      </c>
      <c r="AP38817" s="14">
        <v>-14</v>
      </c>
      <c r="AS38817" s="14">
        <v>-14</v>
      </c>
      <c r="AT38817" s="14">
        <v>541</v>
      </c>
      <c r="AU38817" s="25">
        <v>2.2229106051191398</v>
      </c>
      <c r="AV38817" s="25">
        <v>0.90045488207915991</v>
      </c>
      <c r="AW38817" s="25">
        <v>2.1353810076460857</v>
      </c>
      <c r="AY38817" s="26">
        <v>220.96601282979631</v>
      </c>
      <c r="BA38817" s="26">
        <v>0</v>
      </c>
      <c r="BB38817" s="26">
        <v>220.96601282979631</v>
      </c>
      <c r="BC38817" s="26">
        <v>1.2331553732335108</v>
      </c>
      <c r="BD38817" s="26">
        <v>216.59414414025068</v>
      </c>
      <c r="BE38817" s="26">
        <v>5.6050240627791368</v>
      </c>
      <c r="BF38817" s="14">
        <v>541</v>
      </c>
      <c r="BG38817" s="14">
        <v>14</v>
      </c>
      <c r="BH38817" s="27">
        <v>0.90045488207915991</v>
      </c>
      <c r="BI38817" s="27">
        <v>0.88263915352029576</v>
      </c>
    </row>
    <row r="38818" spans="1:61" x14ac:dyDescent="0.25">
      <c r="A38818" t="s">
        <v>148</v>
      </c>
      <c r="B38818" s="2">
        <v>44929.666666666664</v>
      </c>
      <c r="C38818" s="1">
        <v>44929</v>
      </c>
      <c r="D38818">
        <v>8</v>
      </c>
      <c r="E38818" s="2">
        <v>44929.333333333336</v>
      </c>
      <c r="F38818" s="8" t="s">
        <v>388</v>
      </c>
      <c r="G38818" s="10" t="s">
        <v>389</v>
      </c>
      <c r="J38818" s="14">
        <v>508</v>
      </c>
      <c r="K38818" s="14">
        <v>508</v>
      </c>
      <c r="P38818" s="14">
        <v>508</v>
      </c>
      <c r="Q38818" s="14">
        <v>508</v>
      </c>
      <c r="S38818" s="14">
        <v>518</v>
      </c>
      <c r="V38818" s="14">
        <v>0</v>
      </c>
      <c r="W38818" s="14">
        <v>0</v>
      </c>
      <c r="X38818" s="14">
        <v>-10</v>
      </c>
      <c r="AK38818" s="14">
        <v>518</v>
      </c>
      <c r="AN38818" s="14">
        <v>0</v>
      </c>
      <c r="AO38818" s="14">
        <v>0</v>
      </c>
      <c r="AP38818" s="14">
        <v>-10</v>
      </c>
      <c r="AS38818" s="14">
        <v>-10</v>
      </c>
      <c r="AT38818" s="14">
        <v>518</v>
      </c>
      <c r="AU38818" s="25">
        <v>2.2213982159119134</v>
      </c>
      <c r="AV38818" s="25">
        <v>0.90046642713235159</v>
      </c>
      <c r="AW38818" s="25">
        <v>2.1353339544592891</v>
      </c>
      <c r="AY38818" s="26">
        <v>211.57460662361686</v>
      </c>
      <c r="BA38818" s="26">
        <v>0</v>
      </c>
      <c r="BB38818" s="26">
        <v>211.57460662361686</v>
      </c>
      <c r="BC38818" s="26">
        <v>0.83115696558990526</v>
      </c>
      <c r="BD38818" s="26">
        <v>208.38292715759295</v>
      </c>
      <c r="BE38818" s="26">
        <v>4.0228364316138254</v>
      </c>
      <c r="BF38818" s="14">
        <v>518</v>
      </c>
      <c r="BG38818" s="14">
        <v>10</v>
      </c>
      <c r="BH38818" s="27">
        <v>0.9004664271323517</v>
      </c>
      <c r="BI38818" s="27">
        <v>0.88688256538644705</v>
      </c>
    </row>
    <row r="38819" spans="1:61" x14ac:dyDescent="0.25">
      <c r="A38819" t="s">
        <v>148</v>
      </c>
      <c r="B38819" s="2">
        <v>44929.708333333336</v>
      </c>
      <c r="C38819" s="1">
        <v>44929</v>
      </c>
      <c r="D38819">
        <v>9</v>
      </c>
      <c r="E38819" s="2">
        <v>44929.375</v>
      </c>
      <c r="F38819" s="8" t="s">
        <v>388</v>
      </c>
      <c r="G38819" s="10" t="s">
        <v>389</v>
      </c>
      <c r="J38819" s="14">
        <v>543</v>
      </c>
      <c r="K38819" s="14">
        <v>543</v>
      </c>
      <c r="P38819" s="14">
        <v>543</v>
      </c>
      <c r="Q38819" s="14">
        <v>543</v>
      </c>
      <c r="S38819" s="14">
        <v>541</v>
      </c>
      <c r="V38819" s="14">
        <v>0</v>
      </c>
      <c r="W38819" s="14">
        <v>0</v>
      </c>
      <c r="X38819" s="14">
        <v>2</v>
      </c>
      <c r="AK38819" s="14">
        <v>541</v>
      </c>
      <c r="AN38819" s="14">
        <v>0</v>
      </c>
      <c r="AO38819" s="14">
        <v>0</v>
      </c>
      <c r="AP38819" s="14">
        <v>2</v>
      </c>
      <c r="AS38819" s="14">
        <v>2</v>
      </c>
      <c r="AT38819" s="14">
        <v>541</v>
      </c>
      <c r="AU38819" s="25">
        <v>2.2211628096230025</v>
      </c>
      <c r="AV38819" s="25">
        <v>0.90060747533026864</v>
      </c>
      <c r="AW38819" s="25">
        <v>2.1356448640753767</v>
      </c>
      <c r="AY38819" s="26">
        <v>221.00345826204762</v>
      </c>
      <c r="BA38819" s="26">
        <v>1.3322189233404898E-2</v>
      </c>
      <c r="BB38819" s="26">
        <v>221.01678045128102</v>
      </c>
      <c r="BC38819" s="26">
        <v>0</v>
      </c>
      <c r="BD38819" s="26">
        <v>221.01678045128099</v>
      </c>
      <c r="BE38819" s="26">
        <v>2.8421709430404007E-14</v>
      </c>
      <c r="BF38819" s="14">
        <v>543</v>
      </c>
      <c r="BG38819" s="14">
        <v>0</v>
      </c>
      <c r="BH38819" s="27">
        <v>0.89734440979466512</v>
      </c>
    </row>
    <row r="38820" spans="1:61" x14ac:dyDescent="0.25">
      <c r="A38820" t="s">
        <v>148</v>
      </c>
      <c r="B38820" s="2">
        <v>44929.75</v>
      </c>
      <c r="C38820" s="1">
        <v>44929</v>
      </c>
      <c r="D38820">
        <v>10</v>
      </c>
      <c r="E38820" s="2">
        <v>44929.416666666664</v>
      </c>
      <c r="F38820" s="8" t="s">
        <v>388</v>
      </c>
      <c r="G38820" s="10" t="s">
        <v>389</v>
      </c>
      <c r="J38820" s="14">
        <v>565</v>
      </c>
      <c r="K38820" s="14">
        <v>565</v>
      </c>
      <c r="P38820" s="14">
        <v>565</v>
      </c>
      <c r="Q38820" s="14">
        <v>565</v>
      </c>
      <c r="S38820" s="14">
        <v>506</v>
      </c>
      <c r="V38820" s="14">
        <v>0</v>
      </c>
      <c r="W38820" s="14">
        <v>0</v>
      </c>
      <c r="X38820" s="14">
        <v>59</v>
      </c>
      <c r="AK38820" s="14">
        <v>506</v>
      </c>
      <c r="AN38820" s="14">
        <v>0</v>
      </c>
      <c r="AO38820" s="14">
        <v>0</v>
      </c>
      <c r="AP38820" s="14">
        <v>59</v>
      </c>
      <c r="AS38820" s="14">
        <v>59</v>
      </c>
      <c r="AT38820" s="14">
        <v>506</v>
      </c>
      <c r="AU38820" s="25">
        <v>2.2211285540201322</v>
      </c>
      <c r="AV38820" s="25">
        <v>0.90107796598826095</v>
      </c>
      <c r="AW38820" s="25">
        <v>2.1343816235951798</v>
      </c>
      <c r="AY38820" s="26">
        <v>206.81362356780764</v>
      </c>
      <c r="BA38820" s="26">
        <v>0.39300458238544472</v>
      </c>
      <c r="BB38820" s="26">
        <v>207.2066281501931</v>
      </c>
      <c r="BC38820" s="26">
        <v>0</v>
      </c>
      <c r="BD38820" s="26">
        <v>207.20662815019307</v>
      </c>
      <c r="BE38820" s="26">
        <v>2.8421709430404007E-14</v>
      </c>
      <c r="BF38820" s="14">
        <v>565</v>
      </c>
      <c r="BG38820" s="14">
        <v>0</v>
      </c>
      <c r="BH38820" s="27">
        <v>0.80851659566810385</v>
      </c>
    </row>
    <row r="38821" spans="1:61" x14ac:dyDescent="0.25">
      <c r="A38821" t="s">
        <v>148</v>
      </c>
      <c r="B38821" s="2">
        <v>44929.791666666664</v>
      </c>
      <c r="C38821" s="1">
        <v>44929</v>
      </c>
      <c r="D38821">
        <v>11</v>
      </c>
      <c r="E38821" s="2">
        <v>44929.458333333336</v>
      </c>
      <c r="F38821" s="8" t="s">
        <v>388</v>
      </c>
      <c r="G38821" s="10" t="s">
        <v>389</v>
      </c>
      <c r="J38821" s="14">
        <v>534</v>
      </c>
      <c r="K38821" s="14">
        <v>534</v>
      </c>
      <c r="P38821" s="14">
        <v>534</v>
      </c>
      <c r="Q38821" s="14">
        <v>534</v>
      </c>
      <c r="S38821" s="14">
        <v>455</v>
      </c>
      <c r="V38821" s="14">
        <v>0</v>
      </c>
      <c r="W38821" s="14">
        <v>0</v>
      </c>
      <c r="X38821" s="14">
        <v>79</v>
      </c>
      <c r="AK38821" s="14">
        <v>455</v>
      </c>
      <c r="AN38821" s="14">
        <v>0</v>
      </c>
      <c r="AO38821" s="14">
        <v>0</v>
      </c>
      <c r="AP38821" s="14">
        <v>79</v>
      </c>
      <c r="AS38821" s="14">
        <v>79</v>
      </c>
      <c r="AT38821" s="14">
        <v>455</v>
      </c>
      <c r="AU38821" s="25">
        <v>2.2208085896928189</v>
      </c>
      <c r="AV38821" s="25">
        <v>0.90108824365375606</v>
      </c>
      <c r="AW38821" s="25">
        <v>2.1334787625309968</v>
      </c>
      <c r="AY38821" s="26">
        <v>185.97089333420681</v>
      </c>
      <c r="BA38821" s="26">
        <v>0.52622647471949346</v>
      </c>
      <c r="BB38821" s="26">
        <v>186.4971198089263</v>
      </c>
      <c r="BC38821" s="26">
        <v>0</v>
      </c>
      <c r="BD38821" s="26">
        <v>186.4971198089263</v>
      </c>
      <c r="BE38821" s="26">
        <v>0</v>
      </c>
      <c r="BF38821" s="14">
        <v>534</v>
      </c>
      <c r="BG38821" s="14">
        <v>0</v>
      </c>
      <c r="BH38821" s="27">
        <v>0.76995370837669486</v>
      </c>
    </row>
    <row r="38822" spans="1:61" x14ac:dyDescent="0.25">
      <c r="A38822" t="s">
        <v>148</v>
      </c>
      <c r="B38822" s="2">
        <v>44929.833333333336</v>
      </c>
      <c r="C38822" s="1">
        <v>44929</v>
      </c>
      <c r="D38822">
        <v>12</v>
      </c>
      <c r="E38822" s="2">
        <v>44929.5</v>
      </c>
      <c r="F38822" s="8" t="s">
        <v>388</v>
      </c>
      <c r="G38822" s="10" t="s">
        <v>389</v>
      </c>
      <c r="J38822" s="14">
        <v>568</v>
      </c>
      <c r="K38822" s="14">
        <v>568</v>
      </c>
      <c r="P38822" s="14">
        <v>568</v>
      </c>
      <c r="Q38822" s="14">
        <v>568</v>
      </c>
      <c r="S38822" s="14">
        <v>499</v>
      </c>
      <c r="V38822" s="14">
        <v>0</v>
      </c>
      <c r="W38822" s="14">
        <v>0</v>
      </c>
      <c r="X38822" s="14">
        <v>69</v>
      </c>
      <c r="AK38822" s="14">
        <v>499</v>
      </c>
      <c r="AN38822" s="14">
        <v>0</v>
      </c>
      <c r="AO38822" s="14">
        <v>0</v>
      </c>
      <c r="AP38822" s="14">
        <v>69</v>
      </c>
      <c r="AS38822" s="14">
        <v>69</v>
      </c>
      <c r="AT38822" s="14">
        <v>499</v>
      </c>
      <c r="AU38822" s="25">
        <v>2.220199733295833</v>
      </c>
      <c r="AV38822" s="25">
        <v>0.90133872847944341</v>
      </c>
      <c r="AW38822" s="25">
        <v>2.133590544250676</v>
      </c>
      <c r="AY38822" s="26">
        <v>204.01158726276739</v>
      </c>
      <c r="BA38822" s="26">
        <v>0.4596155285524694</v>
      </c>
      <c r="BB38822" s="26">
        <v>204.47120279131985</v>
      </c>
      <c r="BC38822" s="26">
        <v>0</v>
      </c>
      <c r="BD38822" s="26">
        <v>204.47120279131988</v>
      </c>
      <c r="BE38822" s="26">
        <v>-2.8421709430404007E-14</v>
      </c>
      <c r="BF38822" s="14">
        <v>568</v>
      </c>
      <c r="BG38822" s="14">
        <v>0</v>
      </c>
      <c r="BH38822" s="27">
        <v>0.79362905474964707</v>
      </c>
    </row>
    <row r="38823" spans="1:61" x14ac:dyDescent="0.25">
      <c r="A38823" t="s">
        <v>148</v>
      </c>
      <c r="B38823" s="2">
        <v>44929.875</v>
      </c>
      <c r="C38823" s="1">
        <v>44929</v>
      </c>
      <c r="D38823">
        <v>13</v>
      </c>
      <c r="E38823" s="2">
        <v>44929.541666666664</v>
      </c>
      <c r="F38823" s="8" t="s">
        <v>388</v>
      </c>
      <c r="G38823" s="10" t="s">
        <v>389</v>
      </c>
      <c r="J38823" s="14">
        <v>592</v>
      </c>
      <c r="K38823" s="14">
        <v>592</v>
      </c>
      <c r="P38823" s="14">
        <v>592</v>
      </c>
      <c r="Q38823" s="14">
        <v>592</v>
      </c>
      <c r="S38823" s="14">
        <v>530</v>
      </c>
      <c r="V38823" s="14">
        <v>0</v>
      </c>
      <c r="W38823" s="14">
        <v>0</v>
      </c>
      <c r="X38823" s="14">
        <v>62</v>
      </c>
      <c r="AK38823" s="14">
        <v>530</v>
      </c>
      <c r="AN38823" s="14">
        <v>0</v>
      </c>
      <c r="AO38823" s="14">
        <v>0</v>
      </c>
      <c r="AP38823" s="14">
        <v>62</v>
      </c>
      <c r="AS38823" s="14">
        <v>62</v>
      </c>
      <c r="AT38823" s="14">
        <v>530</v>
      </c>
      <c r="AU38823" s="25">
        <v>2.2200845187146743</v>
      </c>
      <c r="AV38823" s="25">
        <v>0.90153427328440072</v>
      </c>
      <c r="AW38823" s="25">
        <v>2.1341551610033491</v>
      </c>
      <c r="AY38823" s="26">
        <v>216.73266360675873</v>
      </c>
      <c r="BA38823" s="26">
        <v>0.412987866235552</v>
      </c>
      <c r="BB38823" s="26">
        <v>217.14565147299427</v>
      </c>
      <c r="BC38823" s="26">
        <v>0</v>
      </c>
      <c r="BD38823" s="26">
        <v>217.14565147299425</v>
      </c>
      <c r="BE38823" s="26">
        <v>2.8421709430404007E-14</v>
      </c>
      <c r="BF38823" s="14">
        <v>592</v>
      </c>
      <c r="BG38823" s="14">
        <v>0</v>
      </c>
      <c r="BH38823" s="27">
        <v>0.80865480768647402</v>
      </c>
    </row>
    <row r="38824" spans="1:61" x14ac:dyDescent="0.25">
      <c r="A38824" t="s">
        <v>148</v>
      </c>
      <c r="B38824" s="2">
        <v>44929.916666666664</v>
      </c>
      <c r="C38824" s="1">
        <v>44929</v>
      </c>
      <c r="D38824">
        <v>14</v>
      </c>
      <c r="E38824" s="2">
        <v>44929.583333333336</v>
      </c>
      <c r="F38824" s="8" t="s">
        <v>388</v>
      </c>
      <c r="G38824" s="10" t="s">
        <v>389</v>
      </c>
      <c r="J38824" s="14">
        <v>558</v>
      </c>
      <c r="K38824" s="14">
        <v>558</v>
      </c>
      <c r="P38824" s="14">
        <v>558</v>
      </c>
      <c r="Q38824" s="14">
        <v>558</v>
      </c>
      <c r="S38824" s="14">
        <v>531</v>
      </c>
      <c r="V38824" s="14">
        <v>0</v>
      </c>
      <c r="W38824" s="14">
        <v>0</v>
      </c>
      <c r="X38824" s="14">
        <v>27</v>
      </c>
      <c r="AK38824" s="14">
        <v>531</v>
      </c>
      <c r="AN38824" s="14">
        <v>0</v>
      </c>
      <c r="AO38824" s="14">
        <v>0</v>
      </c>
      <c r="AP38824" s="14">
        <v>27</v>
      </c>
      <c r="AS38824" s="14">
        <v>27</v>
      </c>
      <c r="AT38824" s="14">
        <v>531</v>
      </c>
      <c r="AU38824" s="25">
        <v>2.2211624550790288</v>
      </c>
      <c r="AV38824" s="25">
        <v>0.90127805588083754</v>
      </c>
      <c r="AW38824" s="25">
        <v>2.1338718028266248</v>
      </c>
      <c r="AY38824" s="26">
        <v>217.07988119164514</v>
      </c>
      <c r="BA38824" s="26">
        <v>0.17984955465096619</v>
      </c>
      <c r="BB38824" s="26">
        <v>217.2597307462961</v>
      </c>
      <c r="BC38824" s="26">
        <v>0</v>
      </c>
      <c r="BD38824" s="26">
        <v>217.25973074629613</v>
      </c>
      <c r="BE38824" s="26">
        <v>-2.8421709430404007E-14</v>
      </c>
      <c r="BF38824" s="14">
        <v>558</v>
      </c>
      <c r="BG38824" s="14">
        <v>0</v>
      </c>
      <c r="BH38824" s="27">
        <v>0.85837840071308125</v>
      </c>
    </row>
    <row r="38825" spans="1:61" x14ac:dyDescent="0.25">
      <c r="A38825" t="s">
        <v>148</v>
      </c>
      <c r="B38825" s="2">
        <v>44929.958333333336</v>
      </c>
      <c r="C38825" s="1">
        <v>44929</v>
      </c>
      <c r="D38825">
        <v>15</v>
      </c>
      <c r="E38825" s="2">
        <v>44929.625</v>
      </c>
      <c r="F38825" s="8" t="s">
        <v>388</v>
      </c>
      <c r="G38825" s="10" t="s">
        <v>389</v>
      </c>
      <c r="J38825" s="14">
        <v>534</v>
      </c>
      <c r="K38825" s="14">
        <v>534</v>
      </c>
      <c r="P38825" s="14">
        <v>534</v>
      </c>
      <c r="Q38825" s="14">
        <v>534</v>
      </c>
      <c r="S38825" s="14">
        <v>532</v>
      </c>
      <c r="V38825" s="14">
        <v>0</v>
      </c>
      <c r="W38825" s="14">
        <v>0</v>
      </c>
      <c r="X38825" s="14">
        <v>2</v>
      </c>
      <c r="AK38825" s="14">
        <v>532</v>
      </c>
      <c r="AN38825" s="14">
        <v>0</v>
      </c>
      <c r="AO38825" s="14">
        <v>0</v>
      </c>
      <c r="AP38825" s="14">
        <v>2</v>
      </c>
      <c r="AS38825" s="14">
        <v>2</v>
      </c>
      <c r="AT38825" s="14">
        <v>532</v>
      </c>
      <c r="AU38825" s="25">
        <v>2.2223804299795802</v>
      </c>
      <c r="AV38825" s="25">
        <v>0.90043244146673596</v>
      </c>
      <c r="AW38825" s="25">
        <v>2.1336365483915771</v>
      </c>
      <c r="AY38825" s="26">
        <v>217.28463810557082</v>
      </c>
      <c r="BA38825" s="26">
        <v>1.3322189233404905E-2</v>
      </c>
      <c r="BB38825" s="26">
        <v>217.29796029480423</v>
      </c>
      <c r="BC38825" s="26">
        <v>0</v>
      </c>
      <c r="BD38825" s="26">
        <v>217.2979602948042</v>
      </c>
      <c r="BE38825" s="26">
        <v>2.8421709430404007E-14</v>
      </c>
      <c r="BF38825" s="14">
        <v>534</v>
      </c>
      <c r="BG38825" s="14">
        <v>0</v>
      </c>
      <c r="BH38825" s="27">
        <v>0.8971150360021185</v>
      </c>
    </row>
    <row r="38826" spans="1:61" x14ac:dyDescent="0.25">
      <c r="A38826" t="s">
        <v>148</v>
      </c>
      <c r="B38826" s="2">
        <v>44930</v>
      </c>
      <c r="C38826" s="1">
        <v>44929</v>
      </c>
      <c r="D38826">
        <v>16</v>
      </c>
      <c r="E38826" s="2">
        <v>44929.666666666664</v>
      </c>
      <c r="F38826" s="8" t="s">
        <v>388</v>
      </c>
      <c r="G38826" s="10" t="s">
        <v>389</v>
      </c>
      <c r="J38826" s="14">
        <v>526</v>
      </c>
      <c r="K38826" s="14">
        <v>526</v>
      </c>
      <c r="P38826" s="14">
        <v>526</v>
      </c>
      <c r="Q38826" s="14">
        <v>526</v>
      </c>
      <c r="S38826" s="14">
        <v>532</v>
      </c>
      <c r="V38826" s="14">
        <v>0</v>
      </c>
      <c r="W38826" s="14">
        <v>0</v>
      </c>
      <c r="X38826" s="14">
        <v>-6</v>
      </c>
      <c r="AK38826" s="14">
        <v>532</v>
      </c>
      <c r="AN38826" s="14">
        <v>0</v>
      </c>
      <c r="AO38826" s="14">
        <v>0</v>
      </c>
      <c r="AP38826" s="14">
        <v>-6</v>
      </c>
      <c r="AS38826" s="14">
        <v>-6</v>
      </c>
      <c r="AT38826" s="14">
        <v>532</v>
      </c>
      <c r="AU38826" s="25">
        <v>2.2212342551914741</v>
      </c>
      <c r="AV38826" s="25">
        <v>0.89952121762635551</v>
      </c>
      <c r="AW38826" s="25">
        <v>2.1338204043521776</v>
      </c>
      <c r="AY38826" s="26">
        <v>217.06474937958524</v>
      </c>
      <c r="BA38826" s="26">
        <v>0</v>
      </c>
      <c r="BB38826" s="26">
        <v>217.06474937958524</v>
      </c>
      <c r="BC38826" s="26">
        <v>0.72613258504117972</v>
      </c>
      <c r="BD38826" s="26">
        <v>215.36198737022534</v>
      </c>
      <c r="BE38826" s="26">
        <v>2.428894594401072</v>
      </c>
      <c r="BF38826" s="14">
        <v>532</v>
      </c>
      <c r="BG38826" s="14">
        <v>6</v>
      </c>
      <c r="BH38826" s="27">
        <v>0.89952121762635562</v>
      </c>
      <c r="BI38826" s="27">
        <v>0.8924649334514152</v>
      </c>
    </row>
    <row r="38827" spans="1:61" x14ac:dyDescent="0.25">
      <c r="A38827" t="s">
        <v>148</v>
      </c>
      <c r="B38827" s="2">
        <v>44930.041666666664</v>
      </c>
      <c r="C38827" s="1">
        <v>44929</v>
      </c>
      <c r="D38827">
        <v>17</v>
      </c>
      <c r="E38827" s="2">
        <v>44929.708333333336</v>
      </c>
      <c r="F38827" s="8" t="s">
        <v>388</v>
      </c>
      <c r="G38827" s="10" t="s">
        <v>389</v>
      </c>
      <c r="J38827" s="14">
        <v>555</v>
      </c>
      <c r="K38827" s="14">
        <v>555</v>
      </c>
      <c r="P38827" s="14">
        <v>555</v>
      </c>
      <c r="Q38827" s="14">
        <v>555</v>
      </c>
      <c r="S38827" s="14">
        <v>528</v>
      </c>
      <c r="V38827" s="14">
        <v>0</v>
      </c>
      <c r="W38827" s="14">
        <v>0</v>
      </c>
      <c r="X38827" s="14">
        <v>27</v>
      </c>
      <c r="AK38827" s="14">
        <v>528</v>
      </c>
      <c r="AN38827" s="14">
        <v>0</v>
      </c>
      <c r="AO38827" s="14">
        <v>0</v>
      </c>
      <c r="AP38827" s="14">
        <v>27</v>
      </c>
      <c r="AS38827" s="14">
        <v>27</v>
      </c>
      <c r="AT38827" s="14">
        <v>528</v>
      </c>
      <c r="AU38827" s="25">
        <v>2.2189479036611472</v>
      </c>
      <c r="AV38827" s="25">
        <v>0.898954018278044</v>
      </c>
      <c r="AW38827" s="25">
        <v>2.1337354877510055</v>
      </c>
      <c r="AY38827" s="26">
        <v>215.29684102058732</v>
      </c>
      <c r="BA38827" s="26">
        <v>0.17984955465096622</v>
      </c>
      <c r="BB38827" s="26">
        <v>215.47669057523828</v>
      </c>
      <c r="BC38827" s="26">
        <v>0</v>
      </c>
      <c r="BD38827" s="26">
        <v>215.47669057523828</v>
      </c>
      <c r="BE38827" s="26">
        <v>0</v>
      </c>
      <c r="BF38827" s="14">
        <v>555</v>
      </c>
      <c r="BG38827" s="14">
        <v>0</v>
      </c>
      <c r="BH38827" s="27">
        <v>0.85593553437113845</v>
      </c>
    </row>
    <row r="38828" spans="1:61" x14ac:dyDescent="0.25">
      <c r="A38828" t="s">
        <v>148</v>
      </c>
      <c r="B38828" s="2">
        <v>44930.083333333336</v>
      </c>
      <c r="C38828" s="1">
        <v>44929</v>
      </c>
      <c r="D38828">
        <v>18</v>
      </c>
      <c r="E38828" s="2">
        <v>44929.75</v>
      </c>
      <c r="F38828" s="8" t="s">
        <v>388</v>
      </c>
      <c r="G38828" s="10" t="s">
        <v>389</v>
      </c>
      <c r="J38828" s="14">
        <v>559</v>
      </c>
      <c r="K38828" s="14">
        <v>559</v>
      </c>
      <c r="P38828" s="14">
        <v>559</v>
      </c>
      <c r="Q38828" s="14">
        <v>559</v>
      </c>
      <c r="S38828" s="14">
        <v>531</v>
      </c>
      <c r="V38828" s="14">
        <v>0</v>
      </c>
      <c r="W38828" s="14">
        <v>0</v>
      </c>
      <c r="X38828" s="14">
        <v>28</v>
      </c>
      <c r="AK38828" s="14">
        <v>531</v>
      </c>
      <c r="AN38828" s="14">
        <v>0</v>
      </c>
      <c r="AO38828" s="14">
        <v>0</v>
      </c>
      <c r="AP38828" s="14">
        <v>28</v>
      </c>
      <c r="AS38828" s="14">
        <v>28</v>
      </c>
      <c r="AT38828" s="14">
        <v>531</v>
      </c>
      <c r="AU38828" s="25">
        <v>2.2189302203575334</v>
      </c>
      <c r="AV38828" s="25">
        <v>0.89834507302748856</v>
      </c>
      <c r="AW38828" s="25">
        <v>2.1345561451620552</v>
      </c>
      <c r="AY38828" s="26">
        <v>216.37344929175845</v>
      </c>
      <c r="BA38828" s="26">
        <v>0.18651064926766861</v>
      </c>
      <c r="BB38828" s="26">
        <v>216.55995994102611</v>
      </c>
      <c r="BC38828" s="26">
        <v>0</v>
      </c>
      <c r="BD38828" s="26">
        <v>216.55995994102605</v>
      </c>
      <c r="BE38828" s="26">
        <v>5.6843418860808015E-14</v>
      </c>
      <c r="BF38828" s="14">
        <v>559</v>
      </c>
      <c r="BG38828" s="14">
        <v>0</v>
      </c>
      <c r="BH38828" s="27">
        <v>0.85408303915059924</v>
      </c>
    </row>
    <row r="38829" spans="1:61" x14ac:dyDescent="0.25">
      <c r="A38829" t="s">
        <v>148</v>
      </c>
      <c r="B38829" s="2">
        <v>44930.125</v>
      </c>
      <c r="C38829" s="1">
        <v>44929</v>
      </c>
      <c r="D38829">
        <v>19</v>
      </c>
      <c r="E38829" s="2">
        <v>44929.791666666664</v>
      </c>
      <c r="F38829" s="8" t="s">
        <v>388</v>
      </c>
      <c r="G38829" s="10" t="s">
        <v>389</v>
      </c>
      <c r="J38829" s="14">
        <v>600</v>
      </c>
      <c r="K38829" s="14">
        <v>600</v>
      </c>
      <c r="P38829" s="14">
        <v>600</v>
      </c>
      <c r="Q38829" s="14">
        <v>600</v>
      </c>
      <c r="S38829" s="14">
        <v>532</v>
      </c>
      <c r="V38829" s="14">
        <v>0</v>
      </c>
      <c r="W38829" s="14">
        <v>0</v>
      </c>
      <c r="X38829" s="14">
        <v>68</v>
      </c>
      <c r="AK38829" s="14">
        <v>532</v>
      </c>
      <c r="AN38829" s="14">
        <v>0</v>
      </c>
      <c r="AO38829" s="14">
        <v>0</v>
      </c>
      <c r="AP38829" s="14">
        <v>68</v>
      </c>
      <c r="AS38829" s="14">
        <v>68</v>
      </c>
      <c r="AT38829" s="14">
        <v>532</v>
      </c>
      <c r="AU38829" s="25">
        <v>2.2198744098104606</v>
      </c>
      <c r="AV38829" s="25">
        <v>0.89825764831147858</v>
      </c>
      <c r="AW38829" s="25">
        <v>2.1349242058622537</v>
      </c>
      <c r="AY38829" s="26">
        <v>216.75983566406305</v>
      </c>
      <c r="BA38829" s="26">
        <v>0.45295443393576695</v>
      </c>
      <c r="BB38829" s="26">
        <v>217.21279009799881</v>
      </c>
      <c r="BC38829" s="26">
        <v>0</v>
      </c>
      <c r="BD38829" s="26">
        <v>217.21279009799878</v>
      </c>
      <c r="BE38829" s="26">
        <v>2.8421709430404007E-14</v>
      </c>
      <c r="BF38829" s="14">
        <v>600</v>
      </c>
      <c r="BG38829" s="14">
        <v>0</v>
      </c>
      <c r="BH38829" s="27">
        <v>0.79811943550975017</v>
      </c>
    </row>
    <row r="38830" spans="1:61" x14ac:dyDescent="0.25">
      <c r="A38830" t="s">
        <v>148</v>
      </c>
      <c r="B38830" s="2">
        <v>44930.166666666664</v>
      </c>
      <c r="C38830" s="1">
        <v>44929</v>
      </c>
      <c r="D38830">
        <v>20</v>
      </c>
      <c r="E38830" s="2">
        <v>44929.833333333336</v>
      </c>
      <c r="F38830" s="8" t="s">
        <v>388</v>
      </c>
      <c r="G38830" s="10" t="s">
        <v>389</v>
      </c>
      <c r="J38830" s="14">
        <v>615</v>
      </c>
      <c r="K38830" s="14">
        <v>615</v>
      </c>
      <c r="P38830" s="14">
        <v>615</v>
      </c>
      <c r="Q38830" s="14">
        <v>615</v>
      </c>
      <c r="S38830" s="14">
        <v>534</v>
      </c>
      <c r="V38830" s="14">
        <v>0</v>
      </c>
      <c r="W38830" s="14">
        <v>0</v>
      </c>
      <c r="X38830" s="14">
        <v>81</v>
      </c>
      <c r="AK38830" s="14">
        <v>534</v>
      </c>
      <c r="AN38830" s="14">
        <v>0</v>
      </c>
      <c r="AO38830" s="14">
        <v>0</v>
      </c>
      <c r="AP38830" s="14">
        <v>81</v>
      </c>
      <c r="AS38830" s="14">
        <v>81</v>
      </c>
      <c r="AT38830" s="14">
        <v>534</v>
      </c>
      <c r="AU38830" s="25">
        <v>2.2195953920124216</v>
      </c>
      <c r="AV38830" s="25">
        <v>0.89819148361981005</v>
      </c>
      <c r="AW38830" s="25">
        <v>2.1343900837779652</v>
      </c>
      <c r="AY38830" s="26">
        <v>217.55869594441609</v>
      </c>
      <c r="BA38830" s="26">
        <v>0.53954866395289869</v>
      </c>
      <c r="BB38830" s="26">
        <v>218.09824460836899</v>
      </c>
      <c r="BC38830" s="26">
        <v>0</v>
      </c>
      <c r="BD38830" s="26">
        <v>218.09824460836899</v>
      </c>
      <c r="BE38830" s="26">
        <v>0</v>
      </c>
      <c r="BF38830" s="14">
        <v>615</v>
      </c>
      <c r="BG38830" s="14">
        <v>0</v>
      </c>
      <c r="BH38830" s="27">
        <v>0.78182723907073559</v>
      </c>
    </row>
    <row r="38831" spans="1:61" x14ac:dyDescent="0.25">
      <c r="A38831" t="s">
        <v>148</v>
      </c>
      <c r="B38831" s="2">
        <v>44930.208333333336</v>
      </c>
      <c r="C38831" s="1">
        <v>44929</v>
      </c>
      <c r="D38831">
        <v>21</v>
      </c>
      <c r="E38831" s="2">
        <v>44929.875</v>
      </c>
      <c r="F38831" s="8" t="s">
        <v>388</v>
      </c>
      <c r="G38831" s="10" t="s">
        <v>389</v>
      </c>
      <c r="J38831" s="14">
        <v>563</v>
      </c>
      <c r="K38831" s="14">
        <